</v>
      </c>
      <c r="C361" s="39">
        <v>42200</v>
      </c>
      <c r="D361" s="38">
        <v>42201</v>
      </c>
      <c r="E361" s="40" t="s">
        <v>42</v>
      </c>
      <c r="F361" s="48">
        <v>32231</v>
      </c>
      <c r="G361" s="48">
        <v>30250</v>
      </c>
      <c r="H361" s="48">
        <v>31191</v>
      </c>
      <c r="I361" s="48">
        <v>647</v>
      </c>
      <c r="T361" s="48">
        <v>867</v>
      </c>
      <c r="V361" s="48">
        <v>415</v>
      </c>
      <c r="X361" s="48">
        <v>1059</v>
      </c>
      <c r="Z361" s="48">
        <v>322</v>
      </c>
      <c r="AF361" s="48">
        <v>-929</v>
      </c>
      <c r="AJ361" s="49">
        <v>294</v>
      </c>
      <c r="AK361" s="49">
        <v>-220</v>
      </c>
    </row>
    <row r="362" spans="1:37">
      <c r="A362" s="37" t="s">
        <v>31</v>
      </c>
      <c r="B362" s="38">
        <v>42201.25</v>
      </c>
      <c r="C362" s="39">
        <v>42201</v>
      </c>
      <c r="D362" s="38">
        <v>42201.041666666664</v>
      </c>
      <c r="E362" s="40" t="s">
        <v>42</v>
      </c>
      <c r="F362" s="48">
        <v>27992</v>
      </c>
      <c r="G362" s="48">
        <v>28540</v>
      </c>
      <c r="H362" s="48">
        <v>29327</v>
      </c>
      <c r="I362" s="48">
        <v>495</v>
      </c>
      <c r="T362" s="48">
        <v>685</v>
      </c>
      <c r="V362" s="48">
        <v>409</v>
      </c>
      <c r="X362" s="48">
        <v>796</v>
      </c>
      <c r="Z362" s="48">
        <v>359</v>
      </c>
      <c r="AF362" s="48">
        <v>-879</v>
      </c>
      <c r="AJ362" s="49">
        <v>292</v>
      </c>
      <c r="AK362" s="49">
        <v>-190</v>
      </c>
    </row>
    <row r="363" spans="1:37">
      <c r="A363" s="37" t="s">
        <v>31</v>
      </c>
      <c r="B363" s="38">
        <v>42201.291666666664</v>
      </c>
      <c r="C363" s="39">
        <v>42201</v>
      </c>
      <c r="D363" s="38">
        <v>42201.083333333336</v>
      </c>
      <c r="E363" s="40" t="s">
        <v>42</v>
      </c>
      <c r="F363" s="48">
        <v>26497</v>
      </c>
      <c r="G363" s="48">
        <v>27765</v>
      </c>
      <c r="H363" s="48">
        <v>28465</v>
      </c>
      <c r="I363" s="48">
        <v>405</v>
      </c>
      <c r="T363" s="48">
        <v>518</v>
      </c>
      <c r="V363" s="48">
        <v>396</v>
      </c>
      <c r="X363" s="48">
        <v>755</v>
      </c>
      <c r="Z363" s="48">
        <v>342</v>
      </c>
      <c r="AF363" s="48">
        <v>-975</v>
      </c>
      <c r="AJ363" s="49">
        <v>295</v>
      </c>
      <c r="AK363" s="49">
        <v>-113</v>
      </c>
    </row>
    <row r="364" spans="1:37">
      <c r="A364" s="37" t="s">
        <v>31</v>
      </c>
      <c r="B364" s="38">
        <v>42201.333333333336</v>
      </c>
      <c r="C364" s="39">
        <v>42201</v>
      </c>
      <c r="D364" s="38">
        <v>42201.125</v>
      </c>
      <c r="E364" s="40" t="s">
        <v>42</v>
      </c>
      <c r="F364" s="48">
        <v>25501</v>
      </c>
      <c r="G364" s="48">
        <v>26910</v>
      </c>
      <c r="H364" s="48">
        <v>27631</v>
      </c>
      <c r="I364" s="48">
        <v>425</v>
      </c>
      <c r="T364" s="48">
        <v>527</v>
      </c>
      <c r="V364" s="48">
        <v>379</v>
      </c>
      <c r="X364" s="48">
        <v>689</v>
      </c>
      <c r="Z364" s="48">
        <v>306</v>
      </c>
      <c r="AF364" s="48">
        <v>-847</v>
      </c>
      <c r="AJ364" s="49">
        <v>296</v>
      </c>
      <c r="AK364" s="49">
        <v>-102</v>
      </c>
    </row>
    <row r="365" spans="1:37">
      <c r="A365" s="37" t="s">
        <v>31</v>
      </c>
      <c r="B365" s="38">
        <v>42201.375</v>
      </c>
      <c r="C365" s="39">
        <v>42201</v>
      </c>
      <c r="D365" s="38">
        <v>42201.166666666664</v>
      </c>
      <c r="E365" s="40" t="s">
        <v>42</v>
      </c>
      <c r="F365" s="48">
        <v>25092</v>
      </c>
      <c r="G365" s="48">
        <v>26521</v>
      </c>
      <c r="H365" s="48">
        <v>27294</v>
      </c>
      <c r="I365" s="48">
        <v>480</v>
      </c>
      <c r="T365" s="48">
        <v>548</v>
      </c>
      <c r="V365" s="48">
        <v>387</v>
      </c>
      <c r="X365" s="48">
        <v>754</v>
      </c>
      <c r="Z365" s="48">
        <v>317</v>
      </c>
      <c r="AF365" s="48">
        <v>-910</v>
      </c>
      <c r="AJ365" s="49">
        <v>293</v>
      </c>
      <c r="AK365" s="49">
        <v>-68</v>
      </c>
    </row>
    <row r="366" spans="1:37">
      <c r="A366" s="37" t="s">
        <v>31</v>
      </c>
      <c r="B366" s="38">
        <v>42201.416666666664</v>
      </c>
      <c r="C366" s="39">
        <v>42201</v>
      </c>
      <c r="D366" s="38">
        <v>42201.208333333336</v>
      </c>
      <c r="E366" s="40" t="s">
        <v>42</v>
      </c>
      <c r="F366" s="48">
        <v>25539</v>
      </c>
      <c r="G366" s="48">
        <v>26911</v>
      </c>
      <c r="H366" s="48">
        <v>27437</v>
      </c>
      <c r="I366" s="48">
        <v>523</v>
      </c>
      <c r="T366" s="48">
        <v>663</v>
      </c>
      <c r="V366" s="48">
        <v>526</v>
      </c>
      <c r="X366" s="48">
        <v>865</v>
      </c>
      <c r="Z366" s="48">
        <v>230</v>
      </c>
      <c r="AF366" s="48">
        <v>-958</v>
      </c>
      <c r="AJ366" s="49">
        <v>3</v>
      </c>
      <c r="AK366" s="49">
        <v>-140</v>
      </c>
    </row>
    <row r="367" spans="1:37">
      <c r="A367" s="37" t="s">
        <v>31</v>
      </c>
      <c r="B367" s="38">
        <v>42201.458333333336</v>
      </c>
      <c r="C367" s="39">
        <v>42201</v>
      </c>
      <c r="D367" s="38">
        <v>42201.25</v>
      </c>
      <c r="E367" s="40" t="s">
        <v>42</v>
      </c>
      <c r="F367" s="48">
        <v>26611</v>
      </c>
      <c r="G367" s="48">
        <v>27741</v>
      </c>
      <c r="H367" s="48">
        <v>28380</v>
      </c>
      <c r="I367" s="48">
        <v>636</v>
      </c>
      <c r="T367" s="48">
        <v>769</v>
      </c>
      <c r="V367" s="48">
        <v>537</v>
      </c>
      <c r="X367" s="48">
        <v>897</v>
      </c>
      <c r="Z367" s="48">
        <v>215</v>
      </c>
      <c r="AF367" s="48">
        <v>-880</v>
      </c>
      <c r="AJ367" s="49">
        <v>3</v>
      </c>
      <c r="AK367" s="49">
        <v>-133</v>
      </c>
    </row>
    <row r="368" spans="1:37">
      <c r="A368" s="37" t="s">
        <v>31</v>
      </c>
      <c r="B368" s="38">
        <v>42201.5</v>
      </c>
      <c r="C368" s="39">
        <v>42201</v>
      </c>
      <c r="D368" s="38">
        <v>42201.291666666664</v>
      </c>
      <c r="E368" s="40" t="s">
        <v>42</v>
      </c>
      <c r="F368" s="48">
        <v>27559</v>
      </c>
      <c r="G368" s="48">
        <v>28066</v>
      </c>
      <c r="H368" s="48">
        <v>29025</v>
      </c>
      <c r="I368" s="48">
        <v>956</v>
      </c>
      <c r="T368" s="48">
        <v>1031</v>
      </c>
      <c r="V368" s="48">
        <v>633</v>
      </c>
      <c r="X368" s="48">
        <v>848</v>
      </c>
      <c r="Z368" s="48">
        <v>224</v>
      </c>
      <c r="AF368" s="48">
        <v>-674</v>
      </c>
      <c r="AJ368" s="49">
        <v>3</v>
      </c>
      <c r="AK368" s="49">
        <v>-75</v>
      </c>
    </row>
    <row r="369" spans="1:37">
      <c r="A369" s="37" t="s">
        <v>31</v>
      </c>
      <c r="B369" s="38">
        <v>42201.541666666664</v>
      </c>
      <c r="C369" s="39">
        <v>42201</v>
      </c>
      <c r="D369" s="38">
        <v>42201.333333333336</v>
      </c>
      <c r="E369" s="40" t="s">
        <v>42</v>
      </c>
      <c r="F369" s="48">
        <v>29512</v>
      </c>
      <c r="G369" s="48">
        <v>29316</v>
      </c>
      <c r="H369" s="48">
        <v>30776</v>
      </c>
      <c r="I369" s="48">
        <v>1457</v>
      </c>
      <c r="T369" s="48">
        <v>1547</v>
      </c>
      <c r="V369" s="48">
        <v>720</v>
      </c>
      <c r="X369" s="48">
        <v>1318</v>
      </c>
      <c r="Z369" s="48">
        <v>265</v>
      </c>
      <c r="AF369" s="48">
        <v>-756</v>
      </c>
      <c r="AJ369" s="49">
        <v>3</v>
      </c>
      <c r="AK369" s="49">
        <v>-90</v>
      </c>
    </row>
    <row r="370" spans="1:37">
      <c r="A370" s="37" t="s">
        <v>31</v>
      </c>
      <c r="B370" s="38">
        <v>42201.583333333336</v>
      </c>
      <c r="C370" s="39">
        <v>42201</v>
      </c>
      <c r="D370" s="38">
        <v>42201.375</v>
      </c>
      <c r="E370" s="40" t="s">
        <v>42</v>
      </c>
      <c r="F370" s="48">
        <v>32301</v>
      </c>
      <c r="G370" s="48">
        <v>31359</v>
      </c>
      <c r="H370" s="48">
        <v>33067</v>
      </c>
      <c r="I370" s="48">
        <v>1704</v>
      </c>
      <c r="T370" s="48">
        <v>1824</v>
      </c>
      <c r="V370" s="48">
        <v>784</v>
      </c>
      <c r="X370" s="48">
        <v>1588</v>
      </c>
      <c r="Z370" s="48">
        <v>271</v>
      </c>
      <c r="AF370" s="48">
        <v>-819</v>
      </c>
      <c r="AJ370" s="49">
        <v>4</v>
      </c>
      <c r="AK370" s="49">
        <v>-120</v>
      </c>
    </row>
    <row r="371" spans="1:37">
      <c r="A371" s="37" t="s">
        <v>31</v>
      </c>
      <c r="B371" s="38">
        <v>42201.625</v>
      </c>
      <c r="C371" s="39">
        <v>42201</v>
      </c>
      <c r="D371" s="38">
        <v>42201.416666666664</v>
      </c>
      <c r="E371" s="40" t="s">
        <v>42</v>
      </c>
      <c r="F371" s="48">
        <v>35511</v>
      </c>
      <c r="G371" s="48">
        <v>33862</v>
      </c>
      <c r="H371" s="48">
        <v>36099</v>
      </c>
      <c r="I371" s="48">
        <v>2236</v>
      </c>
      <c r="T371" s="48">
        <v>2388</v>
      </c>
      <c r="V371" s="48">
        <v>775</v>
      </c>
      <c r="X371" s="48">
        <v>2097</v>
      </c>
      <c r="Z371" s="48">
        <v>357</v>
      </c>
      <c r="AF371" s="48">
        <v>-841</v>
      </c>
      <c r="AJ371" s="49">
        <v>1</v>
      </c>
      <c r="AK371" s="49">
        <v>-152</v>
      </c>
    </row>
    <row r="372" spans="1:37">
      <c r="A372" s="37" t="s">
        <v>31</v>
      </c>
      <c r="B372" s="38">
        <v>42201.666666666664</v>
      </c>
      <c r="C372" s="39">
        <v>42201</v>
      </c>
      <c r="D372" s="38">
        <v>42201.458333333336</v>
      </c>
      <c r="E372" s="40" t="s">
        <v>42</v>
      </c>
      <c r="F372" s="48">
        <v>38498</v>
      </c>
      <c r="G372" s="48">
        <v>36537</v>
      </c>
      <c r="H372" s="48">
        <v>38533</v>
      </c>
      <c r="I372" s="48">
        <v>1995</v>
      </c>
      <c r="T372" s="48">
        <v>2204</v>
      </c>
      <c r="V372" s="48">
        <v>840</v>
      </c>
      <c r="X372" s="48">
        <v>2196</v>
      </c>
      <c r="Z372" s="48">
        <v>250</v>
      </c>
      <c r="AF372" s="48">
        <v>-1082</v>
      </c>
      <c r="AJ372" s="49">
        <v>1</v>
      </c>
      <c r="AK372" s="49">
        <v>-209</v>
      </c>
    </row>
    <row r="373" spans="1:37">
      <c r="A373" s="37" t="s">
        <v>31</v>
      </c>
      <c r="B373" s="38">
        <v>42201.708333333336</v>
      </c>
      <c r="C373" s="39">
        <v>42201</v>
      </c>
      <c r="D373" s="38">
        <v>42201.5</v>
      </c>
      <c r="E373" s="40" t="s">
        <v>42</v>
      </c>
      <c r="F373" s="48">
        <v>40821</v>
      </c>
      <c r="G373" s="48">
        <v>38849</v>
      </c>
      <c r="H373" s="48">
        <v>40606</v>
      </c>
      <c r="I373" s="48">
        <v>1757</v>
      </c>
      <c r="T373" s="48">
        <v>2197</v>
      </c>
      <c r="V373" s="48">
        <v>905</v>
      </c>
      <c r="X373" s="48">
        <v>2295</v>
      </c>
      <c r="Z373" s="48">
        <v>259</v>
      </c>
      <c r="AF373" s="48">
        <v>-1262</v>
      </c>
      <c r="AJ373" s="49">
        <v>0</v>
      </c>
      <c r="AK373" s="49">
        <v>-440</v>
      </c>
    </row>
    <row r="374" spans="1:37">
      <c r="A374" s="37" t="s">
        <v>31</v>
      </c>
      <c r="B374" s="38">
        <v>42201.75</v>
      </c>
      <c r="C374" s="39">
        <v>42201</v>
      </c>
      <c r="D374" s="38">
        <v>42201.541666666664</v>
      </c>
      <c r="E374" s="40" t="s">
        <v>42</v>
      </c>
      <c r="F374" s="48">
        <v>42546</v>
      </c>
      <c r="G374" s="48">
        <v>40649</v>
      </c>
      <c r="H374" s="48">
        <v>42134</v>
      </c>
      <c r="I374" s="48">
        <v>1488</v>
      </c>
      <c r="T374" s="48">
        <v>2206</v>
      </c>
      <c r="V374" s="48">
        <v>880</v>
      </c>
      <c r="X374" s="48">
        <v>2178</v>
      </c>
      <c r="Z374" s="48">
        <v>361</v>
      </c>
      <c r="AF374" s="48">
        <v>-1213</v>
      </c>
      <c r="AJ374" s="49">
        <v>-3</v>
      </c>
      <c r="AK374" s="49">
        <v>-718</v>
      </c>
    </row>
    <row r="375" spans="1:37">
      <c r="A375" s="37" t="s">
        <v>31</v>
      </c>
      <c r="B375" s="38">
        <v>42201.791666666664</v>
      </c>
      <c r="C375" s="39">
        <v>42201</v>
      </c>
      <c r="D375" s="38">
        <v>42201.583333333336</v>
      </c>
      <c r="E375" s="40" t="s">
        <v>42</v>
      </c>
      <c r="F375" s="48">
        <v>43630</v>
      </c>
      <c r="G375" s="48">
        <v>41924</v>
      </c>
      <c r="H375" s="48">
        <v>43873</v>
      </c>
      <c r="I375" s="48">
        <v>1951</v>
      </c>
      <c r="T375" s="48">
        <v>2742</v>
      </c>
      <c r="V375" s="48">
        <v>1128</v>
      </c>
      <c r="X375" s="48">
        <v>2185</v>
      </c>
      <c r="Z375" s="48">
        <v>397</v>
      </c>
      <c r="AF375" s="48">
        <v>-968</v>
      </c>
      <c r="AJ375" s="49">
        <v>-2</v>
      </c>
      <c r="AK375" s="49">
        <v>-791</v>
      </c>
    </row>
    <row r="376" spans="1:37">
      <c r="A376" s="37" t="s">
        <v>31</v>
      </c>
      <c r="B376" s="38">
        <v>42201.833333333336</v>
      </c>
      <c r="C376" s="39">
        <v>42201</v>
      </c>
      <c r="D376" s="38">
        <v>42201.625</v>
      </c>
      <c r="E376" s="40" t="s">
        <v>42</v>
      </c>
      <c r="F376" s="48">
        <v>44254</v>
      </c>
      <c r="G376" s="48">
        <v>42604</v>
      </c>
      <c r="H376" s="48">
        <v>44813</v>
      </c>
      <c r="I376" s="48">
        <v>2212</v>
      </c>
      <c r="T376" s="48">
        <v>3008</v>
      </c>
      <c r="V376" s="48">
        <v>1190</v>
      </c>
      <c r="X376" s="48">
        <v>2242</v>
      </c>
      <c r="Z376" s="48">
        <v>463</v>
      </c>
      <c r="AF376" s="48">
        <v>-887</v>
      </c>
      <c r="AJ376" s="49">
        <v>-3</v>
      </c>
      <c r="AK376" s="49">
        <v>-796</v>
      </c>
    </row>
    <row r="377" spans="1:37">
      <c r="A377" s="37" t="s">
        <v>31</v>
      </c>
      <c r="B377" s="38">
        <v>42201.875</v>
      </c>
      <c r="C377" s="39">
        <v>42201</v>
      </c>
      <c r="D377" s="38">
        <v>42201.666666666664</v>
      </c>
      <c r="E377" s="40" t="s">
        <v>42</v>
      </c>
      <c r="F377" s="48">
        <v>44444</v>
      </c>
      <c r="G377" s="48">
        <v>42660</v>
      </c>
      <c r="H377" s="48">
        <v>45329</v>
      </c>
      <c r="I377" s="48">
        <v>2674</v>
      </c>
      <c r="T377" s="48">
        <v>3123</v>
      </c>
      <c r="V377" s="48">
        <v>1176</v>
      </c>
      <c r="X377" s="48">
        <v>2279</v>
      </c>
      <c r="Z377" s="48">
        <v>511</v>
      </c>
      <c r="AF377" s="48">
        <v>-843</v>
      </c>
      <c r="AJ377" s="49">
        <v>-5</v>
      </c>
      <c r="AK377" s="49">
        <v>-449</v>
      </c>
    </row>
    <row r="378" spans="1:37">
      <c r="A378" s="37" t="s">
        <v>31</v>
      </c>
      <c r="B378" s="38">
        <v>42201.916666666664</v>
      </c>
      <c r="C378" s="39">
        <v>42201</v>
      </c>
      <c r="D378" s="38">
        <v>42201.708333333336</v>
      </c>
      <c r="E378" s="40" t="s">
        <v>42</v>
      </c>
      <c r="F378" s="48">
        <v>44185</v>
      </c>
      <c r="G378" s="48">
        <v>43063</v>
      </c>
      <c r="H378" s="48">
        <v>45292</v>
      </c>
      <c r="I378" s="48">
        <v>2236</v>
      </c>
      <c r="T378" s="48">
        <v>3153</v>
      </c>
      <c r="V378" s="48">
        <v>1171</v>
      </c>
      <c r="X378" s="48">
        <v>2282</v>
      </c>
      <c r="Z378" s="48">
        <v>509</v>
      </c>
      <c r="AF378" s="48">
        <v>-809</v>
      </c>
      <c r="AJ378" s="49">
        <v>-7</v>
      </c>
      <c r="AK378" s="49">
        <v>-917</v>
      </c>
    </row>
    <row r="379" spans="1:37">
      <c r="A379" s="37" t="s">
        <v>31</v>
      </c>
      <c r="B379" s="38">
        <v>42201.958333333336</v>
      </c>
      <c r="C379" s="39">
        <v>42201</v>
      </c>
      <c r="D379" s="38">
        <v>42201.75</v>
      </c>
      <c r="E379" s="40" t="s">
        <v>42</v>
      </c>
      <c r="F379" s="48">
        <v>43430</v>
      </c>
      <c r="G379" s="48">
        <v>42267</v>
      </c>
      <c r="H379" s="48">
        <v>44297</v>
      </c>
      <c r="I379" s="48">
        <v>2038</v>
      </c>
      <c r="T379" s="48">
        <v>2925</v>
      </c>
      <c r="V379" s="48">
        <v>986</v>
      </c>
      <c r="X379" s="48">
        <v>2335</v>
      </c>
      <c r="Z379" s="48">
        <v>508</v>
      </c>
      <c r="AF379" s="48">
        <v>-904</v>
      </c>
      <c r="AJ379" s="49">
        <v>-8</v>
      </c>
      <c r="AK379" s="49">
        <v>-887</v>
      </c>
    </row>
    <row r="380" spans="1:37">
      <c r="A380" s="37" t="s">
        <v>31</v>
      </c>
      <c r="B380" s="38">
        <v>42202</v>
      </c>
      <c r="C380" s="39">
        <v>42201</v>
      </c>
      <c r="D380" s="38">
        <v>42201.791666666664</v>
      </c>
      <c r="E380" s="40" t="s">
        <v>42</v>
      </c>
      <c r="F380" s="48">
        <v>42680</v>
      </c>
      <c r="G380" s="48">
        <v>40500</v>
      </c>
      <c r="H380" s="48">
        <v>42443</v>
      </c>
      <c r="I380" s="48">
        <v>1951</v>
      </c>
      <c r="T380" s="48">
        <v>2385</v>
      </c>
      <c r="V380" s="48">
        <v>755</v>
      </c>
      <c r="X380" s="48">
        <v>2243</v>
      </c>
      <c r="Z380" s="48">
        <v>473</v>
      </c>
      <c r="AF380" s="48">
        <v>-1086</v>
      </c>
      <c r="AJ380" s="49">
        <v>-8</v>
      </c>
      <c r="AK380" s="49">
        <v>-434</v>
      </c>
    </row>
    <row r="381" spans="1:37">
      <c r="A381" s="37" t="s">
        <v>31</v>
      </c>
      <c r="B381" s="38">
        <v>42202.041666666664</v>
      </c>
      <c r="C381" s="39">
        <v>42201</v>
      </c>
      <c r="D381" s="38">
        <v>42201.833333333336</v>
      </c>
      <c r="E381" s="40" t="s">
        <v>42</v>
      </c>
      <c r="F381" s="48">
        <v>41441</v>
      </c>
      <c r="G381" s="48">
        <v>39485</v>
      </c>
      <c r="H381" s="48">
        <v>40767</v>
      </c>
      <c r="I381" s="48">
        <v>1286</v>
      </c>
      <c r="T381" s="48">
        <v>2141</v>
      </c>
      <c r="V381" s="48">
        <v>842</v>
      </c>
      <c r="X381" s="48">
        <v>2164</v>
      </c>
      <c r="Z381" s="48">
        <v>411</v>
      </c>
      <c r="AF381" s="48">
        <v>-1276</v>
      </c>
      <c r="AJ381" s="49">
        <v>-4</v>
      </c>
      <c r="AK381" s="49">
        <v>-855</v>
      </c>
    </row>
    <row r="382" spans="1:37">
      <c r="A382" s="37" t="s">
        <v>31</v>
      </c>
      <c r="B382" s="38">
        <v>42202.083333333336</v>
      </c>
      <c r="C382" s="39">
        <v>42201</v>
      </c>
      <c r="D382" s="38">
        <v>42201.875</v>
      </c>
      <c r="E382" s="40" t="s">
        <v>42</v>
      </c>
      <c r="F382" s="48">
        <v>39953</v>
      </c>
      <c r="G382" s="48">
        <v>38624</v>
      </c>
      <c r="H382" s="48">
        <v>40446</v>
      </c>
      <c r="I382" s="48">
        <v>1815</v>
      </c>
      <c r="T382" s="48">
        <v>2374</v>
      </c>
      <c r="V382" s="48">
        <v>851</v>
      </c>
      <c r="X382" s="48">
        <v>2147</v>
      </c>
      <c r="Z382" s="48">
        <v>606</v>
      </c>
      <c r="AF382" s="48">
        <v>-1230</v>
      </c>
      <c r="AJ382" s="49">
        <v>7</v>
      </c>
      <c r="AK382" s="49">
        <v>-559</v>
      </c>
    </row>
    <row r="383" spans="1:37">
      <c r="A383" s="37" t="s">
        <v>31</v>
      </c>
      <c r="B383" s="38">
        <v>42202.125</v>
      </c>
      <c r="C383" s="39">
        <v>42201</v>
      </c>
      <c r="D383" s="38">
        <v>42201.916666666664</v>
      </c>
      <c r="E383" s="40" t="s">
        <v>42</v>
      </c>
      <c r="F383" s="48">
        <v>37275</v>
      </c>
      <c r="G383" s="48">
        <v>36168</v>
      </c>
      <c r="H383" s="48">
        <v>37939</v>
      </c>
      <c r="I383" s="48">
        <v>1478</v>
      </c>
      <c r="T383" s="48">
        <v>2137</v>
      </c>
      <c r="V383" s="48">
        <v>852</v>
      </c>
      <c r="X383" s="48">
        <v>1813</v>
      </c>
      <c r="Z383" s="48">
        <v>421</v>
      </c>
      <c r="AF383" s="48">
        <v>-949</v>
      </c>
      <c r="AJ383" s="49">
        <v>293</v>
      </c>
      <c r="AK383" s="49">
        <v>-659</v>
      </c>
    </row>
    <row r="384" spans="1:37">
      <c r="A384" s="37" t="s">
        <v>31</v>
      </c>
      <c r="B384" s="38">
        <v>42202.166666666664</v>
      </c>
      <c r="C384" s="39">
        <v>42201</v>
      </c>
      <c r="D384" s="38">
        <v>42201.958333333336</v>
      </c>
      <c r="E384" s="40" t="s">
        <v>42</v>
      </c>
      <c r="F384" s="48">
        <v>34139</v>
      </c>
      <c r="G384" s="48">
        <v>33224</v>
      </c>
      <c r="H384" s="48">
        <v>34551</v>
      </c>
      <c r="I384" s="48">
        <v>1034</v>
      </c>
      <c r="T384" s="48">
        <v>1623</v>
      </c>
      <c r="V384" s="48">
        <v>815</v>
      </c>
      <c r="X384" s="48">
        <v>1400</v>
      </c>
      <c r="Z384" s="48">
        <v>388</v>
      </c>
      <c r="AF384" s="48">
        <v>-980</v>
      </c>
      <c r="AJ384" s="49">
        <v>293</v>
      </c>
      <c r="AK384" s="49">
        <v>-589</v>
      </c>
    </row>
    <row r="385" spans="1:37">
      <c r="A385" s="37" t="s">
        <v>31</v>
      </c>
      <c r="B385" s="38">
        <v>42202.208333333336</v>
      </c>
      <c r="C385" s="39">
        <v>42201</v>
      </c>
      <c r="D385" s="38">
        <v>42202</v>
      </c>
      <c r="E385" s="40" t="s">
        <v>42</v>
      </c>
      <c r="F385" s="48">
        <v>31435</v>
      </c>
      <c r="G385" s="48">
        <v>30505</v>
      </c>
      <c r="H385" s="48">
        <v>31402</v>
      </c>
      <c r="I385" s="48">
        <v>602</v>
      </c>
      <c r="T385" s="48">
        <v>952</v>
      </c>
      <c r="V385" s="48">
        <v>604</v>
      </c>
      <c r="X385" s="48">
        <v>812</v>
      </c>
      <c r="Z385" s="48">
        <v>376</v>
      </c>
      <c r="AF385" s="48">
        <v>-840</v>
      </c>
      <c r="AJ385" s="49">
        <v>295</v>
      </c>
      <c r="AK385" s="49">
        <v>-350</v>
      </c>
    </row>
    <row r="386" spans="1:37">
      <c r="A386" s="37" t="s">
        <v>31</v>
      </c>
      <c r="B386" s="38">
        <v>42202.25</v>
      </c>
      <c r="C386" s="39">
        <v>42202</v>
      </c>
      <c r="D386" s="38">
        <v>42202.041666666664</v>
      </c>
      <c r="E386" s="40" t="s">
        <v>42</v>
      </c>
      <c r="F386" s="48">
        <v>28446</v>
      </c>
      <c r="G386" s="48">
        <v>28781</v>
      </c>
      <c r="H386" s="48">
        <v>29666</v>
      </c>
      <c r="I386" s="48">
        <v>590</v>
      </c>
      <c r="T386" s="48">
        <v>867</v>
      </c>
      <c r="V386" s="48">
        <v>225</v>
      </c>
      <c r="X386" s="48">
        <v>706</v>
      </c>
      <c r="Z386" s="48">
        <v>450</v>
      </c>
      <c r="AF386" s="48">
        <v>-514</v>
      </c>
      <c r="AJ386" s="49">
        <v>295</v>
      </c>
      <c r="AK386" s="49">
        <v>-277</v>
      </c>
    </row>
    <row r="387" spans="1:37">
      <c r="A387" s="37" t="s">
        <v>31</v>
      </c>
      <c r="B387" s="38">
        <v>42202.291666666664</v>
      </c>
      <c r="C387" s="39">
        <v>42202</v>
      </c>
      <c r="D387" s="38">
        <v>42202.083333333336</v>
      </c>
      <c r="E387" s="40" t="s">
        <v>42</v>
      </c>
      <c r="F387" s="48">
        <v>27013</v>
      </c>
      <c r="G387" s="48">
        <v>27824</v>
      </c>
      <c r="H387" s="48">
        <v>28598</v>
      </c>
      <c r="I387" s="48">
        <v>479</v>
      </c>
      <c r="T387" s="48">
        <v>727</v>
      </c>
      <c r="V387" s="48">
        <v>178</v>
      </c>
      <c r="X387" s="48">
        <v>728</v>
      </c>
      <c r="Z387" s="48">
        <v>425</v>
      </c>
      <c r="AF387" s="48">
        <v>-604</v>
      </c>
      <c r="AJ387" s="49">
        <v>295</v>
      </c>
      <c r="AK387" s="49">
        <v>-248</v>
      </c>
    </row>
    <row r="388" spans="1:37">
      <c r="A388" s="37" t="s">
        <v>31</v>
      </c>
      <c r="B388" s="38">
        <v>42202.333333333336</v>
      </c>
      <c r="C388" s="39">
        <v>42202</v>
      </c>
      <c r="D388" s="38">
        <v>42202.125</v>
      </c>
      <c r="E388" s="40" t="s">
        <v>42</v>
      </c>
      <c r="F388" s="48">
        <v>26058</v>
      </c>
      <c r="G388" s="48">
        <v>26947</v>
      </c>
      <c r="H388" s="48">
        <v>27668</v>
      </c>
      <c r="I388" s="48">
        <v>427</v>
      </c>
      <c r="T388" s="48">
        <v>672</v>
      </c>
      <c r="V388" s="48">
        <v>158</v>
      </c>
      <c r="X388" s="48">
        <v>750</v>
      </c>
      <c r="Z388" s="48">
        <v>372</v>
      </c>
      <c r="AF388" s="48">
        <v>-608</v>
      </c>
      <c r="AJ388" s="49">
        <v>294</v>
      </c>
      <c r="AK388" s="49">
        <v>-245</v>
      </c>
    </row>
    <row r="389" spans="1:37">
      <c r="A389" s="37" t="s">
        <v>31</v>
      </c>
      <c r="B389" s="38">
        <v>42202.375</v>
      </c>
      <c r="C389" s="39">
        <v>42202</v>
      </c>
      <c r="D389" s="38">
        <v>42202.166666666664</v>
      </c>
      <c r="E389" s="40" t="s">
        <v>42</v>
      </c>
      <c r="F389" s="48">
        <v>25579</v>
      </c>
      <c r="G389" s="48">
        <v>26629</v>
      </c>
      <c r="H389" s="48">
        <v>27306</v>
      </c>
      <c r="I389" s="48">
        <v>386</v>
      </c>
      <c r="T389" s="48">
        <v>643</v>
      </c>
      <c r="V389" s="48">
        <v>221</v>
      </c>
      <c r="X389" s="48">
        <v>808</v>
      </c>
      <c r="Z389" s="48">
        <v>342</v>
      </c>
      <c r="AF389" s="48">
        <v>-728</v>
      </c>
      <c r="AJ389" s="49">
        <v>291</v>
      </c>
      <c r="AK389" s="49">
        <v>-257</v>
      </c>
    </row>
    <row r="390" spans="1:37">
      <c r="A390" s="37" t="s">
        <v>31</v>
      </c>
      <c r="B390" s="38">
        <v>42202.416666666664</v>
      </c>
      <c r="C390" s="39">
        <v>42202</v>
      </c>
      <c r="D390" s="38">
        <v>42202.208333333336</v>
      </c>
      <c r="E390" s="40" t="s">
        <v>42</v>
      </c>
      <c r="F390" s="48">
        <v>25898</v>
      </c>
      <c r="G390" s="48">
        <v>26926</v>
      </c>
      <c r="H390" s="48">
        <v>27787</v>
      </c>
      <c r="I390" s="48">
        <v>857</v>
      </c>
      <c r="T390" s="48">
        <v>1046</v>
      </c>
      <c r="V390" s="48">
        <v>343</v>
      </c>
      <c r="X390" s="48">
        <v>830</v>
      </c>
      <c r="Z390" s="48">
        <v>390</v>
      </c>
      <c r="AF390" s="48">
        <v>-517</v>
      </c>
      <c r="AJ390" s="49">
        <v>4</v>
      </c>
      <c r="AK390" s="49">
        <v>-189</v>
      </c>
    </row>
    <row r="391" spans="1:37">
      <c r="A391" s="37" t="s">
        <v>31</v>
      </c>
      <c r="B391" s="38">
        <v>42202.458333333336</v>
      </c>
      <c r="C391" s="39">
        <v>42202</v>
      </c>
      <c r="D391" s="38">
        <v>42202.25</v>
      </c>
      <c r="E391" s="40" t="s">
        <v>42</v>
      </c>
      <c r="F391" s="48">
        <v>26822</v>
      </c>
      <c r="G391" s="48">
        <v>27838</v>
      </c>
      <c r="H391" s="48">
        <v>28463</v>
      </c>
      <c r="I391" s="48">
        <v>623</v>
      </c>
      <c r="T391" s="48">
        <v>869</v>
      </c>
      <c r="V391" s="48">
        <v>427</v>
      </c>
      <c r="X391" s="48">
        <v>733</v>
      </c>
      <c r="Z391" s="48">
        <v>330</v>
      </c>
      <c r="AF391" s="48">
        <v>-621</v>
      </c>
      <c r="AJ391" s="49">
        <v>2</v>
      </c>
      <c r="AK391" s="49">
        <v>-246</v>
      </c>
    </row>
    <row r="392" spans="1:37">
      <c r="A392" s="37" t="s">
        <v>31</v>
      </c>
      <c r="B392" s="38">
        <v>42202.5</v>
      </c>
      <c r="C392" s="39">
        <v>42202</v>
      </c>
      <c r="D392" s="38">
        <v>42202.291666666664</v>
      </c>
      <c r="E392" s="40" t="s">
        <v>42</v>
      </c>
      <c r="F392" s="48">
        <v>27782</v>
      </c>
      <c r="G392" s="48">
        <v>27869</v>
      </c>
      <c r="H392" s="48">
        <v>29036</v>
      </c>
      <c r="I392" s="48">
        <v>1162</v>
      </c>
      <c r="T392" s="48">
        <v>1319</v>
      </c>
      <c r="V392" s="48">
        <v>595</v>
      </c>
      <c r="X392" s="48">
        <v>575</v>
      </c>
      <c r="Z392" s="48">
        <v>395</v>
      </c>
      <c r="AF392" s="48">
        <v>-246</v>
      </c>
      <c r="AJ392" s="49">
        <v>5</v>
      </c>
      <c r="AK392" s="49">
        <v>-157</v>
      </c>
    </row>
    <row r="393" spans="1:37">
      <c r="A393" s="37" t="s">
        <v>31</v>
      </c>
      <c r="B393" s="38">
        <v>42202.541666666664</v>
      </c>
      <c r="C393" s="39">
        <v>42202</v>
      </c>
      <c r="D393" s="38">
        <v>42202.333333333336</v>
      </c>
      <c r="E393" s="40" t="s">
        <v>42</v>
      </c>
      <c r="F393" s="48">
        <v>29796</v>
      </c>
      <c r="G393" s="48">
        <v>29099</v>
      </c>
      <c r="H393" s="48">
        <v>31662</v>
      </c>
      <c r="I393" s="48">
        <v>2561</v>
      </c>
      <c r="T393" s="48">
        <v>2750</v>
      </c>
      <c r="V393" s="48">
        <v>771</v>
      </c>
      <c r="X393" s="48">
        <v>1014</v>
      </c>
      <c r="Z393" s="48">
        <v>520</v>
      </c>
      <c r="AF393" s="48">
        <v>445</v>
      </c>
      <c r="AJ393" s="49">
        <v>2</v>
      </c>
      <c r="AK393" s="49">
        <v>-189</v>
      </c>
    </row>
    <row r="394" spans="1:37">
      <c r="A394" s="37" t="s">
        <v>31</v>
      </c>
      <c r="B394" s="38">
        <v>42202.583333333336</v>
      </c>
      <c r="C394" s="39">
        <v>42202</v>
      </c>
      <c r="D394" s="38">
        <v>42202.375</v>
      </c>
      <c r="E394" s="40" t="s">
        <v>42</v>
      </c>
      <c r="F394" s="48">
        <v>32639</v>
      </c>
      <c r="G394" s="48">
        <v>31716</v>
      </c>
      <c r="H394" s="48">
        <v>34250</v>
      </c>
      <c r="I394" s="48">
        <v>2530</v>
      </c>
      <c r="T394" s="48">
        <v>2531</v>
      </c>
      <c r="V394" s="48">
        <v>779</v>
      </c>
      <c r="X394" s="48">
        <v>1536</v>
      </c>
      <c r="Z394" s="48">
        <v>657</v>
      </c>
      <c r="AF394" s="48">
        <v>-441</v>
      </c>
      <c r="AJ394" s="49">
        <v>4</v>
      </c>
      <c r="AK394" s="49">
        <v>-1</v>
      </c>
    </row>
    <row r="395" spans="1:37">
      <c r="A395" s="37" t="s">
        <v>31</v>
      </c>
      <c r="B395" s="38">
        <v>42202.625</v>
      </c>
      <c r="C395" s="39">
        <v>42202</v>
      </c>
      <c r="D395" s="38">
        <v>42202.416666666664</v>
      </c>
      <c r="E395" s="40" t="s">
        <v>42</v>
      </c>
      <c r="F395" s="48">
        <v>35950</v>
      </c>
      <c r="G395" s="48">
        <v>34591</v>
      </c>
      <c r="H395" s="48">
        <v>37420</v>
      </c>
      <c r="I395" s="48">
        <v>2827</v>
      </c>
      <c r="T395" s="48">
        <v>3006</v>
      </c>
      <c r="V395" s="48">
        <v>675</v>
      </c>
      <c r="X395" s="48">
        <v>2191</v>
      </c>
      <c r="Z395" s="48">
        <v>622</v>
      </c>
      <c r="AF395" s="48">
        <v>-482</v>
      </c>
      <c r="AJ395" s="49">
        <v>2</v>
      </c>
      <c r="AK395" s="49">
        <v>-179</v>
      </c>
    </row>
    <row r="396" spans="1:37">
      <c r="A396" s="37" t="s">
        <v>31</v>
      </c>
      <c r="B396" s="38">
        <v>42202.666666666664</v>
      </c>
      <c r="C396" s="39">
        <v>42202</v>
      </c>
      <c r="D396" s="38">
        <v>42202.458333333336</v>
      </c>
      <c r="E396" s="40" t="s">
        <v>42</v>
      </c>
      <c r="F396" s="48">
        <v>39028</v>
      </c>
      <c r="G396" s="48">
        <v>37153</v>
      </c>
      <c r="H396" s="48">
        <v>39839</v>
      </c>
      <c r="I396" s="48">
        <v>2684</v>
      </c>
      <c r="T396" s="48">
        <v>2939</v>
      </c>
      <c r="V396" s="48">
        <v>604</v>
      </c>
      <c r="X396" s="48">
        <v>2257</v>
      </c>
      <c r="Z396" s="48">
        <v>545</v>
      </c>
      <c r="AF396" s="48">
        <v>-467</v>
      </c>
      <c r="AJ396" s="49">
        <v>2</v>
      </c>
      <c r="AK396" s="49">
        <v>-255</v>
      </c>
    </row>
    <row r="397" spans="1:37">
      <c r="A397" s="37" t="s">
        <v>31</v>
      </c>
      <c r="B397" s="38">
        <v>42202.708333333336</v>
      </c>
      <c r="C397" s="39">
        <v>42202</v>
      </c>
      <c r="D397" s="38">
        <v>42202.5</v>
      </c>
      <c r="E397" s="40" t="s">
        <v>42</v>
      </c>
      <c r="F397" s="48">
        <v>41457</v>
      </c>
      <c r="G397" s="48">
        <v>39389</v>
      </c>
      <c r="H397" s="48">
        <v>42045</v>
      </c>
      <c r="I397" s="48">
        <v>2657</v>
      </c>
      <c r="T397" s="48">
        <v>3023</v>
      </c>
      <c r="V397" s="48">
        <v>609</v>
      </c>
      <c r="X397" s="48">
        <v>2259</v>
      </c>
      <c r="Z397" s="48">
        <v>508</v>
      </c>
      <c r="AF397" s="48">
        <v>-353</v>
      </c>
      <c r="AJ397" s="49">
        <v>-1</v>
      </c>
      <c r="AK397" s="49">
        <v>-366</v>
      </c>
    </row>
    <row r="398" spans="1:37">
      <c r="A398" s="37" t="s">
        <v>31</v>
      </c>
      <c r="B398" s="38">
        <v>42202.75</v>
      </c>
      <c r="C398" s="39">
        <v>42202</v>
      </c>
      <c r="D398" s="38">
        <v>42202.541666666664</v>
      </c>
      <c r="E398" s="40" t="s">
        <v>42</v>
      </c>
      <c r="F398" s="48">
        <v>43292</v>
      </c>
      <c r="G398" s="48">
        <v>41333</v>
      </c>
      <c r="H398" s="48">
        <v>44009</v>
      </c>
      <c r="I398" s="48">
        <v>2676</v>
      </c>
      <c r="T398" s="48">
        <v>3320</v>
      </c>
      <c r="V398" s="48">
        <v>752</v>
      </c>
      <c r="X398" s="48">
        <v>2314</v>
      </c>
      <c r="Z398" s="48">
        <v>612</v>
      </c>
      <c r="AF398" s="48">
        <v>-358</v>
      </c>
      <c r="AJ398" s="49">
        <v>0</v>
      </c>
      <c r="AK398" s="49">
        <v>-644</v>
      </c>
    </row>
    <row r="399" spans="1:37">
      <c r="A399" s="37" t="s">
        <v>31</v>
      </c>
      <c r="B399" s="38">
        <v>42202.791666666664</v>
      </c>
      <c r="C399" s="39">
        <v>42202</v>
      </c>
      <c r="D399" s="38">
        <v>42202.583333333336</v>
      </c>
      <c r="E399" s="40" t="s">
        <v>42</v>
      </c>
      <c r="F399" s="48">
        <v>44494</v>
      </c>
      <c r="G399" s="48">
        <v>42473</v>
      </c>
      <c r="H399" s="48">
        <v>45396</v>
      </c>
      <c r="I399" s="48">
        <v>2923</v>
      </c>
      <c r="T399" s="48">
        <v>3749</v>
      </c>
      <c r="V399" s="48">
        <v>989</v>
      </c>
      <c r="X399" s="48">
        <v>2324</v>
      </c>
      <c r="Z399" s="48">
        <v>722</v>
      </c>
      <c r="AF399" s="48">
        <v>-286</v>
      </c>
      <c r="AJ399" s="49">
        <v>0</v>
      </c>
      <c r="AK399" s="49">
        <v>-826</v>
      </c>
    </row>
    <row r="400" spans="1:37">
      <c r="A400" s="37" t="s">
        <v>31</v>
      </c>
      <c r="B400" s="38">
        <v>42202.833333333336</v>
      </c>
      <c r="C400" s="39">
        <v>42202</v>
      </c>
      <c r="D400" s="38">
        <v>42202.625</v>
      </c>
      <c r="E400" s="40" t="s">
        <v>42</v>
      </c>
      <c r="F400" s="48">
        <v>45062</v>
      </c>
      <c r="G400" s="48">
        <v>43234</v>
      </c>
      <c r="H400" s="48">
        <v>46069</v>
      </c>
      <c r="I400" s="48">
        <v>2842</v>
      </c>
      <c r="T400" s="48">
        <v>3809</v>
      </c>
      <c r="V400" s="48">
        <v>1010</v>
      </c>
      <c r="X400" s="48">
        <v>2339</v>
      </c>
      <c r="Z400" s="48">
        <v>665</v>
      </c>
      <c r="AF400" s="48">
        <v>-205</v>
      </c>
      <c r="AJ400" s="49">
        <v>-7</v>
      </c>
      <c r="AK400" s="49">
        <v>-967</v>
      </c>
    </row>
    <row r="401" spans="1:37">
      <c r="A401" s="37" t="s">
        <v>31</v>
      </c>
      <c r="B401" s="38">
        <v>42202.875</v>
      </c>
      <c r="C401" s="39">
        <v>42202</v>
      </c>
      <c r="D401" s="38">
        <v>42202.666666666664</v>
      </c>
      <c r="E401" s="40" t="s">
        <v>42</v>
      </c>
      <c r="F401" s="48">
        <v>45058</v>
      </c>
      <c r="G401" s="48">
        <v>43629</v>
      </c>
      <c r="H401" s="48">
        <v>46167</v>
      </c>
      <c r="I401" s="48">
        <v>2530</v>
      </c>
      <c r="T401" s="48">
        <v>3576</v>
      </c>
      <c r="V401" s="48">
        <v>815</v>
      </c>
      <c r="X401" s="48">
        <v>2212</v>
      </c>
      <c r="Z401" s="48">
        <v>725</v>
      </c>
      <c r="AF401" s="48">
        <v>-176</v>
      </c>
      <c r="AJ401" s="49">
        <v>8</v>
      </c>
      <c r="AK401" s="49">
        <v>-1046</v>
      </c>
    </row>
    <row r="402" spans="1:37">
      <c r="A402" s="37" t="s">
        <v>31</v>
      </c>
      <c r="B402" s="38">
        <v>42202.916666666664</v>
      </c>
      <c r="C402" s="39">
        <v>42202</v>
      </c>
      <c r="D402" s="38">
        <v>42202.708333333336</v>
      </c>
      <c r="E402" s="40" t="s">
        <v>42</v>
      </c>
      <c r="F402" s="48">
        <v>44563</v>
      </c>
      <c r="G402" s="48">
        <v>43045</v>
      </c>
      <c r="H402" s="48">
        <v>45338</v>
      </c>
      <c r="I402" s="48">
        <v>2301</v>
      </c>
      <c r="T402" s="48">
        <v>3353</v>
      </c>
      <c r="V402" s="48">
        <v>834</v>
      </c>
      <c r="X402" s="48">
        <v>2092</v>
      </c>
      <c r="Z402" s="48">
        <v>698</v>
      </c>
      <c r="AF402" s="48">
        <v>-271</v>
      </c>
      <c r="AJ402" s="49">
        <v>-8</v>
      </c>
      <c r="AK402" s="49">
        <v>-1052</v>
      </c>
    </row>
    <row r="403" spans="1:37">
      <c r="A403" s="37" t="s">
        <v>31</v>
      </c>
      <c r="B403" s="38">
        <v>42202.958333333336</v>
      </c>
      <c r="C403" s="39">
        <v>42202</v>
      </c>
      <c r="D403" s="38">
        <v>42202.75</v>
      </c>
      <c r="E403" s="40" t="s">
        <v>42</v>
      </c>
      <c r="F403" s="48">
        <v>43477</v>
      </c>
      <c r="G403" s="48">
        <v>41520</v>
      </c>
      <c r="H403" s="48">
        <v>43933</v>
      </c>
      <c r="I403" s="48">
        <v>2411</v>
      </c>
      <c r="T403" s="48">
        <v>3365</v>
      </c>
      <c r="V403" s="48">
        <v>1024</v>
      </c>
      <c r="X403" s="48">
        <v>2110</v>
      </c>
      <c r="Z403" s="48">
        <v>745</v>
      </c>
      <c r="AF403" s="48">
        <v>-514</v>
      </c>
      <c r="AJ403" s="49">
        <v>2</v>
      </c>
      <c r="AK403" s="49">
        <v>-954</v>
      </c>
    </row>
    <row r="404" spans="1:37">
      <c r="A404" s="37" t="s">
        <v>31</v>
      </c>
      <c r="B404" s="38">
        <v>42203</v>
      </c>
      <c r="C404" s="39">
        <v>42202</v>
      </c>
      <c r="D404" s="38">
        <v>42202.791666666664</v>
      </c>
      <c r="E404" s="40" t="s">
        <v>42</v>
      </c>
      <c r="F404" s="48">
        <v>42187</v>
      </c>
      <c r="G404" s="48">
        <v>40426</v>
      </c>
      <c r="H404" s="48">
        <v>42958</v>
      </c>
      <c r="I404" s="48">
        <v>1727</v>
      </c>
      <c r="T404" s="48">
        <v>3088</v>
      </c>
      <c r="V404" s="48">
        <v>725</v>
      </c>
      <c r="X404" s="48">
        <v>2091</v>
      </c>
      <c r="Z404" s="48">
        <v>965</v>
      </c>
      <c r="AF404" s="48">
        <v>-693</v>
      </c>
      <c r="AJ404" s="49">
        <v>805</v>
      </c>
      <c r="AK404" s="49">
        <v>-1361</v>
      </c>
    </row>
    <row r="405" spans="1:37">
      <c r="A405" s="37" t="s">
        <v>31</v>
      </c>
      <c r="B405" s="38">
        <v>42203.041666666664</v>
      </c>
      <c r="C405" s="39">
        <v>42202</v>
      </c>
      <c r="D405" s="38">
        <v>42202.833333333336</v>
      </c>
      <c r="E405" s="40" t="s">
        <v>42</v>
      </c>
      <c r="F405" s="48">
        <v>40603</v>
      </c>
      <c r="G405" s="48">
        <v>38904</v>
      </c>
      <c r="H405" s="48">
        <v>40742</v>
      </c>
      <c r="I405" s="48">
        <v>1813</v>
      </c>
      <c r="T405" s="48">
        <v>2884</v>
      </c>
      <c r="V405" s="48">
        <v>782</v>
      </c>
      <c r="X405" s="48">
        <v>2033</v>
      </c>
      <c r="Z405" s="48">
        <v>918</v>
      </c>
      <c r="AF405" s="48">
        <v>-849</v>
      </c>
      <c r="AJ405" s="49">
        <v>25</v>
      </c>
      <c r="AK405" s="49">
        <v>-1071</v>
      </c>
    </row>
    <row r="406" spans="1:37">
      <c r="A406" s="37" t="s">
        <v>31</v>
      </c>
      <c r="B406" s="38">
        <v>42203.083333333336</v>
      </c>
      <c r="C406" s="39">
        <v>42202</v>
      </c>
      <c r="D406" s="38">
        <v>42202.875</v>
      </c>
      <c r="E406" s="40" t="s">
        <v>42</v>
      </c>
      <c r="F406" s="48">
        <v>39730</v>
      </c>
      <c r="G406" s="48">
        <v>37922</v>
      </c>
      <c r="H406" s="48">
        <v>40002</v>
      </c>
      <c r="I406" s="48">
        <v>2080</v>
      </c>
      <c r="T406" s="48">
        <v>2861</v>
      </c>
      <c r="V406" s="48">
        <v>784</v>
      </c>
      <c r="X406" s="48">
        <v>2024</v>
      </c>
      <c r="Z406" s="48">
        <v>960</v>
      </c>
      <c r="AF406" s="48">
        <v>-907</v>
      </c>
      <c r="AJ406" s="49">
        <v>0</v>
      </c>
      <c r="AK406" s="49">
        <v>-781</v>
      </c>
    </row>
    <row r="407" spans="1:37">
      <c r="A407" s="37" t="s">
        <v>31</v>
      </c>
      <c r="B407" s="38">
        <v>42203.125</v>
      </c>
      <c r="C407" s="39">
        <v>42202</v>
      </c>
      <c r="D407" s="38">
        <v>42202.916666666664</v>
      </c>
      <c r="E407" s="40" t="s">
        <v>42</v>
      </c>
      <c r="F407" s="48">
        <v>37414</v>
      </c>
      <c r="G407" s="48">
        <v>35940</v>
      </c>
      <c r="H407" s="48">
        <v>37917</v>
      </c>
      <c r="I407" s="48">
        <v>1977</v>
      </c>
      <c r="T407" s="48">
        <v>2650</v>
      </c>
      <c r="V407" s="48">
        <v>865</v>
      </c>
      <c r="X407" s="48">
        <v>1744</v>
      </c>
      <c r="Z407" s="48">
        <v>808</v>
      </c>
      <c r="AF407" s="48">
        <v>-767</v>
      </c>
      <c r="AJ407" s="49">
        <v>0</v>
      </c>
      <c r="AK407" s="49">
        <v>-673</v>
      </c>
    </row>
    <row r="408" spans="1:37">
      <c r="A408" s="37" t="s">
        <v>31</v>
      </c>
      <c r="B408" s="38">
        <v>42203.166666666664</v>
      </c>
      <c r="C408" s="39">
        <v>42202</v>
      </c>
      <c r="D408" s="38">
        <v>42202.958333333336</v>
      </c>
      <c r="E408" s="40" t="s">
        <v>42</v>
      </c>
      <c r="F408" s="48">
        <v>34630</v>
      </c>
      <c r="G408" s="48">
        <v>33031</v>
      </c>
      <c r="H408" s="48">
        <v>34422</v>
      </c>
      <c r="I408" s="48">
        <v>1391</v>
      </c>
      <c r="T408" s="48">
        <v>1818</v>
      </c>
      <c r="V408" s="48">
        <v>722</v>
      </c>
      <c r="X408" s="48">
        <v>1406</v>
      </c>
      <c r="Z408" s="48">
        <v>560</v>
      </c>
      <c r="AF408" s="48">
        <v>-870</v>
      </c>
      <c r="AJ408" s="49">
        <v>0</v>
      </c>
      <c r="AK408" s="49">
        <v>-427</v>
      </c>
    </row>
    <row r="409" spans="1:37">
      <c r="A409" s="37" t="s">
        <v>31</v>
      </c>
      <c r="B409" s="38">
        <v>42203.208333333336</v>
      </c>
      <c r="C409" s="39">
        <v>42202</v>
      </c>
      <c r="D409" s="38">
        <v>42203</v>
      </c>
      <c r="E409" s="40" t="s">
        <v>42</v>
      </c>
      <c r="F409" s="48">
        <v>31874</v>
      </c>
      <c r="G409" s="48">
        <v>30319</v>
      </c>
      <c r="H409" s="48">
        <v>31635</v>
      </c>
      <c r="I409" s="48">
        <v>1316</v>
      </c>
      <c r="T409" s="48">
        <v>1603</v>
      </c>
      <c r="V409" s="48">
        <v>741</v>
      </c>
      <c r="X409" s="48">
        <v>1013</v>
      </c>
      <c r="Z409" s="48">
        <v>584</v>
      </c>
      <c r="AF409" s="48">
        <v>-735</v>
      </c>
      <c r="AJ409" s="49">
        <v>0</v>
      </c>
      <c r="AK409" s="49">
        <v>-287</v>
      </c>
    </row>
    <row r="410" spans="1:37">
      <c r="A410" s="37" t="s">
        <v>31</v>
      </c>
      <c r="B410" s="38">
        <v>42203.25</v>
      </c>
      <c r="C410" s="39">
        <v>42203</v>
      </c>
      <c r="D410" s="38">
        <v>42203.041666666664</v>
      </c>
      <c r="E410" s="40" t="s">
        <v>42</v>
      </c>
      <c r="F410" s="48">
        <v>28713</v>
      </c>
      <c r="G410" s="48">
        <v>28634</v>
      </c>
      <c r="H410" s="48">
        <v>29963</v>
      </c>
      <c r="I410" s="48">
        <v>1027</v>
      </c>
      <c r="T410" s="48">
        <v>983</v>
      </c>
      <c r="V410" s="48">
        <v>357</v>
      </c>
      <c r="X410" s="48">
        <v>703</v>
      </c>
      <c r="Z410" s="48">
        <v>641</v>
      </c>
      <c r="AF410" s="48">
        <v>-718</v>
      </c>
      <c r="AJ410" s="49">
        <v>302</v>
      </c>
      <c r="AK410" s="49">
        <v>44</v>
      </c>
    </row>
    <row r="411" spans="1:37">
      <c r="A411" s="37" t="s">
        <v>31</v>
      </c>
      <c r="B411" s="38">
        <v>42203.291666666664</v>
      </c>
      <c r="C411" s="39">
        <v>42203</v>
      </c>
      <c r="D411" s="38">
        <v>42203.083333333336</v>
      </c>
      <c r="E411" s="40" t="s">
        <v>42</v>
      </c>
      <c r="F411" s="48">
        <v>27085</v>
      </c>
      <c r="G411" s="48">
        <v>27474</v>
      </c>
      <c r="H411" s="48">
        <v>28600</v>
      </c>
      <c r="I411" s="48">
        <v>835</v>
      </c>
      <c r="T411" s="48">
        <v>913</v>
      </c>
      <c r="V411" s="48">
        <v>356</v>
      </c>
      <c r="X411" s="48">
        <v>637</v>
      </c>
      <c r="Z411" s="48">
        <v>648</v>
      </c>
      <c r="AF411" s="48">
        <v>-728</v>
      </c>
      <c r="AJ411" s="49">
        <v>291</v>
      </c>
      <c r="AK411" s="49">
        <v>-78</v>
      </c>
    </row>
    <row r="412" spans="1:37">
      <c r="A412" s="37" t="s">
        <v>31</v>
      </c>
      <c r="B412" s="38">
        <v>42203.333333333336</v>
      </c>
      <c r="C412" s="39">
        <v>42203</v>
      </c>
      <c r="D412" s="38">
        <v>42203.125</v>
      </c>
      <c r="E412" s="40" t="s">
        <v>42</v>
      </c>
      <c r="F412" s="48">
        <v>25947</v>
      </c>
      <c r="G412" s="48">
        <v>26617</v>
      </c>
      <c r="H412" s="48">
        <v>27803</v>
      </c>
      <c r="I412" s="48">
        <v>892</v>
      </c>
      <c r="T412" s="48">
        <v>1015</v>
      </c>
      <c r="V412" s="48">
        <v>310</v>
      </c>
      <c r="X412" s="48">
        <v>636</v>
      </c>
      <c r="Z412" s="48">
        <v>583</v>
      </c>
      <c r="AF412" s="48">
        <v>-514</v>
      </c>
      <c r="AJ412" s="49">
        <v>294</v>
      </c>
      <c r="AK412" s="49">
        <v>-123</v>
      </c>
    </row>
    <row r="413" spans="1:37">
      <c r="A413" s="37" t="s">
        <v>31</v>
      </c>
      <c r="B413" s="38">
        <v>42203.375</v>
      </c>
      <c r="C413" s="39">
        <v>42203</v>
      </c>
      <c r="D413" s="38">
        <v>42203.166666666664</v>
      </c>
      <c r="E413" s="40" t="s">
        <v>42</v>
      </c>
      <c r="F413" s="48">
        <v>25257</v>
      </c>
      <c r="G413" s="48">
        <v>25980</v>
      </c>
      <c r="H413" s="48">
        <v>27109</v>
      </c>
      <c r="I413" s="48">
        <v>839</v>
      </c>
      <c r="T413" s="48">
        <v>939</v>
      </c>
      <c r="V413" s="48">
        <v>317</v>
      </c>
      <c r="X413" s="48">
        <v>619</v>
      </c>
      <c r="Z413" s="48">
        <v>523</v>
      </c>
      <c r="AF413" s="48">
        <v>-520</v>
      </c>
      <c r="AJ413" s="49">
        <v>290</v>
      </c>
      <c r="AK413" s="49">
        <v>-100</v>
      </c>
    </row>
    <row r="414" spans="1:37">
      <c r="A414" s="37" t="s">
        <v>31</v>
      </c>
      <c r="B414" s="38">
        <v>42203.416666666664</v>
      </c>
      <c r="C414" s="39">
        <v>42203</v>
      </c>
      <c r="D414" s="38">
        <v>42203.208333333336</v>
      </c>
      <c r="E414" s="40" t="s">
        <v>42</v>
      </c>
      <c r="F414" s="48">
        <v>25021</v>
      </c>
      <c r="G414" s="48">
        <v>25840</v>
      </c>
      <c r="H414" s="48">
        <v>26665</v>
      </c>
      <c r="I414" s="48">
        <v>826</v>
      </c>
      <c r="T414" s="48">
        <v>1092</v>
      </c>
      <c r="V414" s="48">
        <v>450</v>
      </c>
      <c r="X414" s="48">
        <v>719</v>
      </c>
      <c r="Z414" s="48">
        <v>490</v>
      </c>
      <c r="AF414" s="48">
        <v>-567</v>
      </c>
      <c r="AJ414" s="49">
        <v>-1</v>
      </c>
      <c r="AK414" s="49">
        <v>-266</v>
      </c>
    </row>
    <row r="415" spans="1:37">
      <c r="A415" s="37" t="s">
        <v>31</v>
      </c>
      <c r="B415" s="38">
        <v>42203.458333333336</v>
      </c>
      <c r="C415" s="39">
        <v>42203</v>
      </c>
      <c r="D415" s="38">
        <v>42203.25</v>
      </c>
      <c r="E415" s="40" t="s">
        <v>42</v>
      </c>
      <c r="F415" s="48">
        <v>24869</v>
      </c>
      <c r="G415" s="48">
        <v>25953</v>
      </c>
      <c r="H415" s="48">
        <v>27034</v>
      </c>
      <c r="I415" s="48">
        <v>1077</v>
      </c>
      <c r="T415" s="48">
        <v>1076</v>
      </c>
      <c r="V415" s="48">
        <v>479</v>
      </c>
      <c r="X415" s="48">
        <v>719</v>
      </c>
      <c r="Z415" s="48">
        <v>483</v>
      </c>
      <c r="AF415" s="48">
        <v>-605</v>
      </c>
      <c r="AJ415" s="49">
        <v>4</v>
      </c>
      <c r="AK415" s="49">
        <v>1</v>
      </c>
    </row>
    <row r="416" spans="1:37">
      <c r="A416" s="37" t="s">
        <v>31</v>
      </c>
      <c r="B416" s="38">
        <v>42203.5</v>
      </c>
      <c r="C416" s="39">
        <v>42203</v>
      </c>
      <c r="D416" s="38">
        <v>42203.291666666664</v>
      </c>
      <c r="E416" s="40" t="s">
        <v>42</v>
      </c>
      <c r="F416" s="48">
        <v>25037</v>
      </c>
      <c r="G416" s="48">
        <v>25931</v>
      </c>
      <c r="H416" s="48">
        <v>27004</v>
      </c>
      <c r="I416" s="48">
        <v>1068</v>
      </c>
      <c r="T416" s="48">
        <v>1162</v>
      </c>
      <c r="V416" s="48">
        <v>659</v>
      </c>
      <c r="X416" s="48">
        <v>645</v>
      </c>
      <c r="Z416" s="48">
        <v>442</v>
      </c>
      <c r="AF416" s="48">
        <v>-584</v>
      </c>
      <c r="AJ416" s="49">
        <v>5</v>
      </c>
      <c r="AK416" s="49">
        <v>-94</v>
      </c>
    </row>
    <row r="417" spans="1:37">
      <c r="A417" s="37" t="s">
        <v>31</v>
      </c>
      <c r="B417" s="38">
        <v>42203.541666666664</v>
      </c>
      <c r="C417" s="39">
        <v>42203</v>
      </c>
      <c r="D417" s="38">
        <v>42203.333333333336</v>
      </c>
      <c r="E417" s="40" t="s">
        <v>42</v>
      </c>
      <c r="F417" s="48">
        <v>27248</v>
      </c>
      <c r="G417" s="48">
        <v>27140</v>
      </c>
      <c r="H417" s="48">
        <v>28613</v>
      </c>
      <c r="I417" s="48">
        <v>1472</v>
      </c>
      <c r="T417" s="48">
        <v>1372</v>
      </c>
      <c r="V417" s="48">
        <v>731</v>
      </c>
      <c r="X417" s="48">
        <v>1060</v>
      </c>
      <c r="Z417" s="48">
        <v>343</v>
      </c>
      <c r="AF417" s="48">
        <v>-762</v>
      </c>
      <c r="AJ417" s="49">
        <v>1</v>
      </c>
      <c r="AK417" s="49">
        <v>100</v>
      </c>
    </row>
    <row r="418" spans="1:37">
      <c r="A418" s="37" t="s">
        <v>31</v>
      </c>
      <c r="B418" s="38">
        <v>42203.583333333336</v>
      </c>
      <c r="C418" s="39">
        <v>42203</v>
      </c>
      <c r="D418" s="38">
        <v>42203.375</v>
      </c>
      <c r="E418" s="40" t="s">
        <v>42</v>
      </c>
      <c r="F418" s="48">
        <v>30548</v>
      </c>
      <c r="G418" s="48">
        <v>29961</v>
      </c>
      <c r="H418" s="48">
        <v>32057</v>
      </c>
      <c r="I418" s="48">
        <v>2092</v>
      </c>
      <c r="T418" s="48">
        <v>1949</v>
      </c>
      <c r="V418" s="48">
        <v>742</v>
      </c>
      <c r="X418" s="48">
        <v>1465</v>
      </c>
      <c r="Z418" s="48">
        <v>428</v>
      </c>
      <c r="AF418" s="48">
        <v>-686</v>
      </c>
      <c r="AJ418" s="49">
        <v>4</v>
      </c>
      <c r="AK418" s="49">
        <v>143</v>
      </c>
    </row>
    <row r="419" spans="1:37">
      <c r="A419" s="37" t="s">
        <v>31</v>
      </c>
      <c r="B419" s="38">
        <v>42203.625</v>
      </c>
      <c r="C419" s="39">
        <v>42203</v>
      </c>
      <c r="D419" s="38">
        <v>42203.416666666664</v>
      </c>
      <c r="E419" s="40" t="s">
        <v>42</v>
      </c>
      <c r="F419" s="48">
        <v>34356</v>
      </c>
      <c r="G419" s="48">
        <v>33446</v>
      </c>
      <c r="H419" s="48">
        <v>35858</v>
      </c>
      <c r="I419" s="48">
        <v>2411</v>
      </c>
      <c r="T419" s="48">
        <v>2652</v>
      </c>
      <c r="V419" s="48">
        <v>581</v>
      </c>
      <c r="X419" s="48">
        <v>2134</v>
      </c>
      <c r="Z419" s="48">
        <v>578</v>
      </c>
      <c r="AF419" s="48">
        <v>-641</v>
      </c>
      <c r="AJ419" s="49">
        <v>1</v>
      </c>
      <c r="AK419" s="49">
        <v>-241</v>
      </c>
    </row>
    <row r="420" spans="1:37">
      <c r="A420" s="37" t="s">
        <v>31</v>
      </c>
      <c r="B420" s="38">
        <v>42203.666666666664</v>
      </c>
      <c r="C420" s="39">
        <v>42203</v>
      </c>
      <c r="D420" s="38">
        <v>42203.458333333336</v>
      </c>
      <c r="E420" s="40" t="s">
        <v>42</v>
      </c>
      <c r="F420" s="48">
        <v>37800</v>
      </c>
      <c r="G420" s="48">
        <v>36116</v>
      </c>
      <c r="H420" s="48">
        <v>39005</v>
      </c>
      <c r="I420" s="48">
        <v>2885</v>
      </c>
      <c r="T420" s="48">
        <v>2913</v>
      </c>
      <c r="V420" s="48">
        <v>639</v>
      </c>
      <c r="X420" s="48">
        <v>2177</v>
      </c>
      <c r="Z420" s="48">
        <v>704</v>
      </c>
      <c r="AF420" s="48">
        <v>-607</v>
      </c>
      <c r="AJ420" s="49">
        <v>4</v>
      </c>
      <c r="AK420" s="49">
        <v>-28</v>
      </c>
    </row>
    <row r="421" spans="1:37">
      <c r="A421" s="37" t="s">
        <v>31</v>
      </c>
      <c r="B421" s="38">
        <v>42203.708333333336</v>
      </c>
      <c r="C421" s="39">
        <v>42203</v>
      </c>
      <c r="D421" s="38">
        <v>42203.5</v>
      </c>
      <c r="E421" s="40" t="s">
        <v>42</v>
      </c>
      <c r="F421" s="48">
        <v>40453</v>
      </c>
      <c r="G421" s="48">
        <v>38747</v>
      </c>
      <c r="H421" s="48">
        <v>41121</v>
      </c>
      <c r="I421" s="48">
        <v>2370</v>
      </c>
      <c r="T421" s="48">
        <v>2918</v>
      </c>
      <c r="V421" s="48">
        <v>820</v>
      </c>
      <c r="X421" s="48">
        <v>2119</v>
      </c>
      <c r="Z421" s="48">
        <v>607</v>
      </c>
      <c r="AF421" s="48">
        <v>-628</v>
      </c>
      <c r="AJ421" s="49">
        <v>4</v>
      </c>
      <c r="AK421" s="49">
        <v>-548</v>
      </c>
    </row>
    <row r="422" spans="1:37">
      <c r="A422" s="37" t="s">
        <v>31</v>
      </c>
      <c r="B422" s="38">
        <v>42203.75</v>
      </c>
      <c r="C422" s="39">
        <v>42203</v>
      </c>
      <c r="D422" s="38">
        <v>42203.541666666664</v>
      </c>
      <c r="E422" s="40" t="s">
        <v>42</v>
      </c>
      <c r="F422" s="48">
        <v>42137</v>
      </c>
      <c r="G422" s="48">
        <v>41178</v>
      </c>
      <c r="H422" s="48">
        <v>42885</v>
      </c>
      <c r="I422" s="48">
        <v>1703</v>
      </c>
      <c r="T422" s="48">
        <v>3191</v>
      </c>
      <c r="V422" s="48">
        <v>944</v>
      </c>
      <c r="X422" s="48">
        <v>2247</v>
      </c>
      <c r="Z422" s="48">
        <v>605</v>
      </c>
      <c r="AF422" s="48">
        <v>-605</v>
      </c>
      <c r="AJ422" s="49">
        <v>4</v>
      </c>
      <c r="AK422" s="49">
        <v>-1488</v>
      </c>
    </row>
    <row r="423" spans="1:37">
      <c r="A423" s="37" t="s">
        <v>31</v>
      </c>
      <c r="B423" s="38">
        <v>42203.791666666664</v>
      </c>
      <c r="C423" s="39">
        <v>42203</v>
      </c>
      <c r="D423" s="38">
        <v>42203.583333333336</v>
      </c>
      <c r="E423" s="40" t="s">
        <v>42</v>
      </c>
      <c r="F423" s="48">
        <v>43111</v>
      </c>
      <c r="G423" s="48">
        <v>41084</v>
      </c>
      <c r="H423" s="48">
        <v>43979</v>
      </c>
      <c r="I423" s="48">
        <v>2896</v>
      </c>
      <c r="T423" s="48">
        <v>3361</v>
      </c>
      <c r="V423" s="48">
        <v>1250</v>
      </c>
      <c r="X423" s="48">
        <v>2192</v>
      </c>
      <c r="Z423" s="48">
        <v>581</v>
      </c>
      <c r="AF423" s="48">
        <v>-662</v>
      </c>
      <c r="AJ423" s="49">
        <v>-1</v>
      </c>
      <c r="AK423" s="49">
        <v>-465</v>
      </c>
    </row>
    <row r="424" spans="1:37">
      <c r="A424" s="37" t="s">
        <v>31</v>
      </c>
      <c r="B424" s="38">
        <v>42203.833333333336</v>
      </c>
      <c r="C424" s="39">
        <v>42203</v>
      </c>
      <c r="D424" s="38">
        <v>42203.625</v>
      </c>
      <c r="E424" s="40" t="s">
        <v>42</v>
      </c>
      <c r="F424" s="48">
        <v>43486</v>
      </c>
      <c r="G424" s="48">
        <v>43143</v>
      </c>
      <c r="H424" s="48">
        <v>44717</v>
      </c>
      <c r="I424" s="48">
        <v>1574</v>
      </c>
      <c r="T424" s="48">
        <v>3345</v>
      </c>
      <c r="V424" s="48">
        <v>1323</v>
      </c>
      <c r="X424" s="48">
        <v>1997</v>
      </c>
      <c r="Z424" s="48">
        <v>666</v>
      </c>
      <c r="AF424" s="48">
        <v>-641</v>
      </c>
      <c r="AJ424" s="49">
        <v>0</v>
      </c>
      <c r="AK424" s="49">
        <v>-1771</v>
      </c>
    </row>
    <row r="425" spans="1:37">
      <c r="A425" s="37" t="s">
        <v>31</v>
      </c>
      <c r="B425" s="38">
        <v>42203.875</v>
      </c>
      <c r="C425" s="39">
        <v>42203</v>
      </c>
      <c r="D425" s="38">
        <v>42203.666666666664</v>
      </c>
      <c r="E425" s="40" t="s">
        <v>42</v>
      </c>
      <c r="F425" s="48">
        <v>43422</v>
      </c>
      <c r="G425" s="48">
        <v>41784</v>
      </c>
      <c r="H425" s="48">
        <v>44812</v>
      </c>
      <c r="I425" s="48">
        <v>3028</v>
      </c>
      <c r="T425" s="48">
        <v>3503</v>
      </c>
      <c r="V425" s="48">
        <v>1387</v>
      </c>
      <c r="X425" s="48">
        <v>2045</v>
      </c>
      <c r="Z425" s="48">
        <v>732</v>
      </c>
      <c r="AF425" s="48">
        <v>-661</v>
      </c>
      <c r="AJ425" s="49">
        <v>0</v>
      </c>
      <c r="AK425" s="49">
        <v>-475</v>
      </c>
    </row>
    <row r="426" spans="1:37">
      <c r="A426" s="37" t="s">
        <v>31</v>
      </c>
      <c r="B426" s="38">
        <v>42203.916666666664</v>
      </c>
      <c r="C426" s="39">
        <v>42203</v>
      </c>
      <c r="D426" s="38">
        <v>42203.708333333336</v>
      </c>
      <c r="E426" s="40" t="s">
        <v>42</v>
      </c>
      <c r="F426" s="48">
        <v>42959</v>
      </c>
      <c r="G426" s="48">
        <v>41513</v>
      </c>
      <c r="H426" s="48">
        <v>43824</v>
      </c>
      <c r="I426" s="48">
        <v>2310</v>
      </c>
      <c r="T426" s="48">
        <v>3407</v>
      </c>
      <c r="V426" s="48">
        <v>1334</v>
      </c>
      <c r="X426" s="48">
        <v>2060</v>
      </c>
      <c r="Z426" s="48">
        <v>670</v>
      </c>
      <c r="AF426" s="48">
        <v>-657</v>
      </c>
      <c r="AJ426" s="49">
        <v>1</v>
      </c>
      <c r="AK426" s="49">
        <v>-1097</v>
      </c>
    </row>
    <row r="427" spans="1:37">
      <c r="A427" s="37" t="s">
        <v>31</v>
      </c>
      <c r="B427" s="38">
        <v>42203.958333333336</v>
      </c>
      <c r="C427" s="39">
        <v>42203</v>
      </c>
      <c r="D427" s="38">
        <v>42203.75</v>
      </c>
      <c r="E427" s="40" t="s">
        <v>42</v>
      </c>
      <c r="F427" s="48">
        <v>42053</v>
      </c>
      <c r="G427" s="48">
        <v>40674</v>
      </c>
      <c r="H427" s="48">
        <v>42989</v>
      </c>
      <c r="I427" s="48">
        <v>2316</v>
      </c>
      <c r="T427" s="48">
        <v>3417</v>
      </c>
      <c r="V427" s="48">
        <v>1174</v>
      </c>
      <c r="X427" s="48">
        <v>2105</v>
      </c>
      <c r="Z427" s="48">
        <v>691</v>
      </c>
      <c r="AF427" s="48">
        <v>-553</v>
      </c>
      <c r="AJ427" s="49">
        <v>-1</v>
      </c>
      <c r="AK427" s="49">
        <v>-1101</v>
      </c>
    </row>
    <row r="428" spans="1:37">
      <c r="A428" s="37" t="s">
        <v>31</v>
      </c>
      <c r="B428" s="38">
        <v>42204</v>
      </c>
      <c r="C428" s="39">
        <v>42203</v>
      </c>
      <c r="D428" s="38">
        <v>42203.791666666664</v>
      </c>
      <c r="E428" s="40" t="s">
        <v>42</v>
      </c>
      <c r="F428" s="48">
        <v>40744</v>
      </c>
      <c r="G428" s="48">
        <v>44348</v>
      </c>
      <c r="H428" s="48">
        <v>42202</v>
      </c>
      <c r="I428" s="48">
        <v>-2268</v>
      </c>
      <c r="T428" s="48">
        <v>-961</v>
      </c>
      <c r="V428" s="48">
        <v>800</v>
      </c>
      <c r="X428" s="48">
        <v>2018</v>
      </c>
      <c r="Z428" s="48">
        <v>626</v>
      </c>
      <c r="AF428" s="48">
        <v>-4405</v>
      </c>
      <c r="AJ428" s="49">
        <v>122</v>
      </c>
      <c r="AK428" s="49">
        <v>-1307</v>
      </c>
    </row>
    <row r="429" spans="1:37">
      <c r="A429" s="37" t="s">
        <v>31</v>
      </c>
      <c r="B429" s="38">
        <v>42204.041666666664</v>
      </c>
      <c r="C429" s="39">
        <v>42203</v>
      </c>
      <c r="D429" s="38">
        <v>42203.833333333336</v>
      </c>
      <c r="E429" s="40" t="s">
        <v>42</v>
      </c>
      <c r="F429" s="48">
        <v>39133</v>
      </c>
      <c r="G429" s="48">
        <v>38262</v>
      </c>
      <c r="H429" s="48">
        <v>40844</v>
      </c>
      <c r="I429" s="48">
        <v>2582</v>
      </c>
      <c r="T429" s="48">
        <v>2536</v>
      </c>
      <c r="V429" s="48">
        <v>615</v>
      </c>
      <c r="X429" s="48">
        <v>2019</v>
      </c>
      <c r="Z429" s="48">
        <v>564</v>
      </c>
      <c r="AF429" s="48">
        <v>-662</v>
      </c>
      <c r="AJ429" s="49">
        <v>0</v>
      </c>
      <c r="AK429" s="49">
        <v>46</v>
      </c>
    </row>
    <row r="430" spans="1:37">
      <c r="A430" s="37" t="s">
        <v>31</v>
      </c>
      <c r="B430" s="38">
        <v>42204.083333333336</v>
      </c>
      <c r="C430" s="39">
        <v>42203</v>
      </c>
      <c r="D430" s="38">
        <v>42203.875</v>
      </c>
      <c r="E430" s="40" t="s">
        <v>42</v>
      </c>
      <c r="F430" s="48">
        <v>38379</v>
      </c>
      <c r="G430" s="48">
        <v>37759</v>
      </c>
      <c r="H430" s="48">
        <v>40092</v>
      </c>
      <c r="I430" s="48">
        <v>2333</v>
      </c>
      <c r="T430" s="48">
        <v>2598</v>
      </c>
      <c r="V430" s="48">
        <v>693</v>
      </c>
      <c r="X430" s="48">
        <v>2032</v>
      </c>
      <c r="Z430" s="48">
        <v>521</v>
      </c>
      <c r="AF430" s="48">
        <v>-648</v>
      </c>
      <c r="AJ430" s="49">
        <v>0</v>
      </c>
      <c r="AK430" s="49">
        <v>-265</v>
      </c>
    </row>
    <row r="431" spans="1:37">
      <c r="A431" s="37" t="s">
        <v>31</v>
      </c>
      <c r="B431" s="38">
        <v>42204.125</v>
      </c>
      <c r="C431" s="39">
        <v>42203</v>
      </c>
      <c r="D431" s="38">
        <v>42203.916666666664</v>
      </c>
      <c r="E431" s="40" t="s">
        <v>42</v>
      </c>
      <c r="F431" s="48">
        <v>36256</v>
      </c>
      <c r="G431" s="48">
        <v>35328</v>
      </c>
      <c r="H431" s="48">
        <v>37514</v>
      </c>
      <c r="I431" s="48">
        <v>2186</v>
      </c>
      <c r="T431" s="48">
        <v>2181</v>
      </c>
      <c r="V431" s="48">
        <v>525</v>
      </c>
      <c r="X431" s="48">
        <v>1793</v>
      </c>
      <c r="Z431" s="48">
        <v>398</v>
      </c>
      <c r="AF431" s="48">
        <v>-535</v>
      </c>
      <c r="AJ431" s="49">
        <v>0</v>
      </c>
      <c r="AK431" s="49">
        <v>5</v>
      </c>
    </row>
    <row r="432" spans="1:37">
      <c r="A432" s="37" t="s">
        <v>31</v>
      </c>
      <c r="B432" s="38">
        <v>42204.166666666664</v>
      </c>
      <c r="C432" s="39">
        <v>42203</v>
      </c>
      <c r="D432" s="38">
        <v>42203.958333333336</v>
      </c>
      <c r="E432" s="40" t="s">
        <v>42</v>
      </c>
      <c r="F432" s="48">
        <v>33665</v>
      </c>
      <c r="G432" s="48">
        <v>32696</v>
      </c>
      <c r="H432" s="48">
        <v>34024</v>
      </c>
      <c r="I432" s="48">
        <v>1328</v>
      </c>
      <c r="T432" s="48">
        <v>1314</v>
      </c>
      <c r="V432" s="48">
        <v>509</v>
      </c>
      <c r="X432" s="48">
        <v>1201</v>
      </c>
      <c r="Z432" s="48">
        <v>234</v>
      </c>
      <c r="AF432" s="48">
        <v>-630</v>
      </c>
      <c r="AJ432" s="49">
        <v>0</v>
      </c>
      <c r="AK432" s="49">
        <v>14</v>
      </c>
    </row>
    <row r="433" spans="1:37">
      <c r="A433" s="37" t="s">
        <v>31</v>
      </c>
      <c r="B433" s="38">
        <v>42204.208333333336</v>
      </c>
      <c r="C433" s="39">
        <v>42203</v>
      </c>
      <c r="D433" s="38">
        <v>42204</v>
      </c>
      <c r="E433" s="40" t="s">
        <v>42</v>
      </c>
      <c r="F433" s="48">
        <v>31063</v>
      </c>
      <c r="G433" s="48">
        <v>30268</v>
      </c>
      <c r="H433" s="48">
        <v>31501</v>
      </c>
      <c r="I433" s="48">
        <v>1233</v>
      </c>
      <c r="T433" s="48">
        <v>1251</v>
      </c>
      <c r="V433" s="48">
        <v>588</v>
      </c>
      <c r="X433" s="48">
        <v>939</v>
      </c>
      <c r="Z433" s="48">
        <v>286</v>
      </c>
      <c r="AF433" s="48">
        <v>-562</v>
      </c>
      <c r="AJ433" s="49">
        <v>0</v>
      </c>
      <c r="AK433" s="49">
        <v>-18</v>
      </c>
    </row>
    <row r="434" spans="1:37">
      <c r="A434" s="37" t="s">
        <v>31</v>
      </c>
      <c r="B434" s="38">
        <v>42204.25</v>
      </c>
      <c r="C434" s="39">
        <v>42204</v>
      </c>
      <c r="D434" s="38">
        <v>42204.041666666664</v>
      </c>
      <c r="E434" s="40" t="s">
        <v>42</v>
      </c>
      <c r="F434" s="48">
        <v>28670</v>
      </c>
      <c r="G434" s="48">
        <v>28305</v>
      </c>
      <c r="H434" s="48">
        <v>29380</v>
      </c>
      <c r="I434" s="48">
        <v>773</v>
      </c>
      <c r="T434" s="48">
        <v>878</v>
      </c>
      <c r="V434" s="48">
        <v>565</v>
      </c>
      <c r="X434" s="48">
        <v>733</v>
      </c>
      <c r="Z434" s="48">
        <v>266</v>
      </c>
      <c r="AF434" s="48">
        <v>-686</v>
      </c>
      <c r="AJ434" s="49">
        <v>302</v>
      </c>
      <c r="AK434" s="49">
        <v>-105</v>
      </c>
    </row>
    <row r="435" spans="1:37">
      <c r="A435" s="37" t="s">
        <v>31</v>
      </c>
      <c r="B435" s="38">
        <v>42204.291666666664</v>
      </c>
      <c r="C435" s="39">
        <v>42204</v>
      </c>
      <c r="D435" s="38">
        <v>42204.083333333336</v>
      </c>
      <c r="E435" s="40" t="s">
        <v>42</v>
      </c>
      <c r="F435" s="48">
        <v>27122</v>
      </c>
      <c r="G435" s="48">
        <v>27828</v>
      </c>
      <c r="H435" s="48">
        <v>28803</v>
      </c>
      <c r="I435" s="48">
        <v>684</v>
      </c>
      <c r="T435" s="48">
        <v>752</v>
      </c>
      <c r="V435" s="48">
        <v>511</v>
      </c>
      <c r="X435" s="48">
        <v>660</v>
      </c>
      <c r="Z435" s="48">
        <v>311</v>
      </c>
      <c r="AF435" s="48">
        <v>-730</v>
      </c>
      <c r="AJ435" s="49">
        <v>291</v>
      </c>
      <c r="AK435" s="49">
        <v>-68</v>
      </c>
    </row>
    <row r="436" spans="1:37">
      <c r="A436" s="37" t="s">
        <v>31</v>
      </c>
      <c r="B436" s="38">
        <v>42204.333333333336</v>
      </c>
      <c r="C436" s="39">
        <v>42204</v>
      </c>
      <c r="D436" s="38">
        <v>42204.125</v>
      </c>
      <c r="E436" s="40" t="s">
        <v>42</v>
      </c>
      <c r="F436" s="48">
        <v>26010</v>
      </c>
      <c r="G436" s="48">
        <v>26893</v>
      </c>
      <c r="H436" s="48">
        <v>27930</v>
      </c>
      <c r="I436" s="48">
        <v>743</v>
      </c>
      <c r="T436" s="48">
        <v>823</v>
      </c>
      <c r="V436" s="48">
        <v>470</v>
      </c>
      <c r="X436" s="48">
        <v>624</v>
      </c>
      <c r="Z436" s="48">
        <v>318</v>
      </c>
      <c r="AF436" s="48">
        <v>-589</v>
      </c>
      <c r="AJ436" s="49">
        <v>294</v>
      </c>
      <c r="AK436" s="49">
        <v>-80</v>
      </c>
    </row>
    <row r="437" spans="1:37">
      <c r="A437" s="37" t="s">
        <v>31</v>
      </c>
      <c r="B437" s="38">
        <v>42204.375</v>
      </c>
      <c r="C437" s="39">
        <v>42204</v>
      </c>
      <c r="D437" s="38">
        <v>42204.166666666664</v>
      </c>
      <c r="E437" s="40" t="s">
        <v>42</v>
      </c>
      <c r="F437" s="48">
        <v>25311</v>
      </c>
      <c r="G437" s="48">
        <v>26179</v>
      </c>
      <c r="H437" s="48">
        <v>27370</v>
      </c>
      <c r="I437" s="48">
        <v>901</v>
      </c>
      <c r="T437" s="48">
        <v>963</v>
      </c>
      <c r="V437" s="48">
        <v>458</v>
      </c>
      <c r="X437" s="48">
        <v>617</v>
      </c>
      <c r="Z437" s="48">
        <v>341</v>
      </c>
      <c r="AF437" s="48">
        <v>-453</v>
      </c>
      <c r="AJ437" s="49">
        <v>290</v>
      </c>
      <c r="AK437" s="49">
        <v>-62</v>
      </c>
    </row>
    <row r="438" spans="1:37">
      <c r="A438" s="37" t="s">
        <v>31</v>
      </c>
      <c r="B438" s="38">
        <v>42204.416666666664</v>
      </c>
      <c r="C438" s="39">
        <v>42204</v>
      </c>
      <c r="D438" s="38">
        <v>42204.208333333336</v>
      </c>
      <c r="E438" s="40" t="s">
        <v>42</v>
      </c>
      <c r="F438" s="48">
        <v>24998</v>
      </c>
      <c r="G438" s="48">
        <v>25725</v>
      </c>
      <c r="H438" s="48">
        <v>26625</v>
      </c>
      <c r="I438" s="48">
        <v>901</v>
      </c>
      <c r="T438" s="48">
        <v>959</v>
      </c>
      <c r="V438" s="48">
        <v>546</v>
      </c>
      <c r="X438" s="48">
        <v>667</v>
      </c>
      <c r="Z438" s="48">
        <v>280</v>
      </c>
      <c r="AF438" s="48">
        <v>-534</v>
      </c>
      <c r="AJ438" s="49">
        <v>-1</v>
      </c>
      <c r="AK438" s="49">
        <v>-58</v>
      </c>
    </row>
    <row r="439" spans="1:37">
      <c r="A439" s="37" t="s">
        <v>31</v>
      </c>
      <c r="B439" s="38">
        <v>42204.458333333336</v>
      </c>
      <c r="C439" s="39">
        <v>42204</v>
      </c>
      <c r="D439" s="38">
        <v>42204.25</v>
      </c>
      <c r="E439" s="40" t="s">
        <v>42</v>
      </c>
      <c r="F439" s="48">
        <v>24652</v>
      </c>
      <c r="G439" s="48">
        <v>25650</v>
      </c>
      <c r="H439" s="48">
        <v>26584</v>
      </c>
      <c r="I439" s="48">
        <v>930</v>
      </c>
      <c r="T439" s="48">
        <v>1016</v>
      </c>
      <c r="V439" s="48">
        <v>576</v>
      </c>
      <c r="X439" s="48">
        <v>715</v>
      </c>
      <c r="Z439" s="48">
        <v>295</v>
      </c>
      <c r="AF439" s="48">
        <v>-570</v>
      </c>
      <c r="AJ439" s="49">
        <v>4</v>
      </c>
      <c r="AK439" s="49">
        <v>-86</v>
      </c>
    </row>
    <row r="440" spans="1:37">
      <c r="A440" s="37" t="s">
        <v>31</v>
      </c>
      <c r="B440" s="38">
        <v>42204.5</v>
      </c>
      <c r="C440" s="39">
        <v>42204</v>
      </c>
      <c r="D440" s="38">
        <v>42204.291666666664</v>
      </c>
      <c r="E440" s="40" t="s">
        <v>42</v>
      </c>
      <c r="F440" s="48">
        <v>24753</v>
      </c>
      <c r="G440" s="48">
        <v>25552</v>
      </c>
      <c r="H440" s="48">
        <v>26837</v>
      </c>
      <c r="I440" s="48">
        <v>1280</v>
      </c>
      <c r="T440" s="48">
        <v>1316</v>
      </c>
      <c r="V440" s="48">
        <v>806</v>
      </c>
      <c r="X440" s="48">
        <v>684</v>
      </c>
      <c r="Z440" s="48">
        <v>281</v>
      </c>
      <c r="AF440" s="48">
        <v>-455</v>
      </c>
      <c r="AJ440" s="49">
        <v>5</v>
      </c>
      <c r="AK440" s="49">
        <v>-36</v>
      </c>
    </row>
    <row r="441" spans="1:37">
      <c r="A441" s="37" t="s">
        <v>31</v>
      </c>
      <c r="B441" s="38">
        <v>42204.541666666664</v>
      </c>
      <c r="C441" s="39">
        <v>42204</v>
      </c>
      <c r="D441" s="38">
        <v>42204.333333333336</v>
      </c>
      <c r="E441" s="40" t="s">
        <v>42</v>
      </c>
      <c r="F441" s="48">
        <v>27072</v>
      </c>
      <c r="G441" s="48">
        <v>26859</v>
      </c>
      <c r="H441" s="48">
        <v>28634</v>
      </c>
      <c r="I441" s="48">
        <v>1774</v>
      </c>
      <c r="T441" s="48">
        <v>1642</v>
      </c>
      <c r="V441" s="48">
        <v>864</v>
      </c>
      <c r="X441" s="48">
        <v>1202</v>
      </c>
      <c r="Z441" s="48">
        <v>190</v>
      </c>
      <c r="AF441" s="48">
        <v>-614</v>
      </c>
      <c r="AJ441" s="49">
        <v>1</v>
      </c>
      <c r="AK441" s="49">
        <v>132</v>
      </c>
    </row>
    <row r="442" spans="1:37">
      <c r="A442" s="37" t="s">
        <v>31</v>
      </c>
      <c r="B442" s="38">
        <v>42204.583333333336</v>
      </c>
      <c r="C442" s="39">
        <v>42204</v>
      </c>
      <c r="D442" s="38">
        <v>42204.375</v>
      </c>
      <c r="E442" s="40" t="s">
        <v>42</v>
      </c>
      <c r="F442" s="48">
        <v>30450</v>
      </c>
      <c r="G442" s="48">
        <v>30293</v>
      </c>
      <c r="H442" s="48">
        <v>32444</v>
      </c>
      <c r="I442" s="48">
        <v>2147</v>
      </c>
      <c r="T442" s="48">
        <v>2146</v>
      </c>
      <c r="V442" s="48">
        <v>841</v>
      </c>
      <c r="X442" s="48">
        <v>1558</v>
      </c>
      <c r="Z442" s="48">
        <v>199</v>
      </c>
      <c r="AF442" s="48">
        <v>-452</v>
      </c>
      <c r="AJ442" s="49">
        <v>4</v>
      </c>
      <c r="AK442" s="49">
        <v>1</v>
      </c>
    </row>
    <row r="443" spans="1:37">
      <c r="A443" s="37" t="s">
        <v>31</v>
      </c>
      <c r="B443" s="38">
        <v>42204.625</v>
      </c>
      <c r="C443" s="39">
        <v>42204</v>
      </c>
      <c r="D443" s="38">
        <v>42204.416666666664</v>
      </c>
      <c r="E443" s="40" t="s">
        <v>42</v>
      </c>
      <c r="F443" s="48">
        <v>34038</v>
      </c>
      <c r="G443" s="48">
        <v>33480</v>
      </c>
      <c r="H443" s="48">
        <v>36109</v>
      </c>
      <c r="I443" s="48">
        <v>2628</v>
      </c>
      <c r="T443" s="48">
        <v>2670</v>
      </c>
      <c r="V443" s="48">
        <v>693</v>
      </c>
      <c r="X443" s="48">
        <v>2140</v>
      </c>
      <c r="Z443" s="48">
        <v>391</v>
      </c>
      <c r="AF443" s="48">
        <v>-554</v>
      </c>
      <c r="AJ443" s="49">
        <v>1</v>
      </c>
      <c r="AK443" s="49">
        <v>-42</v>
      </c>
    </row>
    <row r="444" spans="1:37">
      <c r="A444" s="37" t="s">
        <v>31</v>
      </c>
      <c r="B444" s="38">
        <v>42204.666666666664</v>
      </c>
      <c r="C444" s="39">
        <v>42204</v>
      </c>
      <c r="D444" s="38">
        <v>42204.458333333336</v>
      </c>
      <c r="E444" s="40" t="s">
        <v>42</v>
      </c>
      <c r="F444" s="48">
        <v>37262</v>
      </c>
      <c r="G444" s="48">
        <v>36424</v>
      </c>
      <c r="H444" s="48">
        <v>38906</v>
      </c>
      <c r="I444" s="48">
        <v>2478</v>
      </c>
      <c r="T444" s="48">
        <v>2519</v>
      </c>
      <c r="V444" s="48">
        <v>869</v>
      </c>
      <c r="X444" s="48">
        <v>2117</v>
      </c>
      <c r="Z444" s="48">
        <v>298</v>
      </c>
      <c r="AF444" s="48">
        <v>-765</v>
      </c>
      <c r="AJ444" s="49">
        <v>4</v>
      </c>
      <c r="AK444" s="49">
        <v>-41</v>
      </c>
    </row>
    <row r="445" spans="1:37">
      <c r="A445" s="37" t="s">
        <v>31</v>
      </c>
      <c r="B445" s="38">
        <v>42204.708333333336</v>
      </c>
      <c r="C445" s="39">
        <v>42204</v>
      </c>
      <c r="D445" s="38">
        <v>42204.5</v>
      </c>
      <c r="E445" s="40" t="s">
        <v>42</v>
      </c>
      <c r="F445" s="48">
        <v>39940</v>
      </c>
      <c r="G445" s="48">
        <v>38749</v>
      </c>
      <c r="H445" s="48">
        <v>41177</v>
      </c>
      <c r="I445" s="48">
        <v>2424</v>
      </c>
      <c r="T445" s="48">
        <v>2435</v>
      </c>
      <c r="V445" s="48">
        <v>889</v>
      </c>
      <c r="X445" s="48">
        <v>2145</v>
      </c>
      <c r="Z445" s="48">
        <v>307</v>
      </c>
      <c r="AF445" s="48">
        <v>-906</v>
      </c>
      <c r="AJ445" s="49">
        <v>4</v>
      </c>
      <c r="AK445" s="49">
        <v>-11</v>
      </c>
    </row>
    <row r="446" spans="1:37">
      <c r="A446" s="37" t="s">
        <v>31</v>
      </c>
      <c r="B446" s="38">
        <v>42204.75</v>
      </c>
      <c r="C446" s="39">
        <v>42204</v>
      </c>
      <c r="D446" s="38">
        <v>42204.541666666664</v>
      </c>
      <c r="E446" s="40" t="s">
        <v>42</v>
      </c>
      <c r="F446" s="48">
        <v>41750</v>
      </c>
      <c r="G446" s="48">
        <v>40167</v>
      </c>
      <c r="H446" s="48">
        <v>42711</v>
      </c>
      <c r="I446" s="48">
        <v>2540</v>
      </c>
      <c r="T446" s="48">
        <v>2660</v>
      </c>
      <c r="V446" s="48">
        <v>1032</v>
      </c>
      <c r="X446" s="48">
        <v>2111</v>
      </c>
      <c r="Z446" s="48">
        <v>296</v>
      </c>
      <c r="AF446" s="48">
        <v>-779</v>
      </c>
      <c r="AJ446" s="49">
        <v>4</v>
      </c>
      <c r="AK446" s="49">
        <v>-120</v>
      </c>
    </row>
    <row r="447" spans="1:37">
      <c r="A447" s="37" t="s">
        <v>31</v>
      </c>
      <c r="B447" s="38">
        <v>42204.791666666664</v>
      </c>
      <c r="C447" s="39">
        <v>42204</v>
      </c>
      <c r="D447" s="38">
        <v>42204.583333333336</v>
      </c>
      <c r="E447" s="40" t="s">
        <v>42</v>
      </c>
      <c r="F447" s="48">
        <v>42782</v>
      </c>
      <c r="G447" s="48">
        <v>40615</v>
      </c>
      <c r="H447" s="48">
        <v>43220</v>
      </c>
      <c r="I447" s="48">
        <v>2606</v>
      </c>
      <c r="T447" s="48">
        <v>2791</v>
      </c>
      <c r="V447" s="48">
        <v>1142</v>
      </c>
      <c r="X447" s="48">
        <v>2055</v>
      </c>
      <c r="Z447" s="48">
        <v>279</v>
      </c>
      <c r="AF447" s="48">
        <v>-685</v>
      </c>
      <c r="AJ447" s="49">
        <v>-1</v>
      </c>
      <c r="AK447" s="49">
        <v>-185</v>
      </c>
    </row>
    <row r="448" spans="1:37">
      <c r="A448" s="37" t="s">
        <v>31</v>
      </c>
      <c r="B448" s="38">
        <v>42204.833333333336</v>
      </c>
      <c r="C448" s="39">
        <v>42204</v>
      </c>
      <c r="D448" s="38">
        <v>42204.625</v>
      </c>
      <c r="E448" s="40" t="s">
        <v>42</v>
      </c>
      <c r="F448" s="48">
        <v>43082</v>
      </c>
      <c r="G448" s="48">
        <v>40269</v>
      </c>
      <c r="H448" s="48">
        <v>42852</v>
      </c>
      <c r="I448" s="48">
        <v>2583</v>
      </c>
      <c r="T448" s="48">
        <v>2756</v>
      </c>
      <c r="V448" s="48">
        <v>1079</v>
      </c>
      <c r="X448" s="48">
        <v>2023</v>
      </c>
      <c r="Z448" s="48">
        <v>377</v>
      </c>
      <c r="AF448" s="48">
        <v>-723</v>
      </c>
      <c r="AJ448" s="49">
        <v>0</v>
      </c>
      <c r="AK448" s="49">
        <v>-173</v>
      </c>
    </row>
    <row r="449" spans="1:37">
      <c r="A449" s="37" t="s">
        <v>31</v>
      </c>
      <c r="B449" s="38">
        <v>42204.875</v>
      </c>
      <c r="C449" s="39">
        <v>42204</v>
      </c>
      <c r="D449" s="38">
        <v>42204.666666666664</v>
      </c>
      <c r="E449" s="40" t="s">
        <v>42</v>
      </c>
      <c r="F449" s="48">
        <v>43000</v>
      </c>
      <c r="G449" s="48">
        <v>39853</v>
      </c>
      <c r="H449" s="48">
        <v>42567</v>
      </c>
      <c r="I449" s="48">
        <v>2714</v>
      </c>
      <c r="T449" s="48">
        <v>2879</v>
      </c>
      <c r="V449" s="48">
        <v>931</v>
      </c>
      <c r="X449" s="48">
        <v>2224</v>
      </c>
      <c r="Z449" s="48">
        <v>533</v>
      </c>
      <c r="AF449" s="48">
        <v>-809</v>
      </c>
      <c r="AJ449" s="49">
        <v>0</v>
      </c>
      <c r="AK449" s="49">
        <v>-165</v>
      </c>
    </row>
    <row r="450" spans="1:37">
      <c r="A450" s="37" t="s">
        <v>31</v>
      </c>
      <c r="B450" s="38">
        <v>42204.916666666664</v>
      </c>
      <c r="C450" s="39">
        <v>42204</v>
      </c>
      <c r="D450" s="38">
        <v>42204.708333333336</v>
      </c>
      <c r="E450" s="40" t="s">
        <v>42</v>
      </c>
      <c r="F450" s="48">
        <v>42601</v>
      </c>
      <c r="G450" s="48">
        <v>39509</v>
      </c>
      <c r="H450" s="48">
        <v>42000</v>
      </c>
      <c r="I450" s="48">
        <v>2490</v>
      </c>
      <c r="T450" s="48">
        <v>2839</v>
      </c>
      <c r="V450" s="48">
        <v>1021</v>
      </c>
      <c r="X450" s="48">
        <v>2143</v>
      </c>
      <c r="Z450" s="48">
        <v>565</v>
      </c>
      <c r="AF450" s="48">
        <v>-890</v>
      </c>
      <c r="AJ450" s="49">
        <v>1</v>
      </c>
      <c r="AK450" s="49">
        <v>-349</v>
      </c>
    </row>
    <row r="451" spans="1:37">
      <c r="A451" s="37" t="s">
        <v>31</v>
      </c>
      <c r="B451" s="38">
        <v>42204.958333333336</v>
      </c>
      <c r="C451" s="39">
        <v>42204</v>
      </c>
      <c r="D451" s="38">
        <v>42204.75</v>
      </c>
      <c r="E451" s="40" t="s">
        <v>42</v>
      </c>
      <c r="F451" s="48">
        <v>41820</v>
      </c>
      <c r="G451" s="48">
        <v>38479</v>
      </c>
      <c r="H451" s="48">
        <v>40894</v>
      </c>
      <c r="I451" s="48">
        <v>2416</v>
      </c>
      <c r="T451" s="48">
        <v>2769</v>
      </c>
      <c r="V451" s="48">
        <v>956</v>
      </c>
      <c r="X451" s="48">
        <v>2121</v>
      </c>
      <c r="Z451" s="48">
        <v>557</v>
      </c>
      <c r="AF451" s="48">
        <v>-865</v>
      </c>
      <c r="AJ451" s="49">
        <v>-1</v>
      </c>
      <c r="AK451" s="49">
        <v>-353</v>
      </c>
    </row>
    <row r="452" spans="1:37">
      <c r="A452" s="37" t="s">
        <v>31</v>
      </c>
      <c r="B452" s="38">
        <v>42205</v>
      </c>
      <c r="C452" s="39">
        <v>42204</v>
      </c>
      <c r="D452" s="38">
        <v>42204.791666666664</v>
      </c>
      <c r="E452" s="40" t="s">
        <v>42</v>
      </c>
      <c r="F452" s="48">
        <v>40735</v>
      </c>
      <c r="G452" s="48">
        <v>37356</v>
      </c>
      <c r="H452" s="48">
        <v>39791</v>
      </c>
      <c r="I452" s="48">
        <v>2437</v>
      </c>
      <c r="T452" s="48">
        <v>2978</v>
      </c>
      <c r="V452" s="48">
        <v>1099</v>
      </c>
      <c r="X452" s="48">
        <v>2029</v>
      </c>
      <c r="Z452" s="48">
        <v>708</v>
      </c>
      <c r="AF452" s="48">
        <v>-858</v>
      </c>
      <c r="AJ452" s="49">
        <v>-2</v>
      </c>
      <c r="AK452" s="49">
        <v>-541</v>
      </c>
    </row>
    <row r="453" spans="1:37">
      <c r="A453" s="37" t="s">
        <v>31</v>
      </c>
      <c r="B453" s="38">
        <v>42205.041666666664</v>
      </c>
      <c r="C453" s="39">
        <v>42204</v>
      </c>
      <c r="D453" s="38">
        <v>42204.833333333336</v>
      </c>
      <c r="E453" s="40" t="s">
        <v>42</v>
      </c>
      <c r="F453" s="48">
        <v>39358</v>
      </c>
      <c r="G453" s="48">
        <v>36121</v>
      </c>
      <c r="H453" s="48">
        <v>38574</v>
      </c>
      <c r="I453" s="48">
        <v>2451</v>
      </c>
      <c r="T453" s="48">
        <v>2982</v>
      </c>
      <c r="V453" s="48">
        <v>1113</v>
      </c>
      <c r="X453" s="48">
        <v>2048</v>
      </c>
      <c r="Z453" s="48">
        <v>680</v>
      </c>
      <c r="AF453" s="48">
        <v>-859</v>
      </c>
      <c r="AJ453" s="49">
        <v>2</v>
      </c>
      <c r="AK453" s="49">
        <v>-531</v>
      </c>
    </row>
    <row r="454" spans="1:37">
      <c r="A454" s="37" t="s">
        <v>31</v>
      </c>
      <c r="B454" s="38">
        <v>42205.083333333336</v>
      </c>
      <c r="C454" s="39">
        <v>42204</v>
      </c>
      <c r="D454" s="38">
        <v>42204.875</v>
      </c>
      <c r="E454" s="40" t="s">
        <v>42</v>
      </c>
      <c r="F454" s="48">
        <v>38678</v>
      </c>
      <c r="G454" s="48">
        <v>35596</v>
      </c>
      <c r="H454" s="48">
        <v>38079</v>
      </c>
      <c r="I454" s="48">
        <v>2481</v>
      </c>
      <c r="T454" s="48">
        <v>2862</v>
      </c>
      <c r="V454" s="48">
        <v>1141</v>
      </c>
      <c r="X454" s="48">
        <v>1983</v>
      </c>
      <c r="Z454" s="48">
        <v>602</v>
      </c>
      <c r="AF454" s="48">
        <v>-864</v>
      </c>
      <c r="AJ454" s="49">
        <v>2</v>
      </c>
      <c r="AK454" s="49">
        <v>-381</v>
      </c>
    </row>
    <row r="455" spans="1:37">
      <c r="A455" s="37" t="s">
        <v>31</v>
      </c>
      <c r="B455" s="38">
        <v>42205.125</v>
      </c>
      <c r="C455" s="39">
        <v>42204</v>
      </c>
      <c r="D455" s="38">
        <v>42204.916666666664</v>
      </c>
      <c r="E455" s="40" t="s">
        <v>42</v>
      </c>
      <c r="F455" s="48">
        <v>36457</v>
      </c>
      <c r="G455" s="48">
        <v>33539</v>
      </c>
      <c r="H455" s="48">
        <v>36048</v>
      </c>
      <c r="I455" s="48">
        <v>2504</v>
      </c>
      <c r="T455" s="48">
        <v>2593</v>
      </c>
      <c r="V455" s="48">
        <v>1151</v>
      </c>
      <c r="X455" s="48">
        <v>1762</v>
      </c>
      <c r="Z455" s="48">
        <v>492</v>
      </c>
      <c r="AF455" s="48">
        <v>-812</v>
      </c>
      <c r="AJ455" s="49">
        <v>5</v>
      </c>
      <c r="AK455" s="49">
        <v>-89</v>
      </c>
    </row>
    <row r="456" spans="1:37">
      <c r="A456" s="37" t="s">
        <v>31</v>
      </c>
      <c r="B456" s="38">
        <v>42205.166666666664</v>
      </c>
      <c r="C456" s="39">
        <v>42204</v>
      </c>
      <c r="D456" s="38">
        <v>42204.958333333336</v>
      </c>
      <c r="E456" s="40" t="s">
        <v>42</v>
      </c>
      <c r="F456" s="48">
        <v>33639</v>
      </c>
      <c r="G456" s="48">
        <v>30215</v>
      </c>
      <c r="H456" s="48">
        <v>32200</v>
      </c>
      <c r="I456" s="48">
        <v>1980</v>
      </c>
      <c r="T456" s="48">
        <v>1943</v>
      </c>
      <c r="V456" s="48">
        <v>1063</v>
      </c>
      <c r="X456" s="48">
        <v>1372</v>
      </c>
      <c r="Z456" s="48">
        <v>443</v>
      </c>
      <c r="AF456" s="48">
        <v>-935</v>
      </c>
      <c r="AJ456" s="49">
        <v>5</v>
      </c>
      <c r="AK456" s="49">
        <v>37</v>
      </c>
    </row>
    <row r="457" spans="1:37">
      <c r="A457" s="37" t="s">
        <v>31</v>
      </c>
      <c r="B457" s="38">
        <v>42205.208333333336</v>
      </c>
      <c r="C457" s="39">
        <v>42204</v>
      </c>
      <c r="D457" s="38">
        <v>42205</v>
      </c>
      <c r="E457" s="40" t="s">
        <v>42</v>
      </c>
      <c r="F457" s="48">
        <v>31002</v>
      </c>
      <c r="G457" s="48">
        <v>28366</v>
      </c>
      <c r="H457" s="48">
        <v>29925</v>
      </c>
      <c r="I457" s="48">
        <v>1262</v>
      </c>
      <c r="T457" s="48">
        <v>1562</v>
      </c>
      <c r="V457" s="48">
        <v>1065</v>
      </c>
      <c r="X457" s="48">
        <v>842</v>
      </c>
      <c r="Z457" s="48">
        <v>458</v>
      </c>
      <c r="AF457" s="48">
        <v>-803</v>
      </c>
      <c r="AJ457" s="49">
        <v>297</v>
      </c>
      <c r="AK457" s="49">
        <v>-300</v>
      </c>
    </row>
    <row r="458" spans="1:37">
      <c r="A458" s="37" t="s">
        <v>31</v>
      </c>
      <c r="B458" s="38">
        <v>42205.25</v>
      </c>
      <c r="C458" s="39">
        <v>42205</v>
      </c>
      <c r="D458" s="38">
        <v>42205.041666666664</v>
      </c>
      <c r="E458" s="40" t="s">
        <v>42</v>
      </c>
      <c r="F458" s="48">
        <v>28750</v>
      </c>
      <c r="G458" s="48">
        <v>27529</v>
      </c>
      <c r="H458" s="48">
        <v>28802</v>
      </c>
      <c r="I458" s="48">
        <v>981</v>
      </c>
      <c r="T458" s="48">
        <v>947</v>
      </c>
      <c r="V458" s="48">
        <v>693</v>
      </c>
      <c r="X458" s="48">
        <v>818</v>
      </c>
      <c r="Z458" s="48">
        <v>343</v>
      </c>
      <c r="AF458" s="48">
        <v>-907</v>
      </c>
      <c r="AJ458" s="49">
        <v>292</v>
      </c>
      <c r="AK458" s="49">
        <v>34</v>
      </c>
    </row>
    <row r="459" spans="1:37">
      <c r="A459" s="37" t="s">
        <v>31</v>
      </c>
      <c r="B459" s="38">
        <v>42205.291666666664</v>
      </c>
      <c r="C459" s="39">
        <v>42205</v>
      </c>
      <c r="D459" s="38">
        <v>42205.083333333336</v>
      </c>
      <c r="E459" s="40" t="s">
        <v>42</v>
      </c>
      <c r="F459" s="48">
        <v>27421</v>
      </c>
      <c r="G459" s="48">
        <v>26282</v>
      </c>
      <c r="H459" s="48">
        <v>27611</v>
      </c>
      <c r="I459" s="48">
        <v>1036</v>
      </c>
      <c r="T459" s="48">
        <v>892</v>
      </c>
      <c r="V459" s="48">
        <v>672</v>
      </c>
      <c r="X459" s="48">
        <v>756</v>
      </c>
      <c r="Z459" s="48">
        <v>349</v>
      </c>
      <c r="AF459" s="48">
        <v>-885</v>
      </c>
      <c r="AJ459" s="49">
        <v>293</v>
      </c>
      <c r="AK459" s="49">
        <v>144</v>
      </c>
    </row>
    <row r="460" spans="1:37">
      <c r="A460" s="37" t="s">
        <v>31</v>
      </c>
      <c r="B460" s="38">
        <v>42205.333333333336</v>
      </c>
      <c r="C460" s="39">
        <v>42205</v>
      </c>
      <c r="D460" s="38">
        <v>42205.125</v>
      </c>
      <c r="E460" s="40" t="s">
        <v>42</v>
      </c>
      <c r="F460" s="48">
        <v>26546</v>
      </c>
      <c r="G460" s="48">
        <v>25549</v>
      </c>
      <c r="H460" s="48">
        <v>27040</v>
      </c>
      <c r="I460" s="48">
        <v>1198</v>
      </c>
      <c r="T460" s="48">
        <v>982</v>
      </c>
      <c r="V460" s="48">
        <v>746</v>
      </c>
      <c r="X460" s="48">
        <v>714</v>
      </c>
      <c r="Z460" s="48">
        <v>365</v>
      </c>
      <c r="AF460" s="48">
        <v>-843</v>
      </c>
      <c r="AJ460" s="49">
        <v>293</v>
      </c>
      <c r="AK460" s="49">
        <v>216</v>
      </c>
    </row>
    <row r="461" spans="1:37">
      <c r="A461" s="37" t="s">
        <v>31</v>
      </c>
      <c r="B461" s="38">
        <v>42205.375</v>
      </c>
      <c r="C461" s="39">
        <v>42205</v>
      </c>
      <c r="D461" s="38">
        <v>42205.166666666664</v>
      </c>
      <c r="E461" s="40" t="s">
        <v>42</v>
      </c>
      <c r="F461" s="48">
        <v>26268</v>
      </c>
      <c r="G461" s="48">
        <v>25620</v>
      </c>
      <c r="H461" s="48">
        <v>27108</v>
      </c>
      <c r="I461" s="48">
        <v>1198</v>
      </c>
      <c r="T461" s="48">
        <v>976</v>
      </c>
      <c r="V461" s="48">
        <v>803</v>
      </c>
      <c r="X461" s="48">
        <v>650</v>
      </c>
      <c r="Z461" s="48">
        <v>422</v>
      </c>
      <c r="AF461" s="48">
        <v>-899</v>
      </c>
      <c r="AJ461" s="49">
        <v>290</v>
      </c>
      <c r="AK461" s="49">
        <v>222</v>
      </c>
    </row>
    <row r="462" spans="1:37">
      <c r="A462" s="37" t="s">
        <v>31</v>
      </c>
      <c r="B462" s="38">
        <v>42205.416666666664</v>
      </c>
      <c r="C462" s="39">
        <v>42205</v>
      </c>
      <c r="D462" s="38">
        <v>42205.208333333336</v>
      </c>
      <c r="E462" s="40" t="s">
        <v>42</v>
      </c>
      <c r="F462" s="48">
        <v>26712</v>
      </c>
      <c r="G462" s="48">
        <v>26049</v>
      </c>
      <c r="H462" s="48">
        <v>27117</v>
      </c>
      <c r="I462" s="48">
        <v>1065</v>
      </c>
      <c r="T462" s="48">
        <v>937</v>
      </c>
      <c r="V462" s="48">
        <v>864</v>
      </c>
      <c r="X462" s="48">
        <v>756</v>
      </c>
      <c r="Z462" s="48">
        <v>413</v>
      </c>
      <c r="AF462" s="48">
        <v>-1096</v>
      </c>
      <c r="AJ462" s="49">
        <v>3</v>
      </c>
      <c r="AK462" s="49">
        <v>128</v>
      </c>
    </row>
    <row r="463" spans="1:37">
      <c r="A463" s="37" t="s">
        <v>31</v>
      </c>
      <c r="B463" s="38">
        <v>42205.458333333336</v>
      </c>
      <c r="C463" s="39">
        <v>42205</v>
      </c>
      <c r="D463" s="38">
        <v>42205.25</v>
      </c>
      <c r="E463" s="40" t="s">
        <v>42</v>
      </c>
      <c r="F463" s="48">
        <v>27735</v>
      </c>
      <c r="G463" s="48">
        <v>27217</v>
      </c>
      <c r="H463" s="48">
        <v>28352</v>
      </c>
      <c r="I463" s="48">
        <v>1131</v>
      </c>
      <c r="T463" s="48">
        <v>1058</v>
      </c>
      <c r="V463" s="48">
        <v>784</v>
      </c>
      <c r="X463" s="48">
        <v>812</v>
      </c>
      <c r="Z463" s="48">
        <v>365</v>
      </c>
      <c r="AF463" s="48">
        <v>-903</v>
      </c>
      <c r="AJ463" s="49">
        <v>4</v>
      </c>
      <c r="AK463" s="49">
        <v>73</v>
      </c>
    </row>
    <row r="464" spans="1:37">
      <c r="A464" s="37" t="s">
        <v>31</v>
      </c>
      <c r="B464" s="38">
        <v>42205.5</v>
      </c>
      <c r="C464" s="39">
        <v>42205</v>
      </c>
      <c r="D464" s="38">
        <v>42205.291666666664</v>
      </c>
      <c r="E464" s="40" t="s">
        <v>42</v>
      </c>
      <c r="F464" s="48">
        <v>28810</v>
      </c>
      <c r="G464" s="48">
        <v>28156</v>
      </c>
      <c r="H464" s="48">
        <v>29734</v>
      </c>
      <c r="I464" s="48">
        <v>1575</v>
      </c>
      <c r="T464" s="48">
        <v>1386</v>
      </c>
      <c r="V464" s="48">
        <v>1037</v>
      </c>
      <c r="X464" s="48">
        <v>659</v>
      </c>
      <c r="Z464" s="48">
        <v>410</v>
      </c>
      <c r="AF464" s="48">
        <v>-720</v>
      </c>
      <c r="AJ464" s="49">
        <v>3</v>
      </c>
      <c r="AK464" s="49">
        <v>189</v>
      </c>
    </row>
    <row r="465" spans="1:37">
      <c r="A465" s="37" t="s">
        <v>31</v>
      </c>
      <c r="B465" s="38">
        <v>42205.541666666664</v>
      </c>
      <c r="C465" s="39">
        <v>42205</v>
      </c>
      <c r="D465" s="38">
        <v>42205.333333333336</v>
      </c>
      <c r="E465" s="40" t="s">
        <v>42</v>
      </c>
      <c r="F465" s="48">
        <v>30895</v>
      </c>
      <c r="G465" s="48">
        <v>29984</v>
      </c>
      <c r="H465" s="48">
        <v>31844</v>
      </c>
      <c r="I465" s="48">
        <v>1858</v>
      </c>
      <c r="T465" s="48">
        <v>1689</v>
      </c>
      <c r="V465" s="48">
        <v>1081</v>
      </c>
      <c r="X465" s="48">
        <v>1103</v>
      </c>
      <c r="Z465" s="48">
        <v>334</v>
      </c>
      <c r="AF465" s="48">
        <v>-829</v>
      </c>
      <c r="AJ465" s="49">
        <v>2</v>
      </c>
      <c r="AK465" s="49">
        <v>169</v>
      </c>
    </row>
    <row r="466" spans="1:37">
      <c r="A466" s="37" t="s">
        <v>31</v>
      </c>
      <c r="B466" s="38">
        <v>42205.583333333336</v>
      </c>
      <c r="C466" s="39">
        <v>42205</v>
      </c>
      <c r="D466" s="38">
        <v>42205.375</v>
      </c>
      <c r="E466" s="40" t="s">
        <v>42</v>
      </c>
      <c r="F466" s="48">
        <v>33731</v>
      </c>
      <c r="G466" s="48">
        <v>32502</v>
      </c>
      <c r="H466" s="48">
        <v>35042</v>
      </c>
      <c r="I466" s="48">
        <v>2537</v>
      </c>
      <c r="T466" s="48">
        <v>2462</v>
      </c>
      <c r="V466" s="48">
        <v>1086</v>
      </c>
      <c r="X466" s="48">
        <v>1645</v>
      </c>
      <c r="Z466" s="48">
        <v>424</v>
      </c>
      <c r="AF466" s="48">
        <v>-693</v>
      </c>
      <c r="AJ466" s="49">
        <v>3</v>
      </c>
      <c r="AK466" s="49">
        <v>75</v>
      </c>
    </row>
    <row r="467" spans="1:37">
      <c r="A467" s="37" t="s">
        <v>31</v>
      </c>
      <c r="B467" s="38">
        <v>42205.625</v>
      </c>
      <c r="C467" s="39">
        <v>42205</v>
      </c>
      <c r="D467" s="38">
        <v>42205.416666666664</v>
      </c>
      <c r="E467" s="40" t="s">
        <v>42</v>
      </c>
      <c r="F467" s="48">
        <v>36958</v>
      </c>
      <c r="G467" s="48">
        <v>35755</v>
      </c>
      <c r="H467" s="48">
        <v>38742</v>
      </c>
      <c r="I467" s="48">
        <v>2984</v>
      </c>
      <c r="T467" s="48">
        <v>2884</v>
      </c>
      <c r="V467" s="48">
        <v>1058</v>
      </c>
      <c r="X467" s="48">
        <v>2084</v>
      </c>
      <c r="Z467" s="48">
        <v>502</v>
      </c>
      <c r="AF467" s="48">
        <v>-760</v>
      </c>
      <c r="AJ467" s="49">
        <v>3</v>
      </c>
      <c r="AK467" s="49">
        <v>100</v>
      </c>
    </row>
    <row r="468" spans="1:37">
      <c r="A468" s="37" t="s">
        <v>31</v>
      </c>
      <c r="B468" s="38">
        <v>42205.666666666664</v>
      </c>
      <c r="C468" s="39">
        <v>42205</v>
      </c>
      <c r="D468" s="38">
        <v>42205.458333333336</v>
      </c>
      <c r="E468" s="40" t="s">
        <v>42</v>
      </c>
      <c r="F468" s="48">
        <v>40067</v>
      </c>
      <c r="G468" s="48">
        <v>38967</v>
      </c>
      <c r="H468" s="48">
        <v>42624</v>
      </c>
      <c r="I468" s="48">
        <v>3655</v>
      </c>
      <c r="T468" s="48">
        <v>3459</v>
      </c>
      <c r="V468" s="48">
        <v>1232</v>
      </c>
      <c r="X468" s="48">
        <v>2227</v>
      </c>
      <c r="Z468" s="48">
        <v>556</v>
      </c>
      <c r="AF468" s="48">
        <v>-556</v>
      </c>
      <c r="AJ468" s="49">
        <v>2</v>
      </c>
      <c r="AK468" s="49">
        <v>196</v>
      </c>
    </row>
    <row r="469" spans="1:37">
      <c r="A469" s="37" t="s">
        <v>31</v>
      </c>
      <c r="B469" s="38">
        <v>42205.708333333336</v>
      </c>
      <c r="C469" s="39">
        <v>42205</v>
      </c>
      <c r="D469" s="38">
        <v>42205.5</v>
      </c>
      <c r="E469" s="40" t="s">
        <v>42</v>
      </c>
      <c r="F469" s="48">
        <v>42489</v>
      </c>
      <c r="G469" s="48">
        <v>41518</v>
      </c>
      <c r="H469" s="48">
        <v>45235</v>
      </c>
      <c r="I469" s="48">
        <v>3719</v>
      </c>
      <c r="T469" s="48">
        <v>3716</v>
      </c>
      <c r="V469" s="48">
        <v>1395</v>
      </c>
      <c r="X469" s="48">
        <v>2426</v>
      </c>
      <c r="Z469" s="48">
        <v>538</v>
      </c>
      <c r="AF469" s="48">
        <v>-643</v>
      </c>
      <c r="AJ469" s="49">
        <v>-2</v>
      </c>
      <c r="AK469" s="49">
        <v>3</v>
      </c>
    </row>
    <row r="470" spans="1:37">
      <c r="A470" s="37" t="s">
        <v>31</v>
      </c>
      <c r="B470" s="38">
        <v>42205.75</v>
      </c>
      <c r="C470" s="39">
        <v>42205</v>
      </c>
      <c r="D470" s="38">
        <v>42205.541666666664</v>
      </c>
      <c r="E470" s="40" t="s">
        <v>42</v>
      </c>
      <c r="F470" s="48">
        <v>44104</v>
      </c>
      <c r="G470" s="48">
        <v>43476</v>
      </c>
      <c r="H470" s="48">
        <v>47548</v>
      </c>
      <c r="I470" s="48">
        <v>4076</v>
      </c>
      <c r="T470" s="48">
        <v>4163</v>
      </c>
      <c r="V470" s="48">
        <v>1756</v>
      </c>
      <c r="X470" s="48">
        <v>2412</v>
      </c>
      <c r="Z470" s="48">
        <v>584</v>
      </c>
      <c r="AF470" s="48">
        <v>-589</v>
      </c>
      <c r="AJ470" s="49">
        <v>-4</v>
      </c>
      <c r="AK470" s="49">
        <v>-87</v>
      </c>
    </row>
    <row r="471" spans="1:37">
      <c r="A471" s="37" t="s">
        <v>31</v>
      </c>
      <c r="B471" s="38">
        <v>42205.791666666664</v>
      </c>
      <c r="C471" s="39">
        <v>42205</v>
      </c>
      <c r="D471" s="38">
        <v>42205.583333333336</v>
      </c>
      <c r="E471" s="40" t="s">
        <v>42</v>
      </c>
      <c r="F471" s="48">
        <v>45052</v>
      </c>
      <c r="G471" s="48">
        <v>44443</v>
      </c>
      <c r="H471" s="48">
        <v>48646</v>
      </c>
      <c r="I471" s="48">
        <v>4189</v>
      </c>
      <c r="T471" s="48">
        <v>4423</v>
      </c>
      <c r="V471" s="48">
        <v>1897</v>
      </c>
      <c r="X471" s="48">
        <v>2490</v>
      </c>
      <c r="Z471" s="48">
        <v>664</v>
      </c>
      <c r="AF471" s="48">
        <v>-628</v>
      </c>
      <c r="AJ471" s="49">
        <v>14</v>
      </c>
      <c r="AK471" s="49">
        <v>-234</v>
      </c>
    </row>
    <row r="472" spans="1:37">
      <c r="A472" s="37" t="s">
        <v>31</v>
      </c>
      <c r="B472" s="38">
        <v>42205.833333333336</v>
      </c>
      <c r="C472" s="39">
        <v>42205</v>
      </c>
      <c r="D472" s="38">
        <v>42205.625</v>
      </c>
      <c r="E472" s="40" t="s">
        <v>42</v>
      </c>
      <c r="F472" s="48">
        <v>45368</v>
      </c>
      <c r="G472" s="48">
        <v>44871</v>
      </c>
      <c r="H472" s="48">
        <v>49310</v>
      </c>
      <c r="I472" s="48">
        <v>4447</v>
      </c>
      <c r="T472" s="48">
        <v>4631</v>
      </c>
      <c r="V472" s="48">
        <v>2038</v>
      </c>
      <c r="X472" s="48">
        <v>2366</v>
      </c>
      <c r="Z472" s="48">
        <v>666</v>
      </c>
      <c r="AF472" s="48">
        <v>-439</v>
      </c>
      <c r="AJ472" s="49">
        <v>-8</v>
      </c>
      <c r="AK472" s="49">
        <v>-184</v>
      </c>
    </row>
    <row r="473" spans="1:37">
      <c r="A473" s="37" t="s">
        <v>31</v>
      </c>
      <c r="B473" s="38">
        <v>42205.875</v>
      </c>
      <c r="C473" s="39">
        <v>42205</v>
      </c>
      <c r="D473" s="38">
        <v>42205.666666666664</v>
      </c>
      <c r="E473" s="40" t="s">
        <v>42</v>
      </c>
      <c r="F473" s="48">
        <v>45270</v>
      </c>
      <c r="G473" s="48">
        <v>44949</v>
      </c>
      <c r="H473" s="48">
        <v>49358</v>
      </c>
      <c r="I473" s="48">
        <v>4418</v>
      </c>
      <c r="T473" s="48">
        <v>4575</v>
      </c>
      <c r="V473" s="48">
        <v>2122</v>
      </c>
      <c r="X473" s="48">
        <v>2310</v>
      </c>
      <c r="Z473" s="48">
        <v>624</v>
      </c>
      <c r="AF473" s="48">
        <v>-481</v>
      </c>
      <c r="AJ473" s="49">
        <v>-9</v>
      </c>
      <c r="AK473" s="49">
        <v>-157</v>
      </c>
    </row>
    <row r="474" spans="1:37">
      <c r="A474" s="37" t="s">
        <v>31</v>
      </c>
      <c r="B474" s="38">
        <v>42205.916666666664</v>
      </c>
      <c r="C474" s="39">
        <v>42205</v>
      </c>
      <c r="D474" s="38">
        <v>42205.708333333336</v>
      </c>
      <c r="E474" s="40" t="s">
        <v>42</v>
      </c>
      <c r="F474" s="48">
        <v>44788</v>
      </c>
      <c r="G474" s="48">
        <v>44605</v>
      </c>
      <c r="H474" s="48">
        <v>48844</v>
      </c>
      <c r="I474" s="48">
        <v>4245</v>
      </c>
      <c r="T474" s="48">
        <v>4327</v>
      </c>
      <c r="V474" s="48">
        <v>2143</v>
      </c>
      <c r="X474" s="48">
        <v>2223</v>
      </c>
      <c r="Z474" s="48">
        <v>565</v>
      </c>
      <c r="AF474" s="48">
        <v>-604</v>
      </c>
      <c r="AJ474" s="49">
        <v>-6</v>
      </c>
      <c r="AK474" s="49">
        <v>-82</v>
      </c>
    </row>
    <row r="475" spans="1:37">
      <c r="A475" s="37" t="s">
        <v>31</v>
      </c>
      <c r="B475" s="38">
        <v>42205.958333333336</v>
      </c>
      <c r="C475" s="39">
        <v>42205</v>
      </c>
      <c r="D475" s="38">
        <v>42205.75</v>
      </c>
      <c r="E475" s="40" t="s">
        <v>42</v>
      </c>
      <c r="F475" s="48">
        <v>43869</v>
      </c>
      <c r="G475" s="48">
        <v>43628</v>
      </c>
      <c r="H475" s="48">
        <v>48034</v>
      </c>
      <c r="I475" s="48">
        <v>4418</v>
      </c>
      <c r="T475" s="48">
        <v>4402</v>
      </c>
      <c r="V475" s="48">
        <v>2070</v>
      </c>
      <c r="X475" s="48">
        <v>2005</v>
      </c>
      <c r="Z475" s="48">
        <v>681</v>
      </c>
      <c r="AF475" s="48">
        <v>-354</v>
      </c>
      <c r="AJ475" s="49">
        <v>-12</v>
      </c>
      <c r="AK475" s="49">
        <v>16</v>
      </c>
    </row>
    <row r="476" spans="1:37">
      <c r="A476" s="37" t="s">
        <v>31</v>
      </c>
      <c r="B476" s="38">
        <v>42206</v>
      </c>
      <c r="C476" s="39">
        <v>42205</v>
      </c>
      <c r="D476" s="38">
        <v>42205.791666666664</v>
      </c>
      <c r="E476" s="40" t="s">
        <v>42</v>
      </c>
      <c r="F476" s="48">
        <v>42725</v>
      </c>
      <c r="G476" s="48">
        <v>42217</v>
      </c>
      <c r="H476" s="48">
        <v>46985</v>
      </c>
      <c r="I476" s="48">
        <v>4018</v>
      </c>
      <c r="T476" s="48">
        <v>3947</v>
      </c>
      <c r="V476" s="48">
        <v>1530</v>
      </c>
      <c r="X476" s="48">
        <v>1999</v>
      </c>
      <c r="Z476" s="48">
        <v>737</v>
      </c>
      <c r="AF476" s="48">
        <v>-319</v>
      </c>
      <c r="AJ476" s="49">
        <v>750</v>
      </c>
      <c r="AK476" s="49">
        <v>71</v>
      </c>
    </row>
    <row r="477" spans="1:37">
      <c r="A477" s="37" t="s">
        <v>31</v>
      </c>
      <c r="B477" s="38">
        <v>42206.041666666664</v>
      </c>
      <c r="C477" s="39">
        <v>42205</v>
      </c>
      <c r="D477" s="38">
        <v>42205.833333333336</v>
      </c>
      <c r="E477" s="40" t="s">
        <v>42</v>
      </c>
      <c r="F477" s="48">
        <v>41401</v>
      </c>
      <c r="G477" s="48">
        <v>40799</v>
      </c>
      <c r="H477" s="48">
        <v>44459</v>
      </c>
      <c r="I477" s="48">
        <v>3660</v>
      </c>
      <c r="T477" s="48">
        <v>3585</v>
      </c>
      <c r="V477" s="48">
        <v>1422</v>
      </c>
      <c r="X477" s="48">
        <v>1938</v>
      </c>
      <c r="Z477" s="48">
        <v>597</v>
      </c>
      <c r="AF477" s="48">
        <v>-372</v>
      </c>
      <c r="AJ477" s="49">
        <v>0</v>
      </c>
      <c r="AK477" s="49">
        <v>75</v>
      </c>
    </row>
    <row r="478" spans="1:37">
      <c r="A478" s="37" t="s">
        <v>31</v>
      </c>
      <c r="B478" s="38">
        <v>42206.083333333336</v>
      </c>
      <c r="C478" s="39">
        <v>42205</v>
      </c>
      <c r="D478" s="38">
        <v>42205.875</v>
      </c>
      <c r="E478" s="40" t="s">
        <v>42</v>
      </c>
      <c r="F478" s="48">
        <v>40542</v>
      </c>
      <c r="G478" s="48">
        <v>39831</v>
      </c>
      <c r="H478" s="48">
        <v>43131</v>
      </c>
      <c r="I478" s="48">
        <v>3300</v>
      </c>
      <c r="T478" s="48">
        <v>3210</v>
      </c>
      <c r="V478" s="48">
        <v>1242</v>
      </c>
      <c r="X478" s="48">
        <v>2024</v>
      </c>
      <c r="Z478" s="48">
        <v>621</v>
      </c>
      <c r="AF478" s="48">
        <v>-677</v>
      </c>
      <c r="AJ478" s="49">
        <v>0</v>
      </c>
      <c r="AK478" s="49">
        <v>90</v>
      </c>
    </row>
    <row r="479" spans="1:37">
      <c r="A479" s="37" t="s">
        <v>31</v>
      </c>
      <c r="B479" s="38">
        <v>42206.125</v>
      </c>
      <c r="C479" s="39">
        <v>42205</v>
      </c>
      <c r="D479" s="38">
        <v>42205.916666666664</v>
      </c>
      <c r="E479" s="40" t="s">
        <v>42</v>
      </c>
      <c r="F479" s="48">
        <v>37985</v>
      </c>
      <c r="G479" s="48">
        <v>37541</v>
      </c>
      <c r="H479" s="48">
        <v>40321</v>
      </c>
      <c r="I479" s="48">
        <v>2780</v>
      </c>
      <c r="T479" s="48">
        <v>2542</v>
      </c>
      <c r="V479" s="48">
        <v>1173</v>
      </c>
      <c r="X479" s="48">
        <v>1761</v>
      </c>
      <c r="Z479" s="48">
        <v>548</v>
      </c>
      <c r="AF479" s="48">
        <v>-940</v>
      </c>
      <c r="AJ479" s="49">
        <v>0</v>
      </c>
      <c r="AK479" s="49">
        <v>238</v>
      </c>
    </row>
    <row r="480" spans="1:37">
      <c r="A480" s="37" t="s">
        <v>31</v>
      </c>
      <c r="B480" s="38">
        <v>42206.166666666664</v>
      </c>
      <c r="C480" s="39">
        <v>42205</v>
      </c>
      <c r="D480" s="38">
        <v>42205.958333333336</v>
      </c>
      <c r="E480" s="40" t="s">
        <v>42</v>
      </c>
      <c r="F480" s="48">
        <v>34867</v>
      </c>
      <c r="G480" s="48">
        <v>35056</v>
      </c>
      <c r="H480" s="48">
        <v>36912</v>
      </c>
      <c r="I480" s="48">
        <v>1856</v>
      </c>
      <c r="T480" s="48">
        <v>1797</v>
      </c>
      <c r="V480" s="48">
        <v>1119</v>
      </c>
      <c r="X480" s="48">
        <v>1422</v>
      </c>
      <c r="Z480" s="48">
        <v>491</v>
      </c>
      <c r="AF480" s="48">
        <v>-1235</v>
      </c>
      <c r="AJ480" s="49">
        <v>0</v>
      </c>
      <c r="AK480" s="49">
        <v>59</v>
      </c>
    </row>
    <row r="481" spans="1:37">
      <c r="A481" s="37" t="s">
        <v>31</v>
      </c>
      <c r="B481" s="38">
        <v>42206.208333333336</v>
      </c>
      <c r="C481" s="39">
        <v>42205</v>
      </c>
      <c r="D481" s="38">
        <v>42206</v>
      </c>
      <c r="E481" s="40" t="s">
        <v>42</v>
      </c>
      <c r="F481" s="48">
        <v>32067</v>
      </c>
      <c r="G481" s="48">
        <v>32374</v>
      </c>
      <c r="H481" s="48">
        <v>33922</v>
      </c>
      <c r="I481" s="48">
        <v>1487</v>
      </c>
      <c r="T481" s="48">
        <v>1492</v>
      </c>
      <c r="V481" s="48">
        <v>1131</v>
      </c>
      <c r="X481" s="48">
        <v>882</v>
      </c>
      <c r="Z481" s="48">
        <v>426</v>
      </c>
      <c r="AF481" s="48">
        <v>-947</v>
      </c>
      <c r="AJ481" s="49">
        <v>61</v>
      </c>
      <c r="AK481" s="49">
        <v>-5</v>
      </c>
    </row>
    <row r="482" spans="1:37">
      <c r="A482" s="37" t="s">
        <v>31</v>
      </c>
      <c r="B482" s="38">
        <v>42206.25</v>
      </c>
      <c r="C482" s="39">
        <v>42206</v>
      </c>
      <c r="D482" s="38">
        <v>42206.041666666664</v>
      </c>
      <c r="E482" s="40" t="s">
        <v>42</v>
      </c>
      <c r="F482" s="48">
        <v>28852</v>
      </c>
      <c r="G482" s="48">
        <v>30759</v>
      </c>
      <c r="H482" s="48">
        <v>31870</v>
      </c>
      <c r="I482" s="48">
        <v>818</v>
      </c>
      <c r="T482" s="48">
        <v>832</v>
      </c>
      <c r="V482" s="48">
        <v>664</v>
      </c>
      <c r="X482" s="48">
        <v>702</v>
      </c>
      <c r="Z482" s="48">
        <v>465</v>
      </c>
      <c r="AF482" s="48">
        <v>-999</v>
      </c>
      <c r="AJ482" s="49">
        <v>293</v>
      </c>
      <c r="AK482" s="49">
        <v>-14</v>
      </c>
    </row>
    <row r="483" spans="1:37">
      <c r="A483" s="37" t="s">
        <v>31</v>
      </c>
      <c r="B483" s="38">
        <v>42206.291666666664</v>
      </c>
      <c r="C483" s="39">
        <v>42206</v>
      </c>
      <c r="D483" s="38">
        <v>42206.083333333336</v>
      </c>
      <c r="E483" s="40" t="s">
        <v>42</v>
      </c>
      <c r="F483" s="48">
        <v>27504</v>
      </c>
      <c r="G483" s="48">
        <v>29429</v>
      </c>
      <c r="H483" s="48">
        <v>30533</v>
      </c>
      <c r="I483" s="48">
        <v>809</v>
      </c>
      <c r="T483" s="48">
        <v>763</v>
      </c>
      <c r="V483" s="48">
        <v>571</v>
      </c>
      <c r="X483" s="48">
        <v>706</v>
      </c>
      <c r="Z483" s="48">
        <v>497</v>
      </c>
      <c r="AF483" s="48">
        <v>-1011</v>
      </c>
      <c r="AJ483" s="49">
        <v>295</v>
      </c>
      <c r="AK483" s="49">
        <v>46</v>
      </c>
    </row>
    <row r="484" spans="1:37">
      <c r="A484" s="37" t="s">
        <v>31</v>
      </c>
      <c r="B484" s="38">
        <v>42206.333333333336</v>
      </c>
      <c r="C484" s="39">
        <v>42206</v>
      </c>
      <c r="D484" s="38">
        <v>42206.125</v>
      </c>
      <c r="E484" s="40" t="s">
        <v>42</v>
      </c>
      <c r="F484" s="48">
        <v>26536</v>
      </c>
      <c r="G484" s="48">
        <v>28447</v>
      </c>
      <c r="H484" s="48">
        <v>29670</v>
      </c>
      <c r="I484" s="48">
        <v>931</v>
      </c>
      <c r="T484" s="48">
        <v>832</v>
      </c>
      <c r="V484" s="48">
        <v>617</v>
      </c>
      <c r="X484" s="48">
        <v>680</v>
      </c>
      <c r="Z484" s="48">
        <v>449</v>
      </c>
      <c r="AF484" s="48">
        <v>-914</v>
      </c>
      <c r="AJ484" s="49">
        <v>292</v>
      </c>
      <c r="AK484" s="49">
        <v>99</v>
      </c>
    </row>
    <row r="485" spans="1:37">
      <c r="A485" s="37" t="s">
        <v>31</v>
      </c>
      <c r="B485" s="38">
        <v>42206.375</v>
      </c>
      <c r="C485" s="39">
        <v>42206</v>
      </c>
      <c r="D485" s="38">
        <v>42206.166666666664</v>
      </c>
      <c r="E485" s="40" t="s">
        <v>42</v>
      </c>
      <c r="F485" s="48">
        <v>26145</v>
      </c>
      <c r="G485" s="48">
        <v>28073</v>
      </c>
      <c r="H485" s="48">
        <v>29340</v>
      </c>
      <c r="I485" s="48">
        <v>975</v>
      </c>
      <c r="T485" s="48">
        <v>847</v>
      </c>
      <c r="V485" s="48">
        <v>632</v>
      </c>
      <c r="X485" s="48">
        <v>659</v>
      </c>
      <c r="Z485" s="48">
        <v>401</v>
      </c>
      <c r="AF485" s="48">
        <v>-845</v>
      </c>
      <c r="AJ485" s="49">
        <v>292</v>
      </c>
      <c r="AK485" s="49">
        <v>128</v>
      </c>
    </row>
    <row r="486" spans="1:37">
      <c r="A486" s="37" t="s">
        <v>31</v>
      </c>
      <c r="B486" s="38">
        <v>42206.416666666664</v>
      </c>
      <c r="C486" s="39">
        <v>42206</v>
      </c>
      <c r="D486" s="38">
        <v>42206.208333333336</v>
      </c>
      <c r="E486" s="40" t="s">
        <v>42</v>
      </c>
      <c r="F486" s="48">
        <v>26494</v>
      </c>
      <c r="G486" s="48">
        <v>28514</v>
      </c>
      <c r="H486" s="48">
        <v>29449</v>
      </c>
      <c r="I486" s="48">
        <v>931</v>
      </c>
      <c r="T486" s="48">
        <v>862</v>
      </c>
      <c r="V486" s="48">
        <v>781</v>
      </c>
      <c r="X486" s="48">
        <v>712</v>
      </c>
      <c r="Z486" s="48">
        <v>356</v>
      </c>
      <c r="AF486" s="48">
        <v>-987</v>
      </c>
      <c r="AJ486" s="49">
        <v>4</v>
      </c>
      <c r="AK486" s="49">
        <v>69</v>
      </c>
    </row>
    <row r="487" spans="1:37">
      <c r="A487" s="37" t="s">
        <v>31</v>
      </c>
      <c r="B487" s="38">
        <v>42206.458333333336</v>
      </c>
      <c r="C487" s="39">
        <v>42206</v>
      </c>
      <c r="D487" s="38">
        <v>42206.25</v>
      </c>
      <c r="E487" s="40" t="s">
        <v>42</v>
      </c>
      <c r="F487" s="48">
        <v>27618</v>
      </c>
      <c r="G487" s="48">
        <v>29541</v>
      </c>
      <c r="H487" s="48">
        <v>30433</v>
      </c>
      <c r="I487" s="48">
        <v>891</v>
      </c>
      <c r="T487" s="48">
        <v>797</v>
      </c>
      <c r="V487" s="48">
        <v>798</v>
      </c>
      <c r="X487" s="48">
        <v>731</v>
      </c>
      <c r="Z487" s="48">
        <v>378</v>
      </c>
      <c r="AF487" s="48">
        <v>-1110</v>
      </c>
      <c r="AJ487" s="49">
        <v>1</v>
      </c>
      <c r="AK487" s="49">
        <v>94</v>
      </c>
    </row>
    <row r="488" spans="1:37">
      <c r="A488" s="37" t="s">
        <v>31</v>
      </c>
      <c r="B488" s="38">
        <v>42206.5</v>
      </c>
      <c r="C488" s="39">
        <v>42206</v>
      </c>
      <c r="D488" s="38">
        <v>42206.291666666664</v>
      </c>
      <c r="E488" s="40" t="s">
        <v>42</v>
      </c>
      <c r="F488" s="48">
        <v>28659</v>
      </c>
      <c r="G488" s="48">
        <v>30426</v>
      </c>
      <c r="H488" s="48">
        <v>31706</v>
      </c>
      <c r="I488" s="48">
        <v>1277</v>
      </c>
      <c r="T488" s="48">
        <v>1005</v>
      </c>
      <c r="V488" s="48">
        <v>962</v>
      </c>
      <c r="X488" s="48">
        <v>653</v>
      </c>
      <c r="Z488" s="48">
        <v>312</v>
      </c>
      <c r="AF488" s="48">
        <v>-922</v>
      </c>
      <c r="AJ488" s="49">
        <v>3</v>
      </c>
      <c r="AK488" s="49">
        <v>272</v>
      </c>
    </row>
    <row r="489" spans="1:37">
      <c r="A489" s="37" t="s">
        <v>31</v>
      </c>
      <c r="B489" s="38">
        <v>42206.541666666664</v>
      </c>
      <c r="C489" s="39">
        <v>42206</v>
      </c>
      <c r="D489" s="38">
        <v>42206.333333333336</v>
      </c>
      <c r="E489" s="40" t="s">
        <v>42</v>
      </c>
      <c r="F489" s="48">
        <v>30490</v>
      </c>
      <c r="G489" s="48">
        <v>32129</v>
      </c>
      <c r="H489" s="48">
        <v>34048</v>
      </c>
      <c r="I489" s="48">
        <v>1918</v>
      </c>
      <c r="T489" s="48">
        <v>1645</v>
      </c>
      <c r="V489" s="48">
        <v>1043</v>
      </c>
      <c r="X489" s="48">
        <v>1194</v>
      </c>
      <c r="Z489" s="48">
        <v>294</v>
      </c>
      <c r="AF489" s="48">
        <v>-886</v>
      </c>
      <c r="AJ489" s="49">
        <v>1</v>
      </c>
      <c r="AK489" s="49">
        <v>273</v>
      </c>
    </row>
    <row r="490" spans="1:37">
      <c r="A490" s="37" t="s">
        <v>31</v>
      </c>
      <c r="B490" s="38">
        <v>42206.583333333336</v>
      </c>
      <c r="C490" s="39">
        <v>42206</v>
      </c>
      <c r="D490" s="38">
        <v>42206.375</v>
      </c>
      <c r="E490" s="40" t="s">
        <v>42</v>
      </c>
      <c r="F490" s="48">
        <v>33145</v>
      </c>
      <c r="G490" s="48">
        <v>34705</v>
      </c>
      <c r="H490" s="48">
        <v>36793</v>
      </c>
      <c r="I490" s="48">
        <v>2084</v>
      </c>
      <c r="T490" s="48">
        <v>2056</v>
      </c>
      <c r="V490" s="48">
        <v>969</v>
      </c>
      <c r="X490" s="48">
        <v>1517</v>
      </c>
      <c r="Z490" s="48">
        <v>429</v>
      </c>
      <c r="AF490" s="48">
        <v>-859</v>
      </c>
      <c r="AJ490" s="49">
        <v>4</v>
      </c>
      <c r="AK490" s="49">
        <v>28</v>
      </c>
    </row>
    <row r="491" spans="1:37">
      <c r="A491" s="37" t="s">
        <v>31</v>
      </c>
      <c r="B491" s="38">
        <v>42206.625</v>
      </c>
      <c r="C491" s="39">
        <v>42206</v>
      </c>
      <c r="D491" s="38">
        <v>42206.416666666664</v>
      </c>
      <c r="E491" s="40" t="s">
        <v>42</v>
      </c>
      <c r="F491" s="48">
        <v>36265</v>
      </c>
      <c r="G491" s="48">
        <v>37657</v>
      </c>
      <c r="H491" s="48">
        <v>40373</v>
      </c>
      <c r="I491" s="48">
        <v>2712</v>
      </c>
      <c r="T491" s="48">
        <v>2596</v>
      </c>
      <c r="V491" s="48">
        <v>991</v>
      </c>
      <c r="X491" s="48">
        <v>2003</v>
      </c>
      <c r="Z491" s="48">
        <v>423</v>
      </c>
      <c r="AF491" s="48">
        <v>-821</v>
      </c>
      <c r="AJ491" s="49">
        <v>4</v>
      </c>
      <c r="AK491" s="49">
        <v>116</v>
      </c>
    </row>
    <row r="492" spans="1:37">
      <c r="A492" s="37" t="s">
        <v>31</v>
      </c>
      <c r="B492" s="38">
        <v>42206.666666666664</v>
      </c>
      <c r="C492" s="39">
        <v>42206</v>
      </c>
      <c r="D492" s="38">
        <v>42206.458333333336</v>
      </c>
      <c r="E492" s="40" t="s">
        <v>42</v>
      </c>
      <c r="F492" s="48">
        <v>39320</v>
      </c>
      <c r="G492" s="48">
        <v>40542</v>
      </c>
      <c r="H492" s="48">
        <v>43424</v>
      </c>
      <c r="I492" s="48">
        <v>2882</v>
      </c>
      <c r="T492" s="48">
        <v>2798</v>
      </c>
      <c r="V492" s="48">
        <v>1105</v>
      </c>
      <c r="X492" s="48">
        <v>2415</v>
      </c>
      <c r="Z492" s="48">
        <v>257</v>
      </c>
      <c r="AF492" s="48">
        <v>-979</v>
      </c>
      <c r="AJ492" s="49">
        <v>0</v>
      </c>
      <c r="AK492" s="49">
        <v>84</v>
      </c>
    </row>
    <row r="493" spans="1:37">
      <c r="A493" s="37" t="s">
        <v>31</v>
      </c>
      <c r="B493" s="38">
        <v>42206.708333333336</v>
      </c>
      <c r="C493" s="39">
        <v>42206</v>
      </c>
      <c r="D493" s="38">
        <v>42206.5</v>
      </c>
      <c r="E493" s="40" t="s">
        <v>42</v>
      </c>
      <c r="F493" s="48">
        <v>41840</v>
      </c>
      <c r="G493" s="48">
        <v>42577</v>
      </c>
      <c r="H493" s="48">
        <v>45976</v>
      </c>
      <c r="I493" s="48">
        <v>3403</v>
      </c>
      <c r="T493" s="48">
        <v>3523</v>
      </c>
      <c r="V493" s="48">
        <v>1185</v>
      </c>
      <c r="X493" s="48">
        <v>2787</v>
      </c>
      <c r="Z493" s="48">
        <v>482</v>
      </c>
      <c r="AF493" s="48">
        <v>-931</v>
      </c>
      <c r="AJ493" s="49">
        <v>-4</v>
      </c>
      <c r="AK493" s="49">
        <v>-120</v>
      </c>
    </row>
    <row r="494" spans="1:37">
      <c r="A494" s="37" t="s">
        <v>31</v>
      </c>
      <c r="B494" s="38">
        <v>42206.75</v>
      </c>
      <c r="C494" s="39">
        <v>42206</v>
      </c>
      <c r="D494" s="38">
        <v>42206.541666666664</v>
      </c>
      <c r="E494" s="40" t="s">
        <v>42</v>
      </c>
      <c r="F494" s="48">
        <v>43505</v>
      </c>
      <c r="G494" s="48">
        <v>44122</v>
      </c>
      <c r="H494" s="48">
        <v>47600</v>
      </c>
      <c r="I494" s="48">
        <v>3476</v>
      </c>
      <c r="T494" s="48">
        <v>3662</v>
      </c>
      <c r="V494" s="48">
        <v>1602</v>
      </c>
      <c r="X494" s="48">
        <v>2693</v>
      </c>
      <c r="Z494" s="48">
        <v>351</v>
      </c>
      <c r="AF494" s="48">
        <v>-984</v>
      </c>
      <c r="AJ494" s="49">
        <v>2</v>
      </c>
      <c r="AK494" s="49">
        <v>-186</v>
      </c>
    </row>
    <row r="495" spans="1:37">
      <c r="A495" s="37" t="s">
        <v>31</v>
      </c>
      <c r="B495" s="38">
        <v>42206.791666666664</v>
      </c>
      <c r="C495" s="39">
        <v>42206</v>
      </c>
      <c r="D495" s="38">
        <v>42206.583333333336</v>
      </c>
      <c r="E495" s="40" t="s">
        <v>42</v>
      </c>
      <c r="F495" s="48">
        <v>44531</v>
      </c>
      <c r="G495" s="48">
        <v>44939</v>
      </c>
      <c r="H495" s="48">
        <v>49026</v>
      </c>
      <c r="I495" s="48">
        <v>4091</v>
      </c>
      <c r="T495" s="48">
        <v>4413</v>
      </c>
      <c r="V495" s="48">
        <v>1795</v>
      </c>
      <c r="X495" s="48">
        <v>2824</v>
      </c>
      <c r="Z495" s="48">
        <v>623</v>
      </c>
      <c r="AF495" s="48">
        <v>-829</v>
      </c>
      <c r="AJ495" s="49">
        <v>-4</v>
      </c>
      <c r="AK495" s="49">
        <v>-322</v>
      </c>
    </row>
    <row r="496" spans="1:37">
      <c r="A496" s="37" t="s">
        <v>31</v>
      </c>
      <c r="B496" s="38">
        <v>42206.833333333336</v>
      </c>
      <c r="C496" s="39">
        <v>42206</v>
      </c>
      <c r="D496" s="38">
        <v>42206.625</v>
      </c>
      <c r="E496" s="40" t="s">
        <v>42</v>
      </c>
      <c r="F496" s="48">
        <v>44968</v>
      </c>
      <c r="G496" s="48">
        <v>44744</v>
      </c>
      <c r="H496" s="48">
        <v>48811</v>
      </c>
      <c r="I496" s="48">
        <v>4071</v>
      </c>
      <c r="T496" s="48">
        <v>4356</v>
      </c>
      <c r="V496" s="48">
        <v>1850</v>
      </c>
      <c r="X496" s="48">
        <v>2709</v>
      </c>
      <c r="Z496" s="48">
        <v>445</v>
      </c>
      <c r="AF496" s="48">
        <v>-648</v>
      </c>
      <c r="AJ496" s="49">
        <v>-4</v>
      </c>
      <c r="AK496" s="49">
        <v>-285</v>
      </c>
    </row>
    <row r="497" spans="1:37">
      <c r="A497" s="37" t="s">
        <v>31</v>
      </c>
      <c r="B497" s="38">
        <v>42206.875</v>
      </c>
      <c r="C497" s="39">
        <v>42206</v>
      </c>
      <c r="D497" s="38">
        <v>42206.666666666664</v>
      </c>
      <c r="E497" s="40" t="s">
        <v>42</v>
      </c>
      <c r="F497" s="48">
        <v>44998</v>
      </c>
      <c r="G497" s="48">
        <v>44062</v>
      </c>
      <c r="H497" s="48">
        <v>48241</v>
      </c>
      <c r="I497" s="48">
        <v>4189</v>
      </c>
      <c r="T497" s="48">
        <v>4377</v>
      </c>
      <c r="V497" s="48">
        <v>1860</v>
      </c>
      <c r="X497" s="48">
        <v>2749</v>
      </c>
      <c r="Z497" s="48">
        <v>271</v>
      </c>
      <c r="AF497" s="48">
        <v>-503</v>
      </c>
      <c r="AJ497" s="49">
        <v>-10</v>
      </c>
      <c r="AK497" s="49">
        <v>-188</v>
      </c>
    </row>
    <row r="498" spans="1:37">
      <c r="A498" s="37" t="s">
        <v>31</v>
      </c>
      <c r="B498" s="38">
        <v>42206.916666666664</v>
      </c>
      <c r="C498" s="39">
        <v>42206</v>
      </c>
      <c r="D498" s="38">
        <v>42206.708333333336</v>
      </c>
      <c r="E498" s="40" t="s">
        <v>42</v>
      </c>
      <c r="F498" s="48">
        <v>44501</v>
      </c>
      <c r="G498" s="48">
        <v>43584</v>
      </c>
      <c r="H498" s="48">
        <v>47628</v>
      </c>
      <c r="I498" s="48">
        <v>4053</v>
      </c>
      <c r="T498" s="48">
        <v>4197</v>
      </c>
      <c r="V498" s="48">
        <v>1824</v>
      </c>
      <c r="X498" s="48">
        <v>2821</v>
      </c>
      <c r="Z498" s="48">
        <v>140</v>
      </c>
      <c r="AF498" s="48">
        <v>-588</v>
      </c>
      <c r="AJ498" s="49">
        <v>-9</v>
      </c>
      <c r="AK498" s="49">
        <v>-144</v>
      </c>
    </row>
    <row r="499" spans="1:37">
      <c r="A499" s="37" t="s">
        <v>31</v>
      </c>
      <c r="B499" s="38">
        <v>42206.958333333336</v>
      </c>
      <c r="C499" s="39">
        <v>42206</v>
      </c>
      <c r="D499" s="38">
        <v>42206.75</v>
      </c>
      <c r="E499" s="40" t="s">
        <v>42</v>
      </c>
      <c r="F499" s="48">
        <v>43462</v>
      </c>
      <c r="G499" s="48">
        <v>42358</v>
      </c>
      <c r="H499" s="48">
        <v>45723</v>
      </c>
      <c r="I499" s="48">
        <v>3379</v>
      </c>
      <c r="T499" s="48">
        <v>3519</v>
      </c>
      <c r="V499" s="48">
        <v>1697</v>
      </c>
      <c r="X499" s="48">
        <v>2516</v>
      </c>
      <c r="Z499" s="48">
        <v>6</v>
      </c>
      <c r="AF499" s="48">
        <v>-700</v>
      </c>
      <c r="AJ499" s="49">
        <v>-14</v>
      </c>
      <c r="AK499" s="49">
        <v>-140</v>
      </c>
    </row>
    <row r="500" spans="1:37">
      <c r="A500" s="37" t="s">
        <v>31</v>
      </c>
      <c r="B500" s="38">
        <v>42207</v>
      </c>
      <c r="C500" s="39">
        <v>42206</v>
      </c>
      <c r="D500" s="38">
        <v>42206.791666666664</v>
      </c>
      <c r="E500" s="40" t="s">
        <v>42</v>
      </c>
      <c r="F500" s="48">
        <v>42088</v>
      </c>
      <c r="G500" s="48">
        <v>40112</v>
      </c>
      <c r="H500" s="48">
        <v>43374</v>
      </c>
      <c r="I500" s="48">
        <v>2496</v>
      </c>
      <c r="T500" s="48">
        <v>2788</v>
      </c>
      <c r="V500" s="48">
        <v>1236</v>
      </c>
      <c r="X500" s="48">
        <v>2191</v>
      </c>
      <c r="Z500" s="48">
        <v>106</v>
      </c>
      <c r="AF500" s="48">
        <v>-745</v>
      </c>
      <c r="AJ500" s="49">
        <v>766</v>
      </c>
      <c r="AK500" s="49">
        <v>-292</v>
      </c>
    </row>
    <row r="501" spans="1:37">
      <c r="A501" s="37" t="s">
        <v>31</v>
      </c>
      <c r="B501" s="38">
        <v>42207.041666666664</v>
      </c>
      <c r="C501" s="39">
        <v>42206</v>
      </c>
      <c r="D501" s="38">
        <v>42206.833333333336</v>
      </c>
      <c r="E501" s="40" t="s">
        <v>42</v>
      </c>
      <c r="F501" s="48">
        <v>40560</v>
      </c>
      <c r="G501" s="48">
        <v>38666</v>
      </c>
      <c r="H501" s="48">
        <v>41257</v>
      </c>
      <c r="I501" s="48">
        <v>2591</v>
      </c>
      <c r="T501" s="48">
        <v>2521</v>
      </c>
      <c r="V501" s="48">
        <v>1162</v>
      </c>
      <c r="X501" s="48">
        <v>2110</v>
      </c>
      <c r="Z501" s="48">
        <v>218</v>
      </c>
      <c r="AF501" s="48">
        <v>-969</v>
      </c>
      <c r="AJ501" s="49">
        <v>0</v>
      </c>
      <c r="AK501" s="49">
        <v>70</v>
      </c>
    </row>
    <row r="502" spans="1:37">
      <c r="A502" s="37" t="s">
        <v>31</v>
      </c>
      <c r="B502" s="38">
        <v>42207.083333333336</v>
      </c>
      <c r="C502" s="39">
        <v>42206</v>
      </c>
      <c r="D502" s="38">
        <v>42206.875</v>
      </c>
      <c r="E502" s="40" t="s">
        <v>42</v>
      </c>
      <c r="F502" s="48">
        <v>39457</v>
      </c>
      <c r="G502" s="48">
        <v>38029</v>
      </c>
      <c r="H502" s="48">
        <v>40655</v>
      </c>
      <c r="I502" s="48">
        <v>2626</v>
      </c>
      <c r="T502" s="48">
        <v>2699</v>
      </c>
      <c r="V502" s="48">
        <v>1094</v>
      </c>
      <c r="X502" s="48">
        <v>2021</v>
      </c>
      <c r="Z502" s="48">
        <v>533</v>
      </c>
      <c r="AF502" s="48">
        <v>-949</v>
      </c>
      <c r="AJ502" s="49">
        <v>0</v>
      </c>
      <c r="AK502" s="49">
        <v>-73</v>
      </c>
    </row>
    <row r="503" spans="1:37">
      <c r="A503" s="37" t="s">
        <v>31</v>
      </c>
      <c r="B503" s="38">
        <v>42207.125</v>
      </c>
      <c r="C503" s="39">
        <v>42206</v>
      </c>
      <c r="D503" s="38">
        <v>42206.916666666664</v>
      </c>
      <c r="E503" s="40" t="s">
        <v>42</v>
      </c>
      <c r="F503" s="48">
        <v>36784</v>
      </c>
      <c r="G503" s="48">
        <v>35472</v>
      </c>
      <c r="H503" s="48">
        <v>38140</v>
      </c>
      <c r="I503" s="48">
        <v>2668</v>
      </c>
      <c r="T503" s="48">
        <v>2466</v>
      </c>
      <c r="V503" s="48">
        <v>1107</v>
      </c>
      <c r="X503" s="48">
        <v>1792</v>
      </c>
      <c r="Z503" s="48">
        <v>390</v>
      </c>
      <c r="AF503" s="48">
        <v>-823</v>
      </c>
      <c r="AJ503" s="49">
        <v>0</v>
      </c>
      <c r="AK503" s="49">
        <v>202</v>
      </c>
    </row>
    <row r="504" spans="1:37">
      <c r="A504" s="37" t="s">
        <v>31</v>
      </c>
      <c r="B504" s="38">
        <v>42207.166666666664</v>
      </c>
      <c r="C504" s="39">
        <v>42206</v>
      </c>
      <c r="D504" s="38">
        <v>42206.958333333336</v>
      </c>
      <c r="E504" s="40" t="s">
        <v>42</v>
      </c>
      <c r="F504" s="48">
        <v>33609</v>
      </c>
      <c r="G504" s="48">
        <v>32897</v>
      </c>
      <c r="H504" s="48">
        <v>34720</v>
      </c>
      <c r="I504" s="48">
        <v>1823</v>
      </c>
      <c r="T504" s="48">
        <v>1904</v>
      </c>
      <c r="V504" s="48">
        <v>1043</v>
      </c>
      <c r="X504" s="48">
        <v>1326</v>
      </c>
      <c r="Z504" s="48">
        <v>496</v>
      </c>
      <c r="AF504" s="48">
        <v>-961</v>
      </c>
      <c r="AJ504" s="49">
        <v>0</v>
      </c>
      <c r="AK504" s="49">
        <v>-81</v>
      </c>
    </row>
    <row r="505" spans="1:37">
      <c r="A505" s="37" t="s">
        <v>31</v>
      </c>
      <c r="B505" s="38">
        <v>42207.208333333336</v>
      </c>
      <c r="C505" s="39">
        <v>42206</v>
      </c>
      <c r="D505" s="38">
        <v>42207</v>
      </c>
      <c r="E505" s="40" t="s">
        <v>42</v>
      </c>
      <c r="F505" s="48">
        <v>30819</v>
      </c>
      <c r="G505" s="48">
        <v>30397</v>
      </c>
      <c r="H505" s="48">
        <v>31978</v>
      </c>
      <c r="I505" s="48">
        <v>1581</v>
      </c>
      <c r="T505" s="48">
        <v>1838</v>
      </c>
      <c r="V505" s="48">
        <v>983</v>
      </c>
      <c r="X505" s="48">
        <v>1119</v>
      </c>
      <c r="Z505" s="48">
        <v>584</v>
      </c>
      <c r="AF505" s="48">
        <v>-848</v>
      </c>
      <c r="AJ505" s="49">
        <v>0</v>
      </c>
      <c r="AK505" s="49">
        <v>-257</v>
      </c>
    </row>
    <row r="506" spans="1:37">
      <c r="A506" s="37" t="s">
        <v>31</v>
      </c>
      <c r="B506" s="38">
        <v>42207.25</v>
      </c>
      <c r="C506" s="39">
        <v>42207</v>
      </c>
      <c r="D506" s="38">
        <v>42207.041666666664</v>
      </c>
      <c r="E506" s="40" t="s">
        <v>42</v>
      </c>
      <c r="F506" s="48">
        <v>29284</v>
      </c>
      <c r="G506" s="48">
        <v>29863</v>
      </c>
      <c r="H506" s="48">
        <v>30951</v>
      </c>
      <c r="I506" s="48">
        <v>793</v>
      </c>
      <c r="T506" s="48">
        <v>825</v>
      </c>
      <c r="V506" s="48">
        <v>675</v>
      </c>
      <c r="X506" s="48">
        <v>854</v>
      </c>
      <c r="Z506" s="48">
        <v>531</v>
      </c>
      <c r="AF506" s="48">
        <v>-1235</v>
      </c>
      <c r="AJ506" s="49">
        <v>295</v>
      </c>
      <c r="AK506" s="49">
        <v>-32</v>
      </c>
    </row>
    <row r="507" spans="1:37">
      <c r="A507" s="37" t="s">
        <v>31</v>
      </c>
      <c r="B507" s="38">
        <v>42207.291666666664</v>
      </c>
      <c r="C507" s="39">
        <v>42207</v>
      </c>
      <c r="D507" s="38">
        <v>42207.083333333336</v>
      </c>
      <c r="E507" s="40" t="s">
        <v>42</v>
      </c>
      <c r="F507" s="48">
        <v>27837</v>
      </c>
      <c r="G507" s="48">
        <v>28840</v>
      </c>
      <c r="H507" s="48">
        <v>29663</v>
      </c>
      <c r="I507" s="48">
        <v>528</v>
      </c>
      <c r="T507" s="48">
        <v>486</v>
      </c>
      <c r="V507" s="48">
        <v>644</v>
      </c>
      <c r="X507" s="48">
        <v>756</v>
      </c>
      <c r="Z507" s="48">
        <v>242</v>
      </c>
      <c r="AF507" s="48">
        <v>-1156</v>
      </c>
      <c r="AJ507" s="49">
        <v>295</v>
      </c>
      <c r="AK507" s="49">
        <v>42</v>
      </c>
    </row>
    <row r="508" spans="1:37">
      <c r="A508" s="37" t="s">
        <v>31</v>
      </c>
      <c r="B508" s="38">
        <v>42207.333333333336</v>
      </c>
      <c r="C508" s="39">
        <v>42207</v>
      </c>
      <c r="D508" s="38">
        <v>42207.125</v>
      </c>
      <c r="E508" s="40" t="s">
        <v>42</v>
      </c>
      <c r="F508" s="48">
        <v>26828</v>
      </c>
      <c r="G508" s="48">
        <v>27819</v>
      </c>
      <c r="H508" s="48">
        <v>28750</v>
      </c>
      <c r="I508" s="48">
        <v>639</v>
      </c>
      <c r="T508" s="48">
        <v>551</v>
      </c>
      <c r="V508" s="48">
        <v>678</v>
      </c>
      <c r="X508" s="48">
        <v>716</v>
      </c>
      <c r="Z508" s="48">
        <v>285</v>
      </c>
      <c r="AF508" s="48">
        <v>-1128</v>
      </c>
      <c r="AJ508" s="49">
        <v>292</v>
      </c>
      <c r="AK508" s="49">
        <v>88</v>
      </c>
    </row>
    <row r="509" spans="1:37">
      <c r="A509" s="37" t="s">
        <v>31</v>
      </c>
      <c r="B509" s="38">
        <v>42207.375</v>
      </c>
      <c r="C509" s="39">
        <v>42207</v>
      </c>
      <c r="D509" s="38">
        <v>42207.166666666664</v>
      </c>
      <c r="E509" s="40" t="s">
        <v>42</v>
      </c>
      <c r="F509" s="48">
        <v>26387</v>
      </c>
      <c r="G509" s="48">
        <v>27429</v>
      </c>
      <c r="H509" s="48">
        <v>28404</v>
      </c>
      <c r="I509" s="48">
        <v>686</v>
      </c>
      <c r="T509" s="48">
        <v>575</v>
      </c>
      <c r="V509" s="48">
        <v>664</v>
      </c>
      <c r="X509" s="48">
        <v>741</v>
      </c>
      <c r="Z509" s="48">
        <v>240</v>
      </c>
      <c r="AF509" s="48">
        <v>-1070</v>
      </c>
      <c r="AJ509" s="49">
        <v>289</v>
      </c>
      <c r="AK509" s="49">
        <v>111</v>
      </c>
    </row>
    <row r="510" spans="1:37">
      <c r="A510" s="37" t="s">
        <v>31</v>
      </c>
      <c r="B510" s="38">
        <v>42207.416666666664</v>
      </c>
      <c r="C510" s="39">
        <v>42207</v>
      </c>
      <c r="D510" s="38">
        <v>42207.208333333336</v>
      </c>
      <c r="E510" s="40" t="s">
        <v>42</v>
      </c>
      <c r="F510" s="48">
        <v>26736</v>
      </c>
      <c r="G510" s="48">
        <v>27643</v>
      </c>
      <c r="H510" s="48">
        <v>28403</v>
      </c>
      <c r="I510" s="48">
        <v>756</v>
      </c>
      <c r="T510" s="48">
        <v>644</v>
      </c>
      <c r="V510" s="48">
        <v>809</v>
      </c>
      <c r="X510" s="48">
        <v>772</v>
      </c>
      <c r="Z510" s="48">
        <v>174</v>
      </c>
      <c r="AF510" s="48">
        <v>-1111</v>
      </c>
      <c r="AJ510" s="49">
        <v>4</v>
      </c>
      <c r="AK510" s="49">
        <v>112</v>
      </c>
    </row>
    <row r="511" spans="1:37">
      <c r="A511" s="37" t="s">
        <v>31</v>
      </c>
      <c r="B511" s="38">
        <v>42207.458333333336</v>
      </c>
      <c r="C511" s="39">
        <v>42207</v>
      </c>
      <c r="D511" s="38">
        <v>42207.25</v>
      </c>
      <c r="E511" s="40" t="s">
        <v>42</v>
      </c>
      <c r="F511" s="48">
        <v>27791</v>
      </c>
      <c r="G511" s="48">
        <v>28312</v>
      </c>
      <c r="H511" s="48">
        <v>29192</v>
      </c>
      <c r="I511" s="48">
        <v>879</v>
      </c>
      <c r="T511" s="48">
        <v>794</v>
      </c>
      <c r="V511" s="48">
        <v>736</v>
      </c>
      <c r="X511" s="48">
        <v>830</v>
      </c>
      <c r="Z511" s="48">
        <v>207</v>
      </c>
      <c r="AF511" s="48">
        <v>-979</v>
      </c>
      <c r="AJ511" s="49">
        <v>1</v>
      </c>
      <c r="AK511" s="49">
        <v>85</v>
      </c>
    </row>
    <row r="512" spans="1:37">
      <c r="A512" s="37" t="s">
        <v>31</v>
      </c>
      <c r="B512" s="38">
        <v>42207.5</v>
      </c>
      <c r="C512" s="39">
        <v>42207</v>
      </c>
      <c r="D512" s="38">
        <v>42207.291666666664</v>
      </c>
      <c r="E512" s="40" t="s">
        <v>42</v>
      </c>
      <c r="F512" s="48">
        <v>28752</v>
      </c>
      <c r="G512" s="48">
        <v>28720</v>
      </c>
      <c r="H512" s="48">
        <v>30110</v>
      </c>
      <c r="I512" s="48">
        <v>1387</v>
      </c>
      <c r="T512" s="48">
        <v>1348</v>
      </c>
      <c r="V512" s="48">
        <v>890</v>
      </c>
      <c r="X512" s="48">
        <v>1095</v>
      </c>
      <c r="Z512" s="48">
        <v>154</v>
      </c>
      <c r="AF512" s="48">
        <v>-791</v>
      </c>
      <c r="AJ512" s="49">
        <v>3</v>
      </c>
      <c r="AK512" s="49">
        <v>39</v>
      </c>
    </row>
    <row r="513" spans="1:37">
      <c r="A513" s="37" t="s">
        <v>31</v>
      </c>
      <c r="B513" s="38">
        <v>42207.541666666664</v>
      </c>
      <c r="C513" s="39">
        <v>42207</v>
      </c>
      <c r="D513" s="38">
        <v>42207.333333333336</v>
      </c>
      <c r="E513" s="40" t="s">
        <v>42</v>
      </c>
      <c r="F513" s="48">
        <v>30754</v>
      </c>
      <c r="G513" s="48">
        <v>30028</v>
      </c>
      <c r="H513" s="48">
        <v>32095</v>
      </c>
      <c r="I513" s="48">
        <v>2064</v>
      </c>
      <c r="T513" s="48">
        <v>1906</v>
      </c>
      <c r="V513" s="48">
        <v>927</v>
      </c>
      <c r="X513" s="48">
        <v>1488</v>
      </c>
      <c r="Z513" s="48">
        <v>170</v>
      </c>
      <c r="AF513" s="48">
        <v>-679</v>
      </c>
      <c r="AJ513" s="49">
        <v>3</v>
      </c>
      <c r="AK513" s="49">
        <v>158</v>
      </c>
    </row>
    <row r="514" spans="1:37">
      <c r="A514" s="37" t="s">
        <v>31</v>
      </c>
      <c r="B514" s="38">
        <v>42207.583333333336</v>
      </c>
      <c r="C514" s="39">
        <v>42207</v>
      </c>
      <c r="D514" s="38">
        <v>42207.375</v>
      </c>
      <c r="E514" s="40" t="s">
        <v>42</v>
      </c>
      <c r="F514" s="48">
        <v>33275</v>
      </c>
      <c r="G514" s="48">
        <v>32738</v>
      </c>
      <c r="H514" s="48">
        <v>34821</v>
      </c>
      <c r="I514" s="48">
        <v>2081</v>
      </c>
      <c r="T514" s="48">
        <v>2093</v>
      </c>
      <c r="V514" s="48">
        <v>943</v>
      </c>
      <c r="X514" s="48">
        <v>1672</v>
      </c>
      <c r="Z514" s="48">
        <v>181</v>
      </c>
      <c r="AF514" s="48">
        <v>-703</v>
      </c>
      <c r="AJ514" s="49">
        <v>2</v>
      </c>
      <c r="AK514" s="49">
        <v>-12</v>
      </c>
    </row>
    <row r="515" spans="1:37">
      <c r="A515" s="37" t="s">
        <v>31</v>
      </c>
      <c r="B515" s="38">
        <v>42207.625</v>
      </c>
      <c r="C515" s="39">
        <v>42207</v>
      </c>
      <c r="D515" s="38">
        <v>42207.416666666664</v>
      </c>
      <c r="E515" s="40" t="s">
        <v>42</v>
      </c>
      <c r="F515" s="48">
        <v>36389</v>
      </c>
      <c r="G515" s="48">
        <v>35493</v>
      </c>
      <c r="H515" s="48">
        <v>38091</v>
      </c>
      <c r="I515" s="48">
        <v>2594</v>
      </c>
      <c r="T515" s="48">
        <v>2553</v>
      </c>
      <c r="V515" s="48">
        <v>907</v>
      </c>
      <c r="X515" s="48">
        <v>2136</v>
      </c>
      <c r="Z515" s="48">
        <v>340</v>
      </c>
      <c r="AF515" s="48">
        <v>-830</v>
      </c>
      <c r="AJ515" s="49">
        <v>4</v>
      </c>
      <c r="AK515" s="49">
        <v>41</v>
      </c>
    </row>
    <row r="516" spans="1:37">
      <c r="A516" s="37" t="s">
        <v>31</v>
      </c>
      <c r="B516" s="38">
        <v>42207.666666666664</v>
      </c>
      <c r="C516" s="39">
        <v>42207</v>
      </c>
      <c r="D516" s="38">
        <v>42207.458333333336</v>
      </c>
      <c r="E516" s="40" t="s">
        <v>42</v>
      </c>
      <c r="F516" s="48">
        <v>39301</v>
      </c>
      <c r="G516" s="48">
        <v>37288</v>
      </c>
      <c r="H516" s="48">
        <v>39766</v>
      </c>
      <c r="I516" s="48">
        <v>2476</v>
      </c>
      <c r="T516" s="48">
        <v>2416</v>
      </c>
      <c r="V516" s="48">
        <v>811</v>
      </c>
      <c r="X516" s="48">
        <v>2517</v>
      </c>
      <c r="Z516" s="48">
        <v>231</v>
      </c>
      <c r="AF516" s="48">
        <v>-1143</v>
      </c>
      <c r="AJ516" s="49">
        <v>2</v>
      </c>
      <c r="AK516" s="49">
        <v>60</v>
      </c>
    </row>
    <row r="517" spans="1:37">
      <c r="A517" s="37" t="s">
        <v>31</v>
      </c>
      <c r="B517" s="38">
        <v>42207.708333333336</v>
      </c>
      <c r="C517" s="39">
        <v>42207</v>
      </c>
      <c r="D517" s="38">
        <v>42207.5</v>
      </c>
      <c r="E517" s="40" t="s">
        <v>42</v>
      </c>
      <c r="F517" s="48">
        <v>41639</v>
      </c>
      <c r="G517" s="48">
        <v>40426</v>
      </c>
      <c r="H517" s="48">
        <v>43299</v>
      </c>
      <c r="I517" s="48">
        <v>2868</v>
      </c>
      <c r="T517" s="48">
        <v>2885</v>
      </c>
      <c r="V517" s="48">
        <v>891</v>
      </c>
      <c r="X517" s="48">
        <v>2920</v>
      </c>
      <c r="Z517" s="48">
        <v>298</v>
      </c>
      <c r="AF517" s="48">
        <v>-1224</v>
      </c>
      <c r="AJ517" s="49">
        <v>5</v>
      </c>
      <c r="AK517" s="49">
        <v>-17</v>
      </c>
    </row>
    <row r="518" spans="1:37">
      <c r="A518" s="37" t="s">
        <v>31</v>
      </c>
      <c r="B518" s="38">
        <v>42207.75</v>
      </c>
      <c r="C518" s="39">
        <v>42207</v>
      </c>
      <c r="D518" s="38">
        <v>42207.541666666664</v>
      </c>
      <c r="E518" s="40" t="s">
        <v>42</v>
      </c>
      <c r="F518" s="48">
        <v>43422</v>
      </c>
      <c r="G518" s="48">
        <v>42555</v>
      </c>
      <c r="H518" s="48">
        <v>45360</v>
      </c>
      <c r="I518" s="48">
        <v>2810</v>
      </c>
      <c r="T518" s="48">
        <v>3092</v>
      </c>
      <c r="V518" s="48">
        <v>1081</v>
      </c>
      <c r="X518" s="48">
        <v>2818</v>
      </c>
      <c r="Z518" s="48">
        <v>287</v>
      </c>
      <c r="AF518" s="48">
        <v>-1094</v>
      </c>
      <c r="AJ518" s="49">
        <v>-5</v>
      </c>
      <c r="AK518" s="49">
        <v>-282</v>
      </c>
    </row>
    <row r="519" spans="1:37">
      <c r="A519" s="37" t="s">
        <v>31</v>
      </c>
      <c r="B519" s="38">
        <v>42207.791666666664</v>
      </c>
      <c r="C519" s="39">
        <v>42207</v>
      </c>
      <c r="D519" s="38">
        <v>42207.583333333336</v>
      </c>
      <c r="E519" s="40" t="s">
        <v>42</v>
      </c>
      <c r="F519" s="48">
        <v>44474</v>
      </c>
      <c r="G519" s="48">
        <v>43977</v>
      </c>
      <c r="H519" s="48">
        <v>46952</v>
      </c>
      <c r="I519" s="48">
        <v>2979</v>
      </c>
      <c r="T519" s="48">
        <v>3437</v>
      </c>
      <c r="V519" s="48">
        <v>1356</v>
      </c>
      <c r="X519" s="48">
        <v>2829</v>
      </c>
      <c r="Z519" s="48">
        <v>205</v>
      </c>
      <c r="AF519" s="48">
        <v>-953</v>
      </c>
      <c r="AJ519" s="49">
        <v>-4</v>
      </c>
      <c r="AK519" s="49">
        <v>-458</v>
      </c>
    </row>
    <row r="520" spans="1:37">
      <c r="A520" s="37" t="s">
        <v>31</v>
      </c>
      <c r="B520" s="38">
        <v>42207.833333333336</v>
      </c>
      <c r="C520" s="39">
        <v>42207</v>
      </c>
      <c r="D520" s="38">
        <v>42207.625</v>
      </c>
      <c r="E520" s="40" t="s">
        <v>42</v>
      </c>
      <c r="F520" s="48">
        <v>44895</v>
      </c>
      <c r="G520" s="48">
        <v>44086</v>
      </c>
      <c r="H520" s="48">
        <v>47794</v>
      </c>
      <c r="I520" s="48">
        <v>3709</v>
      </c>
      <c r="T520" s="48">
        <v>3711</v>
      </c>
      <c r="V520" s="48">
        <v>1451</v>
      </c>
      <c r="X520" s="48">
        <v>2884</v>
      </c>
      <c r="Z520" s="48">
        <v>230</v>
      </c>
      <c r="AF520" s="48">
        <v>-854</v>
      </c>
      <c r="AJ520" s="49">
        <v>-1</v>
      </c>
      <c r="AK520" s="49">
        <v>-2</v>
      </c>
    </row>
    <row r="521" spans="1:37">
      <c r="A521" s="37" t="s">
        <v>31</v>
      </c>
      <c r="B521" s="38">
        <v>42207.875</v>
      </c>
      <c r="C521" s="39">
        <v>42207</v>
      </c>
      <c r="D521" s="38">
        <v>42207.666666666664</v>
      </c>
      <c r="E521" s="40" t="s">
        <v>42</v>
      </c>
      <c r="F521" s="48">
        <v>44890</v>
      </c>
      <c r="G521" s="48">
        <v>45216</v>
      </c>
      <c r="H521" s="48">
        <v>47771</v>
      </c>
      <c r="I521" s="48">
        <v>2562</v>
      </c>
      <c r="T521" s="48">
        <v>3751</v>
      </c>
      <c r="V521" s="48">
        <v>1464</v>
      </c>
      <c r="X521" s="48">
        <v>2844</v>
      </c>
      <c r="Z521" s="48">
        <v>177</v>
      </c>
      <c r="AF521" s="48">
        <v>-734</v>
      </c>
      <c r="AJ521" s="49">
        <v>-7</v>
      </c>
      <c r="AK521" s="49">
        <v>-1189</v>
      </c>
    </row>
    <row r="522" spans="1:37">
      <c r="A522" s="37" t="s">
        <v>31</v>
      </c>
      <c r="B522" s="38">
        <v>42207.916666666664</v>
      </c>
      <c r="C522" s="39">
        <v>42207</v>
      </c>
      <c r="D522" s="38">
        <v>42207.708333333336</v>
      </c>
      <c r="E522" s="40" t="s">
        <v>42</v>
      </c>
      <c r="F522" s="48">
        <v>44296</v>
      </c>
      <c r="G522" s="48">
        <v>44203</v>
      </c>
      <c r="H522" s="48">
        <v>46930</v>
      </c>
      <c r="I522" s="48">
        <v>2731</v>
      </c>
      <c r="T522" s="48">
        <v>3717</v>
      </c>
      <c r="V522" s="48">
        <v>1431</v>
      </c>
      <c r="X522" s="48">
        <v>2869</v>
      </c>
      <c r="Z522" s="48">
        <v>256</v>
      </c>
      <c r="AF522" s="48">
        <v>-839</v>
      </c>
      <c r="AJ522" s="49">
        <v>-4</v>
      </c>
      <c r="AK522" s="49">
        <v>-986</v>
      </c>
    </row>
    <row r="523" spans="1:37">
      <c r="A523" s="37" t="s">
        <v>31</v>
      </c>
      <c r="B523" s="38">
        <v>42207.958333333336</v>
      </c>
      <c r="C523" s="39">
        <v>42207</v>
      </c>
      <c r="D523" s="38">
        <v>42207.75</v>
      </c>
      <c r="E523" s="40" t="s">
        <v>42</v>
      </c>
      <c r="F523" s="48">
        <v>43225</v>
      </c>
      <c r="G523" s="48">
        <v>41586</v>
      </c>
      <c r="H523" s="48">
        <v>44372</v>
      </c>
      <c r="I523" s="48">
        <v>2804</v>
      </c>
      <c r="T523" s="48">
        <v>3082</v>
      </c>
      <c r="V523" s="48">
        <v>1171</v>
      </c>
      <c r="X523" s="48">
        <v>2477</v>
      </c>
      <c r="Z523" s="48">
        <v>262</v>
      </c>
      <c r="AF523" s="48">
        <v>-828</v>
      </c>
      <c r="AJ523" s="49">
        <v>-18</v>
      </c>
      <c r="AK523" s="49">
        <v>-278</v>
      </c>
    </row>
    <row r="524" spans="1:37">
      <c r="A524" s="37" t="s">
        <v>31</v>
      </c>
      <c r="B524" s="38">
        <v>42208</v>
      </c>
      <c r="C524" s="39">
        <v>42207</v>
      </c>
      <c r="D524" s="38">
        <v>42207.791666666664</v>
      </c>
      <c r="E524" s="40" t="s">
        <v>42</v>
      </c>
      <c r="F524" s="48">
        <v>41773</v>
      </c>
      <c r="G524" s="48">
        <v>40244</v>
      </c>
      <c r="H524" s="48">
        <v>42459</v>
      </c>
      <c r="I524" s="48">
        <v>1466</v>
      </c>
      <c r="T524" s="48">
        <v>2382</v>
      </c>
      <c r="V524" s="48">
        <v>965</v>
      </c>
      <c r="X524" s="48">
        <v>2202</v>
      </c>
      <c r="Z524" s="48">
        <v>179</v>
      </c>
      <c r="AF524" s="48">
        <v>-964</v>
      </c>
      <c r="AJ524" s="49">
        <v>749</v>
      </c>
      <c r="AK524" s="49">
        <v>-916</v>
      </c>
    </row>
    <row r="525" spans="1:37">
      <c r="A525" s="37" t="s">
        <v>31</v>
      </c>
      <c r="B525" s="38">
        <v>42208.041666666664</v>
      </c>
      <c r="C525" s="39">
        <v>42207</v>
      </c>
      <c r="D525" s="38">
        <v>42207.833333333336</v>
      </c>
      <c r="E525" s="40" t="s">
        <v>42</v>
      </c>
      <c r="F525" s="48">
        <v>40152</v>
      </c>
      <c r="G525" s="48">
        <v>38882</v>
      </c>
      <c r="H525" s="48">
        <v>40528</v>
      </c>
      <c r="I525" s="48">
        <v>1646</v>
      </c>
      <c r="T525" s="48">
        <v>2302</v>
      </c>
      <c r="V525" s="48">
        <v>970</v>
      </c>
      <c r="X525" s="48">
        <v>2107</v>
      </c>
      <c r="Z525" s="48">
        <v>225</v>
      </c>
      <c r="AF525" s="48">
        <v>-1000</v>
      </c>
      <c r="AJ525" s="49">
        <v>0</v>
      </c>
      <c r="AK525" s="49">
        <v>-656</v>
      </c>
    </row>
    <row r="526" spans="1:37">
      <c r="A526" s="37" t="s">
        <v>31</v>
      </c>
      <c r="B526" s="38">
        <v>42208.083333333336</v>
      </c>
      <c r="C526" s="39">
        <v>42207</v>
      </c>
      <c r="D526" s="38">
        <v>42207.875</v>
      </c>
      <c r="E526" s="40" t="s">
        <v>42</v>
      </c>
      <c r="F526" s="48">
        <v>39020</v>
      </c>
      <c r="G526" s="48">
        <v>38062</v>
      </c>
      <c r="H526" s="48">
        <v>39995</v>
      </c>
      <c r="I526" s="48">
        <v>1933</v>
      </c>
      <c r="T526" s="48">
        <v>2388</v>
      </c>
      <c r="V526" s="48">
        <v>869</v>
      </c>
      <c r="X526" s="48">
        <v>1991</v>
      </c>
      <c r="Z526" s="48">
        <v>340</v>
      </c>
      <c r="AF526" s="48">
        <v>-812</v>
      </c>
      <c r="AJ526" s="49">
        <v>0</v>
      </c>
      <c r="AK526" s="49">
        <v>-455</v>
      </c>
    </row>
    <row r="527" spans="1:37">
      <c r="A527" s="37" t="s">
        <v>31</v>
      </c>
      <c r="B527" s="38">
        <v>42208.125</v>
      </c>
      <c r="C527" s="39">
        <v>42207</v>
      </c>
      <c r="D527" s="38">
        <v>42207.916666666664</v>
      </c>
      <c r="E527" s="40" t="s">
        <v>42</v>
      </c>
      <c r="F527" s="48">
        <v>36473</v>
      </c>
      <c r="G527" s="48">
        <v>35707</v>
      </c>
      <c r="H527" s="48">
        <v>37736</v>
      </c>
      <c r="I527" s="48">
        <v>2029</v>
      </c>
      <c r="T527" s="48">
        <v>2248</v>
      </c>
      <c r="V527" s="48">
        <v>877</v>
      </c>
      <c r="X527" s="48">
        <v>1795</v>
      </c>
      <c r="Z527" s="48">
        <v>291</v>
      </c>
      <c r="AF527" s="48">
        <v>-715</v>
      </c>
      <c r="AJ527" s="49">
        <v>0</v>
      </c>
      <c r="AK527" s="49">
        <v>-219</v>
      </c>
    </row>
    <row r="528" spans="1:37">
      <c r="A528" s="37" t="s">
        <v>31</v>
      </c>
      <c r="B528" s="38">
        <v>42208.166666666664</v>
      </c>
      <c r="C528" s="39">
        <v>42207</v>
      </c>
      <c r="D528" s="38">
        <v>42207.958333333336</v>
      </c>
      <c r="E528" s="40" t="s">
        <v>42</v>
      </c>
      <c r="F528" s="48">
        <v>33380</v>
      </c>
      <c r="G528" s="48">
        <v>32859</v>
      </c>
      <c r="H528" s="48">
        <v>34465</v>
      </c>
      <c r="I528" s="48">
        <v>1606</v>
      </c>
      <c r="T528" s="48">
        <v>1729</v>
      </c>
      <c r="V528" s="48">
        <v>802</v>
      </c>
      <c r="X528" s="48">
        <v>1304</v>
      </c>
      <c r="Z528" s="48">
        <v>216</v>
      </c>
      <c r="AF528" s="48">
        <v>-593</v>
      </c>
      <c r="AJ528" s="49">
        <v>0</v>
      </c>
      <c r="AK528" s="49">
        <v>-123</v>
      </c>
    </row>
    <row r="529" spans="1:37">
      <c r="A529" s="37" t="s">
        <v>31</v>
      </c>
      <c r="B529" s="38">
        <v>42208.208333333336</v>
      </c>
      <c r="C529" s="39">
        <v>42207</v>
      </c>
      <c r="D529" s="38">
        <v>42208</v>
      </c>
      <c r="E529" s="40" t="s">
        <v>42</v>
      </c>
      <c r="F529" s="48">
        <v>30694</v>
      </c>
      <c r="G529" s="48">
        <v>30451</v>
      </c>
      <c r="H529" s="48">
        <v>31778</v>
      </c>
      <c r="I529" s="48">
        <v>1327</v>
      </c>
      <c r="T529" s="48">
        <v>1556</v>
      </c>
      <c r="V529" s="48">
        <v>763</v>
      </c>
      <c r="X529" s="48">
        <v>1024</v>
      </c>
      <c r="Z529" s="48">
        <v>221</v>
      </c>
      <c r="AF529" s="48">
        <v>-452</v>
      </c>
      <c r="AJ529" s="49">
        <v>0</v>
      </c>
      <c r="AK529" s="49">
        <v>-229</v>
      </c>
    </row>
    <row r="530" spans="1:37">
      <c r="A530" s="37" t="s">
        <v>31</v>
      </c>
      <c r="B530" s="38">
        <v>42208.25</v>
      </c>
      <c r="C530" s="39">
        <v>42208</v>
      </c>
      <c r="D530" s="38">
        <v>42208.041666666664</v>
      </c>
      <c r="E530" s="40" t="s">
        <v>42</v>
      </c>
      <c r="F530" s="48">
        <v>28465</v>
      </c>
      <c r="G530" s="48">
        <v>30043</v>
      </c>
      <c r="H530" s="48">
        <v>30804</v>
      </c>
      <c r="I530" s="48">
        <v>469</v>
      </c>
      <c r="T530" s="48">
        <v>966</v>
      </c>
      <c r="V530" s="48">
        <v>463</v>
      </c>
      <c r="X530" s="48">
        <v>949</v>
      </c>
      <c r="Z530" s="48">
        <v>198</v>
      </c>
      <c r="AF530" s="48">
        <v>-644</v>
      </c>
      <c r="AJ530" s="49">
        <v>292</v>
      </c>
      <c r="AK530" s="49">
        <v>-497</v>
      </c>
    </row>
    <row r="531" spans="1:37">
      <c r="A531" s="37" t="s">
        <v>31</v>
      </c>
      <c r="B531" s="38">
        <v>42208.291666666664</v>
      </c>
      <c r="C531" s="39">
        <v>42208</v>
      </c>
      <c r="D531" s="38">
        <v>42208.083333333336</v>
      </c>
      <c r="E531" s="40" t="s">
        <v>42</v>
      </c>
      <c r="F531" s="48">
        <v>27059</v>
      </c>
      <c r="G531" s="48">
        <v>28670</v>
      </c>
      <c r="H531" s="48">
        <v>29281</v>
      </c>
      <c r="I531" s="48">
        <v>316</v>
      </c>
      <c r="T531" s="48">
        <v>561</v>
      </c>
      <c r="V531" s="48">
        <v>460</v>
      </c>
      <c r="X531" s="48">
        <v>780</v>
      </c>
      <c r="Z531" s="48">
        <v>158</v>
      </c>
      <c r="AF531" s="48">
        <v>-837</v>
      </c>
      <c r="AJ531" s="49">
        <v>295</v>
      </c>
      <c r="AK531" s="49">
        <v>-245</v>
      </c>
    </row>
    <row r="532" spans="1:37">
      <c r="A532" s="37" t="s">
        <v>31</v>
      </c>
      <c r="B532" s="38">
        <v>42208.333333333336</v>
      </c>
      <c r="C532" s="39">
        <v>42208</v>
      </c>
      <c r="D532" s="38">
        <v>42208.125</v>
      </c>
      <c r="E532" s="40" t="s">
        <v>42</v>
      </c>
      <c r="F532" s="48">
        <v>26129</v>
      </c>
      <c r="G532" s="48">
        <v>26646</v>
      </c>
      <c r="H532" s="48">
        <v>28358</v>
      </c>
      <c r="I532" s="48">
        <v>1416</v>
      </c>
      <c r="T532" s="48">
        <v>613</v>
      </c>
      <c r="V532" s="48">
        <v>487</v>
      </c>
      <c r="X532" s="48">
        <v>716</v>
      </c>
      <c r="Z532" s="48">
        <v>156</v>
      </c>
      <c r="AF532" s="48">
        <v>-746</v>
      </c>
      <c r="AJ532" s="49">
        <v>296</v>
      </c>
      <c r="AK532" s="49">
        <v>803</v>
      </c>
    </row>
    <row r="533" spans="1:37">
      <c r="A533" s="37" t="s">
        <v>31</v>
      </c>
      <c r="B533" s="38">
        <v>42208.375</v>
      </c>
      <c r="C533" s="39">
        <v>42208</v>
      </c>
      <c r="D533" s="38">
        <v>42208.166666666664</v>
      </c>
      <c r="E533" s="40" t="s">
        <v>42</v>
      </c>
      <c r="F533" s="48">
        <v>25749</v>
      </c>
      <c r="G533" s="48">
        <v>27183</v>
      </c>
      <c r="H533" s="48">
        <v>27995</v>
      </c>
      <c r="I533" s="48">
        <v>521</v>
      </c>
      <c r="T533" s="48">
        <v>567</v>
      </c>
      <c r="V533" s="48">
        <v>424</v>
      </c>
      <c r="X533" s="48">
        <v>753</v>
      </c>
      <c r="Z533" s="48">
        <v>170</v>
      </c>
      <c r="AF533" s="48">
        <v>-780</v>
      </c>
      <c r="AJ533" s="49">
        <v>291</v>
      </c>
      <c r="AK533" s="49">
        <v>-46</v>
      </c>
    </row>
    <row r="534" spans="1:37">
      <c r="A534" s="37" t="s">
        <v>31</v>
      </c>
      <c r="B534" s="38">
        <v>42208.416666666664</v>
      </c>
      <c r="C534" s="39">
        <v>42208</v>
      </c>
      <c r="D534" s="38">
        <v>42208.208333333336</v>
      </c>
      <c r="E534" s="40" t="s">
        <v>42</v>
      </c>
      <c r="F534" s="48">
        <v>26161</v>
      </c>
      <c r="G534" s="48">
        <v>27676</v>
      </c>
      <c r="H534" s="48">
        <v>28323</v>
      </c>
      <c r="I534" s="48">
        <v>642</v>
      </c>
      <c r="T534" s="48">
        <v>685</v>
      </c>
      <c r="V534" s="48">
        <v>621</v>
      </c>
      <c r="X534" s="48">
        <v>757</v>
      </c>
      <c r="Z534" s="48">
        <v>150</v>
      </c>
      <c r="AF534" s="48">
        <v>-843</v>
      </c>
      <c r="AJ534" s="49">
        <v>5</v>
      </c>
      <c r="AK534" s="49">
        <v>-43</v>
      </c>
    </row>
    <row r="535" spans="1:37">
      <c r="A535" s="37" t="s">
        <v>31</v>
      </c>
      <c r="B535" s="38">
        <v>42208.458333333336</v>
      </c>
      <c r="C535" s="39">
        <v>42208</v>
      </c>
      <c r="D535" s="38">
        <v>42208.25</v>
      </c>
      <c r="E535" s="40" t="s">
        <v>42</v>
      </c>
      <c r="F535" s="48">
        <v>27234</v>
      </c>
      <c r="G535" s="48">
        <v>28944</v>
      </c>
      <c r="H535" s="48">
        <v>29745</v>
      </c>
      <c r="I535" s="48">
        <v>798</v>
      </c>
      <c r="T535" s="48">
        <v>798</v>
      </c>
      <c r="V535" s="48">
        <v>649</v>
      </c>
      <c r="X535" s="48">
        <v>784</v>
      </c>
      <c r="Z535" s="48">
        <v>145</v>
      </c>
      <c r="AF535" s="48">
        <v>-780</v>
      </c>
      <c r="AJ535" s="49">
        <v>3</v>
      </c>
      <c r="AK535" s="49">
        <v>0</v>
      </c>
    </row>
    <row r="536" spans="1:37">
      <c r="A536" s="37" t="s">
        <v>31</v>
      </c>
      <c r="B536" s="38">
        <v>42208.5</v>
      </c>
      <c r="C536" s="39">
        <v>42208</v>
      </c>
      <c r="D536" s="38">
        <v>42208.291666666664</v>
      </c>
      <c r="E536" s="40" t="s">
        <v>42</v>
      </c>
      <c r="F536" s="48">
        <v>28361</v>
      </c>
      <c r="G536" s="48">
        <v>29145</v>
      </c>
      <c r="H536" s="48">
        <v>30500</v>
      </c>
      <c r="I536" s="48">
        <v>1352</v>
      </c>
      <c r="T536" s="48">
        <v>1386</v>
      </c>
      <c r="V536" s="48">
        <v>787</v>
      </c>
      <c r="X536" s="48">
        <v>758</v>
      </c>
      <c r="Z536" s="48">
        <v>149</v>
      </c>
      <c r="AF536" s="48">
        <v>-308</v>
      </c>
      <c r="AJ536" s="49">
        <v>3</v>
      </c>
      <c r="AK536" s="49">
        <v>-34</v>
      </c>
    </row>
    <row r="537" spans="1:37">
      <c r="A537" s="37" t="s">
        <v>31</v>
      </c>
      <c r="B537" s="38">
        <v>42208.541666666664</v>
      </c>
      <c r="C537" s="39">
        <v>42208</v>
      </c>
      <c r="D537" s="38">
        <v>42208.333333333336</v>
      </c>
      <c r="E537" s="40" t="s">
        <v>42</v>
      </c>
      <c r="F537" s="48">
        <v>30251</v>
      </c>
      <c r="G537" s="48">
        <v>30513</v>
      </c>
      <c r="H537" s="48">
        <v>32407</v>
      </c>
      <c r="I537" s="48">
        <v>1892</v>
      </c>
      <c r="T537" s="48">
        <v>1982</v>
      </c>
      <c r="V537" s="48">
        <v>839</v>
      </c>
      <c r="X537" s="48">
        <v>1455</v>
      </c>
      <c r="Z537" s="48">
        <v>167</v>
      </c>
      <c r="AF537" s="48">
        <v>-479</v>
      </c>
      <c r="AJ537" s="49">
        <v>2</v>
      </c>
      <c r="AK537" s="49">
        <v>-90</v>
      </c>
    </row>
    <row r="538" spans="1:37">
      <c r="A538" s="37" t="s">
        <v>31</v>
      </c>
      <c r="B538" s="38">
        <v>42208.583333333336</v>
      </c>
      <c r="C538" s="39">
        <v>42208</v>
      </c>
      <c r="D538" s="38">
        <v>42208.375</v>
      </c>
      <c r="E538" s="40" t="s">
        <v>42</v>
      </c>
      <c r="F538" s="48">
        <v>32841</v>
      </c>
      <c r="G538" s="48">
        <v>32482</v>
      </c>
      <c r="H538" s="48">
        <v>34774</v>
      </c>
      <c r="I538" s="48">
        <v>2289</v>
      </c>
      <c r="T538" s="48">
        <v>2264</v>
      </c>
      <c r="V538" s="48">
        <v>911</v>
      </c>
      <c r="X538" s="48">
        <v>1685</v>
      </c>
      <c r="Z538" s="48">
        <v>207</v>
      </c>
      <c r="AF538" s="48">
        <v>-539</v>
      </c>
      <c r="AJ538" s="49">
        <v>3</v>
      </c>
      <c r="AK538" s="49">
        <v>25</v>
      </c>
    </row>
    <row r="539" spans="1:37">
      <c r="A539" s="37" t="s">
        <v>31</v>
      </c>
      <c r="B539" s="38">
        <v>42208.625</v>
      </c>
      <c r="C539" s="39">
        <v>42208</v>
      </c>
      <c r="D539" s="38">
        <v>42208.416666666664</v>
      </c>
      <c r="E539" s="40" t="s">
        <v>42</v>
      </c>
      <c r="F539" s="48">
        <v>35807</v>
      </c>
      <c r="G539" s="48">
        <v>34863</v>
      </c>
      <c r="H539" s="48">
        <v>37407</v>
      </c>
      <c r="I539" s="48">
        <v>2540</v>
      </c>
      <c r="T539" s="48">
        <v>2489</v>
      </c>
      <c r="V539" s="48">
        <v>922</v>
      </c>
      <c r="X539" s="48">
        <v>2057</v>
      </c>
      <c r="Z539" s="48">
        <v>205</v>
      </c>
      <c r="AF539" s="48">
        <v>-695</v>
      </c>
      <c r="AJ539" s="49">
        <v>4</v>
      </c>
      <c r="AK539" s="49">
        <v>51</v>
      </c>
    </row>
    <row r="540" spans="1:37">
      <c r="A540" s="37" t="s">
        <v>31</v>
      </c>
      <c r="B540" s="38">
        <v>42208.666666666664</v>
      </c>
      <c r="C540" s="39">
        <v>42208</v>
      </c>
      <c r="D540" s="38">
        <v>42208.458333333336</v>
      </c>
      <c r="E540" s="40" t="s">
        <v>42</v>
      </c>
      <c r="F540" s="48">
        <v>38653</v>
      </c>
      <c r="G540" s="48">
        <v>36970</v>
      </c>
      <c r="H540" s="48">
        <v>39548</v>
      </c>
      <c r="I540" s="48">
        <v>2577</v>
      </c>
      <c r="T540" s="48">
        <v>2382</v>
      </c>
      <c r="V540" s="48">
        <v>796</v>
      </c>
      <c r="X540" s="48">
        <v>2167</v>
      </c>
      <c r="Z540" s="48">
        <v>102</v>
      </c>
      <c r="AF540" s="48">
        <v>-683</v>
      </c>
      <c r="AJ540" s="49">
        <v>1</v>
      </c>
      <c r="AK540" s="49">
        <v>195</v>
      </c>
    </row>
    <row r="541" spans="1:37">
      <c r="A541" s="37" t="s">
        <v>31</v>
      </c>
      <c r="B541" s="38">
        <v>42208.708333333336</v>
      </c>
      <c r="C541" s="39">
        <v>42208</v>
      </c>
      <c r="D541" s="38">
        <v>42208.5</v>
      </c>
      <c r="E541" s="40" t="s">
        <v>42</v>
      </c>
      <c r="F541" s="48">
        <v>40816</v>
      </c>
      <c r="G541" s="48">
        <v>38588</v>
      </c>
      <c r="H541" s="48">
        <v>41453</v>
      </c>
      <c r="I541" s="48">
        <v>2867</v>
      </c>
      <c r="T541" s="48">
        <v>2769</v>
      </c>
      <c r="V541" s="48">
        <v>983</v>
      </c>
      <c r="X541" s="48">
        <v>2445</v>
      </c>
      <c r="Z541" s="48">
        <v>-70</v>
      </c>
      <c r="AF541" s="48">
        <v>-589</v>
      </c>
      <c r="AJ541" s="49">
        <v>-2</v>
      </c>
      <c r="AK541" s="49">
        <v>98</v>
      </c>
    </row>
    <row r="542" spans="1:37">
      <c r="A542" s="37" t="s">
        <v>31</v>
      </c>
      <c r="B542" s="38">
        <v>42208.75</v>
      </c>
      <c r="C542" s="39">
        <v>42208</v>
      </c>
      <c r="D542" s="38">
        <v>42208.541666666664</v>
      </c>
      <c r="E542" s="40" t="s">
        <v>42</v>
      </c>
      <c r="F542" s="48">
        <v>42543</v>
      </c>
      <c r="G542" s="48">
        <v>39850</v>
      </c>
      <c r="H542" s="48">
        <v>42796</v>
      </c>
      <c r="I542" s="48">
        <v>2949</v>
      </c>
      <c r="T542" s="48">
        <v>2940</v>
      </c>
      <c r="V542" s="48">
        <v>1094</v>
      </c>
      <c r="X542" s="48">
        <v>2501</v>
      </c>
      <c r="Z542" s="48">
        <v>44</v>
      </c>
      <c r="AF542" s="48">
        <v>-699</v>
      </c>
      <c r="AJ542" s="49">
        <v>-3</v>
      </c>
      <c r="AK542" s="49">
        <v>9</v>
      </c>
    </row>
    <row r="543" spans="1:37">
      <c r="A543" s="37" t="s">
        <v>31</v>
      </c>
      <c r="B543" s="38">
        <v>42208.791666666664</v>
      </c>
      <c r="C543" s="39">
        <v>42208</v>
      </c>
      <c r="D543" s="38">
        <v>42208.583333333336</v>
      </c>
      <c r="E543" s="40" t="s">
        <v>42</v>
      </c>
      <c r="F543" s="48">
        <v>43634</v>
      </c>
      <c r="G543" s="48">
        <v>40606</v>
      </c>
      <c r="H543" s="48">
        <v>43796</v>
      </c>
      <c r="I543" s="48">
        <v>3195</v>
      </c>
      <c r="T543" s="48">
        <v>3682</v>
      </c>
      <c r="V543" s="48">
        <v>1484</v>
      </c>
      <c r="X543" s="48">
        <v>2654</v>
      </c>
      <c r="Z543" s="48">
        <v>15</v>
      </c>
      <c r="AF543" s="48">
        <v>-471</v>
      </c>
      <c r="AJ543" s="49">
        <v>-5</v>
      </c>
      <c r="AK543" s="49">
        <v>-487</v>
      </c>
    </row>
    <row r="544" spans="1:37">
      <c r="A544" s="37" t="s">
        <v>31</v>
      </c>
      <c r="B544" s="38">
        <v>42208.833333333336</v>
      </c>
      <c r="C544" s="39">
        <v>42208</v>
      </c>
      <c r="D544" s="38">
        <v>42208.625</v>
      </c>
      <c r="E544" s="40" t="s">
        <v>42</v>
      </c>
      <c r="F544" s="48">
        <v>43966</v>
      </c>
      <c r="G544" s="48">
        <v>40387</v>
      </c>
      <c r="H544" s="48">
        <v>43908</v>
      </c>
      <c r="I544" s="48">
        <v>3522</v>
      </c>
      <c r="T544" s="48">
        <v>3976</v>
      </c>
      <c r="V544" s="48">
        <v>1535</v>
      </c>
      <c r="X544" s="48">
        <v>2828</v>
      </c>
      <c r="Z544" s="48">
        <v>36</v>
      </c>
      <c r="AF544" s="48">
        <v>-423</v>
      </c>
      <c r="AJ544" s="49">
        <v>-1</v>
      </c>
      <c r="AK544" s="49">
        <v>-454</v>
      </c>
    </row>
    <row r="545" spans="1:37">
      <c r="A545" s="37" t="s">
        <v>31</v>
      </c>
      <c r="B545" s="38">
        <v>42208.875</v>
      </c>
      <c r="C545" s="39">
        <v>42208</v>
      </c>
      <c r="D545" s="38">
        <v>42208.666666666664</v>
      </c>
      <c r="E545" s="40" t="s">
        <v>42</v>
      </c>
      <c r="F545" s="48">
        <v>43751</v>
      </c>
      <c r="G545" s="48">
        <v>40259</v>
      </c>
      <c r="H545" s="48">
        <v>43898</v>
      </c>
      <c r="I545" s="48">
        <v>3645</v>
      </c>
      <c r="T545" s="48">
        <v>4147</v>
      </c>
      <c r="V545" s="48">
        <v>1555</v>
      </c>
      <c r="X545" s="48">
        <v>2802</v>
      </c>
      <c r="Z545" s="48">
        <v>150</v>
      </c>
      <c r="AF545" s="48">
        <v>-360</v>
      </c>
      <c r="AJ545" s="49">
        <v>-6</v>
      </c>
      <c r="AK545" s="49">
        <v>-502</v>
      </c>
    </row>
    <row r="546" spans="1:37">
      <c r="A546" s="37" t="s">
        <v>31</v>
      </c>
      <c r="B546" s="38">
        <v>42208.916666666664</v>
      </c>
      <c r="C546" s="39">
        <v>42208</v>
      </c>
      <c r="D546" s="38">
        <v>42208.708333333336</v>
      </c>
      <c r="E546" s="40" t="s">
        <v>42</v>
      </c>
      <c r="F546" s="48">
        <v>43291</v>
      </c>
      <c r="G546" s="48">
        <v>39702</v>
      </c>
      <c r="H546" s="48">
        <v>43465</v>
      </c>
      <c r="I546" s="48">
        <v>3769</v>
      </c>
      <c r="T546" s="48">
        <v>4131</v>
      </c>
      <c r="V546" s="48">
        <v>1532</v>
      </c>
      <c r="X546" s="48">
        <v>2736</v>
      </c>
      <c r="Z546" s="48">
        <v>197</v>
      </c>
      <c r="AF546" s="48">
        <v>-334</v>
      </c>
      <c r="AJ546" s="49">
        <v>-6</v>
      </c>
      <c r="AK546" s="49">
        <v>-362</v>
      </c>
    </row>
    <row r="547" spans="1:37">
      <c r="A547" s="37" t="s">
        <v>31</v>
      </c>
      <c r="B547" s="38">
        <v>42208.958333333336</v>
      </c>
      <c r="C547" s="39">
        <v>42208</v>
      </c>
      <c r="D547" s="38">
        <v>42208.75</v>
      </c>
      <c r="E547" s="40" t="s">
        <v>42</v>
      </c>
      <c r="F547" s="48">
        <v>42081</v>
      </c>
      <c r="G547" s="48">
        <v>38577</v>
      </c>
      <c r="H547" s="48">
        <v>41811</v>
      </c>
      <c r="I547" s="48">
        <v>3250</v>
      </c>
      <c r="T547" s="48">
        <v>3496</v>
      </c>
      <c r="V547" s="48">
        <v>1289</v>
      </c>
      <c r="X547" s="48">
        <v>2354</v>
      </c>
      <c r="Z547" s="48">
        <v>208</v>
      </c>
      <c r="AF547" s="48">
        <v>-355</v>
      </c>
      <c r="AJ547" s="49">
        <v>-16</v>
      </c>
      <c r="AK547" s="49">
        <v>-246</v>
      </c>
    </row>
    <row r="548" spans="1:37">
      <c r="A548" s="37" t="s">
        <v>31</v>
      </c>
      <c r="B548" s="38">
        <v>42209</v>
      </c>
      <c r="C548" s="39">
        <v>42208</v>
      </c>
      <c r="D548" s="38">
        <v>42208.791666666664</v>
      </c>
      <c r="E548" s="40" t="s">
        <v>42</v>
      </c>
      <c r="F548" s="48">
        <v>40556</v>
      </c>
      <c r="G548" s="48">
        <v>37428</v>
      </c>
      <c r="H548" s="48">
        <v>40645</v>
      </c>
      <c r="I548" s="48">
        <v>2650</v>
      </c>
      <c r="T548" s="48">
        <v>2978</v>
      </c>
      <c r="V548" s="48">
        <v>998</v>
      </c>
      <c r="X548" s="48">
        <v>2220</v>
      </c>
      <c r="Z548" s="48">
        <v>231</v>
      </c>
      <c r="AF548" s="48">
        <v>-471</v>
      </c>
      <c r="AJ548" s="49">
        <v>567</v>
      </c>
      <c r="AK548" s="49">
        <v>-328</v>
      </c>
    </row>
    <row r="549" spans="1:37">
      <c r="A549" s="37" t="s">
        <v>31</v>
      </c>
      <c r="B549" s="38">
        <v>42209.041666666664</v>
      </c>
      <c r="C549" s="39">
        <v>42208</v>
      </c>
      <c r="D549" s="38">
        <v>42208.833333333336</v>
      </c>
      <c r="E549" s="40" t="s">
        <v>42</v>
      </c>
      <c r="F549" s="48">
        <v>39067</v>
      </c>
      <c r="G549" s="48">
        <v>36651</v>
      </c>
      <c r="H549" s="48">
        <v>39185</v>
      </c>
      <c r="I549" s="48">
        <v>2534</v>
      </c>
      <c r="T549" s="48">
        <v>2544</v>
      </c>
      <c r="V549" s="48">
        <v>838</v>
      </c>
      <c r="X549" s="48">
        <v>2143</v>
      </c>
      <c r="Z549" s="48">
        <v>177</v>
      </c>
      <c r="AF549" s="48">
        <v>-614</v>
      </c>
      <c r="AJ549" s="49">
        <v>0</v>
      </c>
      <c r="AK549" s="49">
        <v>-10</v>
      </c>
    </row>
    <row r="550" spans="1:37">
      <c r="A550" s="37" t="s">
        <v>31</v>
      </c>
      <c r="B550" s="38">
        <v>42209.083333333336</v>
      </c>
      <c r="C550" s="39">
        <v>42208</v>
      </c>
      <c r="D550" s="38">
        <v>42208.875</v>
      </c>
      <c r="E550" s="40" t="s">
        <v>42</v>
      </c>
      <c r="F550" s="48">
        <v>38061</v>
      </c>
      <c r="G550" s="48">
        <v>36001</v>
      </c>
      <c r="H550" s="48">
        <v>38650</v>
      </c>
      <c r="I550" s="48">
        <v>2649</v>
      </c>
      <c r="T550" s="48">
        <v>2357</v>
      </c>
      <c r="V550" s="48">
        <v>859</v>
      </c>
      <c r="X550" s="48">
        <v>2122</v>
      </c>
      <c r="Z550" s="48">
        <v>70</v>
      </c>
      <c r="AF550" s="48">
        <v>-694</v>
      </c>
      <c r="AJ550" s="49">
        <v>0</v>
      </c>
      <c r="AK550" s="49">
        <v>292</v>
      </c>
    </row>
    <row r="551" spans="1:37">
      <c r="A551" s="37" t="s">
        <v>31</v>
      </c>
      <c r="B551" s="38">
        <v>42209.125</v>
      </c>
      <c r="C551" s="39">
        <v>42208</v>
      </c>
      <c r="D551" s="38">
        <v>42208.916666666664</v>
      </c>
      <c r="E551" s="40" t="s">
        <v>42</v>
      </c>
      <c r="F551" s="48">
        <v>35582</v>
      </c>
      <c r="G551" s="48">
        <v>34416</v>
      </c>
      <c r="H551" s="48">
        <v>36535</v>
      </c>
      <c r="I551" s="48">
        <v>2119</v>
      </c>
      <c r="T551" s="48">
        <v>1720</v>
      </c>
      <c r="V551" s="48">
        <v>566</v>
      </c>
      <c r="X551" s="48">
        <v>1796</v>
      </c>
      <c r="Z551" s="48">
        <v>143</v>
      </c>
      <c r="AF551" s="48">
        <v>-785</v>
      </c>
      <c r="AJ551" s="49">
        <v>0</v>
      </c>
      <c r="AK551" s="49">
        <v>399</v>
      </c>
    </row>
    <row r="552" spans="1:37">
      <c r="A552" s="37" t="s">
        <v>31</v>
      </c>
      <c r="B552" s="38">
        <v>42209.166666666664</v>
      </c>
      <c r="C552" s="39">
        <v>42208</v>
      </c>
      <c r="D552" s="38">
        <v>42208.958333333336</v>
      </c>
      <c r="E552" s="40" t="s">
        <v>42</v>
      </c>
      <c r="F552" s="48">
        <v>32562</v>
      </c>
      <c r="G552" s="48">
        <v>31457</v>
      </c>
      <c r="H552" s="48">
        <v>32846</v>
      </c>
      <c r="I552" s="48">
        <v>1389</v>
      </c>
      <c r="T552" s="48">
        <v>973</v>
      </c>
      <c r="V552" s="48">
        <v>388</v>
      </c>
      <c r="X552" s="48">
        <v>1172</v>
      </c>
      <c r="Z552" s="48">
        <v>420</v>
      </c>
      <c r="AF552" s="48">
        <v>-1007</v>
      </c>
      <c r="AJ552" s="49">
        <v>0</v>
      </c>
      <c r="AK552" s="49">
        <v>416</v>
      </c>
    </row>
    <row r="553" spans="1:37">
      <c r="A553" s="37" t="s">
        <v>31</v>
      </c>
      <c r="B553" s="38">
        <v>42209.208333333336</v>
      </c>
      <c r="C553" s="39">
        <v>42208</v>
      </c>
      <c r="D553" s="38">
        <v>42209</v>
      </c>
      <c r="E553" s="40" t="s">
        <v>42</v>
      </c>
      <c r="F553" s="48">
        <v>29897</v>
      </c>
      <c r="G553" s="48">
        <v>29579</v>
      </c>
      <c r="H553" s="48">
        <v>30382</v>
      </c>
      <c r="I553" s="48">
        <v>803</v>
      </c>
      <c r="T553" s="48">
        <v>669</v>
      </c>
      <c r="V553" s="48">
        <v>417</v>
      </c>
      <c r="X553" s="48">
        <v>794</v>
      </c>
      <c r="Z553" s="48">
        <v>436</v>
      </c>
      <c r="AF553" s="48">
        <v>-978</v>
      </c>
      <c r="AJ553" s="49">
        <v>0</v>
      </c>
      <c r="AK553" s="49">
        <v>134</v>
      </c>
    </row>
    <row r="554" spans="1:37">
      <c r="A554" s="37" t="s">
        <v>31</v>
      </c>
      <c r="B554" s="38">
        <v>42209.25</v>
      </c>
      <c r="C554" s="39">
        <v>42209</v>
      </c>
      <c r="D554" s="38">
        <v>42209.041666666664</v>
      </c>
      <c r="E554" s="40" t="s">
        <v>42</v>
      </c>
      <c r="F554" s="48">
        <v>27757</v>
      </c>
      <c r="G554" s="48">
        <v>28705</v>
      </c>
      <c r="H554" s="48">
        <v>29457</v>
      </c>
      <c r="I554" s="48">
        <v>460</v>
      </c>
      <c r="T554" s="48">
        <v>679</v>
      </c>
      <c r="V554" s="48">
        <v>348</v>
      </c>
      <c r="X554" s="48">
        <v>663</v>
      </c>
      <c r="Z554" s="48">
        <v>589</v>
      </c>
      <c r="AF554" s="48">
        <v>-921</v>
      </c>
      <c r="AJ554" s="49">
        <v>292</v>
      </c>
      <c r="AK554" s="49">
        <v>-219</v>
      </c>
    </row>
    <row r="555" spans="1:37">
      <c r="A555" s="37" t="s">
        <v>31</v>
      </c>
      <c r="B555" s="38">
        <v>42209.291666666664</v>
      </c>
      <c r="C555" s="39">
        <v>42209</v>
      </c>
      <c r="D555" s="38">
        <v>42209.083333333336</v>
      </c>
      <c r="E555" s="40" t="s">
        <v>42</v>
      </c>
      <c r="F555" s="48">
        <v>26415</v>
      </c>
      <c r="G555" s="48">
        <v>28113</v>
      </c>
      <c r="H555" s="48">
        <v>28878</v>
      </c>
      <c r="I555" s="48">
        <v>470</v>
      </c>
      <c r="T555" s="48">
        <v>681</v>
      </c>
      <c r="V555" s="48">
        <v>391</v>
      </c>
      <c r="X555" s="48">
        <v>680</v>
      </c>
      <c r="Z555" s="48">
        <v>464</v>
      </c>
      <c r="AF555" s="48">
        <v>-854</v>
      </c>
      <c r="AJ555" s="49">
        <v>295</v>
      </c>
      <c r="AK555" s="49">
        <v>-211</v>
      </c>
    </row>
    <row r="556" spans="1:37">
      <c r="A556" s="37" t="s">
        <v>31</v>
      </c>
      <c r="B556" s="38">
        <v>42209.333333333336</v>
      </c>
      <c r="C556" s="39">
        <v>42209</v>
      </c>
      <c r="D556" s="38">
        <v>42209.125</v>
      </c>
      <c r="E556" s="40" t="s">
        <v>42</v>
      </c>
      <c r="F556" s="48">
        <v>25442</v>
      </c>
      <c r="G556" s="48">
        <v>27387</v>
      </c>
      <c r="H556" s="48">
        <v>28183</v>
      </c>
      <c r="I556" s="48">
        <v>500</v>
      </c>
      <c r="T556" s="48">
        <v>706</v>
      </c>
      <c r="V556" s="48">
        <v>349</v>
      </c>
      <c r="X556" s="48">
        <v>718</v>
      </c>
      <c r="Z556" s="48">
        <v>428</v>
      </c>
      <c r="AF556" s="48">
        <v>-789</v>
      </c>
      <c r="AJ556" s="49">
        <v>296</v>
      </c>
      <c r="AK556" s="49">
        <v>-206</v>
      </c>
    </row>
    <row r="557" spans="1:37">
      <c r="A557" s="37" t="s">
        <v>31</v>
      </c>
      <c r="B557" s="38">
        <v>42209.375</v>
      </c>
      <c r="C557" s="39">
        <v>42209</v>
      </c>
      <c r="D557" s="38">
        <v>42209.166666666664</v>
      </c>
      <c r="E557" s="40" t="s">
        <v>42</v>
      </c>
      <c r="F557" s="48">
        <v>25007</v>
      </c>
      <c r="G557" s="48">
        <v>27285</v>
      </c>
      <c r="H557" s="48">
        <v>28050</v>
      </c>
      <c r="I557" s="48">
        <v>474</v>
      </c>
      <c r="T557" s="48">
        <v>632</v>
      </c>
      <c r="V557" s="48">
        <v>365</v>
      </c>
      <c r="X557" s="48">
        <v>687</v>
      </c>
      <c r="Z557" s="48">
        <v>409</v>
      </c>
      <c r="AF557" s="48">
        <v>-829</v>
      </c>
      <c r="AJ557" s="49">
        <v>291</v>
      </c>
      <c r="AK557" s="49">
        <v>-158</v>
      </c>
    </row>
    <row r="558" spans="1:37">
      <c r="A558" s="37" t="s">
        <v>31</v>
      </c>
      <c r="B558" s="38">
        <v>42209.416666666664</v>
      </c>
      <c r="C558" s="39">
        <v>42209</v>
      </c>
      <c r="D558" s="38">
        <v>42209.208333333336</v>
      </c>
      <c r="E558" s="40" t="s">
        <v>42</v>
      </c>
      <c r="F558" s="48">
        <v>25365</v>
      </c>
      <c r="G558" s="48">
        <v>27844</v>
      </c>
      <c r="H558" s="48">
        <v>28354</v>
      </c>
      <c r="I558" s="48">
        <v>505</v>
      </c>
      <c r="T558" s="48">
        <v>741</v>
      </c>
      <c r="V558" s="48">
        <v>548</v>
      </c>
      <c r="X558" s="48">
        <v>713</v>
      </c>
      <c r="Z558" s="48">
        <v>383</v>
      </c>
      <c r="AF558" s="48">
        <v>-903</v>
      </c>
      <c r="AJ558" s="49">
        <v>5</v>
      </c>
      <c r="AK558" s="49">
        <v>-236</v>
      </c>
    </row>
    <row r="559" spans="1:37">
      <c r="A559" s="37" t="s">
        <v>31</v>
      </c>
      <c r="B559" s="38">
        <v>42209.458333333336</v>
      </c>
      <c r="C559" s="39">
        <v>42209</v>
      </c>
      <c r="D559" s="38">
        <v>42209.25</v>
      </c>
      <c r="E559" s="40" t="s">
        <v>42</v>
      </c>
      <c r="F559" s="48">
        <v>26570</v>
      </c>
      <c r="G559" s="48">
        <v>28738</v>
      </c>
      <c r="H559" s="48">
        <v>29209</v>
      </c>
      <c r="I559" s="48">
        <v>468</v>
      </c>
      <c r="T559" s="48">
        <v>776</v>
      </c>
      <c r="V559" s="48">
        <v>549</v>
      </c>
      <c r="X559" s="48">
        <v>713</v>
      </c>
      <c r="Z559" s="48">
        <v>454</v>
      </c>
      <c r="AF559" s="48">
        <v>-940</v>
      </c>
      <c r="AJ559" s="49">
        <v>3</v>
      </c>
      <c r="AK559" s="49">
        <v>-308</v>
      </c>
    </row>
    <row r="560" spans="1:37">
      <c r="A560" s="37" t="s">
        <v>31</v>
      </c>
      <c r="B560" s="38">
        <v>42209.5</v>
      </c>
      <c r="C560" s="39">
        <v>42209</v>
      </c>
      <c r="D560" s="38">
        <v>42209.291666666664</v>
      </c>
      <c r="E560" s="40" t="s">
        <v>42</v>
      </c>
      <c r="F560" s="48">
        <v>27709</v>
      </c>
      <c r="G560" s="48">
        <v>28642</v>
      </c>
      <c r="H560" s="48">
        <v>29974</v>
      </c>
      <c r="I560" s="48">
        <v>1329</v>
      </c>
      <c r="T560" s="48">
        <v>1371</v>
      </c>
      <c r="V560" s="48">
        <v>756</v>
      </c>
      <c r="X560" s="48">
        <v>796</v>
      </c>
      <c r="Z560" s="48">
        <v>452</v>
      </c>
      <c r="AF560" s="48">
        <v>-633</v>
      </c>
      <c r="AJ560" s="49">
        <v>3</v>
      </c>
      <c r="AK560" s="49">
        <v>-42</v>
      </c>
    </row>
    <row r="561" spans="1:37">
      <c r="A561" s="37" t="s">
        <v>31</v>
      </c>
      <c r="B561" s="38">
        <v>42209.541666666664</v>
      </c>
      <c r="C561" s="39">
        <v>42209</v>
      </c>
      <c r="D561" s="38">
        <v>42209.333333333336</v>
      </c>
      <c r="E561" s="40" t="s">
        <v>42</v>
      </c>
      <c r="F561" s="48">
        <v>29556</v>
      </c>
      <c r="G561" s="48">
        <v>30079</v>
      </c>
      <c r="H561" s="48">
        <v>32204</v>
      </c>
      <c r="I561" s="48">
        <v>2123</v>
      </c>
      <c r="T561" s="48">
        <v>2180</v>
      </c>
      <c r="V561" s="48">
        <v>830</v>
      </c>
      <c r="X561" s="48">
        <v>1434</v>
      </c>
      <c r="Z561" s="48">
        <v>401</v>
      </c>
      <c r="AF561" s="48">
        <v>-485</v>
      </c>
      <c r="AJ561" s="49">
        <v>2</v>
      </c>
      <c r="AK561" s="49">
        <v>-57</v>
      </c>
    </row>
    <row r="562" spans="1:37">
      <c r="A562" s="37" t="s">
        <v>31</v>
      </c>
      <c r="B562" s="38">
        <v>42209.583333333336</v>
      </c>
      <c r="C562" s="39">
        <v>42209</v>
      </c>
      <c r="D562" s="38">
        <v>42209.375</v>
      </c>
      <c r="E562" s="40" t="s">
        <v>42</v>
      </c>
      <c r="F562" s="48">
        <v>32039</v>
      </c>
      <c r="G562" s="48">
        <v>32235</v>
      </c>
      <c r="H562" s="48">
        <v>34652</v>
      </c>
      <c r="I562" s="48">
        <v>2414</v>
      </c>
      <c r="T562" s="48">
        <v>2482</v>
      </c>
      <c r="V562" s="48">
        <v>925</v>
      </c>
      <c r="X562" s="48">
        <v>1661</v>
      </c>
      <c r="Z562" s="48">
        <v>384</v>
      </c>
      <c r="AF562" s="48">
        <v>-488</v>
      </c>
      <c r="AJ562" s="49">
        <v>3</v>
      </c>
      <c r="AK562" s="49">
        <v>-68</v>
      </c>
    </row>
    <row r="563" spans="1:37">
      <c r="A563" s="37" t="s">
        <v>31</v>
      </c>
      <c r="B563" s="38">
        <v>42209.625</v>
      </c>
      <c r="C563" s="39">
        <v>42209</v>
      </c>
      <c r="D563" s="38">
        <v>42209.416666666664</v>
      </c>
      <c r="E563" s="40" t="s">
        <v>42</v>
      </c>
      <c r="F563" s="48">
        <v>34952</v>
      </c>
      <c r="G563" s="48">
        <v>34631</v>
      </c>
      <c r="H563" s="48">
        <v>37327</v>
      </c>
      <c r="I563" s="48">
        <v>2692</v>
      </c>
      <c r="T563" s="48">
        <v>2823</v>
      </c>
      <c r="V563" s="48">
        <v>889</v>
      </c>
      <c r="X563" s="48">
        <v>2062</v>
      </c>
      <c r="Z563" s="48">
        <v>409</v>
      </c>
      <c r="AF563" s="48">
        <v>-537</v>
      </c>
      <c r="AJ563" s="49">
        <v>4</v>
      </c>
      <c r="AK563" s="49">
        <v>-131</v>
      </c>
    </row>
    <row r="564" spans="1:37">
      <c r="A564" s="37" t="s">
        <v>31</v>
      </c>
      <c r="B564" s="38">
        <v>42209.666666666664</v>
      </c>
      <c r="C564" s="39">
        <v>42209</v>
      </c>
      <c r="D564" s="38">
        <v>42209.458333333336</v>
      </c>
      <c r="E564" s="40" t="s">
        <v>42</v>
      </c>
      <c r="F564" s="48">
        <v>37747</v>
      </c>
      <c r="G564" s="48">
        <v>36774</v>
      </c>
      <c r="H564" s="48">
        <v>39375</v>
      </c>
      <c r="I564" s="48">
        <v>2600</v>
      </c>
      <c r="T564" s="48">
        <v>2824</v>
      </c>
      <c r="V564" s="48">
        <v>873</v>
      </c>
      <c r="X564" s="48">
        <v>2142</v>
      </c>
      <c r="Z564" s="48">
        <v>253</v>
      </c>
      <c r="AF564" s="48">
        <v>-444</v>
      </c>
      <c r="AJ564" s="49">
        <v>1</v>
      </c>
      <c r="AK564" s="49">
        <v>-224</v>
      </c>
    </row>
    <row r="565" spans="1:37">
      <c r="A565" s="37" t="s">
        <v>31</v>
      </c>
      <c r="B565" s="38">
        <v>42209.708333333336</v>
      </c>
      <c r="C565" s="39">
        <v>42209</v>
      </c>
      <c r="D565" s="38">
        <v>42209.5</v>
      </c>
      <c r="E565" s="40" t="s">
        <v>42</v>
      </c>
      <c r="F565" s="48">
        <v>39954</v>
      </c>
      <c r="G565" s="48">
        <v>38720</v>
      </c>
      <c r="H565" s="48">
        <v>41110</v>
      </c>
      <c r="I565" s="48">
        <v>2392</v>
      </c>
      <c r="T565" s="48">
        <v>2807</v>
      </c>
      <c r="V565" s="48">
        <v>982</v>
      </c>
      <c r="X565" s="48">
        <v>2122</v>
      </c>
      <c r="Z565" s="48">
        <v>232</v>
      </c>
      <c r="AF565" s="48">
        <v>-529</v>
      </c>
      <c r="AJ565" s="49">
        <v>-2</v>
      </c>
      <c r="AK565" s="49">
        <v>-415</v>
      </c>
    </row>
    <row r="566" spans="1:37">
      <c r="A566" s="37" t="s">
        <v>31</v>
      </c>
      <c r="B566" s="38">
        <v>42209.75</v>
      </c>
      <c r="C566" s="39">
        <v>42209</v>
      </c>
      <c r="D566" s="38">
        <v>42209.541666666664</v>
      </c>
      <c r="E566" s="40" t="s">
        <v>42</v>
      </c>
      <c r="F566" s="48">
        <v>41792</v>
      </c>
      <c r="G566" s="48">
        <v>40613</v>
      </c>
      <c r="H566" s="48">
        <v>43392</v>
      </c>
      <c r="I566" s="48">
        <v>2782</v>
      </c>
      <c r="T566" s="48">
        <v>3113</v>
      </c>
      <c r="V566" s="48">
        <v>1237</v>
      </c>
      <c r="X566" s="48">
        <v>2120</v>
      </c>
      <c r="Z566" s="48">
        <v>318</v>
      </c>
      <c r="AF566" s="48">
        <v>-562</v>
      </c>
      <c r="AJ566" s="49">
        <v>-3</v>
      </c>
      <c r="AK566" s="49">
        <v>-331</v>
      </c>
    </row>
    <row r="567" spans="1:37">
      <c r="A567" s="37" t="s">
        <v>31</v>
      </c>
      <c r="B567" s="38">
        <v>42209.791666666664</v>
      </c>
      <c r="C567" s="39">
        <v>42209</v>
      </c>
      <c r="D567" s="38">
        <v>42209.583333333336</v>
      </c>
      <c r="E567" s="40" t="s">
        <v>42</v>
      </c>
      <c r="F567" s="48">
        <v>43012</v>
      </c>
      <c r="G567" s="48">
        <v>41899</v>
      </c>
      <c r="H567" s="48">
        <v>45180</v>
      </c>
      <c r="I567" s="48">
        <v>3286</v>
      </c>
      <c r="T567" s="48">
        <v>3750</v>
      </c>
      <c r="V567" s="48">
        <v>1361</v>
      </c>
      <c r="X567" s="48">
        <v>2122</v>
      </c>
      <c r="Z567" s="48">
        <v>445</v>
      </c>
      <c r="AF567" s="48">
        <v>-178</v>
      </c>
      <c r="AJ567" s="49">
        <v>-5</v>
      </c>
      <c r="AK567" s="49">
        <v>-464</v>
      </c>
    </row>
    <row r="568" spans="1:37">
      <c r="A568" s="37" t="s">
        <v>31</v>
      </c>
      <c r="B568" s="38">
        <v>42209.833333333336</v>
      </c>
      <c r="C568" s="39">
        <v>42209</v>
      </c>
      <c r="D568" s="38">
        <v>42209.625</v>
      </c>
      <c r="E568" s="40" t="s">
        <v>42</v>
      </c>
      <c r="F568" s="48">
        <v>43677</v>
      </c>
      <c r="G568" s="48">
        <v>42723</v>
      </c>
      <c r="H568" s="48">
        <v>45942</v>
      </c>
      <c r="I568" s="48">
        <v>3220</v>
      </c>
      <c r="T568" s="48">
        <v>3951</v>
      </c>
      <c r="V568" s="48">
        <v>1460</v>
      </c>
      <c r="X568" s="48">
        <v>2096</v>
      </c>
      <c r="Z568" s="48">
        <v>588</v>
      </c>
      <c r="AF568" s="48">
        <v>-193</v>
      </c>
      <c r="AJ568" s="49">
        <v>-1</v>
      </c>
      <c r="AK568" s="49">
        <v>-731</v>
      </c>
    </row>
    <row r="569" spans="1:37">
      <c r="A569" s="37" t="s">
        <v>31</v>
      </c>
      <c r="B569" s="38">
        <v>42209.875</v>
      </c>
      <c r="C569" s="39">
        <v>42209</v>
      </c>
      <c r="D569" s="38">
        <v>42209.666666666664</v>
      </c>
      <c r="E569" s="40" t="s">
        <v>42</v>
      </c>
      <c r="F569" s="48">
        <v>43700</v>
      </c>
      <c r="G569" s="48">
        <v>42904</v>
      </c>
      <c r="H569" s="48">
        <v>45999</v>
      </c>
      <c r="I569" s="48">
        <v>3101</v>
      </c>
      <c r="T569" s="48">
        <v>3984</v>
      </c>
      <c r="V569" s="48">
        <v>1502</v>
      </c>
      <c r="X569" s="48">
        <v>2097</v>
      </c>
      <c r="Z569" s="48">
        <v>615</v>
      </c>
      <c r="AF569" s="48">
        <v>-230</v>
      </c>
      <c r="AJ569" s="49">
        <v>-6</v>
      </c>
      <c r="AK569" s="49">
        <v>-883</v>
      </c>
    </row>
    <row r="570" spans="1:37">
      <c r="A570" s="37" t="s">
        <v>31</v>
      </c>
      <c r="B570" s="38">
        <v>42209.916666666664</v>
      </c>
      <c r="C570" s="39">
        <v>42209</v>
      </c>
      <c r="D570" s="38">
        <v>42209.708333333336</v>
      </c>
      <c r="E570" s="40" t="s">
        <v>42</v>
      </c>
      <c r="F570" s="48">
        <v>43114</v>
      </c>
      <c r="G570" s="48">
        <v>42419</v>
      </c>
      <c r="H570" s="48">
        <v>45908</v>
      </c>
      <c r="I570" s="48">
        <v>3495</v>
      </c>
      <c r="T570" s="48">
        <v>4376</v>
      </c>
      <c r="V570" s="48">
        <v>1522</v>
      </c>
      <c r="X570" s="48">
        <v>2079</v>
      </c>
      <c r="Z570" s="48">
        <v>697</v>
      </c>
      <c r="AF570" s="48">
        <v>78</v>
      </c>
      <c r="AJ570" s="49">
        <v>-6</v>
      </c>
      <c r="AK570" s="49">
        <v>-881</v>
      </c>
    </row>
    <row r="571" spans="1:37">
      <c r="A571" s="37" t="s">
        <v>31</v>
      </c>
      <c r="B571" s="38">
        <v>42209.958333333336</v>
      </c>
      <c r="C571" s="39">
        <v>42209</v>
      </c>
      <c r="D571" s="38">
        <v>42209.75</v>
      </c>
      <c r="E571" s="40" t="s">
        <v>42</v>
      </c>
      <c r="F571" s="48">
        <v>41910</v>
      </c>
      <c r="G571" s="48">
        <v>41325</v>
      </c>
      <c r="H571" s="48">
        <v>44336</v>
      </c>
      <c r="I571" s="48">
        <v>3027</v>
      </c>
      <c r="T571" s="48">
        <v>3914</v>
      </c>
      <c r="V571" s="48">
        <v>1097</v>
      </c>
      <c r="X571" s="48">
        <v>2075</v>
      </c>
      <c r="Z571" s="48">
        <v>781</v>
      </c>
      <c r="AF571" s="48">
        <v>-39</v>
      </c>
      <c r="AJ571" s="49">
        <v>-16</v>
      </c>
      <c r="AK571" s="49">
        <v>-887</v>
      </c>
    </row>
    <row r="572" spans="1:37">
      <c r="A572" s="37" t="s">
        <v>31</v>
      </c>
      <c r="B572" s="38">
        <v>42210</v>
      </c>
      <c r="C572" s="39">
        <v>42209</v>
      </c>
      <c r="D572" s="38">
        <v>42209.791666666664</v>
      </c>
      <c r="E572" s="40" t="s">
        <v>42</v>
      </c>
      <c r="F572" s="48">
        <v>40210</v>
      </c>
      <c r="G572" s="48">
        <v>39782</v>
      </c>
      <c r="H572" s="48">
        <v>42644</v>
      </c>
      <c r="I572" s="48">
        <v>2866</v>
      </c>
      <c r="T572" s="48">
        <v>3359</v>
      </c>
      <c r="V572" s="48">
        <v>960</v>
      </c>
      <c r="X572" s="48">
        <v>2033</v>
      </c>
      <c r="Z572" s="48">
        <v>706</v>
      </c>
      <c r="AF572" s="48">
        <v>-340</v>
      </c>
      <c r="AJ572" s="49">
        <v>-4</v>
      </c>
      <c r="AK572" s="49">
        <v>-493</v>
      </c>
    </row>
    <row r="573" spans="1:37">
      <c r="A573" s="37" t="s">
        <v>31</v>
      </c>
      <c r="B573" s="38">
        <v>42210.041666666664</v>
      </c>
      <c r="C573" s="39">
        <v>42209</v>
      </c>
      <c r="D573" s="38">
        <v>42209.833333333336</v>
      </c>
      <c r="E573" s="40" t="s">
        <v>42</v>
      </c>
      <c r="F573" s="48">
        <v>38418</v>
      </c>
      <c r="G573" s="48">
        <v>38141</v>
      </c>
      <c r="H573" s="48">
        <v>40863</v>
      </c>
      <c r="I573" s="48">
        <v>2726</v>
      </c>
      <c r="T573" s="48">
        <v>3051</v>
      </c>
      <c r="V573" s="48">
        <v>840</v>
      </c>
      <c r="X573" s="48">
        <v>2025</v>
      </c>
      <c r="Z573" s="48">
        <v>715</v>
      </c>
      <c r="AF573" s="48">
        <v>-529</v>
      </c>
      <c r="AJ573" s="49">
        <v>-4</v>
      </c>
      <c r="AK573" s="49">
        <v>-325</v>
      </c>
    </row>
    <row r="574" spans="1:37">
      <c r="A574" s="37" t="s">
        <v>31</v>
      </c>
      <c r="B574" s="38">
        <v>42210.083333333336</v>
      </c>
      <c r="C574" s="39">
        <v>42209</v>
      </c>
      <c r="D574" s="38">
        <v>42209.875</v>
      </c>
      <c r="E574" s="40" t="s">
        <v>42</v>
      </c>
      <c r="F574" s="48">
        <v>37446</v>
      </c>
      <c r="G574" s="48">
        <v>37228</v>
      </c>
      <c r="H574" s="48">
        <v>39925</v>
      </c>
      <c r="I574" s="48">
        <v>2691</v>
      </c>
      <c r="T574" s="48">
        <v>2841</v>
      </c>
      <c r="V574" s="48">
        <v>859</v>
      </c>
      <c r="X574" s="48">
        <v>1993</v>
      </c>
      <c r="Z574" s="48">
        <v>701</v>
      </c>
      <c r="AF574" s="48">
        <v>-712</v>
      </c>
      <c r="AJ574" s="49">
        <v>6</v>
      </c>
      <c r="AK574" s="49">
        <v>-150</v>
      </c>
    </row>
    <row r="575" spans="1:37">
      <c r="A575" s="37" t="s">
        <v>31</v>
      </c>
      <c r="B575" s="38">
        <v>42210.125</v>
      </c>
      <c r="C575" s="39">
        <v>42209</v>
      </c>
      <c r="D575" s="38">
        <v>42209.916666666664</v>
      </c>
      <c r="E575" s="40" t="s">
        <v>42</v>
      </c>
      <c r="F575" s="48">
        <v>35167</v>
      </c>
      <c r="G575" s="48">
        <v>34858</v>
      </c>
      <c r="H575" s="48">
        <v>37118</v>
      </c>
      <c r="I575" s="48">
        <v>1967</v>
      </c>
      <c r="T575" s="48">
        <v>2342</v>
      </c>
      <c r="V575" s="48">
        <v>620</v>
      </c>
      <c r="X575" s="48">
        <v>1743</v>
      </c>
      <c r="Z575" s="48">
        <v>555</v>
      </c>
      <c r="AF575" s="48">
        <v>-576</v>
      </c>
      <c r="AJ575" s="49">
        <v>293</v>
      </c>
      <c r="AK575" s="49">
        <v>-375</v>
      </c>
    </row>
    <row r="576" spans="1:37">
      <c r="A576" s="37" t="s">
        <v>31</v>
      </c>
      <c r="B576" s="38">
        <v>42210.166666666664</v>
      </c>
      <c r="C576" s="39">
        <v>42209</v>
      </c>
      <c r="D576" s="38">
        <v>42209.958333333336</v>
      </c>
      <c r="E576" s="40" t="s">
        <v>42</v>
      </c>
      <c r="F576" s="48">
        <v>32558</v>
      </c>
      <c r="G576" s="48">
        <v>32339</v>
      </c>
      <c r="H576" s="48">
        <v>34084</v>
      </c>
      <c r="I576" s="48">
        <v>1451</v>
      </c>
      <c r="T576" s="48">
        <v>1824</v>
      </c>
      <c r="V576" s="48">
        <v>437</v>
      </c>
      <c r="X576" s="48">
        <v>1439</v>
      </c>
      <c r="Z576" s="48">
        <v>272</v>
      </c>
      <c r="AF576" s="48">
        <v>-324</v>
      </c>
      <c r="AJ576" s="49">
        <v>294</v>
      </c>
      <c r="AK576" s="49">
        <v>-373</v>
      </c>
    </row>
    <row r="577" spans="1:37">
      <c r="A577" s="37" t="s">
        <v>31</v>
      </c>
      <c r="B577" s="38">
        <v>42210.208333333336</v>
      </c>
      <c r="C577" s="39">
        <v>42209</v>
      </c>
      <c r="D577" s="38">
        <v>42210</v>
      </c>
      <c r="E577" s="40" t="s">
        <v>42</v>
      </c>
      <c r="F577" s="48">
        <v>29944</v>
      </c>
      <c r="G577" s="48">
        <v>30164</v>
      </c>
      <c r="H577" s="48">
        <v>31190</v>
      </c>
      <c r="I577" s="48">
        <v>733</v>
      </c>
      <c r="T577" s="48">
        <v>1030</v>
      </c>
      <c r="V577" s="48">
        <v>401</v>
      </c>
      <c r="X577" s="48">
        <v>699</v>
      </c>
      <c r="Z577" s="48">
        <v>303</v>
      </c>
      <c r="AF577" s="48">
        <v>-373</v>
      </c>
      <c r="AJ577" s="49">
        <v>293</v>
      </c>
      <c r="AK577" s="49">
        <v>-297</v>
      </c>
    </row>
    <row r="578" spans="1:37">
      <c r="A578" s="37" t="s">
        <v>31</v>
      </c>
      <c r="B578" s="38">
        <v>42210.25</v>
      </c>
      <c r="C578" s="39">
        <v>42210</v>
      </c>
      <c r="D578" s="38">
        <v>42210.041666666664</v>
      </c>
      <c r="E578" s="40" t="s">
        <v>42</v>
      </c>
      <c r="F578" s="48">
        <v>27215</v>
      </c>
      <c r="G578" s="48">
        <v>28066</v>
      </c>
      <c r="H578" s="48">
        <v>28999</v>
      </c>
      <c r="I578" s="48">
        <v>640</v>
      </c>
      <c r="T578" s="48">
        <v>831</v>
      </c>
      <c r="V578" s="48">
        <v>373</v>
      </c>
      <c r="X578" s="48">
        <v>791</v>
      </c>
      <c r="Z578" s="48">
        <v>376</v>
      </c>
      <c r="AF578" s="48">
        <v>-709</v>
      </c>
      <c r="AJ578" s="49">
        <v>293</v>
      </c>
      <c r="AK578" s="49">
        <v>-191</v>
      </c>
    </row>
    <row r="579" spans="1:37">
      <c r="A579" s="37" t="s">
        <v>31</v>
      </c>
      <c r="B579" s="38">
        <v>42210.291666666664</v>
      </c>
      <c r="C579" s="39">
        <v>42210</v>
      </c>
      <c r="D579" s="38">
        <v>42210.083333333336</v>
      </c>
      <c r="E579" s="40" t="s">
        <v>42</v>
      </c>
      <c r="F579" s="48">
        <v>25728</v>
      </c>
      <c r="G579" s="48">
        <v>27055</v>
      </c>
      <c r="H579" s="48">
        <v>27801</v>
      </c>
      <c r="I579" s="48">
        <v>453</v>
      </c>
      <c r="T579" s="48">
        <v>695</v>
      </c>
      <c r="V579" s="48">
        <v>348</v>
      </c>
      <c r="X579" s="48">
        <v>693</v>
      </c>
      <c r="Z579" s="48">
        <v>314</v>
      </c>
      <c r="AF579" s="48">
        <v>-660</v>
      </c>
      <c r="AJ579" s="49">
        <v>293</v>
      </c>
      <c r="AK579" s="49">
        <v>-242</v>
      </c>
    </row>
    <row r="580" spans="1:37">
      <c r="A580" s="37" t="s">
        <v>31</v>
      </c>
      <c r="B580" s="38">
        <v>42210.333333333336</v>
      </c>
      <c r="C580" s="39">
        <v>42210</v>
      </c>
      <c r="D580" s="38">
        <v>42210.125</v>
      </c>
      <c r="E580" s="40" t="s">
        <v>42</v>
      </c>
      <c r="F580" s="48">
        <v>24688</v>
      </c>
      <c r="G580" s="48">
        <v>26041</v>
      </c>
      <c r="H580" s="48">
        <v>26778</v>
      </c>
      <c r="I580" s="48">
        <v>439</v>
      </c>
      <c r="T580" s="48">
        <v>588</v>
      </c>
      <c r="V580" s="48">
        <v>372</v>
      </c>
      <c r="X580" s="48">
        <v>609</v>
      </c>
      <c r="Z580" s="48">
        <v>363</v>
      </c>
      <c r="AF580" s="48">
        <v>-756</v>
      </c>
      <c r="AJ580" s="49">
        <v>298</v>
      </c>
      <c r="AK580" s="49">
        <v>-149</v>
      </c>
    </row>
    <row r="581" spans="1:37">
      <c r="A581" s="37" t="s">
        <v>31</v>
      </c>
      <c r="B581" s="38">
        <v>42210.375</v>
      </c>
      <c r="C581" s="39">
        <v>42210</v>
      </c>
      <c r="D581" s="38">
        <v>42210.166666666664</v>
      </c>
      <c r="E581" s="40" t="s">
        <v>42</v>
      </c>
      <c r="F581" s="48">
        <v>24084</v>
      </c>
      <c r="G581" s="48">
        <v>25710</v>
      </c>
      <c r="H581" s="48">
        <v>26428</v>
      </c>
      <c r="I581" s="48">
        <v>427</v>
      </c>
      <c r="T581" s="48">
        <v>625</v>
      </c>
      <c r="V581" s="48">
        <v>318</v>
      </c>
      <c r="X581" s="48">
        <v>573</v>
      </c>
      <c r="Z581" s="48">
        <v>607</v>
      </c>
      <c r="AF581" s="48">
        <v>-873</v>
      </c>
      <c r="AJ581" s="49">
        <v>291</v>
      </c>
      <c r="AK581" s="49">
        <v>-198</v>
      </c>
    </row>
    <row r="582" spans="1:37">
      <c r="A582" s="37" t="s">
        <v>31</v>
      </c>
      <c r="B582" s="38">
        <v>42210.416666666664</v>
      </c>
      <c r="C582" s="39">
        <v>42210</v>
      </c>
      <c r="D582" s="38">
        <v>42210.208333333336</v>
      </c>
      <c r="E582" s="40" t="s">
        <v>42</v>
      </c>
      <c r="F582" s="48">
        <v>23972</v>
      </c>
      <c r="G582" s="48">
        <v>25923</v>
      </c>
      <c r="H582" s="48">
        <v>26355</v>
      </c>
      <c r="I582" s="48">
        <v>428</v>
      </c>
      <c r="T582" s="48">
        <v>664</v>
      </c>
      <c r="V582" s="48">
        <v>468</v>
      </c>
      <c r="X582" s="48">
        <v>630</v>
      </c>
      <c r="Z582" s="48">
        <v>561</v>
      </c>
      <c r="AF582" s="48">
        <v>-995</v>
      </c>
      <c r="AJ582" s="49">
        <v>4</v>
      </c>
      <c r="AK582" s="49">
        <v>-236</v>
      </c>
    </row>
    <row r="583" spans="1:37">
      <c r="A583" s="37" t="s">
        <v>31</v>
      </c>
      <c r="B583" s="38">
        <v>42210.458333333336</v>
      </c>
      <c r="C583" s="39">
        <v>42210</v>
      </c>
      <c r="D583" s="38">
        <v>42210.25</v>
      </c>
      <c r="E583" s="40" t="s">
        <v>42</v>
      </c>
      <c r="F583" s="48">
        <v>23980</v>
      </c>
      <c r="G583" s="48">
        <v>26004</v>
      </c>
      <c r="H583" s="48">
        <v>26590</v>
      </c>
      <c r="I583" s="48">
        <v>583</v>
      </c>
      <c r="T583" s="48">
        <v>749</v>
      </c>
      <c r="V583" s="48">
        <v>483</v>
      </c>
      <c r="X583" s="48">
        <v>694</v>
      </c>
      <c r="Z583" s="48">
        <v>541</v>
      </c>
      <c r="AF583" s="48">
        <v>-969</v>
      </c>
      <c r="AJ583" s="49">
        <v>3</v>
      </c>
      <c r="AK583" s="49">
        <v>-166</v>
      </c>
    </row>
    <row r="584" spans="1:37">
      <c r="A584" s="37" t="s">
        <v>31</v>
      </c>
      <c r="B584" s="38">
        <v>42210.5</v>
      </c>
      <c r="C584" s="39">
        <v>42210</v>
      </c>
      <c r="D584" s="38">
        <v>42210.291666666664</v>
      </c>
      <c r="E584" s="40" t="s">
        <v>42</v>
      </c>
      <c r="F584" s="48">
        <v>24278</v>
      </c>
      <c r="G584" s="48">
        <v>25593</v>
      </c>
      <c r="H584" s="48">
        <v>26517</v>
      </c>
      <c r="I584" s="48">
        <v>920</v>
      </c>
      <c r="T584" s="48">
        <v>995</v>
      </c>
      <c r="V584" s="48">
        <v>683</v>
      </c>
      <c r="X584" s="48">
        <v>553</v>
      </c>
      <c r="Z584" s="48">
        <v>557</v>
      </c>
      <c r="AF584" s="48">
        <v>-798</v>
      </c>
      <c r="AJ584" s="49">
        <v>4</v>
      </c>
      <c r="AK584" s="49">
        <v>-75</v>
      </c>
    </row>
    <row r="585" spans="1:37">
      <c r="A585" s="37" t="s">
        <v>31</v>
      </c>
      <c r="B585" s="38">
        <v>42210.541666666664</v>
      </c>
      <c r="C585" s="39">
        <v>42210</v>
      </c>
      <c r="D585" s="38">
        <v>42210.333333333336</v>
      </c>
      <c r="E585" s="40" t="s">
        <v>42</v>
      </c>
      <c r="F585" s="48">
        <v>26333</v>
      </c>
      <c r="G585" s="48">
        <v>27011</v>
      </c>
      <c r="H585" s="48">
        <v>28326</v>
      </c>
      <c r="I585" s="48">
        <v>1315</v>
      </c>
      <c r="T585" s="48">
        <v>1549</v>
      </c>
      <c r="V585" s="48">
        <v>754</v>
      </c>
      <c r="X585" s="48">
        <v>876</v>
      </c>
      <c r="Z585" s="48">
        <v>567</v>
      </c>
      <c r="AF585" s="48">
        <v>-648</v>
      </c>
      <c r="AJ585" s="49">
        <v>0</v>
      </c>
      <c r="AK585" s="49">
        <v>-234</v>
      </c>
    </row>
    <row r="586" spans="1:37">
      <c r="A586" s="37" t="s">
        <v>31</v>
      </c>
      <c r="B586" s="38">
        <v>42210.583333333336</v>
      </c>
      <c r="C586" s="39">
        <v>42210</v>
      </c>
      <c r="D586" s="38">
        <v>42210.375</v>
      </c>
      <c r="E586" s="40" t="s">
        <v>42</v>
      </c>
      <c r="F586" s="48">
        <v>29292</v>
      </c>
      <c r="G586" s="48">
        <v>29474</v>
      </c>
      <c r="H586" s="48">
        <v>31226</v>
      </c>
      <c r="I586" s="48">
        <v>1746</v>
      </c>
      <c r="T586" s="48">
        <v>1949</v>
      </c>
      <c r="V586" s="48">
        <v>817</v>
      </c>
      <c r="X586" s="48">
        <v>1217</v>
      </c>
      <c r="Z586" s="48">
        <v>559</v>
      </c>
      <c r="AF586" s="48">
        <v>-644</v>
      </c>
      <c r="AJ586" s="49">
        <v>6</v>
      </c>
      <c r="AK586" s="49">
        <v>-203</v>
      </c>
    </row>
    <row r="587" spans="1:37">
      <c r="A587" s="37" t="s">
        <v>31</v>
      </c>
      <c r="B587" s="38">
        <v>42210.625</v>
      </c>
      <c r="C587" s="39">
        <v>42210</v>
      </c>
      <c r="D587" s="38">
        <v>42210.416666666664</v>
      </c>
      <c r="E587" s="40" t="s">
        <v>42</v>
      </c>
      <c r="F587" s="48">
        <v>32705</v>
      </c>
      <c r="G587" s="48">
        <v>32367</v>
      </c>
      <c r="H587" s="48">
        <v>35023</v>
      </c>
      <c r="I587" s="48">
        <v>2654</v>
      </c>
      <c r="T587" s="48">
        <v>2614</v>
      </c>
      <c r="V587" s="48">
        <v>742</v>
      </c>
      <c r="X587" s="48">
        <v>2062</v>
      </c>
      <c r="Z587" s="48">
        <v>511</v>
      </c>
      <c r="AF587" s="48">
        <v>-701</v>
      </c>
      <c r="AJ587" s="49">
        <v>2</v>
      </c>
      <c r="AK587" s="49">
        <v>40</v>
      </c>
    </row>
    <row r="588" spans="1:37">
      <c r="A588" s="37" t="s">
        <v>31</v>
      </c>
      <c r="B588" s="38">
        <v>42210.666666666664</v>
      </c>
      <c r="C588" s="39">
        <v>42210</v>
      </c>
      <c r="D588" s="38">
        <v>42210.458333333336</v>
      </c>
      <c r="E588" s="40" t="s">
        <v>42</v>
      </c>
      <c r="F588" s="48">
        <v>35907</v>
      </c>
      <c r="G588" s="48">
        <v>34925</v>
      </c>
      <c r="H588" s="48">
        <v>37653</v>
      </c>
      <c r="I588" s="48">
        <v>2727</v>
      </c>
      <c r="T588" s="48">
        <v>2509</v>
      </c>
      <c r="V588" s="48">
        <v>767</v>
      </c>
      <c r="X588" s="48">
        <v>2115</v>
      </c>
      <c r="Z588" s="48">
        <v>286</v>
      </c>
      <c r="AF588" s="48">
        <v>-659</v>
      </c>
      <c r="AJ588" s="49">
        <v>1</v>
      </c>
      <c r="AK588" s="49">
        <v>218</v>
      </c>
    </row>
    <row r="589" spans="1:37">
      <c r="A589" s="37" t="s">
        <v>31</v>
      </c>
      <c r="B589" s="38">
        <v>42210.708333333336</v>
      </c>
      <c r="C589" s="39">
        <v>42210</v>
      </c>
      <c r="D589" s="38">
        <v>42210.5</v>
      </c>
      <c r="E589" s="40" t="s">
        <v>42</v>
      </c>
      <c r="F589" s="48">
        <v>38416</v>
      </c>
      <c r="G589" s="48">
        <v>36968</v>
      </c>
      <c r="H589" s="48">
        <v>39797</v>
      </c>
      <c r="I589" s="48">
        <v>2827</v>
      </c>
      <c r="T589" s="48">
        <v>2694</v>
      </c>
      <c r="V589" s="48">
        <v>780</v>
      </c>
      <c r="X589" s="48">
        <v>2018</v>
      </c>
      <c r="Z589" s="48">
        <v>349</v>
      </c>
      <c r="AF589" s="48">
        <v>-453</v>
      </c>
      <c r="AJ589" s="49">
        <v>2</v>
      </c>
      <c r="AK589" s="49">
        <v>133</v>
      </c>
    </row>
    <row r="590" spans="1:37">
      <c r="A590" s="37" t="s">
        <v>31</v>
      </c>
      <c r="B590" s="38">
        <v>42210.75</v>
      </c>
      <c r="C590" s="39">
        <v>42210</v>
      </c>
      <c r="D590" s="38">
        <v>42210.541666666664</v>
      </c>
      <c r="E590" s="40" t="s">
        <v>42</v>
      </c>
      <c r="F590" s="48">
        <v>40281</v>
      </c>
      <c r="G590" s="48">
        <v>38663</v>
      </c>
      <c r="H590" s="48">
        <v>41304</v>
      </c>
      <c r="I590" s="48">
        <v>2642</v>
      </c>
      <c r="T590" s="48">
        <v>2748</v>
      </c>
      <c r="V590" s="48">
        <v>1007</v>
      </c>
      <c r="X590" s="48">
        <v>1958</v>
      </c>
      <c r="Z590" s="48">
        <v>418</v>
      </c>
      <c r="AF590" s="48">
        <v>-635</v>
      </c>
      <c r="AJ590" s="49">
        <v>-1</v>
      </c>
      <c r="AK590" s="49">
        <v>-106</v>
      </c>
    </row>
    <row r="591" spans="1:37">
      <c r="A591" s="37" t="s">
        <v>31</v>
      </c>
      <c r="B591" s="38">
        <v>42210.791666666664</v>
      </c>
      <c r="C591" s="39">
        <v>42210</v>
      </c>
      <c r="D591" s="38">
        <v>42210.583333333336</v>
      </c>
      <c r="E591" s="40" t="s">
        <v>42</v>
      </c>
      <c r="F591" s="48">
        <v>41403</v>
      </c>
      <c r="G591" s="48">
        <v>39774</v>
      </c>
      <c r="H591" s="48">
        <v>42720</v>
      </c>
      <c r="I591" s="48">
        <v>2948</v>
      </c>
      <c r="T591" s="48">
        <v>3215</v>
      </c>
      <c r="V591" s="48">
        <v>1221</v>
      </c>
      <c r="X591" s="48">
        <v>2053</v>
      </c>
      <c r="Z591" s="48">
        <v>662</v>
      </c>
      <c r="AF591" s="48">
        <v>-721</v>
      </c>
      <c r="AJ591" s="49">
        <v>-2</v>
      </c>
      <c r="AK591" s="49">
        <v>-267</v>
      </c>
    </row>
    <row r="592" spans="1:37">
      <c r="A592" s="37" t="s">
        <v>31</v>
      </c>
      <c r="B592" s="38">
        <v>42210.833333333336</v>
      </c>
      <c r="C592" s="39">
        <v>42210</v>
      </c>
      <c r="D592" s="38">
        <v>42210.625</v>
      </c>
      <c r="E592" s="40" t="s">
        <v>42</v>
      </c>
      <c r="F592" s="48">
        <v>41837</v>
      </c>
      <c r="G592" s="48">
        <v>40476</v>
      </c>
      <c r="H592" s="48">
        <v>43970</v>
      </c>
      <c r="I592" s="48">
        <v>3478</v>
      </c>
      <c r="T592" s="48">
        <v>3569</v>
      </c>
      <c r="V592" s="48">
        <v>1433</v>
      </c>
      <c r="X592" s="48">
        <v>1998</v>
      </c>
      <c r="Z592" s="48">
        <v>756</v>
      </c>
      <c r="AF592" s="48">
        <v>-618</v>
      </c>
      <c r="AJ592" s="49">
        <v>16</v>
      </c>
      <c r="AK592" s="49">
        <v>-91</v>
      </c>
    </row>
    <row r="593" spans="1:37">
      <c r="A593" s="37" t="s">
        <v>31</v>
      </c>
      <c r="B593" s="38">
        <v>42210.875</v>
      </c>
      <c r="C593" s="39">
        <v>42210</v>
      </c>
      <c r="D593" s="38">
        <v>42210.666666666664</v>
      </c>
      <c r="E593" s="40" t="s">
        <v>42</v>
      </c>
      <c r="F593" s="48">
        <v>41883</v>
      </c>
      <c r="G593" s="48">
        <v>40816</v>
      </c>
      <c r="H593" s="48">
        <v>44724</v>
      </c>
      <c r="I593" s="48">
        <v>3911</v>
      </c>
      <c r="T593" s="48">
        <v>3818</v>
      </c>
      <c r="V593" s="48">
        <v>1520</v>
      </c>
      <c r="X593" s="48">
        <v>1966</v>
      </c>
      <c r="Z593" s="48">
        <v>805</v>
      </c>
      <c r="AF593" s="48">
        <v>-473</v>
      </c>
      <c r="AJ593" s="49">
        <v>-3</v>
      </c>
      <c r="AK593" s="49">
        <v>93</v>
      </c>
    </row>
    <row r="594" spans="1:37">
      <c r="A594" s="37" t="s">
        <v>31</v>
      </c>
      <c r="B594" s="38">
        <v>42210.916666666664</v>
      </c>
      <c r="C594" s="39">
        <v>42210</v>
      </c>
      <c r="D594" s="38">
        <v>42210.708333333336</v>
      </c>
      <c r="E594" s="40" t="s">
        <v>42</v>
      </c>
      <c r="F594" s="48">
        <v>41412</v>
      </c>
      <c r="G594" s="48">
        <v>40989</v>
      </c>
      <c r="H594" s="48">
        <v>44812</v>
      </c>
      <c r="I594" s="48">
        <v>3827</v>
      </c>
      <c r="T594" s="48">
        <v>3744</v>
      </c>
      <c r="V594" s="48">
        <v>1553</v>
      </c>
      <c r="X594" s="48">
        <v>1898</v>
      </c>
      <c r="Z594" s="48">
        <v>740</v>
      </c>
      <c r="AF594" s="48">
        <v>-447</v>
      </c>
      <c r="AJ594" s="49">
        <v>-4</v>
      </c>
      <c r="AK594" s="49">
        <v>83</v>
      </c>
    </row>
    <row r="595" spans="1:37">
      <c r="A595" s="37" t="s">
        <v>31</v>
      </c>
      <c r="B595" s="38">
        <v>42210.958333333336</v>
      </c>
      <c r="C595" s="39">
        <v>42210</v>
      </c>
      <c r="D595" s="38">
        <v>42210.75</v>
      </c>
      <c r="E595" s="40" t="s">
        <v>42</v>
      </c>
      <c r="F595" s="48">
        <v>40485</v>
      </c>
      <c r="G595" s="48">
        <v>40342</v>
      </c>
      <c r="H595" s="48">
        <v>43760</v>
      </c>
      <c r="I595" s="48">
        <v>3428</v>
      </c>
      <c r="T595" s="48">
        <v>3522</v>
      </c>
      <c r="V595" s="48">
        <v>1238</v>
      </c>
      <c r="X595" s="48">
        <v>1938</v>
      </c>
      <c r="Z595" s="48">
        <v>625</v>
      </c>
      <c r="AF595" s="48">
        <v>-279</v>
      </c>
      <c r="AJ595" s="49">
        <v>-10</v>
      </c>
      <c r="AK595" s="49">
        <v>-94</v>
      </c>
    </row>
    <row r="596" spans="1:37">
      <c r="A596" s="37" t="s">
        <v>31</v>
      </c>
      <c r="B596" s="38">
        <v>42211</v>
      </c>
      <c r="C596" s="39">
        <v>42210</v>
      </c>
      <c r="D596" s="38">
        <v>42210.791666666664</v>
      </c>
      <c r="E596" s="40" t="s">
        <v>42</v>
      </c>
      <c r="F596" s="48">
        <v>39048</v>
      </c>
      <c r="G596" s="48">
        <v>38974</v>
      </c>
      <c r="H596" s="48">
        <v>41520</v>
      </c>
      <c r="I596" s="48">
        <v>2551</v>
      </c>
      <c r="T596" s="48">
        <v>2757</v>
      </c>
      <c r="V596" s="48">
        <v>807</v>
      </c>
      <c r="X596" s="48">
        <v>2040</v>
      </c>
      <c r="Z596" s="48">
        <v>327</v>
      </c>
      <c r="AF596" s="48">
        <v>-417</v>
      </c>
      <c r="AJ596" s="49">
        <v>-5</v>
      </c>
      <c r="AK596" s="49">
        <v>-206</v>
      </c>
    </row>
    <row r="597" spans="1:37">
      <c r="A597" s="37" t="s">
        <v>31</v>
      </c>
      <c r="B597" s="38">
        <v>42211.041666666664</v>
      </c>
      <c r="C597" s="39">
        <v>42210</v>
      </c>
      <c r="D597" s="38">
        <v>42210.833333333336</v>
      </c>
      <c r="E597" s="40" t="s">
        <v>42</v>
      </c>
      <c r="F597" s="48">
        <v>37406</v>
      </c>
      <c r="G597" s="48">
        <v>37349</v>
      </c>
      <c r="H597" s="48">
        <v>39933</v>
      </c>
      <c r="I597" s="48">
        <v>2587</v>
      </c>
      <c r="T597" s="48">
        <v>2521</v>
      </c>
      <c r="V597" s="48">
        <v>774</v>
      </c>
      <c r="X597" s="48">
        <v>1968</v>
      </c>
      <c r="Z597" s="48">
        <v>399</v>
      </c>
      <c r="AF597" s="48">
        <v>-620</v>
      </c>
      <c r="AJ597" s="49">
        <v>-3</v>
      </c>
      <c r="AK597" s="49">
        <v>66</v>
      </c>
    </row>
    <row r="598" spans="1:37">
      <c r="A598" s="37" t="s">
        <v>31</v>
      </c>
      <c r="B598" s="38">
        <v>42211.083333333336</v>
      </c>
      <c r="C598" s="39">
        <v>42210</v>
      </c>
      <c r="D598" s="38">
        <v>42210.875</v>
      </c>
      <c r="E598" s="40" t="s">
        <v>42</v>
      </c>
      <c r="F598" s="48">
        <v>36615</v>
      </c>
      <c r="G598" s="48">
        <v>36624</v>
      </c>
      <c r="H598" s="48">
        <v>39203</v>
      </c>
      <c r="I598" s="48">
        <v>2576</v>
      </c>
      <c r="T598" s="48">
        <v>2453</v>
      </c>
      <c r="V598" s="48">
        <v>773</v>
      </c>
      <c r="X598" s="48">
        <v>2024</v>
      </c>
      <c r="Z598" s="48">
        <v>501</v>
      </c>
      <c r="AF598" s="48">
        <v>-845</v>
      </c>
      <c r="AJ598" s="49">
        <v>3</v>
      </c>
      <c r="AK598" s="49">
        <v>123</v>
      </c>
    </row>
    <row r="599" spans="1:37">
      <c r="A599" s="37" t="s">
        <v>31</v>
      </c>
      <c r="B599" s="38">
        <v>42211.125</v>
      </c>
      <c r="C599" s="39">
        <v>42210</v>
      </c>
      <c r="D599" s="38">
        <v>42210.916666666664</v>
      </c>
      <c r="E599" s="40" t="s">
        <v>42</v>
      </c>
      <c r="F599" s="48">
        <v>34526</v>
      </c>
      <c r="G599" s="48">
        <v>34451</v>
      </c>
      <c r="H599" s="48">
        <v>36706</v>
      </c>
      <c r="I599" s="48">
        <v>2246</v>
      </c>
      <c r="T599" s="48">
        <v>2121</v>
      </c>
      <c r="V599" s="48">
        <v>754</v>
      </c>
      <c r="X599" s="48">
        <v>1668</v>
      </c>
      <c r="Z599" s="48">
        <v>400</v>
      </c>
      <c r="AF599" s="48">
        <v>-701</v>
      </c>
      <c r="AJ599" s="49">
        <v>9</v>
      </c>
      <c r="AK599" s="49">
        <v>125</v>
      </c>
    </row>
    <row r="600" spans="1:37">
      <c r="A600" s="37" t="s">
        <v>31</v>
      </c>
      <c r="B600" s="38">
        <v>42211.166666666664</v>
      </c>
      <c r="C600" s="39">
        <v>42210</v>
      </c>
      <c r="D600" s="38">
        <v>42210.958333333336</v>
      </c>
      <c r="E600" s="40" t="s">
        <v>42</v>
      </c>
      <c r="F600" s="48">
        <v>31996</v>
      </c>
      <c r="G600" s="48">
        <v>31651</v>
      </c>
      <c r="H600" s="48">
        <v>33064</v>
      </c>
      <c r="I600" s="48">
        <v>1119</v>
      </c>
      <c r="T600" s="48">
        <v>1292</v>
      </c>
      <c r="V600" s="48">
        <v>329</v>
      </c>
      <c r="X600" s="48">
        <v>1429</v>
      </c>
      <c r="Z600" s="48">
        <v>475</v>
      </c>
      <c r="AF600" s="48">
        <v>-941</v>
      </c>
      <c r="AJ600" s="49">
        <v>294</v>
      </c>
      <c r="AK600" s="49">
        <v>-173</v>
      </c>
    </row>
    <row r="601" spans="1:37">
      <c r="A601" s="37" t="s">
        <v>31</v>
      </c>
      <c r="B601" s="38">
        <v>42211.208333333336</v>
      </c>
      <c r="C601" s="39">
        <v>42210</v>
      </c>
      <c r="D601" s="38">
        <v>42211</v>
      </c>
      <c r="E601" s="40" t="s">
        <v>42</v>
      </c>
      <c r="F601" s="48">
        <v>29522</v>
      </c>
      <c r="G601" s="48">
        <v>29144</v>
      </c>
      <c r="H601" s="48">
        <v>30081</v>
      </c>
      <c r="I601" s="48">
        <v>644</v>
      </c>
      <c r="T601" s="48">
        <v>895</v>
      </c>
      <c r="V601" s="48">
        <v>342</v>
      </c>
      <c r="X601" s="48">
        <v>1086</v>
      </c>
      <c r="Z601" s="48">
        <v>490</v>
      </c>
      <c r="AF601" s="48">
        <v>-1023</v>
      </c>
      <c r="AJ601" s="49">
        <v>293</v>
      </c>
      <c r="AK601" s="49">
        <v>-251</v>
      </c>
    </row>
    <row r="602" spans="1:37">
      <c r="A602" s="37" t="s">
        <v>31</v>
      </c>
      <c r="B602" s="38">
        <v>42211.25</v>
      </c>
      <c r="C602" s="39">
        <v>42211</v>
      </c>
      <c r="D602" s="38">
        <v>42211.041666666664</v>
      </c>
      <c r="E602" s="40" t="s">
        <v>42</v>
      </c>
      <c r="F602" s="48">
        <v>27157</v>
      </c>
      <c r="G602" s="48">
        <v>27197</v>
      </c>
      <c r="H602" s="48">
        <v>27996</v>
      </c>
      <c r="I602" s="48">
        <v>504</v>
      </c>
      <c r="T602" s="48">
        <v>626</v>
      </c>
      <c r="V602" s="48">
        <v>242</v>
      </c>
      <c r="X602" s="48">
        <v>723</v>
      </c>
      <c r="Z602" s="48">
        <v>430</v>
      </c>
      <c r="AF602" s="48">
        <v>-769</v>
      </c>
      <c r="AJ602" s="49">
        <v>295</v>
      </c>
      <c r="AK602" s="49">
        <v>-122</v>
      </c>
    </row>
    <row r="603" spans="1:37">
      <c r="A603" s="37" t="s">
        <v>31</v>
      </c>
      <c r="B603" s="38">
        <v>42211.291666666664</v>
      </c>
      <c r="C603" s="39">
        <v>42211</v>
      </c>
      <c r="D603" s="38">
        <v>42211.083333333336</v>
      </c>
      <c r="E603" s="40" t="s">
        <v>42</v>
      </c>
      <c r="F603" s="48">
        <v>25710</v>
      </c>
      <c r="G603" s="48">
        <v>26284</v>
      </c>
      <c r="H603" s="48">
        <v>26999</v>
      </c>
      <c r="I603" s="48">
        <v>423</v>
      </c>
      <c r="T603" s="48">
        <v>499</v>
      </c>
      <c r="V603" s="48">
        <v>129</v>
      </c>
      <c r="X603" s="48">
        <v>622</v>
      </c>
      <c r="Z603" s="48">
        <v>506</v>
      </c>
      <c r="AF603" s="48">
        <v>-758</v>
      </c>
      <c r="AJ603" s="49">
        <v>292</v>
      </c>
      <c r="AK603" s="49">
        <v>-76</v>
      </c>
    </row>
    <row r="604" spans="1:37">
      <c r="A604" s="37" t="s">
        <v>31</v>
      </c>
      <c r="B604" s="38">
        <v>42211.333333333336</v>
      </c>
      <c r="C604" s="39">
        <v>42211</v>
      </c>
      <c r="D604" s="38">
        <v>42211.125</v>
      </c>
      <c r="E604" s="40" t="s">
        <v>42</v>
      </c>
      <c r="F604" s="48">
        <v>24647</v>
      </c>
      <c r="G604" s="48">
        <v>25350</v>
      </c>
      <c r="H604" s="48">
        <v>25916</v>
      </c>
      <c r="I604" s="48">
        <v>270</v>
      </c>
      <c r="T604" s="48">
        <v>381</v>
      </c>
      <c r="V604" s="48">
        <v>105</v>
      </c>
      <c r="X604" s="48">
        <v>601</v>
      </c>
      <c r="Z604" s="48">
        <v>586</v>
      </c>
      <c r="AF604" s="48">
        <v>-911</v>
      </c>
      <c r="AJ604" s="49">
        <v>296</v>
      </c>
      <c r="AK604" s="49">
        <v>-111</v>
      </c>
    </row>
    <row r="605" spans="1:37">
      <c r="A605" s="37" t="s">
        <v>31</v>
      </c>
      <c r="B605" s="38">
        <v>42211.375</v>
      </c>
      <c r="C605" s="39">
        <v>42211</v>
      </c>
      <c r="D605" s="38">
        <v>42211.166666666664</v>
      </c>
      <c r="E605" s="40" t="s">
        <v>42</v>
      </c>
      <c r="F605" s="48">
        <v>23999</v>
      </c>
      <c r="G605" s="48">
        <v>25102</v>
      </c>
      <c r="H605" s="48">
        <v>25760</v>
      </c>
      <c r="I605" s="48">
        <v>365</v>
      </c>
      <c r="T605" s="48">
        <v>407</v>
      </c>
      <c r="V605" s="48">
        <v>119</v>
      </c>
      <c r="X605" s="48">
        <v>583</v>
      </c>
      <c r="Z605" s="48">
        <v>586</v>
      </c>
      <c r="AF605" s="48">
        <v>-881</v>
      </c>
      <c r="AJ605" s="49">
        <v>293</v>
      </c>
      <c r="AK605" s="49">
        <v>-42</v>
      </c>
    </row>
    <row r="606" spans="1:37">
      <c r="A606" s="37" t="s">
        <v>31</v>
      </c>
      <c r="B606" s="38">
        <v>42211.416666666664</v>
      </c>
      <c r="C606" s="39">
        <v>42211</v>
      </c>
      <c r="D606" s="38">
        <v>42211.208333333336</v>
      </c>
      <c r="E606" s="40" t="s">
        <v>42</v>
      </c>
      <c r="F606" s="48">
        <v>23758</v>
      </c>
      <c r="G606" s="48">
        <v>24825</v>
      </c>
      <c r="H606" s="48">
        <v>25357</v>
      </c>
      <c r="I606" s="48">
        <v>531</v>
      </c>
      <c r="T606" s="48">
        <v>624</v>
      </c>
      <c r="V606" s="48">
        <v>214</v>
      </c>
      <c r="X606" s="48">
        <v>645</v>
      </c>
      <c r="Z606" s="48">
        <v>582</v>
      </c>
      <c r="AF606" s="48">
        <v>-817</v>
      </c>
      <c r="AJ606" s="49">
        <v>1</v>
      </c>
      <c r="AK606" s="49">
        <v>-93</v>
      </c>
    </row>
    <row r="607" spans="1:37">
      <c r="A607" s="37" t="s">
        <v>31</v>
      </c>
      <c r="B607" s="38">
        <v>42211.458333333336</v>
      </c>
      <c r="C607" s="39">
        <v>42211</v>
      </c>
      <c r="D607" s="38">
        <v>42211.25</v>
      </c>
      <c r="E607" s="40" t="s">
        <v>42</v>
      </c>
      <c r="F607" s="48">
        <v>23555</v>
      </c>
      <c r="G607" s="48">
        <v>24742</v>
      </c>
      <c r="H607" s="48">
        <v>25328</v>
      </c>
      <c r="I607" s="48">
        <v>582</v>
      </c>
      <c r="T607" s="48">
        <v>645</v>
      </c>
      <c r="V607" s="48">
        <v>229</v>
      </c>
      <c r="X607" s="48">
        <v>743</v>
      </c>
      <c r="Z607" s="48">
        <v>559</v>
      </c>
      <c r="AF607" s="48">
        <v>-886</v>
      </c>
      <c r="AJ607" s="49">
        <v>4</v>
      </c>
      <c r="AK607" s="49">
        <v>-63</v>
      </c>
    </row>
    <row r="608" spans="1:37">
      <c r="A608" s="37" t="s">
        <v>31</v>
      </c>
      <c r="B608" s="38">
        <v>42211.5</v>
      </c>
      <c r="C608" s="39">
        <v>42211</v>
      </c>
      <c r="D608" s="38">
        <v>42211.291666666664</v>
      </c>
      <c r="E608" s="40" t="s">
        <v>42</v>
      </c>
      <c r="F608" s="48">
        <v>23768</v>
      </c>
      <c r="G608" s="48">
        <v>24687</v>
      </c>
      <c r="H608" s="48">
        <v>25396</v>
      </c>
      <c r="I608" s="48">
        <v>706</v>
      </c>
      <c r="T608" s="48">
        <v>521</v>
      </c>
      <c r="V608" s="48">
        <v>452</v>
      </c>
      <c r="X608" s="48">
        <v>562</v>
      </c>
      <c r="Z608" s="48">
        <v>438</v>
      </c>
      <c r="AF608" s="48">
        <v>-931</v>
      </c>
      <c r="AJ608" s="49">
        <v>3</v>
      </c>
      <c r="AK608" s="49">
        <v>185</v>
      </c>
    </row>
    <row r="609" spans="1:37">
      <c r="A609" s="37" t="s">
        <v>31</v>
      </c>
      <c r="B609" s="38">
        <v>42211.541666666664</v>
      </c>
      <c r="C609" s="39">
        <v>42211</v>
      </c>
      <c r="D609" s="38">
        <v>42211.333333333336</v>
      </c>
      <c r="E609" s="40" t="s">
        <v>42</v>
      </c>
      <c r="F609" s="48">
        <v>25931</v>
      </c>
      <c r="G609" s="48">
        <v>26157</v>
      </c>
      <c r="H609" s="48">
        <v>27761</v>
      </c>
      <c r="I609" s="48">
        <v>1603</v>
      </c>
      <c r="T609" s="48">
        <v>1324</v>
      </c>
      <c r="V609" s="48">
        <v>564</v>
      </c>
      <c r="X609" s="48">
        <v>1074</v>
      </c>
      <c r="Z609" s="48">
        <v>404</v>
      </c>
      <c r="AF609" s="48">
        <v>-718</v>
      </c>
      <c r="AJ609" s="49">
        <v>1</v>
      </c>
      <c r="AK609" s="49">
        <v>279</v>
      </c>
    </row>
    <row r="610" spans="1:37">
      <c r="A610" s="37" t="s">
        <v>31</v>
      </c>
      <c r="B610" s="38">
        <v>42211.583333333336</v>
      </c>
      <c r="C610" s="39">
        <v>42211</v>
      </c>
      <c r="D610" s="38">
        <v>42211.375</v>
      </c>
      <c r="E610" s="40" t="s">
        <v>42</v>
      </c>
      <c r="F610" s="48">
        <v>28993</v>
      </c>
      <c r="G610" s="48">
        <v>28703</v>
      </c>
      <c r="H610" s="48">
        <v>30780</v>
      </c>
      <c r="I610" s="48">
        <v>2073</v>
      </c>
      <c r="T610" s="48">
        <v>1804</v>
      </c>
      <c r="V610" s="48">
        <v>675</v>
      </c>
      <c r="X610" s="48">
        <v>1455</v>
      </c>
      <c r="Z610" s="48">
        <v>332</v>
      </c>
      <c r="AF610" s="48">
        <v>-658</v>
      </c>
      <c r="AJ610" s="49">
        <v>4</v>
      </c>
      <c r="AK610" s="49">
        <v>269</v>
      </c>
    </row>
    <row r="611" spans="1:37">
      <c r="A611" s="37" t="s">
        <v>31</v>
      </c>
      <c r="B611" s="38">
        <v>42211.625</v>
      </c>
      <c r="C611" s="39">
        <v>42211</v>
      </c>
      <c r="D611" s="38">
        <v>42211.416666666664</v>
      </c>
      <c r="E611" s="40" t="s">
        <v>42</v>
      </c>
      <c r="F611" s="48">
        <v>32238</v>
      </c>
      <c r="G611" s="48">
        <v>31706</v>
      </c>
      <c r="H611" s="48">
        <v>34515</v>
      </c>
      <c r="I611" s="48">
        <v>2807</v>
      </c>
      <c r="T611" s="48">
        <v>2409</v>
      </c>
      <c r="V611" s="48">
        <v>721</v>
      </c>
      <c r="X611" s="48">
        <v>2075</v>
      </c>
      <c r="Z611" s="48">
        <v>315</v>
      </c>
      <c r="AF611" s="48">
        <v>-702</v>
      </c>
      <c r="AJ611" s="49">
        <v>2</v>
      </c>
      <c r="AK611" s="49">
        <v>398</v>
      </c>
    </row>
    <row r="612" spans="1:37">
      <c r="A612" s="37" t="s">
        <v>31</v>
      </c>
      <c r="B612" s="38">
        <v>42211.666666666664</v>
      </c>
      <c r="C612" s="39">
        <v>42211</v>
      </c>
      <c r="D612" s="38">
        <v>42211.458333333336</v>
      </c>
      <c r="E612" s="40" t="s">
        <v>42</v>
      </c>
      <c r="F612" s="48">
        <v>35261</v>
      </c>
      <c r="G612" s="48">
        <v>34415</v>
      </c>
      <c r="H612" s="48">
        <v>36978</v>
      </c>
      <c r="I612" s="48">
        <v>2557</v>
      </c>
      <c r="T612" s="48">
        <v>2275</v>
      </c>
      <c r="V612" s="48">
        <v>844</v>
      </c>
      <c r="X612" s="48">
        <v>2139</v>
      </c>
      <c r="Z612" s="48">
        <v>112</v>
      </c>
      <c r="AF612" s="48">
        <v>-820</v>
      </c>
      <c r="AJ612" s="49">
        <v>6</v>
      </c>
      <c r="AK612" s="49">
        <v>282</v>
      </c>
    </row>
    <row r="613" spans="1:37">
      <c r="A613" s="37" t="s">
        <v>31</v>
      </c>
      <c r="B613" s="38">
        <v>42211.708333333336</v>
      </c>
      <c r="C613" s="39">
        <v>42211</v>
      </c>
      <c r="D613" s="38">
        <v>42211.5</v>
      </c>
      <c r="E613" s="40" t="s">
        <v>42</v>
      </c>
      <c r="F613" s="48">
        <v>37835</v>
      </c>
      <c r="G613" s="48">
        <v>36644</v>
      </c>
      <c r="H613" s="48">
        <v>39432</v>
      </c>
      <c r="I613" s="48">
        <v>2787</v>
      </c>
      <c r="T613" s="48">
        <v>2345</v>
      </c>
      <c r="V613" s="48">
        <v>1041</v>
      </c>
      <c r="X613" s="48">
        <v>2016</v>
      </c>
      <c r="Z613" s="48">
        <v>3</v>
      </c>
      <c r="AF613" s="48">
        <v>-715</v>
      </c>
      <c r="AJ613" s="49">
        <v>1</v>
      </c>
      <c r="AK613" s="49">
        <v>442</v>
      </c>
    </row>
    <row r="614" spans="1:37">
      <c r="A614" s="37" t="s">
        <v>31</v>
      </c>
      <c r="B614" s="38">
        <v>42211.75</v>
      </c>
      <c r="C614" s="39">
        <v>42211</v>
      </c>
      <c r="D614" s="38">
        <v>42211.541666666664</v>
      </c>
      <c r="E614" s="40" t="s">
        <v>42</v>
      </c>
      <c r="F614" s="48">
        <v>39909</v>
      </c>
      <c r="G614" s="48">
        <v>38526</v>
      </c>
      <c r="H614" s="48">
        <v>41175</v>
      </c>
      <c r="I614" s="48">
        <v>2645</v>
      </c>
      <c r="T614" s="48">
        <v>2187</v>
      </c>
      <c r="V614" s="48">
        <v>1160</v>
      </c>
      <c r="X614" s="48">
        <v>1826</v>
      </c>
      <c r="Z614" s="48">
        <v>-68</v>
      </c>
      <c r="AF614" s="48">
        <v>-731</v>
      </c>
      <c r="AJ614" s="49">
        <v>4</v>
      </c>
      <c r="AK614" s="49">
        <v>458</v>
      </c>
    </row>
    <row r="615" spans="1:37">
      <c r="A615" s="37" t="s">
        <v>31</v>
      </c>
      <c r="B615" s="38">
        <v>42211.791666666664</v>
      </c>
      <c r="C615" s="39">
        <v>42211</v>
      </c>
      <c r="D615" s="38">
        <v>42211.583333333336</v>
      </c>
      <c r="E615" s="40" t="s">
        <v>42</v>
      </c>
      <c r="F615" s="48">
        <v>41117</v>
      </c>
      <c r="G615" s="48">
        <v>40003</v>
      </c>
      <c r="H615" s="48">
        <v>42537</v>
      </c>
      <c r="I615" s="48">
        <v>2534</v>
      </c>
      <c r="T615" s="48">
        <v>2226</v>
      </c>
      <c r="V615" s="48">
        <v>1209</v>
      </c>
      <c r="X615" s="48">
        <v>1799</v>
      </c>
      <c r="Z615" s="48">
        <v>65</v>
      </c>
      <c r="AF615" s="48">
        <v>-847</v>
      </c>
      <c r="AJ615" s="49">
        <v>0</v>
      </c>
      <c r="AK615" s="49">
        <v>308</v>
      </c>
    </row>
    <row r="616" spans="1:37">
      <c r="A616" s="37" t="s">
        <v>31</v>
      </c>
      <c r="B616" s="38">
        <v>42211.833333333336</v>
      </c>
      <c r="C616" s="39">
        <v>42211</v>
      </c>
      <c r="D616" s="38">
        <v>42211.625</v>
      </c>
      <c r="E616" s="40" t="s">
        <v>42</v>
      </c>
      <c r="F616" s="48">
        <v>41494</v>
      </c>
      <c r="G616" s="48">
        <v>40913</v>
      </c>
      <c r="H616" s="48">
        <v>43474</v>
      </c>
      <c r="I616" s="48">
        <v>2564</v>
      </c>
      <c r="T616" s="48">
        <v>2369</v>
      </c>
      <c r="V616" s="48">
        <v>1183</v>
      </c>
      <c r="X616" s="48">
        <v>1847</v>
      </c>
      <c r="Z616" s="48">
        <v>98</v>
      </c>
      <c r="AF616" s="48">
        <v>-759</v>
      </c>
      <c r="AJ616" s="49">
        <v>-3</v>
      </c>
      <c r="AK616" s="49">
        <v>195</v>
      </c>
    </row>
    <row r="617" spans="1:37">
      <c r="A617" s="37" t="s">
        <v>31</v>
      </c>
      <c r="B617" s="38">
        <v>42211.875</v>
      </c>
      <c r="C617" s="39">
        <v>42211</v>
      </c>
      <c r="D617" s="38">
        <v>42211.666666666664</v>
      </c>
      <c r="E617" s="40" t="s">
        <v>42</v>
      </c>
      <c r="F617" s="48">
        <v>41516</v>
      </c>
      <c r="G617" s="48">
        <v>41356</v>
      </c>
      <c r="H617" s="48">
        <v>43783</v>
      </c>
      <c r="I617" s="48">
        <v>2425</v>
      </c>
      <c r="T617" s="48">
        <v>2406</v>
      </c>
      <c r="V617" s="48">
        <v>1165</v>
      </c>
      <c r="X617" s="48">
        <v>1822</v>
      </c>
      <c r="Z617" s="48">
        <v>178</v>
      </c>
      <c r="AF617" s="48">
        <v>-759</v>
      </c>
      <c r="AJ617" s="49">
        <v>2</v>
      </c>
      <c r="AK617" s="49">
        <v>19</v>
      </c>
    </row>
    <row r="618" spans="1:37">
      <c r="A618" s="37" t="s">
        <v>31</v>
      </c>
      <c r="B618" s="38">
        <v>42211.916666666664</v>
      </c>
      <c r="C618" s="39">
        <v>42211</v>
      </c>
      <c r="D618" s="38">
        <v>42211.708333333336</v>
      </c>
      <c r="E618" s="40" t="s">
        <v>42</v>
      </c>
      <c r="F618" s="48">
        <v>41031</v>
      </c>
      <c r="G618" s="48">
        <v>41504</v>
      </c>
      <c r="H618" s="48">
        <v>43839</v>
      </c>
      <c r="I618" s="48">
        <v>2337</v>
      </c>
      <c r="T618" s="48">
        <v>2291</v>
      </c>
      <c r="V618" s="48">
        <v>1190</v>
      </c>
      <c r="X618" s="48">
        <v>1696</v>
      </c>
      <c r="Z618" s="48">
        <v>133</v>
      </c>
      <c r="AF618" s="48">
        <v>-728</v>
      </c>
      <c r="AJ618" s="49">
        <v>-2</v>
      </c>
      <c r="AK618" s="49">
        <v>46</v>
      </c>
    </row>
    <row r="619" spans="1:37">
      <c r="A619" s="37" t="s">
        <v>31</v>
      </c>
      <c r="B619" s="38">
        <v>42211.958333333336</v>
      </c>
      <c r="C619" s="39">
        <v>42211</v>
      </c>
      <c r="D619" s="38">
        <v>42211.75</v>
      </c>
      <c r="E619" s="40" t="s">
        <v>42</v>
      </c>
      <c r="F619" s="48">
        <v>40127</v>
      </c>
      <c r="G619" s="48">
        <v>41162</v>
      </c>
      <c r="H619" s="48">
        <v>43078</v>
      </c>
      <c r="I619" s="48">
        <v>1920</v>
      </c>
      <c r="T619" s="48">
        <v>2063</v>
      </c>
      <c r="V619" s="48">
        <v>977</v>
      </c>
      <c r="X619" s="48">
        <v>1699</v>
      </c>
      <c r="Z619" s="48">
        <v>164</v>
      </c>
      <c r="AF619" s="48">
        <v>-777</v>
      </c>
      <c r="AJ619" s="49">
        <v>-4</v>
      </c>
      <c r="AK619" s="49">
        <v>-143</v>
      </c>
    </row>
    <row r="620" spans="1:37">
      <c r="A620" s="37" t="s">
        <v>31</v>
      </c>
      <c r="B620" s="38">
        <v>42212</v>
      </c>
      <c r="C620" s="39">
        <v>42211</v>
      </c>
      <c r="D620" s="38">
        <v>42211.791666666664</v>
      </c>
      <c r="E620" s="40" t="s">
        <v>42</v>
      </c>
      <c r="F620" s="48">
        <v>38844</v>
      </c>
      <c r="G620" s="48">
        <v>39884</v>
      </c>
      <c r="H620" s="48">
        <v>41669</v>
      </c>
      <c r="I620" s="48">
        <v>1785</v>
      </c>
      <c r="T620" s="48">
        <v>1990</v>
      </c>
      <c r="V620" s="48">
        <v>849</v>
      </c>
      <c r="X620" s="48">
        <v>1898</v>
      </c>
      <c r="Z620" s="48">
        <v>159</v>
      </c>
      <c r="AF620" s="48">
        <v>-916</v>
      </c>
      <c r="AJ620" s="49">
        <v>0</v>
      </c>
      <c r="AK620" s="49">
        <v>-205</v>
      </c>
    </row>
    <row r="621" spans="1:37">
      <c r="A621" s="37" t="s">
        <v>31</v>
      </c>
      <c r="B621" s="38">
        <v>42212.041666666664</v>
      </c>
      <c r="C621" s="39">
        <v>42211</v>
      </c>
      <c r="D621" s="38">
        <v>42211.833333333336</v>
      </c>
      <c r="E621" s="40" t="s">
        <v>42</v>
      </c>
      <c r="F621" s="48">
        <v>37390</v>
      </c>
      <c r="G621" s="48">
        <v>38240</v>
      </c>
      <c r="H621" s="48">
        <v>40162</v>
      </c>
      <c r="I621" s="48">
        <v>1919</v>
      </c>
      <c r="T621" s="48">
        <v>2024</v>
      </c>
      <c r="V621" s="48">
        <v>851</v>
      </c>
      <c r="X621" s="48">
        <v>1990</v>
      </c>
      <c r="Z621" s="48">
        <v>351</v>
      </c>
      <c r="AF621" s="48">
        <v>-1168</v>
      </c>
      <c r="AJ621" s="49">
        <v>3</v>
      </c>
      <c r="AK621" s="49">
        <v>-105</v>
      </c>
    </row>
    <row r="622" spans="1:37">
      <c r="A622" s="37" t="s">
        <v>31</v>
      </c>
      <c r="B622" s="38">
        <v>42212.083333333336</v>
      </c>
      <c r="C622" s="39">
        <v>42211</v>
      </c>
      <c r="D622" s="38">
        <v>42211.875</v>
      </c>
      <c r="E622" s="40" t="s">
        <v>42</v>
      </c>
      <c r="F622" s="48">
        <v>36658</v>
      </c>
      <c r="G622" s="48">
        <v>37628</v>
      </c>
      <c r="H622" s="48">
        <v>39735</v>
      </c>
      <c r="I622" s="48">
        <v>2102</v>
      </c>
      <c r="T622" s="48">
        <v>1985</v>
      </c>
      <c r="V622" s="48">
        <v>850</v>
      </c>
      <c r="X622" s="48">
        <v>1985</v>
      </c>
      <c r="Z622" s="48">
        <v>386</v>
      </c>
      <c r="AF622" s="48">
        <v>-1236</v>
      </c>
      <c r="AJ622" s="49">
        <v>5</v>
      </c>
      <c r="AK622" s="49">
        <v>117</v>
      </c>
    </row>
    <row r="623" spans="1:37">
      <c r="A623" s="37" t="s">
        <v>31</v>
      </c>
      <c r="B623" s="38">
        <v>42212.125</v>
      </c>
      <c r="C623" s="39">
        <v>42211</v>
      </c>
      <c r="D623" s="38">
        <v>42211.916666666664</v>
      </c>
      <c r="E623" s="40" t="s">
        <v>42</v>
      </c>
      <c r="F623" s="48">
        <v>34425</v>
      </c>
      <c r="G623" s="48">
        <v>35147</v>
      </c>
      <c r="H623" s="48">
        <v>37835</v>
      </c>
      <c r="I623" s="48">
        <v>2389</v>
      </c>
      <c r="T623" s="48">
        <v>2017</v>
      </c>
      <c r="V623" s="48">
        <v>847</v>
      </c>
      <c r="X623" s="48">
        <v>1749</v>
      </c>
      <c r="Z623" s="48">
        <v>258</v>
      </c>
      <c r="AF623" s="48">
        <v>-837</v>
      </c>
      <c r="AJ623" s="49">
        <v>299</v>
      </c>
      <c r="AK623" s="49">
        <v>372</v>
      </c>
    </row>
    <row r="624" spans="1:37">
      <c r="A624" s="37" t="s">
        <v>31</v>
      </c>
      <c r="B624" s="38">
        <v>42212.166666666664</v>
      </c>
      <c r="C624" s="39">
        <v>42211</v>
      </c>
      <c r="D624" s="38">
        <v>42211.958333333336</v>
      </c>
      <c r="E624" s="40" t="s">
        <v>42</v>
      </c>
      <c r="F624" s="48">
        <v>31626</v>
      </c>
      <c r="G624" s="48">
        <v>32291</v>
      </c>
      <c r="H624" s="48">
        <v>34144</v>
      </c>
      <c r="I624" s="48">
        <v>1564</v>
      </c>
      <c r="T624" s="48">
        <v>1356</v>
      </c>
      <c r="V624" s="48">
        <v>632</v>
      </c>
      <c r="X624" s="48">
        <v>1509</v>
      </c>
      <c r="Z624" s="48">
        <v>343</v>
      </c>
      <c r="AF624" s="48">
        <v>-1128</v>
      </c>
      <c r="AJ624" s="49">
        <v>289</v>
      </c>
      <c r="AK624" s="49">
        <v>208</v>
      </c>
    </row>
    <row r="625" spans="1:37">
      <c r="A625" s="37" t="s">
        <v>31</v>
      </c>
      <c r="B625" s="38">
        <v>42212.208333333336</v>
      </c>
      <c r="C625" s="39">
        <v>42211</v>
      </c>
      <c r="D625" s="38">
        <v>42212</v>
      </c>
      <c r="E625" s="40" t="s">
        <v>42</v>
      </c>
      <c r="F625" s="48">
        <v>29086</v>
      </c>
      <c r="G625" s="48">
        <v>29759</v>
      </c>
      <c r="H625" s="48">
        <v>31056</v>
      </c>
      <c r="I625" s="48">
        <v>1005</v>
      </c>
      <c r="T625" s="48">
        <v>705</v>
      </c>
      <c r="V625" s="48">
        <v>566</v>
      </c>
      <c r="X625" s="48">
        <v>937</v>
      </c>
      <c r="Z625" s="48">
        <v>376</v>
      </c>
      <c r="AF625" s="48">
        <v>-1174</v>
      </c>
      <c r="AJ625" s="49">
        <v>292</v>
      </c>
      <c r="AK625" s="49">
        <v>300</v>
      </c>
    </row>
    <row r="626" spans="1:37">
      <c r="A626" s="37" t="s">
        <v>31</v>
      </c>
      <c r="B626" s="38">
        <v>42212.25</v>
      </c>
      <c r="C626" s="39">
        <v>42212</v>
      </c>
      <c r="D626" s="38">
        <v>42212.041666666664</v>
      </c>
      <c r="E626" s="40" t="s">
        <v>42</v>
      </c>
      <c r="F626" s="48">
        <v>27049</v>
      </c>
      <c r="G626" s="48">
        <v>28544</v>
      </c>
      <c r="H626" s="48">
        <v>29559</v>
      </c>
      <c r="I626" s="48">
        <v>724</v>
      </c>
      <c r="T626" s="48">
        <v>459</v>
      </c>
      <c r="V626" s="48">
        <v>454</v>
      </c>
      <c r="X626" s="48">
        <v>688</v>
      </c>
      <c r="Z626" s="48">
        <v>393</v>
      </c>
      <c r="AF626" s="48">
        <v>-1076</v>
      </c>
      <c r="AJ626" s="49">
        <v>291</v>
      </c>
      <c r="AK626" s="49">
        <v>265</v>
      </c>
    </row>
    <row r="627" spans="1:37">
      <c r="A627" s="37" t="s">
        <v>31</v>
      </c>
      <c r="B627" s="38">
        <v>42212.291666666664</v>
      </c>
      <c r="C627" s="39">
        <v>42212</v>
      </c>
      <c r="D627" s="38">
        <v>42212.083333333336</v>
      </c>
      <c r="E627" s="40" t="s">
        <v>42</v>
      </c>
      <c r="F627" s="48">
        <v>25777</v>
      </c>
      <c r="G627" s="48">
        <v>27439</v>
      </c>
      <c r="H627" s="48">
        <v>28421</v>
      </c>
      <c r="I627" s="48">
        <v>690</v>
      </c>
      <c r="T627" s="48">
        <v>489</v>
      </c>
      <c r="V627" s="48">
        <v>405</v>
      </c>
      <c r="X627" s="48">
        <v>648</v>
      </c>
      <c r="Z627" s="48">
        <v>438</v>
      </c>
      <c r="AF627" s="48">
        <v>-1002</v>
      </c>
      <c r="AJ627" s="49">
        <v>292</v>
      </c>
      <c r="AK627" s="49">
        <v>201</v>
      </c>
    </row>
    <row r="628" spans="1:37">
      <c r="A628" s="37" t="s">
        <v>31</v>
      </c>
      <c r="B628" s="38">
        <v>42212.333333333336</v>
      </c>
      <c r="C628" s="39">
        <v>42212</v>
      </c>
      <c r="D628" s="38">
        <v>42212.125</v>
      </c>
      <c r="E628" s="40" t="s">
        <v>42</v>
      </c>
      <c r="F628" s="48">
        <v>24909</v>
      </c>
      <c r="G628" s="48">
        <v>26559</v>
      </c>
      <c r="H628" s="48">
        <v>27568</v>
      </c>
      <c r="I628" s="48">
        <v>717</v>
      </c>
      <c r="T628" s="48">
        <v>510</v>
      </c>
      <c r="V628" s="48">
        <v>433</v>
      </c>
      <c r="X628" s="48">
        <v>613</v>
      </c>
      <c r="Z628" s="48">
        <v>417</v>
      </c>
      <c r="AF628" s="48">
        <v>-953</v>
      </c>
      <c r="AJ628" s="49">
        <v>292</v>
      </c>
      <c r="AK628" s="49">
        <v>207</v>
      </c>
    </row>
    <row r="629" spans="1:37">
      <c r="A629" s="37" t="s">
        <v>31</v>
      </c>
      <c r="B629" s="38">
        <v>42212.375</v>
      </c>
      <c r="C629" s="39">
        <v>42212</v>
      </c>
      <c r="D629" s="38">
        <v>42212.166666666664</v>
      </c>
      <c r="E629" s="40" t="s">
        <v>42</v>
      </c>
      <c r="F629" s="48">
        <v>24653</v>
      </c>
      <c r="G629" s="48">
        <v>26272</v>
      </c>
      <c r="H629" s="48">
        <v>27214</v>
      </c>
      <c r="I629" s="48">
        <v>654</v>
      </c>
      <c r="T629" s="48">
        <v>433</v>
      </c>
      <c r="V629" s="48">
        <v>434</v>
      </c>
      <c r="X629" s="48">
        <v>642</v>
      </c>
      <c r="Z629" s="48">
        <v>402</v>
      </c>
      <c r="AF629" s="48">
        <v>-1045</v>
      </c>
      <c r="AJ629" s="49">
        <v>288</v>
      </c>
      <c r="AK629" s="49">
        <v>221</v>
      </c>
    </row>
    <row r="630" spans="1:37">
      <c r="A630" s="37" t="s">
        <v>31</v>
      </c>
      <c r="B630" s="38">
        <v>42212.416666666664</v>
      </c>
      <c r="C630" s="39">
        <v>42212</v>
      </c>
      <c r="D630" s="38">
        <v>42212.208333333336</v>
      </c>
      <c r="E630" s="40" t="s">
        <v>42</v>
      </c>
      <c r="F630" s="48">
        <v>25190</v>
      </c>
      <c r="G630" s="48">
        <v>26744</v>
      </c>
      <c r="H630" s="48">
        <v>27370</v>
      </c>
      <c r="I630" s="48">
        <v>629</v>
      </c>
      <c r="T630" s="48">
        <v>402</v>
      </c>
      <c r="V630" s="48">
        <v>598</v>
      </c>
      <c r="X630" s="48">
        <v>692</v>
      </c>
      <c r="Z630" s="48">
        <v>293</v>
      </c>
      <c r="AF630" s="48">
        <v>-1181</v>
      </c>
      <c r="AJ630" s="49">
        <v>-3</v>
      </c>
      <c r="AK630" s="49">
        <v>227</v>
      </c>
    </row>
    <row r="631" spans="1:37">
      <c r="A631" s="37" t="s">
        <v>31</v>
      </c>
      <c r="B631" s="38">
        <v>42212.458333333336</v>
      </c>
      <c r="C631" s="39">
        <v>42212</v>
      </c>
      <c r="D631" s="38">
        <v>42212.25</v>
      </c>
      <c r="E631" s="40" t="s">
        <v>42</v>
      </c>
      <c r="F631" s="48">
        <v>26412</v>
      </c>
      <c r="G631" s="48">
        <v>27585</v>
      </c>
      <c r="H631" s="48">
        <v>28440</v>
      </c>
      <c r="I631" s="48">
        <v>853</v>
      </c>
      <c r="T631" s="48">
        <v>607</v>
      </c>
      <c r="V631" s="48">
        <v>622</v>
      </c>
      <c r="X631" s="48">
        <v>787</v>
      </c>
      <c r="Z631" s="48">
        <v>235</v>
      </c>
      <c r="AF631" s="48">
        <v>-1037</v>
      </c>
      <c r="AJ631" s="49">
        <v>2</v>
      </c>
      <c r="AK631" s="49">
        <v>246</v>
      </c>
    </row>
    <row r="632" spans="1:37">
      <c r="A632" s="37" t="s">
        <v>31</v>
      </c>
      <c r="B632" s="38">
        <v>42212.5</v>
      </c>
      <c r="C632" s="39">
        <v>42212</v>
      </c>
      <c r="D632" s="38">
        <v>42212.291666666664</v>
      </c>
      <c r="E632" s="40" t="s">
        <v>42</v>
      </c>
      <c r="F632" s="48">
        <v>27623</v>
      </c>
      <c r="G632" s="48">
        <v>28152</v>
      </c>
      <c r="H632" s="48">
        <v>29909</v>
      </c>
      <c r="I632" s="48">
        <v>1756</v>
      </c>
      <c r="T632" s="48">
        <v>1357</v>
      </c>
      <c r="V632" s="48">
        <v>750</v>
      </c>
      <c r="X632" s="48">
        <v>981</v>
      </c>
      <c r="Z632" s="48">
        <v>238</v>
      </c>
      <c r="AF632" s="48">
        <v>-612</v>
      </c>
      <c r="AJ632" s="49">
        <v>1</v>
      </c>
      <c r="AK632" s="49">
        <v>399</v>
      </c>
    </row>
    <row r="633" spans="1:37">
      <c r="A633" s="37" t="s">
        <v>31</v>
      </c>
      <c r="B633" s="38">
        <v>42212.541666666664</v>
      </c>
      <c r="C633" s="39">
        <v>42212</v>
      </c>
      <c r="D633" s="38">
        <v>42212.333333333336</v>
      </c>
      <c r="E633" s="40" t="s">
        <v>42</v>
      </c>
      <c r="F633" s="48">
        <v>29662</v>
      </c>
      <c r="G633" s="48">
        <v>29811</v>
      </c>
      <c r="H633" s="48">
        <v>31949</v>
      </c>
      <c r="I633" s="48">
        <v>2136</v>
      </c>
      <c r="T633" s="48">
        <v>1720</v>
      </c>
      <c r="V633" s="48">
        <v>827</v>
      </c>
      <c r="X633" s="48">
        <v>1225</v>
      </c>
      <c r="Z633" s="48">
        <v>202</v>
      </c>
      <c r="AF633" s="48">
        <v>-534</v>
      </c>
      <c r="AJ633" s="49">
        <v>2</v>
      </c>
      <c r="AK633" s="49">
        <v>416</v>
      </c>
    </row>
    <row r="634" spans="1:37">
      <c r="A634" s="37" t="s">
        <v>31</v>
      </c>
      <c r="B634" s="38">
        <v>42212.583333333336</v>
      </c>
      <c r="C634" s="39">
        <v>42212</v>
      </c>
      <c r="D634" s="38">
        <v>42212.375</v>
      </c>
      <c r="E634" s="40" t="s">
        <v>42</v>
      </c>
      <c r="F634" s="48">
        <v>32371</v>
      </c>
      <c r="G634" s="48">
        <v>32418</v>
      </c>
      <c r="H634" s="48">
        <v>34569</v>
      </c>
      <c r="I634" s="48">
        <v>2151</v>
      </c>
      <c r="T634" s="48">
        <v>1926</v>
      </c>
      <c r="V634" s="48">
        <v>851</v>
      </c>
      <c r="X634" s="48">
        <v>1471</v>
      </c>
      <c r="Z634" s="48">
        <v>254</v>
      </c>
      <c r="AF634" s="48">
        <v>-650</v>
      </c>
      <c r="AJ634" s="49">
        <v>0</v>
      </c>
      <c r="AK634" s="49">
        <v>225</v>
      </c>
    </row>
    <row r="635" spans="1:37">
      <c r="A635" s="37" t="s">
        <v>31</v>
      </c>
      <c r="B635" s="38">
        <v>42212.625</v>
      </c>
      <c r="C635" s="39">
        <v>42212</v>
      </c>
      <c r="D635" s="38">
        <v>42212.416666666664</v>
      </c>
      <c r="E635" s="40" t="s">
        <v>42</v>
      </c>
      <c r="F635" s="48">
        <v>35571</v>
      </c>
      <c r="G635" s="48">
        <v>35613</v>
      </c>
      <c r="H635" s="48">
        <v>38330</v>
      </c>
      <c r="I635" s="48">
        <v>2712</v>
      </c>
      <c r="T635" s="48">
        <v>2641</v>
      </c>
      <c r="V635" s="48">
        <v>863</v>
      </c>
      <c r="X635" s="48">
        <v>2093</v>
      </c>
      <c r="Z635" s="48">
        <v>326</v>
      </c>
      <c r="AF635" s="48">
        <v>-641</v>
      </c>
      <c r="AJ635" s="49">
        <v>5</v>
      </c>
      <c r="AK635" s="49">
        <v>71</v>
      </c>
    </row>
    <row r="636" spans="1:37">
      <c r="A636" s="37" t="s">
        <v>31</v>
      </c>
      <c r="B636" s="38">
        <v>42212.666666666664</v>
      </c>
      <c r="C636" s="39">
        <v>42212</v>
      </c>
      <c r="D636" s="38">
        <v>42212.458333333336</v>
      </c>
      <c r="E636" s="40" t="s">
        <v>42</v>
      </c>
      <c r="F636" s="48">
        <v>38779</v>
      </c>
      <c r="G636" s="48">
        <v>38585</v>
      </c>
      <c r="H636" s="48">
        <v>41147</v>
      </c>
      <c r="I636" s="48">
        <v>2560</v>
      </c>
      <c r="T636" s="48">
        <v>2666</v>
      </c>
      <c r="V636" s="48">
        <v>896</v>
      </c>
      <c r="X636" s="48">
        <v>2210</v>
      </c>
      <c r="Z636" s="48">
        <v>305</v>
      </c>
      <c r="AF636" s="48">
        <v>-745</v>
      </c>
      <c r="AJ636" s="49">
        <v>2</v>
      </c>
      <c r="AK636" s="49">
        <v>-106</v>
      </c>
    </row>
    <row r="637" spans="1:37">
      <c r="A637" s="37" t="s">
        <v>31</v>
      </c>
      <c r="B637" s="38">
        <v>42212.708333333336</v>
      </c>
      <c r="C637" s="39">
        <v>42212</v>
      </c>
      <c r="D637" s="38">
        <v>42212.5</v>
      </c>
      <c r="E637" s="40" t="s">
        <v>42</v>
      </c>
      <c r="F637" s="48">
        <v>41307</v>
      </c>
      <c r="G637" s="48">
        <v>40879</v>
      </c>
      <c r="H637" s="48">
        <v>43135</v>
      </c>
      <c r="I637" s="48">
        <v>2251</v>
      </c>
      <c r="T637" s="48">
        <v>2600</v>
      </c>
      <c r="V637" s="48">
        <v>973</v>
      </c>
      <c r="X637" s="48">
        <v>2105</v>
      </c>
      <c r="Z637" s="48">
        <v>262</v>
      </c>
      <c r="AF637" s="48">
        <v>-740</v>
      </c>
      <c r="AJ637" s="49">
        <v>5</v>
      </c>
      <c r="AK637" s="49">
        <v>-349</v>
      </c>
    </row>
    <row r="638" spans="1:37">
      <c r="A638" s="37" t="s">
        <v>31</v>
      </c>
      <c r="B638" s="38">
        <v>42212.75</v>
      </c>
      <c r="C638" s="39">
        <v>42212</v>
      </c>
      <c r="D638" s="38">
        <v>42212.541666666664</v>
      </c>
      <c r="E638" s="40" t="s">
        <v>42</v>
      </c>
      <c r="F638" s="48">
        <v>43313</v>
      </c>
      <c r="G638" s="48">
        <v>42386</v>
      </c>
      <c r="H638" s="48">
        <v>44646</v>
      </c>
      <c r="I638" s="48">
        <v>2261</v>
      </c>
      <c r="T638" s="48">
        <v>2811</v>
      </c>
      <c r="V638" s="48">
        <v>856</v>
      </c>
      <c r="X638" s="48">
        <v>2004</v>
      </c>
      <c r="Z638" s="48">
        <v>391</v>
      </c>
      <c r="AF638" s="48">
        <v>-440</v>
      </c>
      <c r="AJ638" s="49">
        <v>-1</v>
      </c>
      <c r="AK638" s="49">
        <v>-550</v>
      </c>
    </row>
    <row r="639" spans="1:37">
      <c r="A639" s="37" t="s">
        <v>31</v>
      </c>
      <c r="B639" s="38">
        <v>42212.791666666664</v>
      </c>
      <c r="C639" s="39">
        <v>42212</v>
      </c>
      <c r="D639" s="38">
        <v>42212.583333333336</v>
      </c>
      <c r="E639" s="40" t="s">
        <v>42</v>
      </c>
      <c r="F639" s="48">
        <v>44442</v>
      </c>
      <c r="G639" s="48">
        <v>43221</v>
      </c>
      <c r="H639" s="48">
        <v>45404</v>
      </c>
      <c r="I639" s="48">
        <v>2184</v>
      </c>
      <c r="T639" s="48">
        <v>2798</v>
      </c>
      <c r="V639" s="48">
        <v>1027</v>
      </c>
      <c r="X639" s="48">
        <v>1917</v>
      </c>
      <c r="Z639" s="48">
        <v>97</v>
      </c>
      <c r="AF639" s="48">
        <v>-243</v>
      </c>
      <c r="AJ639" s="49">
        <v>-1</v>
      </c>
      <c r="AK639" s="49">
        <v>-614</v>
      </c>
    </row>
    <row r="640" spans="1:37">
      <c r="A640" s="37" t="s">
        <v>31</v>
      </c>
      <c r="B640" s="38">
        <v>42212.833333333336</v>
      </c>
      <c r="C640" s="39">
        <v>42212</v>
      </c>
      <c r="D640" s="38">
        <v>42212.625</v>
      </c>
      <c r="E640" s="40" t="s">
        <v>42</v>
      </c>
      <c r="F640" s="48">
        <v>44756</v>
      </c>
      <c r="G640" s="48">
        <v>44009</v>
      </c>
      <c r="H640" s="48">
        <v>45947</v>
      </c>
      <c r="I640" s="48">
        <v>1941</v>
      </c>
      <c r="T640" s="48">
        <v>2758</v>
      </c>
      <c r="V640" s="48">
        <v>995</v>
      </c>
      <c r="X640" s="48">
        <v>1987</v>
      </c>
      <c r="Z640" s="48">
        <v>120</v>
      </c>
      <c r="AF640" s="48">
        <v>-344</v>
      </c>
      <c r="AJ640" s="49">
        <v>-3</v>
      </c>
      <c r="AK640" s="49">
        <v>-817</v>
      </c>
    </row>
    <row r="641" spans="1:37">
      <c r="A641" s="37" t="s">
        <v>31</v>
      </c>
      <c r="B641" s="38">
        <v>42212.875</v>
      </c>
      <c r="C641" s="39">
        <v>42212</v>
      </c>
      <c r="D641" s="38">
        <v>42212.666666666664</v>
      </c>
      <c r="E641" s="40" t="s">
        <v>42</v>
      </c>
      <c r="F641" s="48">
        <v>44627</v>
      </c>
      <c r="G641" s="48">
        <v>43905</v>
      </c>
      <c r="H641" s="48">
        <v>46223</v>
      </c>
      <c r="I641" s="48">
        <v>2321</v>
      </c>
      <c r="T641" s="48">
        <v>3015</v>
      </c>
      <c r="V641" s="48">
        <v>1048</v>
      </c>
      <c r="X641" s="48">
        <v>2002</v>
      </c>
      <c r="Z641" s="48">
        <v>185</v>
      </c>
      <c r="AF641" s="48">
        <v>-220</v>
      </c>
      <c r="AJ641" s="49">
        <v>-3</v>
      </c>
      <c r="AK641" s="49">
        <v>-694</v>
      </c>
    </row>
    <row r="642" spans="1:37">
      <c r="A642" s="37" t="s">
        <v>31</v>
      </c>
      <c r="B642" s="38">
        <v>42212.916666666664</v>
      </c>
      <c r="C642" s="39">
        <v>42212</v>
      </c>
      <c r="D642" s="38">
        <v>42212.708333333336</v>
      </c>
      <c r="E642" s="40" t="s">
        <v>42</v>
      </c>
      <c r="F642" s="48">
        <v>43936</v>
      </c>
      <c r="G642" s="48">
        <v>43538</v>
      </c>
      <c r="H642" s="48">
        <v>45969</v>
      </c>
      <c r="I642" s="48">
        <v>2431</v>
      </c>
      <c r="T642" s="48">
        <v>3148</v>
      </c>
      <c r="V642" s="48">
        <v>1092</v>
      </c>
      <c r="X642" s="48">
        <v>1982</v>
      </c>
      <c r="Z642" s="48">
        <v>178</v>
      </c>
      <c r="AF642" s="48">
        <v>-104</v>
      </c>
      <c r="AJ642" s="49">
        <v>0</v>
      </c>
      <c r="AK642" s="49">
        <v>-717</v>
      </c>
    </row>
    <row r="643" spans="1:37">
      <c r="A643" s="37" t="s">
        <v>31</v>
      </c>
      <c r="B643" s="38">
        <v>42212.958333333336</v>
      </c>
      <c r="C643" s="39">
        <v>42212</v>
      </c>
      <c r="D643" s="38">
        <v>42212.75</v>
      </c>
      <c r="E643" s="40" t="s">
        <v>42</v>
      </c>
      <c r="F643" s="48">
        <v>42841</v>
      </c>
      <c r="G643" s="48">
        <v>42735</v>
      </c>
      <c r="H643" s="48">
        <v>44975</v>
      </c>
      <c r="I643" s="48">
        <v>2246</v>
      </c>
      <c r="T643" s="48">
        <v>2907</v>
      </c>
      <c r="V643" s="48">
        <v>919</v>
      </c>
      <c r="X643" s="48">
        <v>1996</v>
      </c>
      <c r="Z643" s="48">
        <v>173</v>
      </c>
      <c r="AF643" s="48">
        <v>-181</v>
      </c>
      <c r="AJ643" s="49">
        <v>-6</v>
      </c>
      <c r="AK643" s="49">
        <v>-661</v>
      </c>
    </row>
    <row r="644" spans="1:37">
      <c r="A644" s="37" t="s">
        <v>31</v>
      </c>
      <c r="B644" s="38">
        <v>42213</v>
      </c>
      <c r="C644" s="39">
        <v>42212</v>
      </c>
      <c r="D644" s="38">
        <v>42212.791666666664</v>
      </c>
      <c r="E644" s="40" t="s">
        <v>42</v>
      </c>
      <c r="F644" s="48">
        <v>41522</v>
      </c>
      <c r="G644" s="48">
        <v>41765</v>
      </c>
      <c r="H644" s="48">
        <v>44174</v>
      </c>
      <c r="I644" s="48">
        <v>2408</v>
      </c>
      <c r="T644" s="48">
        <v>2625</v>
      </c>
      <c r="V644" s="48">
        <v>958</v>
      </c>
      <c r="X644" s="48">
        <v>2027</v>
      </c>
      <c r="Z644" s="48">
        <v>96</v>
      </c>
      <c r="AF644" s="48">
        <v>-456</v>
      </c>
      <c r="AJ644" s="49">
        <v>1</v>
      </c>
      <c r="AK644" s="49">
        <v>-217</v>
      </c>
    </row>
    <row r="645" spans="1:37">
      <c r="A645" s="37" t="s">
        <v>31</v>
      </c>
      <c r="B645" s="38">
        <v>42213.041666666664</v>
      </c>
      <c r="C645" s="39">
        <v>42212</v>
      </c>
      <c r="D645" s="38">
        <v>42212.833333333336</v>
      </c>
      <c r="E645" s="40" t="s">
        <v>42</v>
      </c>
      <c r="F645" s="48">
        <v>40000</v>
      </c>
      <c r="G645" s="48">
        <v>40350</v>
      </c>
      <c r="H645" s="48">
        <v>42885</v>
      </c>
      <c r="I645" s="48">
        <v>2535</v>
      </c>
      <c r="T645" s="48">
        <v>2528</v>
      </c>
      <c r="V645" s="48">
        <v>907</v>
      </c>
      <c r="X645" s="48">
        <v>1997</v>
      </c>
      <c r="Z645" s="48">
        <v>152</v>
      </c>
      <c r="AF645" s="48">
        <v>-528</v>
      </c>
      <c r="AJ645" s="49">
        <v>0</v>
      </c>
      <c r="AK645" s="49">
        <v>7</v>
      </c>
    </row>
    <row r="646" spans="1:37">
      <c r="A646" s="37" t="s">
        <v>31</v>
      </c>
      <c r="B646" s="38">
        <v>42213.083333333336</v>
      </c>
      <c r="C646" s="39">
        <v>42212</v>
      </c>
      <c r="D646" s="38">
        <v>42212.875</v>
      </c>
      <c r="E646" s="40" t="s">
        <v>42</v>
      </c>
      <c r="F646" s="48">
        <v>39046</v>
      </c>
      <c r="G646" s="48">
        <v>39690</v>
      </c>
      <c r="H646" s="48">
        <v>42219</v>
      </c>
      <c r="I646" s="48">
        <v>2521</v>
      </c>
      <c r="T646" s="48">
        <v>2497</v>
      </c>
      <c r="V646" s="48">
        <v>779</v>
      </c>
      <c r="X646" s="48">
        <v>2135</v>
      </c>
      <c r="Z646" s="48">
        <v>251</v>
      </c>
      <c r="AF646" s="48">
        <v>-668</v>
      </c>
      <c r="AJ646" s="49">
        <v>8</v>
      </c>
      <c r="AK646" s="49">
        <v>24</v>
      </c>
    </row>
    <row r="647" spans="1:37">
      <c r="A647" s="37" t="s">
        <v>31</v>
      </c>
      <c r="B647" s="38">
        <v>42213.125</v>
      </c>
      <c r="C647" s="39">
        <v>42212</v>
      </c>
      <c r="D647" s="38">
        <v>42212.916666666664</v>
      </c>
      <c r="E647" s="40" t="s">
        <v>42</v>
      </c>
      <c r="F647" s="48">
        <v>36409</v>
      </c>
      <c r="G647" s="48">
        <v>37093</v>
      </c>
      <c r="H647" s="48">
        <v>39640</v>
      </c>
      <c r="I647" s="48">
        <v>2254</v>
      </c>
      <c r="T647" s="48">
        <v>2199</v>
      </c>
      <c r="V647" s="48">
        <v>605</v>
      </c>
      <c r="X647" s="48">
        <v>1848</v>
      </c>
      <c r="Z647" s="48">
        <v>270</v>
      </c>
      <c r="AF647" s="48">
        <v>-524</v>
      </c>
      <c r="AJ647" s="49">
        <v>293</v>
      </c>
      <c r="AK647" s="49">
        <v>55</v>
      </c>
    </row>
    <row r="648" spans="1:37">
      <c r="A648" s="37" t="s">
        <v>31</v>
      </c>
      <c r="B648" s="38">
        <v>42213.166666666664</v>
      </c>
      <c r="C648" s="39">
        <v>42212</v>
      </c>
      <c r="D648" s="38">
        <v>42212.958333333336</v>
      </c>
      <c r="E648" s="40" t="s">
        <v>42</v>
      </c>
      <c r="F648" s="48">
        <v>33252</v>
      </c>
      <c r="G648" s="48">
        <v>34374</v>
      </c>
      <c r="H648" s="48">
        <v>36076</v>
      </c>
      <c r="I648" s="48">
        <v>1411</v>
      </c>
      <c r="T648" s="48">
        <v>1405</v>
      </c>
      <c r="V648" s="48">
        <v>521</v>
      </c>
      <c r="X648" s="48">
        <v>1435</v>
      </c>
      <c r="Z648" s="48">
        <v>263</v>
      </c>
      <c r="AF648" s="48">
        <v>-814</v>
      </c>
      <c r="AJ648" s="49">
        <v>291</v>
      </c>
      <c r="AK648" s="49">
        <v>6</v>
      </c>
    </row>
    <row r="649" spans="1:37">
      <c r="A649" s="37" t="s">
        <v>31</v>
      </c>
      <c r="B649" s="38">
        <v>42213.208333333336</v>
      </c>
      <c r="C649" s="39">
        <v>42212</v>
      </c>
      <c r="D649" s="38">
        <v>42213</v>
      </c>
      <c r="E649" s="40" t="s">
        <v>42</v>
      </c>
      <c r="F649" s="48">
        <v>30497</v>
      </c>
      <c r="G649" s="48">
        <v>31896</v>
      </c>
      <c r="H649" s="48">
        <v>33123</v>
      </c>
      <c r="I649" s="48">
        <v>935</v>
      </c>
      <c r="T649" s="48">
        <v>784</v>
      </c>
      <c r="V649" s="48">
        <v>542</v>
      </c>
      <c r="X649" s="48">
        <v>809</v>
      </c>
      <c r="Z649" s="48">
        <v>319</v>
      </c>
      <c r="AF649" s="48">
        <v>-886</v>
      </c>
      <c r="AJ649" s="49">
        <v>292</v>
      </c>
      <c r="AK649" s="49">
        <v>151</v>
      </c>
    </row>
    <row r="650" spans="1:37">
      <c r="A650" s="37" t="s">
        <v>31</v>
      </c>
      <c r="B650" s="38">
        <v>42213.25</v>
      </c>
      <c r="C650" s="39">
        <v>42213</v>
      </c>
      <c r="D650" s="38">
        <v>42213.041666666664</v>
      </c>
      <c r="E650" s="40" t="s">
        <v>42</v>
      </c>
      <c r="F650" s="48">
        <v>28420</v>
      </c>
      <c r="G650" s="48">
        <v>30122</v>
      </c>
      <c r="H650" s="48">
        <v>30925</v>
      </c>
      <c r="I650" s="48">
        <v>508</v>
      </c>
      <c r="T650" s="48">
        <v>349</v>
      </c>
      <c r="V650" s="48">
        <v>442</v>
      </c>
      <c r="X650" s="48">
        <v>535</v>
      </c>
      <c r="Z650" s="48">
        <v>356</v>
      </c>
      <c r="AF650" s="48">
        <v>-984</v>
      </c>
      <c r="AJ650" s="49">
        <v>295</v>
      </c>
      <c r="AK650" s="49">
        <v>159</v>
      </c>
    </row>
    <row r="651" spans="1:37">
      <c r="A651" s="37" t="s">
        <v>31</v>
      </c>
      <c r="B651" s="38">
        <v>42213.291666666664</v>
      </c>
      <c r="C651" s="39">
        <v>42213</v>
      </c>
      <c r="D651" s="38">
        <v>42213.083333333336</v>
      </c>
      <c r="E651" s="40" t="s">
        <v>42</v>
      </c>
      <c r="F651" s="48">
        <v>27037</v>
      </c>
      <c r="G651" s="48">
        <v>28979</v>
      </c>
      <c r="H651" s="48">
        <v>29814</v>
      </c>
      <c r="I651" s="48">
        <v>540</v>
      </c>
      <c r="T651" s="48">
        <v>374</v>
      </c>
      <c r="V651" s="48">
        <v>392</v>
      </c>
      <c r="X651" s="48">
        <v>542</v>
      </c>
      <c r="Z651" s="48">
        <v>386</v>
      </c>
      <c r="AF651" s="48">
        <v>-946</v>
      </c>
      <c r="AJ651" s="49">
        <v>295</v>
      </c>
      <c r="AK651" s="49">
        <v>166</v>
      </c>
    </row>
    <row r="652" spans="1:37">
      <c r="A652" s="37" t="s">
        <v>31</v>
      </c>
      <c r="B652" s="38">
        <v>42213.333333333336</v>
      </c>
      <c r="C652" s="39">
        <v>42213</v>
      </c>
      <c r="D652" s="38">
        <v>42213.125</v>
      </c>
      <c r="E652" s="40" t="s">
        <v>42</v>
      </c>
      <c r="F652" s="48">
        <v>25956</v>
      </c>
      <c r="G652" s="48">
        <v>28323</v>
      </c>
      <c r="H652" s="48">
        <v>29021</v>
      </c>
      <c r="I652" s="48">
        <v>405</v>
      </c>
      <c r="T652" s="48">
        <v>304</v>
      </c>
      <c r="V652" s="48">
        <v>378</v>
      </c>
      <c r="X652" s="48">
        <v>494</v>
      </c>
      <c r="Z652" s="48">
        <v>391</v>
      </c>
      <c r="AF652" s="48">
        <v>-959</v>
      </c>
      <c r="AJ652" s="49">
        <v>293</v>
      </c>
      <c r="AK652" s="49">
        <v>101</v>
      </c>
    </row>
    <row r="653" spans="1:37">
      <c r="A653" s="37" t="s">
        <v>31</v>
      </c>
      <c r="B653" s="38">
        <v>42213.375</v>
      </c>
      <c r="C653" s="39">
        <v>42213</v>
      </c>
      <c r="D653" s="38">
        <v>42213.166666666664</v>
      </c>
      <c r="E653" s="40" t="s">
        <v>42</v>
      </c>
      <c r="F653" s="48">
        <v>25467</v>
      </c>
      <c r="G653" s="48">
        <v>27909</v>
      </c>
      <c r="H653" s="48">
        <v>28671</v>
      </c>
      <c r="I653" s="48">
        <v>467</v>
      </c>
      <c r="T653" s="48">
        <v>370</v>
      </c>
      <c r="V653" s="48">
        <v>385</v>
      </c>
      <c r="X653" s="48">
        <v>561</v>
      </c>
      <c r="Z653" s="48">
        <v>340</v>
      </c>
      <c r="AF653" s="48">
        <v>-916</v>
      </c>
      <c r="AJ653" s="49">
        <v>295</v>
      </c>
      <c r="AK653" s="49">
        <v>97</v>
      </c>
    </row>
    <row r="654" spans="1:37">
      <c r="A654" s="37" t="s">
        <v>31</v>
      </c>
      <c r="B654" s="38">
        <v>42213.416666666664</v>
      </c>
      <c r="C654" s="39">
        <v>42213</v>
      </c>
      <c r="D654" s="38">
        <v>42213.208333333336</v>
      </c>
      <c r="E654" s="40" t="s">
        <v>42</v>
      </c>
      <c r="F654" s="48">
        <v>25845</v>
      </c>
      <c r="G654" s="48">
        <v>28335</v>
      </c>
      <c r="H654" s="48">
        <v>28903</v>
      </c>
      <c r="I654" s="48">
        <v>567</v>
      </c>
      <c r="T654" s="48">
        <v>426</v>
      </c>
      <c r="V654" s="48">
        <v>638</v>
      </c>
      <c r="X654" s="48">
        <v>607</v>
      </c>
      <c r="Z654" s="48">
        <v>250</v>
      </c>
      <c r="AF654" s="48">
        <v>-1069</v>
      </c>
      <c r="AJ654" s="49">
        <v>1</v>
      </c>
      <c r="AK654" s="49">
        <v>141</v>
      </c>
    </row>
    <row r="655" spans="1:37">
      <c r="A655" s="37" t="s">
        <v>31</v>
      </c>
      <c r="B655" s="38">
        <v>42213.458333333336</v>
      </c>
      <c r="C655" s="39">
        <v>42213</v>
      </c>
      <c r="D655" s="38">
        <v>42213.25</v>
      </c>
      <c r="E655" s="40" t="s">
        <v>42</v>
      </c>
      <c r="F655" s="48">
        <v>26841</v>
      </c>
      <c r="G655" s="48">
        <v>29077</v>
      </c>
      <c r="H655" s="48">
        <v>29753</v>
      </c>
      <c r="I655" s="48">
        <v>674</v>
      </c>
      <c r="T655" s="48">
        <v>444</v>
      </c>
      <c r="V655" s="48">
        <v>758</v>
      </c>
      <c r="X655" s="48">
        <v>723</v>
      </c>
      <c r="Z655" s="48">
        <v>188</v>
      </c>
      <c r="AF655" s="48">
        <v>-1225</v>
      </c>
      <c r="AJ655" s="49">
        <v>2</v>
      </c>
      <c r="AK655" s="49">
        <v>230</v>
      </c>
    </row>
    <row r="656" spans="1:37">
      <c r="A656" s="37" t="s">
        <v>31</v>
      </c>
      <c r="B656" s="38">
        <v>42213.5</v>
      </c>
      <c r="C656" s="39">
        <v>42213</v>
      </c>
      <c r="D656" s="38">
        <v>42213.291666666664</v>
      </c>
      <c r="E656" s="40" t="s">
        <v>42</v>
      </c>
      <c r="F656" s="48">
        <v>27805</v>
      </c>
      <c r="G656" s="48">
        <v>29559</v>
      </c>
      <c r="H656" s="48">
        <v>30749</v>
      </c>
      <c r="I656" s="48">
        <v>1187</v>
      </c>
      <c r="T656" s="48">
        <v>809</v>
      </c>
      <c r="V656" s="48">
        <v>950</v>
      </c>
      <c r="X656" s="48">
        <v>519</v>
      </c>
      <c r="Z656" s="48">
        <v>158</v>
      </c>
      <c r="AF656" s="48">
        <v>-818</v>
      </c>
      <c r="AJ656" s="49">
        <v>3</v>
      </c>
      <c r="AK656" s="49">
        <v>378</v>
      </c>
    </row>
    <row r="657" spans="1:37">
      <c r="A657" s="37" t="s">
        <v>31</v>
      </c>
      <c r="B657" s="38">
        <v>42213.541666666664</v>
      </c>
      <c r="C657" s="39">
        <v>42213</v>
      </c>
      <c r="D657" s="38">
        <v>42213.333333333336</v>
      </c>
      <c r="E657" s="40" t="s">
        <v>42</v>
      </c>
      <c r="F657" s="48">
        <v>29998</v>
      </c>
      <c r="G657" s="48">
        <v>31194</v>
      </c>
      <c r="H657" s="48">
        <v>33066</v>
      </c>
      <c r="I657" s="48">
        <v>1868</v>
      </c>
      <c r="T657" s="48">
        <v>1476</v>
      </c>
      <c r="V657" s="48">
        <v>973</v>
      </c>
      <c r="X657" s="48">
        <v>1090</v>
      </c>
      <c r="Z657" s="48">
        <v>194</v>
      </c>
      <c r="AF657" s="48">
        <v>-781</v>
      </c>
      <c r="AJ657" s="49">
        <v>4</v>
      </c>
      <c r="AK657" s="49">
        <v>392</v>
      </c>
    </row>
    <row r="658" spans="1:37">
      <c r="A658" s="37" t="s">
        <v>31</v>
      </c>
      <c r="B658" s="38">
        <v>42213.583333333336</v>
      </c>
      <c r="C658" s="39">
        <v>42213</v>
      </c>
      <c r="D658" s="38">
        <v>42213.375</v>
      </c>
      <c r="E658" s="40" t="s">
        <v>42</v>
      </c>
      <c r="F658" s="48">
        <v>32958</v>
      </c>
      <c r="G658" s="48">
        <v>33765</v>
      </c>
      <c r="H658" s="48">
        <v>35683</v>
      </c>
      <c r="I658" s="48">
        <v>1916</v>
      </c>
      <c r="T658" s="48">
        <v>1661</v>
      </c>
      <c r="V658" s="48">
        <v>1119</v>
      </c>
      <c r="X658" s="48">
        <v>1140</v>
      </c>
      <c r="Z658" s="48">
        <v>-129</v>
      </c>
      <c r="AF658" s="48">
        <v>-469</v>
      </c>
      <c r="AJ658" s="49">
        <v>2</v>
      </c>
      <c r="AK658" s="49">
        <v>255</v>
      </c>
    </row>
    <row r="659" spans="1:37">
      <c r="A659" s="37" t="s">
        <v>31</v>
      </c>
      <c r="B659" s="38">
        <v>42213.625</v>
      </c>
      <c r="C659" s="39">
        <v>42213</v>
      </c>
      <c r="D659" s="38">
        <v>42213.416666666664</v>
      </c>
      <c r="E659" s="40" t="s">
        <v>42</v>
      </c>
      <c r="F659" s="48">
        <v>36429</v>
      </c>
      <c r="G659" s="48">
        <v>36802</v>
      </c>
      <c r="H659" s="48">
        <v>38902</v>
      </c>
      <c r="I659" s="48">
        <v>2098</v>
      </c>
      <c r="T659" s="48">
        <v>1760</v>
      </c>
      <c r="V659" s="48">
        <v>969</v>
      </c>
      <c r="X659" s="48">
        <v>1651</v>
      </c>
      <c r="Z659" s="48">
        <v>-144</v>
      </c>
      <c r="AF659" s="48">
        <v>-716</v>
      </c>
      <c r="AJ659" s="49">
        <v>2</v>
      </c>
      <c r="AK659" s="49">
        <v>338</v>
      </c>
    </row>
    <row r="660" spans="1:37">
      <c r="A660" s="37" t="s">
        <v>31</v>
      </c>
      <c r="B660" s="38">
        <v>42213.666666666664</v>
      </c>
      <c r="C660" s="39">
        <v>42213</v>
      </c>
      <c r="D660" s="38">
        <v>42213.458333333336</v>
      </c>
      <c r="E660" s="40" t="s">
        <v>42</v>
      </c>
      <c r="F660" s="48">
        <v>39728</v>
      </c>
      <c r="G660" s="48">
        <v>39496</v>
      </c>
      <c r="H660" s="48">
        <v>41754</v>
      </c>
      <c r="I660" s="48">
        <v>2256</v>
      </c>
      <c r="T660" s="48">
        <v>2230</v>
      </c>
      <c r="V660" s="48">
        <v>1028</v>
      </c>
      <c r="X660" s="48">
        <v>1703</v>
      </c>
      <c r="Z660" s="48">
        <v>44</v>
      </c>
      <c r="AF660" s="48">
        <v>-545</v>
      </c>
      <c r="AJ660" s="49">
        <v>2</v>
      </c>
      <c r="AK660" s="49">
        <v>26</v>
      </c>
    </row>
    <row r="661" spans="1:37">
      <c r="A661" s="37" t="s">
        <v>31</v>
      </c>
      <c r="B661" s="38">
        <v>42213.708333333336</v>
      </c>
      <c r="C661" s="39">
        <v>42213</v>
      </c>
      <c r="D661" s="38">
        <v>42213.5</v>
      </c>
      <c r="E661" s="40" t="s">
        <v>42</v>
      </c>
      <c r="F661" s="48">
        <v>42431</v>
      </c>
      <c r="G661" s="48">
        <v>41888</v>
      </c>
      <c r="H661" s="48">
        <v>44143</v>
      </c>
      <c r="I661" s="48">
        <v>2258</v>
      </c>
      <c r="T661" s="48">
        <v>2461</v>
      </c>
      <c r="V661" s="48">
        <v>1141</v>
      </c>
      <c r="X661" s="48">
        <v>1722</v>
      </c>
      <c r="Z661" s="48">
        <v>142</v>
      </c>
      <c r="AF661" s="48">
        <v>-544</v>
      </c>
      <c r="AJ661" s="49">
        <v>-3</v>
      </c>
      <c r="AK661" s="49">
        <v>-203</v>
      </c>
    </row>
    <row r="662" spans="1:37">
      <c r="A662" s="37" t="s">
        <v>31</v>
      </c>
      <c r="B662" s="38">
        <v>42213.75</v>
      </c>
      <c r="C662" s="39">
        <v>42213</v>
      </c>
      <c r="D662" s="38">
        <v>42213.541666666664</v>
      </c>
      <c r="E662" s="40" t="s">
        <v>42</v>
      </c>
      <c r="F662" s="48">
        <v>44377</v>
      </c>
      <c r="G662" s="48">
        <v>43489</v>
      </c>
      <c r="H662" s="48">
        <v>45805</v>
      </c>
      <c r="I662" s="48">
        <v>2316</v>
      </c>
      <c r="T662" s="48">
        <v>2652</v>
      </c>
      <c r="V662" s="48">
        <v>1258</v>
      </c>
      <c r="X662" s="48">
        <v>1663</v>
      </c>
      <c r="Z662" s="48">
        <v>80</v>
      </c>
      <c r="AF662" s="48">
        <v>-349</v>
      </c>
      <c r="AJ662" s="49">
        <v>0</v>
      </c>
      <c r="AK662" s="49">
        <v>-336</v>
      </c>
    </row>
    <row r="663" spans="1:37">
      <c r="A663" s="37" t="s">
        <v>31</v>
      </c>
      <c r="B663" s="38">
        <v>42213.791666666664</v>
      </c>
      <c r="C663" s="39">
        <v>42213</v>
      </c>
      <c r="D663" s="38">
        <v>42213.583333333336</v>
      </c>
      <c r="E663" s="40" t="s">
        <v>42</v>
      </c>
      <c r="F663" s="48">
        <v>45555</v>
      </c>
      <c r="G663" s="48">
        <v>44478</v>
      </c>
      <c r="H663" s="48">
        <v>47297</v>
      </c>
      <c r="I663" s="48">
        <v>2822</v>
      </c>
      <c r="T663" s="48">
        <v>3263</v>
      </c>
      <c r="V663" s="48">
        <v>1612</v>
      </c>
      <c r="X663" s="48">
        <v>1574</v>
      </c>
      <c r="Z663" s="48">
        <v>149</v>
      </c>
      <c r="AF663" s="48">
        <v>-72</v>
      </c>
      <c r="AJ663" s="49">
        <v>-3</v>
      </c>
      <c r="AK663" s="49">
        <v>-441</v>
      </c>
    </row>
    <row r="664" spans="1:37">
      <c r="A664" s="37" t="s">
        <v>31</v>
      </c>
      <c r="B664" s="38">
        <v>42213.833333333336</v>
      </c>
      <c r="C664" s="39">
        <v>42213</v>
      </c>
      <c r="D664" s="38">
        <v>42213.625</v>
      </c>
      <c r="E664" s="40" t="s">
        <v>42</v>
      </c>
      <c r="F664" s="48">
        <v>45977</v>
      </c>
      <c r="G664" s="48">
        <v>45051</v>
      </c>
      <c r="H664" s="48">
        <v>47715</v>
      </c>
      <c r="I664" s="48">
        <v>2670</v>
      </c>
      <c r="T664" s="48">
        <v>3170</v>
      </c>
      <c r="V664" s="48">
        <v>1740</v>
      </c>
      <c r="X664" s="48">
        <v>1644</v>
      </c>
      <c r="Z664" s="48">
        <v>71</v>
      </c>
      <c r="AF664" s="48">
        <v>-285</v>
      </c>
      <c r="AJ664" s="49">
        <v>-6</v>
      </c>
      <c r="AK664" s="49">
        <v>-500</v>
      </c>
    </row>
    <row r="665" spans="1:37">
      <c r="A665" s="37" t="s">
        <v>31</v>
      </c>
      <c r="B665" s="38">
        <v>42213.875</v>
      </c>
      <c r="C665" s="39">
        <v>42213</v>
      </c>
      <c r="D665" s="38">
        <v>42213.666666666664</v>
      </c>
      <c r="E665" s="40" t="s">
        <v>42</v>
      </c>
      <c r="F665" s="48">
        <v>45762</v>
      </c>
      <c r="G665" s="48">
        <v>44975</v>
      </c>
      <c r="H665" s="48">
        <v>47932</v>
      </c>
      <c r="I665" s="48">
        <v>2963</v>
      </c>
      <c r="T665" s="48">
        <v>3434</v>
      </c>
      <c r="V665" s="48">
        <v>1823</v>
      </c>
      <c r="X665" s="48">
        <v>1624</v>
      </c>
      <c r="Z665" s="48">
        <v>30</v>
      </c>
      <c r="AF665" s="48">
        <v>-43</v>
      </c>
      <c r="AJ665" s="49">
        <v>-6</v>
      </c>
      <c r="AK665" s="49">
        <v>-471</v>
      </c>
    </row>
    <row r="666" spans="1:37">
      <c r="A666" s="37" t="s">
        <v>31</v>
      </c>
      <c r="B666" s="38">
        <v>42213.916666666664</v>
      </c>
      <c r="C666" s="39">
        <v>42213</v>
      </c>
      <c r="D666" s="38">
        <v>42213.708333333336</v>
      </c>
      <c r="E666" s="40" t="s">
        <v>42</v>
      </c>
      <c r="F666" s="48">
        <v>45056</v>
      </c>
      <c r="G666" s="48">
        <v>44387</v>
      </c>
      <c r="H666" s="48">
        <v>47257</v>
      </c>
      <c r="I666" s="48">
        <v>2874</v>
      </c>
      <c r="T666" s="48">
        <v>3421</v>
      </c>
      <c r="V666" s="48">
        <v>1700</v>
      </c>
      <c r="X666" s="48">
        <v>1614</v>
      </c>
      <c r="Z666" s="48">
        <v>-5</v>
      </c>
      <c r="AF666" s="48">
        <v>112</v>
      </c>
      <c r="AJ666" s="49">
        <v>-4</v>
      </c>
      <c r="AK666" s="49">
        <v>-547</v>
      </c>
    </row>
    <row r="667" spans="1:37">
      <c r="A667" s="37" t="s">
        <v>31</v>
      </c>
      <c r="B667" s="38">
        <v>42213.958333333336</v>
      </c>
      <c r="C667" s="39">
        <v>42213</v>
      </c>
      <c r="D667" s="38">
        <v>42213.75</v>
      </c>
      <c r="E667" s="40" t="s">
        <v>42</v>
      </c>
      <c r="F667" s="48">
        <v>43974</v>
      </c>
      <c r="G667" s="48">
        <v>43752</v>
      </c>
      <c r="H667" s="48">
        <v>46653</v>
      </c>
      <c r="I667" s="48">
        <v>2914</v>
      </c>
      <c r="T667" s="48">
        <v>3410</v>
      </c>
      <c r="V667" s="48">
        <v>1483</v>
      </c>
      <c r="X667" s="48">
        <v>1654</v>
      </c>
      <c r="Z667" s="48">
        <v>11</v>
      </c>
      <c r="AF667" s="48">
        <v>262</v>
      </c>
      <c r="AJ667" s="49">
        <v>-13</v>
      </c>
      <c r="AK667" s="49">
        <v>-496</v>
      </c>
    </row>
    <row r="668" spans="1:37">
      <c r="A668" s="37" t="s">
        <v>31</v>
      </c>
      <c r="B668" s="38">
        <v>42214</v>
      </c>
      <c r="C668" s="39">
        <v>42213</v>
      </c>
      <c r="D668" s="38">
        <v>42213.791666666664</v>
      </c>
      <c r="E668" s="40" t="s">
        <v>42</v>
      </c>
      <c r="F668" s="48">
        <v>42589</v>
      </c>
      <c r="G668" s="48">
        <v>42196</v>
      </c>
      <c r="H668" s="48">
        <v>44726</v>
      </c>
      <c r="I668" s="48">
        <v>2543</v>
      </c>
      <c r="T668" s="48">
        <v>2744</v>
      </c>
      <c r="V668" s="48">
        <v>1049</v>
      </c>
      <c r="X668" s="48">
        <v>1642</v>
      </c>
      <c r="Z668" s="48">
        <v>21</v>
      </c>
      <c r="AF668" s="48">
        <v>32</v>
      </c>
      <c r="AJ668" s="49">
        <v>-13</v>
      </c>
      <c r="AK668" s="49">
        <v>-201</v>
      </c>
    </row>
    <row r="669" spans="1:37">
      <c r="A669" s="37" t="s">
        <v>31</v>
      </c>
      <c r="B669" s="38">
        <v>42214.041666666664</v>
      </c>
      <c r="C669" s="39">
        <v>42213</v>
      </c>
      <c r="D669" s="38">
        <v>42213.833333333336</v>
      </c>
      <c r="E669" s="40" t="s">
        <v>42</v>
      </c>
      <c r="F669" s="48">
        <v>40950</v>
      </c>
      <c r="G669" s="48">
        <v>41334</v>
      </c>
      <c r="H669" s="48">
        <v>43830</v>
      </c>
      <c r="I669" s="48">
        <v>2498</v>
      </c>
      <c r="T669" s="48">
        <v>2683</v>
      </c>
      <c r="V669" s="48">
        <v>1042</v>
      </c>
      <c r="X669" s="48">
        <v>1600</v>
      </c>
      <c r="Z669" s="48">
        <v>124</v>
      </c>
      <c r="AF669" s="48">
        <v>-83</v>
      </c>
      <c r="AJ669" s="49">
        <v>-2</v>
      </c>
      <c r="AK669" s="49">
        <v>-185</v>
      </c>
    </row>
    <row r="670" spans="1:37">
      <c r="A670" s="37" t="s">
        <v>31</v>
      </c>
      <c r="B670" s="38">
        <v>42214.083333333336</v>
      </c>
      <c r="C670" s="39">
        <v>42213</v>
      </c>
      <c r="D670" s="38">
        <v>42213.875</v>
      </c>
      <c r="E670" s="40" t="s">
        <v>42</v>
      </c>
      <c r="F670" s="48">
        <v>39981</v>
      </c>
      <c r="G670" s="48">
        <v>40296</v>
      </c>
      <c r="H670" s="48">
        <v>42481</v>
      </c>
      <c r="I670" s="48">
        <v>2173</v>
      </c>
      <c r="T670" s="48">
        <v>2487</v>
      </c>
      <c r="V670" s="48">
        <v>936</v>
      </c>
      <c r="X670" s="48">
        <v>1609</v>
      </c>
      <c r="Z670" s="48">
        <v>121</v>
      </c>
      <c r="AF670" s="48">
        <v>-179</v>
      </c>
      <c r="AJ670" s="49">
        <v>12</v>
      </c>
      <c r="AK670" s="49">
        <v>-314</v>
      </c>
    </row>
    <row r="671" spans="1:37">
      <c r="A671" s="37" t="s">
        <v>31</v>
      </c>
      <c r="B671" s="38">
        <v>42214.125</v>
      </c>
      <c r="C671" s="39">
        <v>42213</v>
      </c>
      <c r="D671" s="38">
        <v>42213.916666666664</v>
      </c>
      <c r="E671" s="40" t="s">
        <v>42</v>
      </c>
      <c r="F671" s="48">
        <v>37225</v>
      </c>
      <c r="G671" s="48">
        <v>37771</v>
      </c>
      <c r="H671" s="48">
        <v>39981</v>
      </c>
      <c r="I671" s="48">
        <v>1916</v>
      </c>
      <c r="T671" s="48">
        <v>2284</v>
      </c>
      <c r="V671" s="48">
        <v>994</v>
      </c>
      <c r="X671" s="48">
        <v>1421</v>
      </c>
      <c r="Z671" s="48">
        <v>135</v>
      </c>
      <c r="AF671" s="48">
        <v>-266</v>
      </c>
      <c r="AJ671" s="49">
        <v>294</v>
      </c>
      <c r="AK671" s="49">
        <v>-368</v>
      </c>
    </row>
    <row r="672" spans="1:37">
      <c r="A672" s="37" t="s">
        <v>31</v>
      </c>
      <c r="B672" s="38">
        <v>42214.166666666664</v>
      </c>
      <c r="C672" s="39">
        <v>42213</v>
      </c>
      <c r="D672" s="38">
        <v>42213.958333333336</v>
      </c>
      <c r="E672" s="40" t="s">
        <v>42</v>
      </c>
      <c r="F672" s="48">
        <v>34036</v>
      </c>
      <c r="G672" s="48">
        <v>35059</v>
      </c>
      <c r="H672" s="48">
        <v>36487</v>
      </c>
      <c r="I672" s="48">
        <v>1132</v>
      </c>
      <c r="T672" s="48">
        <v>1581</v>
      </c>
      <c r="V672" s="48">
        <v>929</v>
      </c>
      <c r="X672" s="48">
        <v>1061</v>
      </c>
      <c r="Z672" s="48">
        <v>131</v>
      </c>
      <c r="AF672" s="48">
        <v>-540</v>
      </c>
      <c r="AJ672" s="49">
        <v>296</v>
      </c>
      <c r="AK672" s="49">
        <v>-449</v>
      </c>
    </row>
    <row r="673" spans="1:37">
      <c r="A673" s="37" t="s">
        <v>31</v>
      </c>
      <c r="B673" s="38">
        <v>42214.208333333336</v>
      </c>
      <c r="C673" s="39">
        <v>42213</v>
      </c>
      <c r="D673" s="38">
        <v>42214</v>
      </c>
      <c r="E673" s="40" t="s">
        <v>42</v>
      </c>
      <c r="F673" s="48">
        <v>31192</v>
      </c>
      <c r="G673" s="48">
        <v>32266</v>
      </c>
      <c r="H673" s="48">
        <v>33233</v>
      </c>
      <c r="I673" s="48">
        <v>673</v>
      </c>
      <c r="T673" s="48">
        <v>1137</v>
      </c>
      <c r="V673" s="48">
        <v>835</v>
      </c>
      <c r="X673" s="48">
        <v>738</v>
      </c>
      <c r="Z673" s="48">
        <v>261</v>
      </c>
      <c r="AF673" s="48">
        <v>-697</v>
      </c>
      <c r="AJ673" s="49">
        <v>294</v>
      </c>
      <c r="AK673" s="49">
        <v>-464</v>
      </c>
    </row>
    <row r="674" spans="1:37">
      <c r="A674" s="37" t="s">
        <v>31</v>
      </c>
      <c r="B674" s="38">
        <v>42214.25</v>
      </c>
      <c r="C674" s="39">
        <v>42214</v>
      </c>
      <c r="D674" s="38">
        <v>42214.041666666664</v>
      </c>
      <c r="E674" s="40" t="s">
        <v>42</v>
      </c>
      <c r="F674" s="48">
        <v>29045</v>
      </c>
      <c r="G674" s="48">
        <v>31008</v>
      </c>
      <c r="H674" s="48">
        <v>31699</v>
      </c>
      <c r="I674" s="48">
        <v>395</v>
      </c>
      <c r="T674" s="48">
        <v>482</v>
      </c>
      <c r="V674" s="48">
        <v>451</v>
      </c>
      <c r="X674" s="48">
        <v>594</v>
      </c>
      <c r="Z674" s="48">
        <v>260</v>
      </c>
      <c r="AF674" s="48">
        <v>-823</v>
      </c>
      <c r="AJ674" s="49">
        <v>296</v>
      </c>
      <c r="AK674" s="49">
        <v>-87</v>
      </c>
    </row>
    <row r="675" spans="1:37">
      <c r="A675" s="37" t="s">
        <v>31</v>
      </c>
      <c r="B675" s="38">
        <v>42214.291666666664</v>
      </c>
      <c r="C675" s="39">
        <v>42214</v>
      </c>
      <c r="D675" s="38">
        <v>42214.083333333336</v>
      </c>
      <c r="E675" s="40" t="s">
        <v>42</v>
      </c>
      <c r="F675" s="48">
        <v>27536</v>
      </c>
      <c r="G675" s="48">
        <v>29950</v>
      </c>
      <c r="H675" s="48">
        <v>30601</v>
      </c>
      <c r="I675" s="48">
        <v>357</v>
      </c>
      <c r="T675" s="48">
        <v>482</v>
      </c>
      <c r="V675" s="48">
        <v>369</v>
      </c>
      <c r="X675" s="48">
        <v>601</v>
      </c>
      <c r="Z675" s="48">
        <v>337</v>
      </c>
      <c r="AF675" s="48">
        <v>-825</v>
      </c>
      <c r="AJ675" s="49">
        <v>294</v>
      </c>
      <c r="AK675" s="49">
        <v>-125</v>
      </c>
    </row>
    <row r="676" spans="1:37">
      <c r="A676" s="37" t="s">
        <v>31</v>
      </c>
      <c r="B676" s="38">
        <v>42214.333333333336</v>
      </c>
      <c r="C676" s="39">
        <v>42214</v>
      </c>
      <c r="D676" s="38">
        <v>42214.125</v>
      </c>
      <c r="E676" s="40" t="s">
        <v>42</v>
      </c>
      <c r="F676" s="48">
        <v>26501</v>
      </c>
      <c r="G676" s="48">
        <v>29034</v>
      </c>
      <c r="H676" s="48">
        <v>29813</v>
      </c>
      <c r="I676" s="48">
        <v>485</v>
      </c>
      <c r="T676" s="48">
        <v>570</v>
      </c>
      <c r="V676" s="48">
        <v>365</v>
      </c>
      <c r="X676" s="48">
        <v>572</v>
      </c>
      <c r="Z676" s="48">
        <v>335</v>
      </c>
      <c r="AF676" s="48">
        <v>-702</v>
      </c>
      <c r="AJ676" s="49">
        <v>294</v>
      </c>
      <c r="AK676" s="49">
        <v>-85</v>
      </c>
    </row>
    <row r="677" spans="1:37">
      <c r="A677" s="37" t="s">
        <v>31</v>
      </c>
      <c r="B677" s="38">
        <v>42214.375</v>
      </c>
      <c r="C677" s="39">
        <v>42214</v>
      </c>
      <c r="D677" s="38">
        <v>42214.166666666664</v>
      </c>
      <c r="E677" s="40" t="s">
        <v>42</v>
      </c>
      <c r="F677" s="48">
        <v>26037</v>
      </c>
      <c r="G677" s="48">
        <v>28558</v>
      </c>
      <c r="H677" s="48">
        <v>29479</v>
      </c>
      <c r="I677" s="48">
        <v>630</v>
      </c>
      <c r="T677" s="48">
        <v>651</v>
      </c>
      <c r="V677" s="48">
        <v>420</v>
      </c>
      <c r="X677" s="48">
        <v>550</v>
      </c>
      <c r="Z677" s="48">
        <v>374</v>
      </c>
      <c r="AF677" s="48">
        <v>-693</v>
      </c>
      <c r="AJ677" s="49">
        <v>291</v>
      </c>
      <c r="AK677" s="49">
        <v>-21</v>
      </c>
    </row>
    <row r="678" spans="1:37">
      <c r="A678" s="37" t="s">
        <v>31</v>
      </c>
      <c r="B678" s="38">
        <v>42214.416666666664</v>
      </c>
      <c r="C678" s="39">
        <v>42214</v>
      </c>
      <c r="D678" s="38">
        <v>42214.208333333336</v>
      </c>
      <c r="E678" s="40" t="s">
        <v>42</v>
      </c>
      <c r="F678" s="48">
        <v>26416</v>
      </c>
      <c r="G678" s="48">
        <v>29011</v>
      </c>
      <c r="H678" s="48">
        <v>29605</v>
      </c>
      <c r="I678" s="48">
        <v>591</v>
      </c>
      <c r="T678" s="48">
        <v>615</v>
      </c>
      <c r="V678" s="48">
        <v>595</v>
      </c>
      <c r="X678" s="48">
        <v>669</v>
      </c>
      <c r="Z678" s="48">
        <v>242</v>
      </c>
      <c r="AF678" s="48">
        <v>-891</v>
      </c>
      <c r="AJ678" s="49">
        <v>3</v>
      </c>
      <c r="AK678" s="49">
        <v>-24</v>
      </c>
    </row>
    <row r="679" spans="1:37">
      <c r="A679" s="37" t="s">
        <v>31</v>
      </c>
      <c r="B679" s="38">
        <v>42214.458333333336</v>
      </c>
      <c r="C679" s="39">
        <v>42214</v>
      </c>
      <c r="D679" s="38">
        <v>42214.25</v>
      </c>
      <c r="E679" s="40" t="s">
        <v>42</v>
      </c>
      <c r="F679" s="48">
        <v>27376</v>
      </c>
      <c r="G679" s="48">
        <v>30236</v>
      </c>
      <c r="H679" s="48">
        <v>30837</v>
      </c>
      <c r="I679" s="48">
        <v>596</v>
      </c>
      <c r="T679" s="48">
        <v>579</v>
      </c>
      <c r="V679" s="48">
        <v>610</v>
      </c>
      <c r="X679" s="48">
        <v>721</v>
      </c>
      <c r="Z679" s="48">
        <v>189</v>
      </c>
      <c r="AF679" s="48">
        <v>-941</v>
      </c>
      <c r="AJ679" s="49">
        <v>5</v>
      </c>
      <c r="AK679" s="49">
        <v>17</v>
      </c>
    </row>
    <row r="680" spans="1:37">
      <c r="A680" s="37" t="s">
        <v>31</v>
      </c>
      <c r="B680" s="38">
        <v>42214.5</v>
      </c>
      <c r="C680" s="39">
        <v>42214</v>
      </c>
      <c r="D680" s="38">
        <v>42214.291666666664</v>
      </c>
      <c r="E680" s="40" t="s">
        <v>42</v>
      </c>
      <c r="F680" s="48">
        <v>28114</v>
      </c>
      <c r="G680" s="48">
        <v>30199</v>
      </c>
      <c r="H680" s="48">
        <v>31630</v>
      </c>
      <c r="I680" s="48">
        <v>1430</v>
      </c>
      <c r="T680" s="48">
        <v>1189</v>
      </c>
      <c r="V680" s="48">
        <v>896</v>
      </c>
      <c r="X680" s="48">
        <v>571</v>
      </c>
      <c r="Z680" s="48">
        <v>171</v>
      </c>
      <c r="AF680" s="48">
        <v>-449</v>
      </c>
      <c r="AJ680" s="49">
        <v>1</v>
      </c>
      <c r="AK680" s="49">
        <v>241</v>
      </c>
    </row>
    <row r="681" spans="1:37">
      <c r="A681" s="37" t="s">
        <v>31</v>
      </c>
      <c r="B681" s="38">
        <v>42214.541666666664</v>
      </c>
      <c r="C681" s="39">
        <v>42214</v>
      </c>
      <c r="D681" s="38">
        <v>42214.333333333336</v>
      </c>
      <c r="E681" s="40" t="s">
        <v>42</v>
      </c>
      <c r="F681" s="48">
        <v>30122</v>
      </c>
      <c r="G681" s="48">
        <v>31358</v>
      </c>
      <c r="H681" s="48">
        <v>33348</v>
      </c>
      <c r="I681" s="48">
        <v>1986</v>
      </c>
      <c r="T681" s="48">
        <v>1767</v>
      </c>
      <c r="V681" s="48">
        <v>907</v>
      </c>
      <c r="X681" s="48">
        <v>1196</v>
      </c>
      <c r="Z681" s="48">
        <v>36</v>
      </c>
      <c r="AF681" s="48">
        <v>-372</v>
      </c>
      <c r="AJ681" s="49">
        <v>4</v>
      </c>
      <c r="AK681" s="49">
        <v>219</v>
      </c>
    </row>
    <row r="682" spans="1:37">
      <c r="A682" s="37" t="s">
        <v>31</v>
      </c>
      <c r="B682" s="38">
        <v>42214.583333333336</v>
      </c>
      <c r="C682" s="39">
        <v>42214</v>
      </c>
      <c r="D682" s="38">
        <v>42214.375</v>
      </c>
      <c r="E682" s="40" t="s">
        <v>42</v>
      </c>
      <c r="F682" s="48">
        <v>32798</v>
      </c>
      <c r="G682" s="48">
        <v>33729</v>
      </c>
      <c r="H682" s="48">
        <v>35985</v>
      </c>
      <c r="I682" s="48">
        <v>2252</v>
      </c>
      <c r="T682" s="48">
        <v>2035</v>
      </c>
      <c r="V682" s="48">
        <v>918</v>
      </c>
      <c r="X682" s="48">
        <v>1357</v>
      </c>
      <c r="Z682" s="48">
        <v>121</v>
      </c>
      <c r="AF682" s="48">
        <v>-361</v>
      </c>
      <c r="AJ682" s="49">
        <v>4</v>
      </c>
      <c r="AK682" s="49">
        <v>217</v>
      </c>
    </row>
    <row r="683" spans="1:37">
      <c r="A683" s="37" t="s">
        <v>31</v>
      </c>
      <c r="B683" s="38">
        <v>42214.625</v>
      </c>
      <c r="C683" s="39">
        <v>42214</v>
      </c>
      <c r="D683" s="38">
        <v>42214.416666666664</v>
      </c>
      <c r="E683" s="40" t="s">
        <v>42</v>
      </c>
      <c r="F683" s="48">
        <v>36218</v>
      </c>
      <c r="G683" s="48">
        <v>36675</v>
      </c>
      <c r="H683" s="48">
        <v>39459</v>
      </c>
      <c r="I683" s="48">
        <v>2784</v>
      </c>
      <c r="T683" s="48">
        <v>2559</v>
      </c>
      <c r="V683" s="48">
        <v>927</v>
      </c>
      <c r="X683" s="48">
        <v>2028</v>
      </c>
      <c r="Z683" s="48">
        <v>248</v>
      </c>
      <c r="AF683" s="48">
        <v>-644</v>
      </c>
      <c r="AJ683" s="49">
        <v>0</v>
      </c>
      <c r="AK683" s="49">
        <v>225</v>
      </c>
    </row>
    <row r="684" spans="1:37">
      <c r="A684" s="37" t="s">
        <v>31</v>
      </c>
      <c r="B684" s="38">
        <v>42214.666666666664</v>
      </c>
      <c r="C684" s="39">
        <v>42214</v>
      </c>
      <c r="D684" s="38">
        <v>42214.458333333336</v>
      </c>
      <c r="E684" s="40" t="s">
        <v>42</v>
      </c>
      <c r="F684" s="48">
        <v>39407</v>
      </c>
      <c r="G684" s="48">
        <v>39352</v>
      </c>
      <c r="H684" s="48">
        <v>42566</v>
      </c>
      <c r="I684" s="48">
        <v>3211</v>
      </c>
      <c r="T684" s="48">
        <v>3003</v>
      </c>
      <c r="V684" s="48">
        <v>1010</v>
      </c>
      <c r="X684" s="48">
        <v>2198</v>
      </c>
      <c r="Z684" s="48">
        <v>-35</v>
      </c>
      <c r="AF684" s="48">
        <v>-170</v>
      </c>
      <c r="AJ684" s="49">
        <v>3</v>
      </c>
      <c r="AK684" s="49">
        <v>208</v>
      </c>
    </row>
    <row r="685" spans="1:37">
      <c r="A685" s="37" t="s">
        <v>31</v>
      </c>
      <c r="B685" s="38">
        <v>42214.708333333336</v>
      </c>
      <c r="C685" s="39">
        <v>42214</v>
      </c>
      <c r="D685" s="38">
        <v>42214.5</v>
      </c>
      <c r="E685" s="40" t="s">
        <v>42</v>
      </c>
      <c r="F685" s="48">
        <v>41853</v>
      </c>
      <c r="G685" s="48">
        <v>41793</v>
      </c>
      <c r="H685" s="48">
        <v>44864</v>
      </c>
      <c r="I685" s="48">
        <v>3073</v>
      </c>
      <c r="T685" s="48">
        <v>3211</v>
      </c>
      <c r="V685" s="48">
        <v>1033</v>
      </c>
      <c r="X685" s="48">
        <v>2280</v>
      </c>
      <c r="Z685" s="48">
        <v>105</v>
      </c>
      <c r="AF685" s="48">
        <v>-207</v>
      </c>
      <c r="AJ685" s="49">
        <v>-2</v>
      </c>
      <c r="AK685" s="49">
        <v>-138</v>
      </c>
    </row>
    <row r="686" spans="1:37">
      <c r="A686" s="37" t="s">
        <v>31</v>
      </c>
      <c r="B686" s="38">
        <v>42214.75</v>
      </c>
      <c r="C686" s="39">
        <v>42214</v>
      </c>
      <c r="D686" s="38">
        <v>42214.541666666664</v>
      </c>
      <c r="E686" s="40" t="s">
        <v>42</v>
      </c>
      <c r="F686" s="48">
        <v>43560</v>
      </c>
      <c r="G686" s="48">
        <v>43564</v>
      </c>
      <c r="H686" s="48">
        <v>46809</v>
      </c>
      <c r="I686" s="48">
        <v>3249</v>
      </c>
      <c r="T686" s="48">
        <v>3487</v>
      </c>
      <c r="V686" s="48">
        <v>1296</v>
      </c>
      <c r="X686" s="48">
        <v>2169</v>
      </c>
      <c r="Z686" s="48">
        <v>157</v>
      </c>
      <c r="AF686" s="48">
        <v>-135</v>
      </c>
      <c r="AJ686" s="49">
        <v>-4</v>
      </c>
      <c r="AK686" s="49">
        <v>-238</v>
      </c>
    </row>
    <row r="687" spans="1:37">
      <c r="A687" s="37" t="s">
        <v>31</v>
      </c>
      <c r="B687" s="38">
        <v>42214.791666666664</v>
      </c>
      <c r="C687" s="39">
        <v>42214</v>
      </c>
      <c r="D687" s="38">
        <v>42214.583333333336</v>
      </c>
      <c r="E687" s="40" t="s">
        <v>42</v>
      </c>
      <c r="F687" s="48">
        <v>44682</v>
      </c>
      <c r="G687" s="48">
        <v>44462</v>
      </c>
      <c r="H687" s="48">
        <v>48198</v>
      </c>
      <c r="I687" s="48">
        <v>3740</v>
      </c>
      <c r="T687" s="48">
        <v>4131</v>
      </c>
      <c r="V687" s="48">
        <v>1630</v>
      </c>
      <c r="X687" s="48">
        <v>2144</v>
      </c>
      <c r="Z687" s="48">
        <v>239</v>
      </c>
      <c r="AF687" s="48">
        <v>118</v>
      </c>
      <c r="AJ687" s="49">
        <v>-4</v>
      </c>
      <c r="AK687" s="49">
        <v>-391</v>
      </c>
    </row>
    <row r="688" spans="1:37">
      <c r="A688" s="37" t="s">
        <v>31</v>
      </c>
      <c r="B688" s="38">
        <v>42214.833333333336</v>
      </c>
      <c r="C688" s="39">
        <v>42214</v>
      </c>
      <c r="D688" s="38">
        <v>42214.625</v>
      </c>
      <c r="E688" s="40" t="s">
        <v>42</v>
      </c>
      <c r="F688" s="48">
        <v>45157</v>
      </c>
      <c r="G688" s="48">
        <v>44338</v>
      </c>
      <c r="H688" s="48">
        <v>48200</v>
      </c>
      <c r="I688" s="48">
        <v>3862</v>
      </c>
      <c r="T688" s="48">
        <v>4346</v>
      </c>
      <c r="V688" s="48">
        <v>1801</v>
      </c>
      <c r="X688" s="48">
        <v>2082</v>
      </c>
      <c r="Z688" s="48">
        <v>207</v>
      </c>
      <c r="AF688" s="48">
        <v>256</v>
      </c>
      <c r="AJ688" s="49">
        <v>0</v>
      </c>
      <c r="AK688" s="49">
        <v>-484</v>
      </c>
    </row>
    <row r="689" spans="1:37">
      <c r="A689" s="37" t="s">
        <v>31</v>
      </c>
      <c r="B689" s="38">
        <v>42214.875</v>
      </c>
      <c r="C689" s="39">
        <v>42214</v>
      </c>
      <c r="D689" s="38">
        <v>42214.666666666664</v>
      </c>
      <c r="E689" s="40" t="s">
        <v>42</v>
      </c>
      <c r="F689" s="48">
        <v>44855</v>
      </c>
      <c r="G689" s="48">
        <v>43310</v>
      </c>
      <c r="H689" s="48">
        <v>47338</v>
      </c>
      <c r="I689" s="48">
        <v>4040</v>
      </c>
      <c r="T689" s="48">
        <v>4527</v>
      </c>
      <c r="V689" s="48">
        <v>1797</v>
      </c>
      <c r="X689" s="48">
        <v>2096</v>
      </c>
      <c r="Z689" s="48">
        <v>296</v>
      </c>
      <c r="AF689" s="48">
        <v>338</v>
      </c>
      <c r="AJ689" s="49">
        <v>-12</v>
      </c>
      <c r="AK689" s="49">
        <v>-487</v>
      </c>
    </row>
    <row r="690" spans="1:37">
      <c r="A690" s="37" t="s">
        <v>31</v>
      </c>
      <c r="B690" s="38">
        <v>42214.916666666664</v>
      </c>
      <c r="C690" s="39">
        <v>42214</v>
      </c>
      <c r="D690" s="38">
        <v>42214.708333333336</v>
      </c>
      <c r="E690" s="40" t="s">
        <v>42</v>
      </c>
      <c r="F690" s="48">
        <v>44071</v>
      </c>
      <c r="G690" s="48">
        <v>42372</v>
      </c>
      <c r="H690" s="48">
        <v>46212</v>
      </c>
      <c r="I690" s="48">
        <v>3849</v>
      </c>
      <c r="T690" s="48">
        <v>4327</v>
      </c>
      <c r="V690" s="48">
        <v>1715</v>
      </c>
      <c r="X690" s="48">
        <v>2042</v>
      </c>
      <c r="Z690" s="48">
        <v>343</v>
      </c>
      <c r="AF690" s="48">
        <v>227</v>
      </c>
      <c r="AJ690" s="49">
        <v>-9</v>
      </c>
      <c r="AK690" s="49">
        <v>-478</v>
      </c>
    </row>
    <row r="691" spans="1:37">
      <c r="A691" s="37" t="s">
        <v>31</v>
      </c>
      <c r="B691" s="38">
        <v>42214.958333333336</v>
      </c>
      <c r="C691" s="39">
        <v>42214</v>
      </c>
      <c r="D691" s="38">
        <v>42214.75</v>
      </c>
      <c r="E691" s="40" t="s">
        <v>42</v>
      </c>
      <c r="F691" s="48">
        <v>42916</v>
      </c>
      <c r="G691" s="48">
        <v>41626</v>
      </c>
      <c r="H691" s="48">
        <v>45300</v>
      </c>
      <c r="I691" s="48">
        <v>3682</v>
      </c>
      <c r="T691" s="48">
        <v>4149</v>
      </c>
      <c r="V691" s="48">
        <v>1556</v>
      </c>
      <c r="X691" s="48">
        <v>2095</v>
      </c>
      <c r="Z691" s="48">
        <v>289</v>
      </c>
      <c r="AF691" s="48">
        <v>209</v>
      </c>
      <c r="AJ691" s="49">
        <v>-8</v>
      </c>
      <c r="AK691" s="49">
        <v>-467</v>
      </c>
    </row>
    <row r="692" spans="1:37">
      <c r="A692" s="37" t="s">
        <v>31</v>
      </c>
      <c r="B692" s="38">
        <v>42215</v>
      </c>
      <c r="C692" s="39">
        <v>42214</v>
      </c>
      <c r="D692" s="38">
        <v>42214.791666666664</v>
      </c>
      <c r="E692" s="40" t="s">
        <v>42</v>
      </c>
      <c r="F692" s="48">
        <v>41481</v>
      </c>
      <c r="G692" s="48">
        <v>40778</v>
      </c>
      <c r="H692" s="48">
        <v>44628</v>
      </c>
      <c r="I692" s="48">
        <v>2949</v>
      </c>
      <c r="T692" s="48">
        <v>3495</v>
      </c>
      <c r="V692" s="48">
        <v>1148</v>
      </c>
      <c r="X692" s="48">
        <v>2152</v>
      </c>
      <c r="Z692" s="48">
        <v>280</v>
      </c>
      <c r="AF692" s="48">
        <v>-85</v>
      </c>
      <c r="AJ692" s="49">
        <v>901</v>
      </c>
      <c r="AK692" s="49">
        <v>-546</v>
      </c>
    </row>
    <row r="693" spans="1:37">
      <c r="A693" s="37" t="s">
        <v>31</v>
      </c>
      <c r="B693" s="38">
        <v>42215.041666666664</v>
      </c>
      <c r="C693" s="39">
        <v>42214</v>
      </c>
      <c r="D693" s="38">
        <v>42214.833333333336</v>
      </c>
      <c r="E693" s="40" t="s">
        <v>42</v>
      </c>
      <c r="F693" s="48">
        <v>40060</v>
      </c>
      <c r="G693" s="48">
        <v>39923</v>
      </c>
      <c r="H693" s="48">
        <v>43174</v>
      </c>
      <c r="I693" s="48">
        <v>3221</v>
      </c>
      <c r="T693" s="48">
        <v>3572</v>
      </c>
      <c r="V693" s="48">
        <v>1147</v>
      </c>
      <c r="X693" s="48">
        <v>2099</v>
      </c>
      <c r="Z693" s="48">
        <v>523</v>
      </c>
      <c r="AF693" s="48">
        <v>-197</v>
      </c>
      <c r="AJ693" s="49">
        <v>30</v>
      </c>
      <c r="AK693" s="49">
        <v>-351</v>
      </c>
    </row>
    <row r="694" spans="1:37">
      <c r="A694" s="37" t="s">
        <v>31</v>
      </c>
      <c r="B694" s="38">
        <v>42215.083333333336</v>
      </c>
      <c r="C694" s="39">
        <v>42214</v>
      </c>
      <c r="D694" s="38">
        <v>42214.875</v>
      </c>
      <c r="E694" s="40" t="s">
        <v>42</v>
      </c>
      <c r="F694" s="48">
        <v>39194</v>
      </c>
      <c r="G694" s="48">
        <v>39164</v>
      </c>
      <c r="H694" s="48">
        <v>42654</v>
      </c>
      <c r="I694" s="48">
        <v>3490</v>
      </c>
      <c r="T694" s="48">
        <v>3703</v>
      </c>
      <c r="V694" s="48">
        <v>1150</v>
      </c>
      <c r="X694" s="48">
        <v>2101</v>
      </c>
      <c r="Z694" s="48">
        <v>685</v>
      </c>
      <c r="AF694" s="48">
        <v>-233</v>
      </c>
      <c r="AJ694" s="49">
        <v>0</v>
      </c>
      <c r="AK694" s="49">
        <v>-213</v>
      </c>
    </row>
    <row r="695" spans="1:37">
      <c r="A695" s="37" t="s">
        <v>31</v>
      </c>
      <c r="B695" s="38">
        <v>42215.125</v>
      </c>
      <c r="C695" s="39">
        <v>42214</v>
      </c>
      <c r="D695" s="38">
        <v>42214.916666666664</v>
      </c>
      <c r="E695" s="40" t="s">
        <v>42</v>
      </c>
      <c r="F695" s="48">
        <v>36509</v>
      </c>
      <c r="G695" s="48">
        <v>36676</v>
      </c>
      <c r="H695" s="48">
        <v>40221</v>
      </c>
      <c r="I695" s="48">
        <v>3545</v>
      </c>
      <c r="T695" s="48">
        <v>3291</v>
      </c>
      <c r="V695" s="48">
        <v>1183</v>
      </c>
      <c r="X695" s="48">
        <v>1702</v>
      </c>
      <c r="Z695" s="48">
        <v>529</v>
      </c>
      <c r="AF695" s="48">
        <v>-123</v>
      </c>
      <c r="AJ695" s="49">
        <v>0</v>
      </c>
      <c r="AK695" s="49">
        <v>254</v>
      </c>
    </row>
    <row r="696" spans="1:37">
      <c r="A696" s="37" t="s">
        <v>31</v>
      </c>
      <c r="B696" s="38">
        <v>42215.166666666664</v>
      </c>
      <c r="C696" s="39">
        <v>42214</v>
      </c>
      <c r="D696" s="38">
        <v>42214.958333333336</v>
      </c>
      <c r="E696" s="40" t="s">
        <v>42</v>
      </c>
      <c r="F696" s="48">
        <v>33449</v>
      </c>
      <c r="G696" s="48">
        <v>34039</v>
      </c>
      <c r="H696" s="48">
        <v>35901</v>
      </c>
      <c r="I696" s="48">
        <v>1862</v>
      </c>
      <c r="T696" s="48">
        <v>1883</v>
      </c>
      <c r="V696" s="48">
        <v>905</v>
      </c>
      <c r="X696" s="48">
        <v>1427</v>
      </c>
      <c r="Z696" s="48">
        <v>335</v>
      </c>
      <c r="AF696" s="48">
        <v>-784</v>
      </c>
      <c r="AJ696" s="49">
        <v>0</v>
      </c>
      <c r="AK696" s="49">
        <v>-21</v>
      </c>
    </row>
    <row r="697" spans="1:37">
      <c r="A697" s="37" t="s">
        <v>31</v>
      </c>
      <c r="B697" s="38">
        <v>42215.208333333336</v>
      </c>
      <c r="C697" s="39">
        <v>42214</v>
      </c>
      <c r="D697" s="38">
        <v>42215</v>
      </c>
      <c r="E697" s="40" t="s">
        <v>42</v>
      </c>
      <c r="F697" s="48">
        <v>30688</v>
      </c>
      <c r="G697" s="48">
        <v>31752</v>
      </c>
      <c r="H697" s="48">
        <v>33032</v>
      </c>
      <c r="I697" s="48">
        <v>1280</v>
      </c>
      <c r="T697" s="48">
        <v>1122</v>
      </c>
      <c r="V697" s="48">
        <v>834</v>
      </c>
      <c r="X697" s="48">
        <v>1012</v>
      </c>
      <c r="Z697" s="48">
        <v>386</v>
      </c>
      <c r="AF697" s="48">
        <v>-1110</v>
      </c>
      <c r="AJ697" s="49">
        <v>0</v>
      </c>
      <c r="AK697" s="49">
        <v>158</v>
      </c>
    </row>
    <row r="698" spans="1:37">
      <c r="A698" s="37" t="s">
        <v>31</v>
      </c>
      <c r="B698" s="38">
        <v>42215.25</v>
      </c>
      <c r="C698" s="39">
        <v>42215</v>
      </c>
      <c r="D698" s="38">
        <v>42215.041666666664</v>
      </c>
      <c r="E698" s="40" t="s">
        <v>42</v>
      </c>
      <c r="F698" s="48">
        <v>28494</v>
      </c>
      <c r="G698" s="48">
        <v>30489</v>
      </c>
      <c r="H698" s="48">
        <v>31571</v>
      </c>
      <c r="I698" s="48">
        <v>789</v>
      </c>
      <c r="T698" s="48">
        <v>-308</v>
      </c>
      <c r="V698" s="48">
        <v>-372</v>
      </c>
      <c r="Z698" s="48">
        <v>64</v>
      </c>
      <c r="AJ698" s="49">
        <v>293</v>
      </c>
      <c r="AK698" s="49">
        <v>1097</v>
      </c>
    </row>
    <row r="699" spans="1:37">
      <c r="A699" s="37" t="s">
        <v>31</v>
      </c>
      <c r="B699" s="38">
        <v>42215.291666666664</v>
      </c>
      <c r="C699" s="39">
        <v>42215</v>
      </c>
      <c r="D699" s="38">
        <v>42215.083333333336</v>
      </c>
      <c r="E699" s="40" t="s">
        <v>42</v>
      </c>
      <c r="F699" s="48">
        <v>27023</v>
      </c>
      <c r="G699" s="48">
        <v>29565</v>
      </c>
      <c r="H699" s="48">
        <v>30492</v>
      </c>
      <c r="I699" s="48">
        <v>632</v>
      </c>
      <c r="T699" s="48">
        <v>-318</v>
      </c>
      <c r="V699" s="48">
        <v>-377</v>
      </c>
      <c r="Z699" s="48">
        <v>59</v>
      </c>
      <c r="AJ699" s="49">
        <v>295</v>
      </c>
      <c r="AK699" s="49">
        <v>950</v>
      </c>
    </row>
    <row r="700" spans="1:37">
      <c r="A700" s="37" t="s">
        <v>31</v>
      </c>
      <c r="B700" s="38">
        <v>42215.333333333336</v>
      </c>
      <c r="C700" s="39">
        <v>42215</v>
      </c>
      <c r="D700" s="38">
        <v>42215.125</v>
      </c>
      <c r="E700" s="40" t="s">
        <v>42</v>
      </c>
      <c r="F700" s="48">
        <v>26041</v>
      </c>
      <c r="G700" s="48">
        <v>28547</v>
      </c>
      <c r="H700" s="48">
        <v>29427</v>
      </c>
      <c r="I700" s="48">
        <v>588</v>
      </c>
      <c r="T700" s="48">
        <v>-309</v>
      </c>
      <c r="V700" s="48">
        <v>-362</v>
      </c>
      <c r="Z700" s="48">
        <v>53</v>
      </c>
      <c r="AJ700" s="49">
        <v>292</v>
      </c>
      <c r="AK700" s="49">
        <v>897</v>
      </c>
    </row>
    <row r="701" spans="1:37">
      <c r="A701" s="37" t="s">
        <v>31</v>
      </c>
      <c r="B701" s="38">
        <v>42215.375</v>
      </c>
      <c r="C701" s="39">
        <v>42215</v>
      </c>
      <c r="D701" s="38">
        <v>42215.166666666664</v>
      </c>
      <c r="E701" s="40" t="s">
        <v>42</v>
      </c>
      <c r="F701" s="48">
        <v>25631</v>
      </c>
      <c r="G701" s="48">
        <v>28195</v>
      </c>
      <c r="H701" s="48">
        <v>29056</v>
      </c>
      <c r="I701" s="48">
        <v>570</v>
      </c>
      <c r="T701" s="48">
        <v>-299</v>
      </c>
      <c r="V701" s="48">
        <v>-347</v>
      </c>
      <c r="Z701" s="48">
        <v>48</v>
      </c>
      <c r="AJ701" s="49">
        <v>291</v>
      </c>
      <c r="AK701" s="49">
        <v>869</v>
      </c>
    </row>
    <row r="702" spans="1:37">
      <c r="A702" s="37" t="s">
        <v>31</v>
      </c>
      <c r="B702" s="38">
        <v>42215.416666666664</v>
      </c>
      <c r="C702" s="39">
        <v>42215</v>
      </c>
      <c r="D702" s="38">
        <v>42215.208333333336</v>
      </c>
      <c r="E702" s="40" t="s">
        <v>42</v>
      </c>
      <c r="F702" s="48">
        <v>26054</v>
      </c>
      <c r="G702" s="48">
        <v>28669</v>
      </c>
      <c r="H702" s="48">
        <v>29286</v>
      </c>
      <c r="I702" s="48">
        <v>615</v>
      </c>
      <c r="T702" s="48">
        <v>-107</v>
      </c>
      <c r="V702" s="48">
        <v>-155</v>
      </c>
      <c r="Z702" s="48">
        <v>48</v>
      </c>
      <c r="AJ702" s="49">
        <v>2</v>
      </c>
      <c r="AK702" s="49">
        <v>722</v>
      </c>
    </row>
    <row r="703" spans="1:37">
      <c r="A703" s="37" t="s">
        <v>31</v>
      </c>
      <c r="B703" s="38">
        <v>42215.458333333336</v>
      </c>
      <c r="C703" s="39">
        <v>42215</v>
      </c>
      <c r="D703" s="38">
        <v>42215.25</v>
      </c>
      <c r="E703" s="40" t="s">
        <v>42</v>
      </c>
      <c r="F703" s="48">
        <v>27189</v>
      </c>
      <c r="G703" s="48">
        <v>29575</v>
      </c>
      <c r="H703" s="48">
        <v>30261</v>
      </c>
      <c r="I703" s="48">
        <v>682</v>
      </c>
      <c r="T703" s="48">
        <v>-106</v>
      </c>
      <c r="V703" s="48">
        <v>-146</v>
      </c>
      <c r="Z703" s="48">
        <v>40</v>
      </c>
      <c r="AJ703" s="49">
        <v>4</v>
      </c>
      <c r="AK703" s="49">
        <v>788</v>
      </c>
    </row>
    <row r="704" spans="1:37">
      <c r="A704" s="37" t="s">
        <v>31</v>
      </c>
      <c r="B704" s="38">
        <v>42215.5</v>
      </c>
      <c r="C704" s="39">
        <v>42215</v>
      </c>
      <c r="D704" s="38">
        <v>42215.291666666664</v>
      </c>
      <c r="E704" s="40" t="s">
        <v>42</v>
      </c>
      <c r="F704" s="48">
        <v>28182</v>
      </c>
      <c r="G704" s="48">
        <v>29996</v>
      </c>
      <c r="H704" s="48">
        <v>31550</v>
      </c>
      <c r="I704" s="48">
        <v>1552</v>
      </c>
      <c r="T704" s="48">
        <v>-64</v>
      </c>
      <c r="V704" s="48">
        <v>-108</v>
      </c>
      <c r="Z704" s="48">
        <v>44</v>
      </c>
      <c r="AJ704" s="49">
        <v>2</v>
      </c>
      <c r="AK704" s="49">
        <v>1616</v>
      </c>
    </row>
    <row r="705" spans="1:37">
      <c r="A705" s="37" t="s">
        <v>31</v>
      </c>
      <c r="B705" s="38">
        <v>42215.541666666664</v>
      </c>
      <c r="C705" s="39">
        <v>42215</v>
      </c>
      <c r="D705" s="38">
        <v>42215.333333333336</v>
      </c>
      <c r="E705" s="40" t="s">
        <v>42</v>
      </c>
      <c r="F705" s="48">
        <v>29933</v>
      </c>
      <c r="G705" s="48">
        <v>31070</v>
      </c>
      <c r="H705" s="48">
        <v>33165</v>
      </c>
      <c r="I705" s="48">
        <v>2090</v>
      </c>
      <c r="T705" s="48">
        <v>-49</v>
      </c>
      <c r="V705" s="48">
        <v>-119</v>
      </c>
      <c r="Z705" s="48">
        <v>70</v>
      </c>
      <c r="AJ705" s="49">
        <v>5</v>
      </c>
      <c r="AK705" s="49">
        <v>2139</v>
      </c>
    </row>
    <row r="706" spans="1:37">
      <c r="A706" s="37" t="s">
        <v>31</v>
      </c>
      <c r="B706" s="38">
        <v>42215.583333333336</v>
      </c>
      <c r="C706" s="39">
        <v>42215</v>
      </c>
      <c r="D706" s="38">
        <v>42215.375</v>
      </c>
      <c r="E706" s="40" t="s">
        <v>42</v>
      </c>
      <c r="F706" s="48">
        <v>32544</v>
      </c>
      <c r="G706" s="48">
        <v>33662</v>
      </c>
      <c r="H706" s="48">
        <v>36031</v>
      </c>
      <c r="I706" s="48">
        <v>2369</v>
      </c>
      <c r="T706" s="48">
        <v>-16</v>
      </c>
      <c r="V706" s="48">
        <v>-101</v>
      </c>
      <c r="Z706" s="48">
        <v>85</v>
      </c>
      <c r="AJ706" s="49">
        <v>0</v>
      </c>
      <c r="AK706" s="49">
        <v>2385</v>
      </c>
    </row>
    <row r="707" spans="1:37">
      <c r="A707" s="37" t="s">
        <v>31</v>
      </c>
      <c r="B707" s="38">
        <v>42215.625</v>
      </c>
      <c r="C707" s="39">
        <v>42215</v>
      </c>
      <c r="D707" s="38">
        <v>42215.416666666664</v>
      </c>
      <c r="E707" s="40" t="s">
        <v>42</v>
      </c>
      <c r="F707" s="48">
        <v>35802</v>
      </c>
      <c r="G707" s="48">
        <v>36366</v>
      </c>
      <c r="H707" s="48">
        <v>39171</v>
      </c>
      <c r="I707" s="48">
        <v>2800</v>
      </c>
      <c r="T707" s="48">
        <v>9</v>
      </c>
      <c r="V707" s="48">
        <v>-95</v>
      </c>
      <c r="Z707" s="48">
        <v>104</v>
      </c>
      <c r="AJ707" s="49">
        <v>5</v>
      </c>
      <c r="AK707" s="49">
        <v>2791</v>
      </c>
    </row>
    <row r="708" spans="1:37">
      <c r="A708" s="37" t="s">
        <v>31</v>
      </c>
      <c r="B708" s="38">
        <v>42215.666666666664</v>
      </c>
      <c r="C708" s="39">
        <v>42215</v>
      </c>
      <c r="D708" s="38">
        <v>42215.458333333336</v>
      </c>
      <c r="E708" s="40" t="s">
        <v>42</v>
      </c>
      <c r="F708" s="48">
        <v>38949</v>
      </c>
      <c r="G708" s="48">
        <v>39256</v>
      </c>
      <c r="H708" s="48">
        <v>42021</v>
      </c>
      <c r="I708" s="48">
        <v>2765</v>
      </c>
      <c r="T708" s="48">
        <v>73</v>
      </c>
      <c r="V708" s="48">
        <v>-52</v>
      </c>
      <c r="Z708" s="48">
        <v>125</v>
      </c>
      <c r="AJ708" s="49">
        <v>0</v>
      </c>
      <c r="AK708" s="49">
        <v>2692</v>
      </c>
    </row>
    <row r="709" spans="1:37">
      <c r="A709" s="37" t="s">
        <v>31</v>
      </c>
      <c r="B709" s="38">
        <v>42215.708333333336</v>
      </c>
      <c r="C709" s="39">
        <v>42215</v>
      </c>
      <c r="D709" s="38">
        <v>42215.5</v>
      </c>
      <c r="E709" s="40" t="s">
        <v>42</v>
      </c>
      <c r="F709" s="48">
        <v>41439</v>
      </c>
      <c r="G709" s="48">
        <v>41570</v>
      </c>
      <c r="H709" s="48">
        <v>44033</v>
      </c>
      <c r="I709" s="48">
        <v>2462</v>
      </c>
      <c r="T709" s="48">
        <v>150</v>
      </c>
      <c r="V709" s="48">
        <v>11</v>
      </c>
      <c r="Z709" s="48">
        <v>139</v>
      </c>
      <c r="AJ709" s="49">
        <v>1</v>
      </c>
      <c r="AK709" s="49">
        <v>2312</v>
      </c>
    </row>
    <row r="710" spans="1:37">
      <c r="A710" s="37" t="s">
        <v>31</v>
      </c>
      <c r="B710" s="38">
        <v>42215.75</v>
      </c>
      <c r="C710" s="39">
        <v>42215</v>
      </c>
      <c r="D710" s="38">
        <v>42215.541666666664</v>
      </c>
      <c r="E710" s="40" t="s">
        <v>42</v>
      </c>
      <c r="F710" s="48">
        <v>43306</v>
      </c>
      <c r="G710" s="48">
        <v>43675</v>
      </c>
      <c r="H710" s="48">
        <v>46448</v>
      </c>
      <c r="I710" s="48">
        <v>2772</v>
      </c>
      <c r="T710" s="48">
        <v>332</v>
      </c>
      <c r="V710" s="48">
        <v>197</v>
      </c>
      <c r="Z710" s="48">
        <v>135</v>
      </c>
      <c r="AJ710" s="49">
        <v>1</v>
      </c>
      <c r="AK710" s="49">
        <v>2440</v>
      </c>
    </row>
    <row r="711" spans="1:37">
      <c r="A711" s="37" t="s">
        <v>31</v>
      </c>
      <c r="B711" s="38">
        <v>42215.791666666664</v>
      </c>
      <c r="C711" s="39">
        <v>42215</v>
      </c>
      <c r="D711" s="38">
        <v>42215.583333333336</v>
      </c>
      <c r="E711" s="40" t="s">
        <v>42</v>
      </c>
      <c r="F711" s="48">
        <v>44446</v>
      </c>
      <c r="G711" s="48">
        <v>45073</v>
      </c>
      <c r="H711" s="48">
        <v>47992</v>
      </c>
      <c r="I711" s="48">
        <v>2922</v>
      </c>
      <c r="T711" s="48">
        <v>626</v>
      </c>
      <c r="V711" s="48">
        <v>492</v>
      </c>
      <c r="Z711" s="48">
        <v>134</v>
      </c>
      <c r="AJ711" s="49">
        <v>-3</v>
      </c>
      <c r="AK711" s="49">
        <v>2296</v>
      </c>
    </row>
    <row r="712" spans="1:37">
      <c r="A712" s="37" t="s">
        <v>31</v>
      </c>
      <c r="B712" s="38">
        <v>42215.833333333336</v>
      </c>
      <c r="C712" s="39">
        <v>42215</v>
      </c>
      <c r="D712" s="38">
        <v>42215.625</v>
      </c>
      <c r="E712" s="40" t="s">
        <v>42</v>
      </c>
      <c r="F712" s="48">
        <v>44977</v>
      </c>
      <c r="G712" s="48">
        <v>45616</v>
      </c>
      <c r="H712" s="48">
        <v>48678</v>
      </c>
      <c r="I712" s="48">
        <v>3065</v>
      </c>
      <c r="T712" s="48">
        <v>803</v>
      </c>
      <c r="V712" s="48">
        <v>670</v>
      </c>
      <c r="Z712" s="48">
        <v>133</v>
      </c>
      <c r="AJ712" s="49">
        <v>-3</v>
      </c>
      <c r="AK712" s="49">
        <v>2262</v>
      </c>
    </row>
    <row r="713" spans="1:37">
      <c r="A713" s="37" t="s">
        <v>31</v>
      </c>
      <c r="B713" s="38">
        <v>42215.875</v>
      </c>
      <c r="C713" s="39">
        <v>42215</v>
      </c>
      <c r="D713" s="38">
        <v>42215.666666666664</v>
      </c>
      <c r="E713" s="40" t="s">
        <v>42</v>
      </c>
      <c r="F713" s="48">
        <v>44891</v>
      </c>
      <c r="G713" s="48">
        <v>45244</v>
      </c>
      <c r="H713" s="48">
        <v>48466</v>
      </c>
      <c r="I713" s="48">
        <v>3228</v>
      </c>
      <c r="T713" s="48">
        <v>784</v>
      </c>
      <c r="V713" s="48">
        <v>660</v>
      </c>
      <c r="Z713" s="48">
        <v>124</v>
      </c>
      <c r="AJ713" s="49">
        <v>-6</v>
      </c>
      <c r="AK713" s="49">
        <v>2444</v>
      </c>
    </row>
    <row r="714" spans="1:37">
      <c r="A714" s="37" t="s">
        <v>31</v>
      </c>
      <c r="B714" s="38">
        <v>42215.916666666664</v>
      </c>
      <c r="C714" s="39">
        <v>42215</v>
      </c>
      <c r="D714" s="38">
        <v>42215.708333333336</v>
      </c>
      <c r="E714" s="40" t="s">
        <v>42</v>
      </c>
      <c r="F714" s="48">
        <v>44243</v>
      </c>
      <c r="G714" s="48">
        <v>44495</v>
      </c>
      <c r="H714" s="48">
        <v>47557</v>
      </c>
      <c r="I714" s="48">
        <v>3069</v>
      </c>
      <c r="T714" s="48">
        <v>638</v>
      </c>
      <c r="V714" s="48">
        <v>539</v>
      </c>
      <c r="Z714" s="48">
        <v>99</v>
      </c>
      <c r="AJ714" s="49">
        <v>-7</v>
      </c>
      <c r="AK714" s="49">
        <v>2431</v>
      </c>
    </row>
    <row r="715" spans="1:37">
      <c r="A715" s="37" t="s">
        <v>31</v>
      </c>
      <c r="B715" s="38">
        <v>42215.958333333336</v>
      </c>
      <c r="C715" s="39">
        <v>42215</v>
      </c>
      <c r="D715" s="38">
        <v>42215.75</v>
      </c>
      <c r="E715" s="40" t="s">
        <v>42</v>
      </c>
      <c r="F715" s="48">
        <v>43057</v>
      </c>
      <c r="G715" s="48">
        <v>43353</v>
      </c>
      <c r="H715" s="48">
        <v>46260</v>
      </c>
      <c r="I715" s="48">
        <v>2910</v>
      </c>
      <c r="T715" s="48">
        <v>506</v>
      </c>
      <c r="V715" s="48">
        <v>426</v>
      </c>
      <c r="Z715" s="48">
        <v>80</v>
      </c>
      <c r="AJ715" s="49">
        <v>-3</v>
      </c>
      <c r="AK715" s="49">
        <v>2404</v>
      </c>
    </row>
    <row r="716" spans="1:37">
      <c r="A716" s="37" t="s">
        <v>31</v>
      </c>
      <c r="B716" s="38">
        <v>42216</v>
      </c>
      <c r="C716" s="39">
        <v>42215</v>
      </c>
      <c r="D716" s="38">
        <v>42215.791666666664</v>
      </c>
      <c r="E716" s="40" t="s">
        <v>42</v>
      </c>
      <c r="F716" s="48">
        <v>41605</v>
      </c>
      <c r="G716" s="48">
        <v>42020</v>
      </c>
      <c r="H716" s="48">
        <v>45136</v>
      </c>
      <c r="I716" s="48">
        <v>2419</v>
      </c>
      <c r="T716" s="48">
        <v>128</v>
      </c>
      <c r="V716" s="48">
        <v>20</v>
      </c>
      <c r="Z716" s="48">
        <v>108</v>
      </c>
      <c r="AJ716" s="49">
        <v>697</v>
      </c>
      <c r="AK716" s="49">
        <v>2291</v>
      </c>
    </row>
    <row r="717" spans="1:37">
      <c r="A717" s="37" t="s">
        <v>31</v>
      </c>
      <c r="B717" s="38">
        <v>42216.041666666664</v>
      </c>
      <c r="C717" s="39">
        <v>42215</v>
      </c>
      <c r="D717" s="38">
        <v>42215.833333333336</v>
      </c>
      <c r="E717" s="40" t="s">
        <v>42</v>
      </c>
      <c r="F717" s="48">
        <v>40273</v>
      </c>
      <c r="G717" s="48">
        <v>40754</v>
      </c>
      <c r="H717" s="48">
        <v>42942</v>
      </c>
      <c r="I717" s="48">
        <v>2188</v>
      </c>
      <c r="T717" s="48">
        <v>-36</v>
      </c>
      <c r="V717" s="48">
        <v>-150</v>
      </c>
      <c r="Z717" s="48">
        <v>114</v>
      </c>
      <c r="AJ717" s="49">
        <v>0</v>
      </c>
      <c r="AK717" s="49">
        <v>2224</v>
      </c>
    </row>
    <row r="718" spans="1:37">
      <c r="A718" s="37" t="s">
        <v>31</v>
      </c>
      <c r="B718" s="38">
        <v>42216.083333333336</v>
      </c>
      <c r="C718" s="39">
        <v>42215</v>
      </c>
      <c r="D718" s="38">
        <v>42215.875</v>
      </c>
      <c r="E718" s="40" t="s">
        <v>42</v>
      </c>
      <c r="F718" s="48">
        <v>39322</v>
      </c>
      <c r="G718" s="48">
        <v>40140</v>
      </c>
      <c r="H718" s="48">
        <v>42365</v>
      </c>
      <c r="I718" s="48">
        <v>2225</v>
      </c>
      <c r="T718" s="48">
        <v>-47</v>
      </c>
      <c r="V718" s="48">
        <v>-161</v>
      </c>
      <c r="Z718" s="48">
        <v>114</v>
      </c>
      <c r="AJ718" s="49">
        <v>0</v>
      </c>
      <c r="AK718" s="49">
        <v>2272</v>
      </c>
    </row>
    <row r="719" spans="1:37">
      <c r="A719" s="37" t="s">
        <v>31</v>
      </c>
      <c r="B719" s="38">
        <v>42216.125</v>
      </c>
      <c r="C719" s="39">
        <v>42215</v>
      </c>
      <c r="D719" s="38">
        <v>42215.916666666664</v>
      </c>
      <c r="E719" s="40" t="s">
        <v>42</v>
      </c>
      <c r="F719" s="48">
        <v>36710</v>
      </c>
      <c r="G719" s="48">
        <v>37673</v>
      </c>
      <c r="H719" s="48">
        <v>40277</v>
      </c>
      <c r="I719" s="48">
        <v>2604</v>
      </c>
      <c r="T719" s="48">
        <v>-175</v>
      </c>
      <c r="V719" s="48">
        <v>-281</v>
      </c>
      <c r="Z719" s="48">
        <v>106</v>
      </c>
      <c r="AJ719" s="49">
        <v>0</v>
      </c>
      <c r="AK719" s="49">
        <v>2779</v>
      </c>
    </row>
    <row r="720" spans="1:37">
      <c r="A720" s="37" t="s">
        <v>31</v>
      </c>
      <c r="B720" s="38">
        <v>42216.166666666664</v>
      </c>
      <c r="C720" s="39">
        <v>42215</v>
      </c>
      <c r="D720" s="38">
        <v>42215.958333333336</v>
      </c>
      <c r="E720" s="40" t="s">
        <v>42</v>
      </c>
      <c r="F720" s="48">
        <v>33640</v>
      </c>
      <c r="G720" s="48">
        <v>34705</v>
      </c>
      <c r="H720" s="48">
        <v>36155</v>
      </c>
      <c r="I720" s="48">
        <v>1450</v>
      </c>
      <c r="T720" s="48">
        <v>-211</v>
      </c>
      <c r="V720" s="48">
        <v>-334</v>
      </c>
      <c r="Z720" s="48">
        <v>123</v>
      </c>
      <c r="AJ720" s="49">
        <v>0</v>
      </c>
      <c r="AK720" s="49">
        <v>1661</v>
      </c>
    </row>
    <row r="721" spans="1:37">
      <c r="A721" s="37" t="s">
        <v>31</v>
      </c>
      <c r="B721" s="38">
        <v>42216.208333333336</v>
      </c>
      <c r="C721" s="39">
        <v>42215</v>
      </c>
      <c r="D721" s="38">
        <v>42216</v>
      </c>
      <c r="E721" s="40" t="s">
        <v>42</v>
      </c>
      <c r="F721" s="48">
        <v>30886</v>
      </c>
      <c r="G721" s="48">
        <v>32531</v>
      </c>
      <c r="H721" s="48">
        <v>33686</v>
      </c>
      <c r="I721" s="48">
        <v>1155</v>
      </c>
      <c r="T721" s="48">
        <v>-172</v>
      </c>
      <c r="V721" s="48">
        <v>-300</v>
      </c>
      <c r="Z721" s="48">
        <v>128</v>
      </c>
      <c r="AJ721" s="49">
        <v>0</v>
      </c>
      <c r="AK721" s="49">
        <v>1327</v>
      </c>
    </row>
    <row r="722" spans="1:37">
      <c r="A722" s="37" t="s">
        <v>31</v>
      </c>
      <c r="B722" s="38">
        <v>42216.25</v>
      </c>
      <c r="C722" s="39">
        <v>42216</v>
      </c>
      <c r="D722" s="38">
        <v>42216.041666666664</v>
      </c>
      <c r="E722" s="40" t="s">
        <v>42</v>
      </c>
      <c r="F722" s="48">
        <v>28953</v>
      </c>
      <c r="G722" s="48">
        <v>28459</v>
      </c>
      <c r="H722" s="48">
        <v>33616</v>
      </c>
      <c r="I722" s="48">
        <v>-69</v>
      </c>
      <c r="T722" s="48">
        <v>-180</v>
      </c>
      <c r="V722" s="48">
        <v>-306</v>
      </c>
      <c r="Z722" s="48">
        <v>126</v>
      </c>
      <c r="AJ722" s="49">
        <v>5226</v>
      </c>
      <c r="AK722" s="49">
        <v>111</v>
      </c>
    </row>
    <row r="723" spans="1:37">
      <c r="A723" s="37" t="s">
        <v>31</v>
      </c>
      <c r="B723" s="38">
        <v>42216.291666666664</v>
      </c>
      <c r="C723" s="39">
        <v>42216</v>
      </c>
      <c r="D723" s="38">
        <v>42216.083333333336</v>
      </c>
      <c r="E723" s="40" t="s">
        <v>42</v>
      </c>
      <c r="F723" s="48">
        <v>27459</v>
      </c>
      <c r="G723" s="48">
        <v>27001</v>
      </c>
      <c r="H723" s="48">
        <v>30489</v>
      </c>
      <c r="I723" s="48">
        <v>-61</v>
      </c>
      <c r="T723" s="48">
        <v>-200</v>
      </c>
      <c r="V723" s="48">
        <v>-315</v>
      </c>
      <c r="Z723" s="48">
        <v>115</v>
      </c>
      <c r="AJ723" s="49">
        <v>3549</v>
      </c>
      <c r="AK723" s="49">
        <v>139</v>
      </c>
    </row>
    <row r="724" spans="1:37">
      <c r="A724" s="37" t="s">
        <v>31</v>
      </c>
      <c r="B724" s="38">
        <v>42216.333333333336</v>
      </c>
      <c r="C724" s="39">
        <v>42216</v>
      </c>
      <c r="D724" s="38">
        <v>42216.125</v>
      </c>
      <c r="E724" s="40" t="s">
        <v>42</v>
      </c>
      <c r="F724" s="48">
        <v>26433</v>
      </c>
      <c r="G724" s="48">
        <v>26007</v>
      </c>
      <c r="H724" s="48">
        <v>29428</v>
      </c>
      <c r="I724" s="48">
        <v>-65</v>
      </c>
      <c r="T724" s="48">
        <v>-204</v>
      </c>
      <c r="V724" s="48">
        <v>-309</v>
      </c>
      <c r="Z724" s="48">
        <v>105</v>
      </c>
      <c r="AJ724" s="49">
        <v>3486</v>
      </c>
      <c r="AK724" s="49">
        <v>139</v>
      </c>
    </row>
    <row r="725" spans="1:37">
      <c r="A725" s="37" t="s">
        <v>31</v>
      </c>
      <c r="B725" s="38">
        <v>42216.375</v>
      </c>
      <c r="C725" s="39">
        <v>42216</v>
      </c>
      <c r="D725" s="38">
        <v>42216.166666666664</v>
      </c>
      <c r="E725" s="40" t="s">
        <v>42</v>
      </c>
      <c r="F725" s="48">
        <v>25965</v>
      </c>
      <c r="G725" s="48">
        <v>25559</v>
      </c>
      <c r="H725" s="48">
        <v>29082</v>
      </c>
      <c r="I725" s="48">
        <v>-56</v>
      </c>
      <c r="T725" s="48">
        <v>-202</v>
      </c>
      <c r="V725" s="48">
        <v>-301</v>
      </c>
      <c r="Z725" s="48">
        <v>99</v>
      </c>
      <c r="AJ725" s="49">
        <v>3579</v>
      </c>
      <c r="AK725" s="49">
        <v>146</v>
      </c>
    </row>
    <row r="726" spans="1:37">
      <c r="A726" s="37" t="s">
        <v>31</v>
      </c>
      <c r="B726" s="38">
        <v>42216.416666666664</v>
      </c>
      <c r="C726" s="39">
        <v>42216</v>
      </c>
      <c r="D726" s="38">
        <v>42216.208333333336</v>
      </c>
      <c r="E726" s="40" t="s">
        <v>42</v>
      </c>
      <c r="F726" s="48">
        <v>26298</v>
      </c>
      <c r="G726" s="48">
        <v>25887</v>
      </c>
      <c r="H726" s="48">
        <v>29297</v>
      </c>
      <c r="I726" s="48">
        <v>229</v>
      </c>
      <c r="T726" s="48">
        <v>-33</v>
      </c>
      <c r="V726" s="48">
        <v>-120</v>
      </c>
      <c r="Z726" s="48">
        <v>87</v>
      </c>
      <c r="AJ726" s="49">
        <v>3181</v>
      </c>
      <c r="AK726" s="49">
        <v>262</v>
      </c>
    </row>
    <row r="727" spans="1:37">
      <c r="A727" s="37" t="s">
        <v>31</v>
      </c>
      <c r="B727" s="38">
        <v>42216.458333333336</v>
      </c>
      <c r="C727" s="39">
        <v>42216</v>
      </c>
      <c r="D727" s="38">
        <v>42216.25</v>
      </c>
      <c r="E727" s="40" t="s">
        <v>42</v>
      </c>
      <c r="F727" s="48">
        <v>27439</v>
      </c>
      <c r="G727" s="48">
        <v>27011</v>
      </c>
      <c r="H727" s="48">
        <v>30317</v>
      </c>
      <c r="I727" s="48">
        <v>240</v>
      </c>
      <c r="T727" s="48">
        <v>-40</v>
      </c>
      <c r="V727" s="48">
        <v>-120</v>
      </c>
      <c r="Z727" s="48">
        <v>80</v>
      </c>
      <c r="AJ727" s="49">
        <v>3066</v>
      </c>
      <c r="AK727" s="49">
        <v>280</v>
      </c>
    </row>
    <row r="728" spans="1:37">
      <c r="A728" s="37" t="s">
        <v>31</v>
      </c>
      <c r="B728" s="38">
        <v>42216.5</v>
      </c>
      <c r="C728" s="39">
        <v>42216</v>
      </c>
      <c r="D728" s="38">
        <v>42216.291666666664</v>
      </c>
      <c r="E728" s="40" t="s">
        <v>42</v>
      </c>
      <c r="F728" s="48">
        <v>28294</v>
      </c>
      <c r="G728" s="48">
        <v>27843</v>
      </c>
      <c r="H728" s="48">
        <v>31526</v>
      </c>
      <c r="I728" s="48">
        <v>139</v>
      </c>
      <c r="T728" s="48">
        <v>-10</v>
      </c>
      <c r="V728" s="48">
        <v>-70</v>
      </c>
      <c r="Z728" s="48">
        <v>60</v>
      </c>
      <c r="AJ728" s="49">
        <v>3544</v>
      </c>
      <c r="AK728" s="49">
        <v>149</v>
      </c>
    </row>
    <row r="729" spans="1:37">
      <c r="A729" s="37" t="s">
        <v>31</v>
      </c>
      <c r="B729" s="38">
        <v>42216.541666666664</v>
      </c>
      <c r="C729" s="39">
        <v>42216</v>
      </c>
      <c r="D729" s="38">
        <v>42216.333333333336</v>
      </c>
      <c r="E729" s="40" t="s">
        <v>42</v>
      </c>
      <c r="F729" s="48">
        <v>29834</v>
      </c>
      <c r="G729" s="48">
        <v>29339</v>
      </c>
      <c r="H729" s="48">
        <v>33161</v>
      </c>
      <c r="I729" s="48">
        <v>174</v>
      </c>
      <c r="T729" s="48">
        <v>-86</v>
      </c>
      <c r="V729" s="48">
        <v>-118</v>
      </c>
      <c r="Z729" s="48">
        <v>32</v>
      </c>
      <c r="AJ729" s="49">
        <v>3648</v>
      </c>
      <c r="AK729" s="49">
        <v>260</v>
      </c>
    </row>
    <row r="730" spans="1:37">
      <c r="A730" s="37" t="s">
        <v>31</v>
      </c>
      <c r="B730" s="38">
        <v>42216.583333333336</v>
      </c>
      <c r="C730" s="39">
        <v>42216</v>
      </c>
      <c r="D730" s="38">
        <v>42216.375</v>
      </c>
      <c r="E730" s="40" t="s">
        <v>42</v>
      </c>
      <c r="F730" s="48">
        <v>32193</v>
      </c>
      <c r="G730" s="48">
        <v>31649</v>
      </c>
      <c r="H730" s="48">
        <v>36014</v>
      </c>
      <c r="I730" s="48">
        <v>181</v>
      </c>
      <c r="T730" s="48">
        <v>-80</v>
      </c>
      <c r="V730" s="48">
        <v>-122</v>
      </c>
      <c r="Z730" s="48">
        <v>42</v>
      </c>
      <c r="AJ730" s="49">
        <v>4184</v>
      </c>
      <c r="AK730" s="49">
        <v>261</v>
      </c>
    </row>
    <row r="731" spans="1:37">
      <c r="A731" s="37" t="s">
        <v>31</v>
      </c>
      <c r="B731" s="38">
        <v>42216.625</v>
      </c>
      <c r="C731" s="39">
        <v>42216</v>
      </c>
      <c r="D731" s="38">
        <v>42216.416666666664</v>
      </c>
      <c r="E731" s="40" t="s">
        <v>42</v>
      </c>
      <c r="F731" s="48">
        <v>35140</v>
      </c>
      <c r="G731" s="48">
        <v>34528</v>
      </c>
      <c r="H731" s="48">
        <v>39200</v>
      </c>
      <c r="I731" s="48">
        <v>205</v>
      </c>
      <c r="T731" s="48">
        <v>-92</v>
      </c>
      <c r="V731" s="48">
        <v>-137</v>
      </c>
      <c r="Z731" s="48">
        <v>45</v>
      </c>
      <c r="AJ731" s="49">
        <v>4467</v>
      </c>
      <c r="AK731" s="49">
        <v>297</v>
      </c>
    </row>
    <row r="732" spans="1:37">
      <c r="A732" s="37" t="s">
        <v>31</v>
      </c>
      <c r="B732" s="38">
        <v>42216.666666666664</v>
      </c>
      <c r="C732" s="39">
        <v>42216</v>
      </c>
      <c r="D732" s="38">
        <v>42216.458333333336</v>
      </c>
      <c r="E732" s="40" t="s">
        <v>42</v>
      </c>
      <c r="F732" s="48">
        <v>38179</v>
      </c>
      <c r="G732" s="48">
        <v>37507</v>
      </c>
      <c r="H732" s="48">
        <v>41981</v>
      </c>
      <c r="I732" s="48">
        <v>190</v>
      </c>
      <c r="T732" s="48">
        <v>-77</v>
      </c>
      <c r="V732" s="48">
        <v>-137</v>
      </c>
      <c r="Z732" s="48">
        <v>60</v>
      </c>
      <c r="AJ732" s="49">
        <v>4284</v>
      </c>
      <c r="AK732" s="49">
        <v>267</v>
      </c>
    </row>
    <row r="733" spans="1:37">
      <c r="A733" s="37" t="s">
        <v>31</v>
      </c>
      <c r="B733" s="38">
        <v>42216.708333333336</v>
      </c>
      <c r="C733" s="39">
        <v>42216</v>
      </c>
      <c r="D733" s="38">
        <v>42216.5</v>
      </c>
      <c r="E733" s="40" t="s">
        <v>42</v>
      </c>
      <c r="F733" s="48">
        <v>40688</v>
      </c>
      <c r="G733" s="48">
        <v>39965</v>
      </c>
      <c r="H733" s="48">
        <v>44020</v>
      </c>
      <c r="I733" s="48">
        <v>406</v>
      </c>
      <c r="T733" s="48">
        <v>52</v>
      </c>
      <c r="V733" s="48">
        <v>-40</v>
      </c>
      <c r="Z733" s="48">
        <v>92</v>
      </c>
      <c r="AJ733" s="49">
        <v>3649</v>
      </c>
      <c r="AK733" s="49">
        <v>354</v>
      </c>
    </row>
    <row r="734" spans="1:37">
      <c r="A734" s="37" t="s">
        <v>31</v>
      </c>
      <c r="B734" s="38">
        <v>42216.75</v>
      </c>
      <c r="C734" s="39">
        <v>42216</v>
      </c>
      <c r="D734" s="38">
        <v>42216.541666666664</v>
      </c>
      <c r="E734" s="40" t="s">
        <v>42</v>
      </c>
      <c r="F734" s="48">
        <v>42670</v>
      </c>
      <c r="G734" s="48">
        <v>41906</v>
      </c>
      <c r="H734" s="48">
        <v>46393</v>
      </c>
      <c r="I734" s="48">
        <v>580</v>
      </c>
      <c r="T734" s="48">
        <v>208</v>
      </c>
      <c r="V734" s="48">
        <v>97</v>
      </c>
      <c r="Z734" s="48">
        <v>111</v>
      </c>
      <c r="AJ734" s="49">
        <v>3907</v>
      </c>
      <c r="AK734" s="49">
        <v>372</v>
      </c>
    </row>
    <row r="735" spans="1:37">
      <c r="A735" s="37" t="s">
        <v>31</v>
      </c>
      <c r="B735" s="38">
        <v>42216.791666666664</v>
      </c>
      <c r="C735" s="39">
        <v>42216</v>
      </c>
      <c r="D735" s="38">
        <v>42216.583333333336</v>
      </c>
      <c r="E735" s="40" t="s">
        <v>42</v>
      </c>
      <c r="F735" s="48">
        <v>43951</v>
      </c>
      <c r="G735" s="48">
        <v>43150</v>
      </c>
      <c r="H735" s="48">
        <v>47927</v>
      </c>
      <c r="I735" s="48">
        <v>894</v>
      </c>
      <c r="T735" s="48">
        <v>408</v>
      </c>
      <c r="V735" s="48">
        <v>310</v>
      </c>
      <c r="Z735" s="48">
        <v>98</v>
      </c>
      <c r="AJ735" s="49">
        <v>3883</v>
      </c>
      <c r="AK735" s="49">
        <v>486</v>
      </c>
    </row>
    <row r="736" spans="1:37">
      <c r="A736" s="37" t="s">
        <v>31</v>
      </c>
      <c r="B736" s="38">
        <v>42216.833333333336</v>
      </c>
      <c r="C736" s="39">
        <v>42216</v>
      </c>
      <c r="D736" s="38">
        <v>42216.625</v>
      </c>
      <c r="E736" s="40" t="s">
        <v>42</v>
      </c>
      <c r="F736" s="48">
        <v>44444</v>
      </c>
      <c r="G736" s="48">
        <v>43616</v>
      </c>
      <c r="H736" s="48">
        <v>48648</v>
      </c>
      <c r="I736" s="48">
        <v>1092</v>
      </c>
      <c r="T736" s="48">
        <v>494</v>
      </c>
      <c r="V736" s="48">
        <v>377</v>
      </c>
      <c r="Z736" s="48">
        <v>117</v>
      </c>
      <c r="AJ736" s="49">
        <v>3940</v>
      </c>
      <c r="AK736" s="49">
        <v>598</v>
      </c>
    </row>
    <row r="737" spans="1:37">
      <c r="A737" s="37" t="s">
        <v>31</v>
      </c>
      <c r="B737" s="38">
        <v>42216.875</v>
      </c>
      <c r="C737" s="39">
        <v>42216</v>
      </c>
      <c r="D737" s="38">
        <v>42216.666666666664</v>
      </c>
      <c r="E737" s="40" t="s">
        <v>42</v>
      </c>
      <c r="F737" s="48">
        <v>44201</v>
      </c>
      <c r="G737" s="48">
        <v>43360</v>
      </c>
      <c r="H737" s="48">
        <v>48466</v>
      </c>
      <c r="I737" s="48">
        <v>1216</v>
      </c>
      <c r="T737" s="48">
        <v>572</v>
      </c>
      <c r="V737" s="48">
        <v>453</v>
      </c>
      <c r="Z737" s="48">
        <v>119</v>
      </c>
      <c r="AJ737" s="49">
        <v>3890</v>
      </c>
      <c r="AK737" s="49">
        <v>644</v>
      </c>
    </row>
    <row r="738" spans="1:37">
      <c r="A738" s="37" t="s">
        <v>31</v>
      </c>
      <c r="B738" s="38">
        <v>42216.916666666664</v>
      </c>
      <c r="C738" s="39">
        <v>42216</v>
      </c>
      <c r="D738" s="38">
        <v>42216.708333333336</v>
      </c>
      <c r="E738" s="40" t="s">
        <v>42</v>
      </c>
      <c r="F738" s="48">
        <v>43572</v>
      </c>
      <c r="G738" s="48">
        <v>42714</v>
      </c>
      <c r="H738" s="48">
        <v>47571</v>
      </c>
      <c r="I738" s="48">
        <v>1177</v>
      </c>
      <c r="T738" s="48">
        <v>549</v>
      </c>
      <c r="V738" s="48">
        <v>444</v>
      </c>
      <c r="Z738" s="48">
        <v>105</v>
      </c>
      <c r="AJ738" s="49">
        <v>3680</v>
      </c>
      <c r="AK738" s="49">
        <v>628</v>
      </c>
    </row>
    <row r="739" spans="1:37">
      <c r="A739" s="37" t="s">
        <v>31</v>
      </c>
      <c r="B739" s="38">
        <v>42216.958333333336</v>
      </c>
      <c r="C739" s="39">
        <v>42216</v>
      </c>
      <c r="D739" s="38">
        <v>42216.75</v>
      </c>
      <c r="E739" s="40" t="s">
        <v>42</v>
      </c>
      <c r="F739" s="48">
        <v>42423</v>
      </c>
      <c r="G739" s="48">
        <v>41574</v>
      </c>
      <c r="H739" s="48">
        <v>46251</v>
      </c>
      <c r="I739" s="48">
        <v>952</v>
      </c>
      <c r="T739" s="48">
        <v>414</v>
      </c>
      <c r="V739" s="48">
        <v>323</v>
      </c>
      <c r="Z739" s="48">
        <v>91</v>
      </c>
      <c r="AJ739" s="49">
        <v>3725</v>
      </c>
      <c r="AK739" s="49">
        <v>538</v>
      </c>
    </row>
    <row r="740" spans="1:37">
      <c r="A740" s="37" t="s">
        <v>31</v>
      </c>
      <c r="B740" s="38">
        <v>42217</v>
      </c>
      <c r="C740" s="39">
        <v>42216</v>
      </c>
      <c r="D740" s="38">
        <v>42216.791666666664</v>
      </c>
      <c r="E740" s="40" t="s">
        <v>42</v>
      </c>
      <c r="F740" s="48">
        <v>40715</v>
      </c>
      <c r="G740" s="48">
        <v>39902</v>
      </c>
      <c r="H740" s="48">
        <v>44711</v>
      </c>
      <c r="I740" s="48">
        <v>521</v>
      </c>
      <c r="T740" s="48">
        <v>182</v>
      </c>
      <c r="V740" s="48">
        <v>56</v>
      </c>
      <c r="Z740" s="48">
        <v>126</v>
      </c>
      <c r="AJ740" s="49">
        <v>4288</v>
      </c>
      <c r="AK740" s="49">
        <v>339</v>
      </c>
    </row>
    <row r="741" spans="1:37">
      <c r="A741" s="37" t="s">
        <v>31</v>
      </c>
      <c r="B741" s="38">
        <v>42217.041666666664</v>
      </c>
      <c r="C741" s="39">
        <v>42216</v>
      </c>
      <c r="D741" s="38">
        <v>42216.833333333336</v>
      </c>
      <c r="E741" s="40" t="s">
        <v>42</v>
      </c>
      <c r="F741" s="48">
        <v>39031</v>
      </c>
      <c r="G741" s="48">
        <v>38267</v>
      </c>
      <c r="H741" s="48">
        <v>42953</v>
      </c>
      <c r="I741" s="48">
        <v>286</v>
      </c>
      <c r="T741" s="48">
        <v>-18</v>
      </c>
      <c r="V741" s="48">
        <v>-126</v>
      </c>
      <c r="Z741" s="48">
        <v>108</v>
      </c>
      <c r="AJ741" s="49">
        <v>4400</v>
      </c>
      <c r="AK741" s="49">
        <v>304</v>
      </c>
    </row>
    <row r="742" spans="1:37">
      <c r="A742" s="37" t="s">
        <v>31</v>
      </c>
      <c r="B742" s="38">
        <v>42217.083333333336</v>
      </c>
      <c r="C742" s="39">
        <v>42216</v>
      </c>
      <c r="D742" s="38">
        <v>42216.875</v>
      </c>
      <c r="E742" s="40" t="s">
        <v>42</v>
      </c>
      <c r="F742" s="48">
        <v>37955</v>
      </c>
      <c r="G742" s="48">
        <v>37215</v>
      </c>
      <c r="H742" s="48">
        <v>42356</v>
      </c>
      <c r="I742" s="48">
        <v>263</v>
      </c>
      <c r="T742" s="48">
        <v>-89</v>
      </c>
      <c r="V742" s="48">
        <v>-197</v>
      </c>
      <c r="Z742" s="48">
        <v>108</v>
      </c>
      <c r="AJ742" s="49">
        <v>4878</v>
      </c>
      <c r="AK742" s="49">
        <v>352</v>
      </c>
    </row>
    <row r="743" spans="1:37">
      <c r="A743" s="37" t="s">
        <v>31</v>
      </c>
      <c r="B743" s="38">
        <v>42217.125</v>
      </c>
      <c r="C743" s="39">
        <v>42216</v>
      </c>
      <c r="D743" s="38">
        <v>42216.916666666664</v>
      </c>
      <c r="E743" s="40" t="s">
        <v>42</v>
      </c>
      <c r="F743" s="48">
        <v>35533</v>
      </c>
      <c r="G743" s="48">
        <v>34844</v>
      </c>
      <c r="H743" s="48">
        <v>40275</v>
      </c>
      <c r="I743" s="48">
        <v>-25</v>
      </c>
      <c r="T743" s="48">
        <v>-246</v>
      </c>
      <c r="V743" s="48">
        <v>-324</v>
      </c>
      <c r="Z743" s="48">
        <v>78</v>
      </c>
      <c r="AJ743" s="49">
        <v>5456</v>
      </c>
      <c r="AK743" s="49">
        <v>221</v>
      </c>
    </row>
    <row r="744" spans="1:37">
      <c r="A744" s="37" t="s">
        <v>31</v>
      </c>
      <c r="B744" s="38">
        <v>42217.166666666664</v>
      </c>
      <c r="C744" s="39">
        <v>42216</v>
      </c>
      <c r="D744" s="38">
        <v>42216.958333333336</v>
      </c>
      <c r="E744" s="40" t="s">
        <v>42</v>
      </c>
      <c r="F744" s="48">
        <v>32647</v>
      </c>
      <c r="G744" s="48">
        <v>32020</v>
      </c>
      <c r="H744" s="48">
        <v>36214</v>
      </c>
      <c r="I744" s="48">
        <v>35</v>
      </c>
      <c r="T744" s="48">
        <v>-286</v>
      </c>
      <c r="V744" s="48">
        <v>-354</v>
      </c>
      <c r="Z744" s="48">
        <v>68</v>
      </c>
      <c r="AJ744" s="49">
        <v>4159</v>
      </c>
      <c r="AK744" s="49">
        <v>321</v>
      </c>
    </row>
    <row r="745" spans="1:37">
      <c r="A745" s="37" t="s">
        <v>31</v>
      </c>
      <c r="B745" s="38">
        <v>42217.208333333336</v>
      </c>
      <c r="C745" s="39">
        <v>42216</v>
      </c>
      <c r="D745" s="38">
        <v>42217</v>
      </c>
      <c r="E745" s="40" t="s">
        <v>42</v>
      </c>
      <c r="F745" s="48">
        <v>28818</v>
      </c>
      <c r="G745" s="48">
        <v>29365</v>
      </c>
      <c r="H745" s="48">
        <v>33669</v>
      </c>
      <c r="I745" s="48">
        <v>-32</v>
      </c>
      <c r="T745" s="48">
        <v>-295</v>
      </c>
      <c r="V745" s="48">
        <v>-358</v>
      </c>
      <c r="Z745" s="48">
        <v>63</v>
      </c>
      <c r="AJ745" s="49">
        <v>4336</v>
      </c>
      <c r="AK745" s="49">
        <v>263</v>
      </c>
    </row>
    <row r="746" spans="1:37">
      <c r="A746" s="37" t="s">
        <v>31</v>
      </c>
      <c r="B746" s="38">
        <v>42217.25</v>
      </c>
      <c r="C746" s="39">
        <v>42217</v>
      </c>
      <c r="D746" s="38">
        <v>42217.041666666664</v>
      </c>
      <c r="E746" s="40" t="s">
        <v>42</v>
      </c>
      <c r="F746" s="48">
        <v>983</v>
      </c>
      <c r="G746" s="48">
        <v>509</v>
      </c>
      <c r="H746" s="48">
        <v>1000</v>
      </c>
      <c r="I746" s="48">
        <v>192</v>
      </c>
      <c r="T746" s="48">
        <v>-233</v>
      </c>
      <c r="V746" s="48">
        <v>-341</v>
      </c>
      <c r="Z746" s="48">
        <v>108</v>
      </c>
      <c r="AJ746" s="49">
        <v>299</v>
      </c>
      <c r="AK746" s="49">
        <v>425</v>
      </c>
    </row>
    <row r="747" spans="1:37">
      <c r="A747" s="37" t="s">
        <v>31</v>
      </c>
      <c r="B747" s="38">
        <v>42217.291666666664</v>
      </c>
      <c r="C747" s="39">
        <v>42217</v>
      </c>
      <c r="D747" s="38">
        <v>42217.083333333336</v>
      </c>
      <c r="E747" s="40" t="s">
        <v>42</v>
      </c>
      <c r="F747" s="48">
        <v>905</v>
      </c>
      <c r="G747" s="48">
        <v>475</v>
      </c>
      <c r="H747" s="48">
        <v>924</v>
      </c>
      <c r="I747" s="48">
        <v>157</v>
      </c>
      <c r="T747" s="48">
        <v>-215</v>
      </c>
      <c r="V747" s="48">
        <v>-315</v>
      </c>
      <c r="Z747" s="48">
        <v>100</v>
      </c>
      <c r="AJ747" s="49">
        <v>292</v>
      </c>
      <c r="AK747" s="49">
        <v>372</v>
      </c>
    </row>
    <row r="748" spans="1:37">
      <c r="A748" s="37" t="s">
        <v>31</v>
      </c>
      <c r="B748" s="38">
        <v>42217.333333333336</v>
      </c>
      <c r="C748" s="39">
        <v>42217</v>
      </c>
      <c r="D748" s="38">
        <v>42217.125</v>
      </c>
      <c r="E748" s="40" t="s">
        <v>42</v>
      </c>
      <c r="F748" s="48">
        <v>854</v>
      </c>
      <c r="G748" s="48">
        <v>452</v>
      </c>
      <c r="H748" s="48">
        <v>873</v>
      </c>
      <c r="I748" s="48">
        <v>130</v>
      </c>
      <c r="T748" s="48">
        <v>-207</v>
      </c>
      <c r="V748" s="48">
        <v>-300</v>
      </c>
      <c r="Z748" s="48">
        <v>93</v>
      </c>
      <c r="AJ748" s="49">
        <v>291</v>
      </c>
      <c r="AK748" s="49">
        <v>337</v>
      </c>
    </row>
    <row r="749" spans="1:37">
      <c r="A749" s="37" t="s">
        <v>31</v>
      </c>
      <c r="B749" s="38">
        <v>42217.375</v>
      </c>
      <c r="C749" s="39">
        <v>42217</v>
      </c>
      <c r="D749" s="38">
        <v>42217.166666666664</v>
      </c>
      <c r="E749" s="40" t="s">
        <v>42</v>
      </c>
      <c r="F749" s="48">
        <v>821</v>
      </c>
      <c r="G749" s="48">
        <v>436</v>
      </c>
      <c r="H749" s="48">
        <v>843</v>
      </c>
      <c r="I749" s="48">
        <v>112</v>
      </c>
      <c r="T749" s="48">
        <v>-194</v>
      </c>
      <c r="V749" s="48">
        <v>-291</v>
      </c>
      <c r="Z749" s="48">
        <v>97</v>
      </c>
      <c r="AJ749" s="49">
        <v>295</v>
      </c>
      <c r="AK749" s="49">
        <v>306</v>
      </c>
    </row>
    <row r="750" spans="1:37">
      <c r="A750" s="37" t="s">
        <v>31</v>
      </c>
      <c r="B750" s="38">
        <v>42217.416666666664</v>
      </c>
      <c r="C750" s="39">
        <v>42217</v>
      </c>
      <c r="D750" s="38">
        <v>42217.208333333336</v>
      </c>
      <c r="E750" s="40" t="s">
        <v>42</v>
      </c>
      <c r="F750" s="48">
        <v>806</v>
      </c>
      <c r="G750" s="48">
        <v>431</v>
      </c>
      <c r="H750" s="48">
        <v>618</v>
      </c>
      <c r="I750" s="48">
        <v>189</v>
      </c>
      <c r="T750" s="48">
        <v>-88</v>
      </c>
      <c r="V750" s="48">
        <v>-180</v>
      </c>
      <c r="Z750" s="48">
        <v>92</v>
      </c>
      <c r="AJ750" s="49">
        <v>-2</v>
      </c>
      <c r="AK750" s="49">
        <v>277</v>
      </c>
    </row>
    <row r="751" spans="1:37">
      <c r="A751" s="37" t="s">
        <v>31</v>
      </c>
      <c r="B751" s="38">
        <v>42217.458333333336</v>
      </c>
      <c r="C751" s="39">
        <v>42217</v>
      </c>
      <c r="D751" s="38">
        <v>42217.25</v>
      </c>
      <c r="E751" s="40" t="s">
        <v>42</v>
      </c>
      <c r="F751" s="48">
        <v>803</v>
      </c>
      <c r="G751" s="48">
        <v>432</v>
      </c>
      <c r="H751" s="48">
        <v>656</v>
      </c>
      <c r="I751" s="48">
        <v>222</v>
      </c>
      <c r="T751" s="48">
        <v>-83</v>
      </c>
      <c r="V751" s="48">
        <v>-175</v>
      </c>
      <c r="Z751" s="48">
        <v>92</v>
      </c>
      <c r="AJ751" s="49">
        <v>2</v>
      </c>
      <c r="AK751" s="49">
        <v>305</v>
      </c>
    </row>
    <row r="752" spans="1:37">
      <c r="A752" s="37" t="s">
        <v>31</v>
      </c>
      <c r="B752" s="38">
        <v>42217.5</v>
      </c>
      <c r="C752" s="39">
        <v>42217</v>
      </c>
      <c r="D752" s="38">
        <v>42217.291666666664</v>
      </c>
      <c r="E752" s="40" t="s">
        <v>42</v>
      </c>
      <c r="F752" s="48">
        <v>803</v>
      </c>
      <c r="G752" s="48">
        <v>431</v>
      </c>
      <c r="H752" s="48">
        <v>666</v>
      </c>
      <c r="I752" s="48">
        <v>231</v>
      </c>
      <c r="T752" s="48">
        <v>-47</v>
      </c>
      <c r="V752" s="48">
        <v>-119</v>
      </c>
      <c r="Z752" s="48">
        <v>72</v>
      </c>
      <c r="AJ752" s="49">
        <v>4</v>
      </c>
      <c r="AK752" s="49">
        <v>278</v>
      </c>
    </row>
    <row r="753" spans="1:37">
      <c r="A753" s="37" t="s">
        <v>31</v>
      </c>
      <c r="B753" s="38">
        <v>42217.541666666664</v>
      </c>
      <c r="C753" s="39">
        <v>42217</v>
      </c>
      <c r="D753" s="38">
        <v>42217.333333333336</v>
      </c>
      <c r="E753" s="40" t="s">
        <v>42</v>
      </c>
      <c r="F753" s="48">
        <v>910</v>
      </c>
      <c r="G753" s="48">
        <v>465</v>
      </c>
      <c r="H753" s="48">
        <v>686</v>
      </c>
      <c r="I753" s="48">
        <v>218</v>
      </c>
      <c r="T753" s="48">
        <v>-33</v>
      </c>
      <c r="V753" s="48">
        <v>-101</v>
      </c>
      <c r="Z753" s="48">
        <v>68</v>
      </c>
      <c r="AJ753" s="49">
        <v>3</v>
      </c>
      <c r="AK753" s="49">
        <v>251</v>
      </c>
    </row>
    <row r="754" spans="1:37">
      <c r="A754" s="37" t="s">
        <v>31</v>
      </c>
      <c r="B754" s="38">
        <v>42217.583333333336</v>
      </c>
      <c r="C754" s="39">
        <v>42217</v>
      </c>
      <c r="D754" s="38">
        <v>42217.375</v>
      </c>
      <c r="E754" s="40" t="s">
        <v>42</v>
      </c>
      <c r="F754" s="48">
        <v>1052</v>
      </c>
      <c r="G754" s="48">
        <v>530</v>
      </c>
      <c r="H754" s="48">
        <v>731</v>
      </c>
      <c r="I754" s="48">
        <v>199</v>
      </c>
      <c r="T754" s="48">
        <v>-11</v>
      </c>
      <c r="V754" s="48">
        <v>-91</v>
      </c>
      <c r="Z754" s="48">
        <v>80</v>
      </c>
      <c r="AJ754" s="49">
        <v>2</v>
      </c>
      <c r="AK754" s="49">
        <v>210</v>
      </c>
    </row>
    <row r="755" spans="1:37">
      <c r="A755" s="37" t="s">
        <v>31</v>
      </c>
      <c r="B755" s="38">
        <v>42217.625</v>
      </c>
      <c r="C755" s="39">
        <v>42217</v>
      </c>
      <c r="D755" s="38">
        <v>42217.416666666664</v>
      </c>
      <c r="E755" s="40" t="s">
        <v>42</v>
      </c>
      <c r="F755" s="48">
        <v>1198</v>
      </c>
      <c r="G755" s="48">
        <v>594</v>
      </c>
      <c r="H755" s="48">
        <v>805</v>
      </c>
      <c r="I755" s="48">
        <v>208</v>
      </c>
      <c r="T755" s="48">
        <v>-8</v>
      </c>
      <c r="V755" s="48">
        <v>-102</v>
      </c>
      <c r="Z755" s="48">
        <v>94</v>
      </c>
      <c r="AJ755" s="49">
        <v>3</v>
      </c>
      <c r="AK755" s="49">
        <v>216</v>
      </c>
    </row>
    <row r="756" spans="1:37">
      <c r="A756" s="37" t="s">
        <v>31</v>
      </c>
      <c r="B756" s="38">
        <v>42217.666666666664</v>
      </c>
      <c r="C756" s="39">
        <v>42217</v>
      </c>
      <c r="D756" s="38">
        <v>42217.458333333336</v>
      </c>
      <c r="E756" s="40" t="s">
        <v>42</v>
      </c>
      <c r="F756" s="48">
        <v>1335</v>
      </c>
      <c r="G756" s="48">
        <v>669</v>
      </c>
      <c r="H756" s="48">
        <v>845</v>
      </c>
      <c r="I756" s="48">
        <v>174</v>
      </c>
      <c r="T756" s="48">
        <v>14</v>
      </c>
      <c r="V756" s="48">
        <v>-86</v>
      </c>
      <c r="Z756" s="48">
        <v>100</v>
      </c>
      <c r="AJ756" s="49">
        <v>2</v>
      </c>
      <c r="AK756" s="49">
        <v>160</v>
      </c>
    </row>
    <row r="757" spans="1:37">
      <c r="A757" s="37" t="s">
        <v>31</v>
      </c>
      <c r="B757" s="38">
        <v>42217.708333333336</v>
      </c>
      <c r="C757" s="39">
        <v>42217</v>
      </c>
      <c r="D757" s="38">
        <v>42217.5</v>
      </c>
      <c r="E757" s="40" t="s">
        <v>42</v>
      </c>
      <c r="F757" s="48">
        <v>1451</v>
      </c>
      <c r="G757" s="48">
        <v>728</v>
      </c>
      <c r="H757" s="48">
        <v>970</v>
      </c>
      <c r="I757" s="48">
        <v>241</v>
      </c>
      <c r="T757" s="48">
        <v>34</v>
      </c>
      <c r="V757" s="48">
        <v>-92</v>
      </c>
      <c r="Z757" s="48">
        <v>126</v>
      </c>
      <c r="AJ757" s="49">
        <v>1</v>
      </c>
      <c r="AK757" s="49">
        <v>207</v>
      </c>
    </row>
    <row r="758" spans="1:37">
      <c r="A758" s="37" t="s">
        <v>31</v>
      </c>
      <c r="B758" s="38">
        <v>42217.75</v>
      </c>
      <c r="C758" s="39">
        <v>42217</v>
      </c>
      <c r="D758" s="38">
        <v>42217.541666666664</v>
      </c>
      <c r="E758" s="40" t="s">
        <v>42</v>
      </c>
      <c r="F758" s="48">
        <v>1538</v>
      </c>
      <c r="G758" s="48">
        <v>775</v>
      </c>
      <c r="H758" s="48">
        <v>1024</v>
      </c>
      <c r="I758" s="48">
        <v>246</v>
      </c>
      <c r="T758" s="48">
        <v>25</v>
      </c>
      <c r="V758" s="48">
        <v>-116</v>
      </c>
      <c r="Z758" s="48">
        <v>141</v>
      </c>
      <c r="AJ758" s="49">
        <v>3</v>
      </c>
      <c r="AK758" s="49">
        <v>221</v>
      </c>
    </row>
    <row r="759" spans="1:37">
      <c r="A759" s="37" t="s">
        <v>31</v>
      </c>
      <c r="B759" s="38">
        <v>42217.791666666664</v>
      </c>
      <c r="C759" s="39">
        <v>42217</v>
      </c>
      <c r="D759" s="38">
        <v>42217.583333333336</v>
      </c>
      <c r="E759" s="40" t="s">
        <v>42</v>
      </c>
      <c r="F759" s="48">
        <v>1602</v>
      </c>
      <c r="G759" s="48">
        <v>816</v>
      </c>
      <c r="H759" s="48">
        <v>1131</v>
      </c>
      <c r="I759" s="48">
        <v>313</v>
      </c>
      <c r="T759" s="48">
        <v>56</v>
      </c>
      <c r="V759" s="48">
        <v>-101</v>
      </c>
      <c r="Z759" s="48">
        <v>157</v>
      </c>
      <c r="AJ759" s="49">
        <v>2</v>
      </c>
      <c r="AK759" s="49">
        <v>257</v>
      </c>
    </row>
    <row r="760" spans="1:37">
      <c r="A760" s="37" t="s">
        <v>31</v>
      </c>
      <c r="B760" s="38">
        <v>42217.833333333336</v>
      </c>
      <c r="C760" s="39">
        <v>42217</v>
      </c>
      <c r="D760" s="38">
        <v>42217.625</v>
      </c>
      <c r="E760" s="40" t="s">
        <v>42</v>
      </c>
      <c r="F760" s="48">
        <v>1633</v>
      </c>
      <c r="G760" s="48">
        <v>832</v>
      </c>
      <c r="H760" s="48">
        <v>1135</v>
      </c>
      <c r="I760" s="48">
        <v>307</v>
      </c>
      <c r="T760" s="48">
        <v>27</v>
      </c>
      <c r="V760" s="48">
        <v>-119</v>
      </c>
      <c r="Z760" s="48">
        <v>146</v>
      </c>
      <c r="AJ760" s="49">
        <v>-4</v>
      </c>
      <c r="AK760" s="49">
        <v>280</v>
      </c>
    </row>
    <row r="761" spans="1:37">
      <c r="A761" s="37" t="s">
        <v>31</v>
      </c>
      <c r="B761" s="38">
        <v>42217.875</v>
      </c>
      <c r="C761" s="39">
        <v>42217</v>
      </c>
      <c r="D761" s="38">
        <v>42217.666666666664</v>
      </c>
      <c r="E761" s="40" t="s">
        <v>42</v>
      </c>
      <c r="F761" s="48">
        <v>1644</v>
      </c>
      <c r="G761" s="48">
        <v>840</v>
      </c>
      <c r="H761" s="48">
        <v>1214</v>
      </c>
      <c r="I761" s="48">
        <v>375</v>
      </c>
      <c r="T761" s="48">
        <v>74</v>
      </c>
      <c r="V761" s="48">
        <v>-88</v>
      </c>
      <c r="Z761" s="48">
        <v>162</v>
      </c>
      <c r="AJ761" s="49">
        <v>-1</v>
      </c>
      <c r="AK761" s="49">
        <v>301</v>
      </c>
    </row>
    <row r="762" spans="1:37">
      <c r="A762" s="37" t="s">
        <v>31</v>
      </c>
      <c r="B762" s="38">
        <v>42217.916666666664</v>
      </c>
      <c r="C762" s="39">
        <v>42217</v>
      </c>
      <c r="D762" s="38">
        <v>42217.708333333336</v>
      </c>
      <c r="E762" s="40" t="s">
        <v>42</v>
      </c>
      <c r="F762" s="48">
        <v>1640</v>
      </c>
      <c r="G762" s="48">
        <v>845</v>
      </c>
      <c r="H762" s="48">
        <v>1232</v>
      </c>
      <c r="I762" s="48">
        <v>389</v>
      </c>
      <c r="T762" s="48">
        <v>101</v>
      </c>
      <c r="V762" s="48">
        <v>-73</v>
      </c>
      <c r="Z762" s="48">
        <v>174</v>
      </c>
      <c r="AJ762" s="49">
        <v>-2</v>
      </c>
      <c r="AK762" s="49">
        <v>288</v>
      </c>
    </row>
    <row r="763" spans="1:37">
      <c r="A763" s="37" t="s">
        <v>31</v>
      </c>
      <c r="B763" s="38">
        <v>42217.958333333336</v>
      </c>
      <c r="C763" s="39">
        <v>42217</v>
      </c>
      <c r="D763" s="38">
        <v>42217.75</v>
      </c>
      <c r="E763" s="40" t="s">
        <v>42</v>
      </c>
      <c r="F763" s="48">
        <v>1607</v>
      </c>
      <c r="G763" s="48">
        <v>829</v>
      </c>
      <c r="H763" s="48">
        <v>1101</v>
      </c>
      <c r="I763" s="48">
        <v>276</v>
      </c>
      <c r="T763" s="48">
        <v>50</v>
      </c>
      <c r="V763" s="48">
        <v>-125</v>
      </c>
      <c r="Z763" s="48">
        <v>175</v>
      </c>
      <c r="AJ763" s="49">
        <v>-4</v>
      </c>
      <c r="AK763" s="49">
        <v>226</v>
      </c>
    </row>
    <row r="764" spans="1:37">
      <c r="A764" s="37" t="s">
        <v>31</v>
      </c>
      <c r="B764" s="38">
        <v>42218</v>
      </c>
      <c r="C764" s="39">
        <v>42217</v>
      </c>
      <c r="D764" s="38">
        <v>42217.791666666664</v>
      </c>
      <c r="E764" s="40" t="s">
        <v>42</v>
      </c>
      <c r="F764" s="48">
        <v>1539</v>
      </c>
      <c r="G764" s="48">
        <v>801</v>
      </c>
      <c r="H764" s="48">
        <v>1097</v>
      </c>
      <c r="I764" s="48">
        <v>296</v>
      </c>
      <c r="T764" s="48">
        <v>64</v>
      </c>
      <c r="V764" s="48">
        <v>-99</v>
      </c>
      <c r="Z764" s="48">
        <v>163</v>
      </c>
      <c r="AJ764" s="49">
        <v>0</v>
      </c>
      <c r="AK764" s="49">
        <v>232</v>
      </c>
    </row>
    <row r="765" spans="1:37">
      <c r="A765" s="37" t="s">
        <v>31</v>
      </c>
      <c r="B765" s="38">
        <v>42218.041666666664</v>
      </c>
      <c r="C765" s="39">
        <v>42217</v>
      </c>
      <c r="D765" s="38">
        <v>42217.833333333336</v>
      </c>
      <c r="E765" s="40" t="s">
        <v>42</v>
      </c>
      <c r="F765" s="48">
        <v>1453</v>
      </c>
      <c r="G765" s="48">
        <v>745</v>
      </c>
      <c r="H765" s="48">
        <v>996</v>
      </c>
      <c r="I765" s="48">
        <v>250</v>
      </c>
      <c r="T765" s="48">
        <v>17</v>
      </c>
      <c r="V765" s="48">
        <v>-139</v>
      </c>
      <c r="Z765" s="48">
        <v>156</v>
      </c>
      <c r="AJ765" s="49">
        <v>1</v>
      </c>
      <c r="AK765" s="49">
        <v>233</v>
      </c>
    </row>
    <row r="766" spans="1:37">
      <c r="A766" s="37" t="s">
        <v>31</v>
      </c>
      <c r="B766" s="38">
        <v>42218.083333333336</v>
      </c>
      <c r="C766" s="39">
        <v>42217</v>
      </c>
      <c r="D766" s="38">
        <v>42217.875</v>
      </c>
      <c r="E766" s="40" t="s">
        <v>42</v>
      </c>
      <c r="F766" s="48">
        <v>1412</v>
      </c>
      <c r="G766" s="48">
        <v>730</v>
      </c>
      <c r="H766" s="48">
        <v>967</v>
      </c>
      <c r="I766" s="48">
        <v>227</v>
      </c>
      <c r="T766" s="48">
        <v>-32</v>
      </c>
      <c r="V766" s="48">
        <v>-180</v>
      </c>
      <c r="Z766" s="48">
        <v>148</v>
      </c>
      <c r="AJ766" s="49">
        <v>10</v>
      </c>
      <c r="AK766" s="49">
        <v>259</v>
      </c>
    </row>
    <row r="767" spans="1:37">
      <c r="A767" s="37" t="s">
        <v>31</v>
      </c>
      <c r="B767" s="38">
        <v>42218.125</v>
      </c>
      <c r="C767" s="39">
        <v>42217</v>
      </c>
      <c r="D767" s="38">
        <v>42217.916666666664</v>
      </c>
      <c r="E767" s="40" t="s">
        <v>42</v>
      </c>
      <c r="F767" s="48">
        <v>1317</v>
      </c>
      <c r="G767" s="48">
        <v>679</v>
      </c>
      <c r="H767" s="48">
        <v>1007</v>
      </c>
      <c r="I767" s="48">
        <v>37</v>
      </c>
      <c r="T767" s="48">
        <v>-260</v>
      </c>
      <c r="V767" s="48">
        <v>-395</v>
      </c>
      <c r="Z767" s="48">
        <v>135</v>
      </c>
      <c r="AJ767" s="49">
        <v>291</v>
      </c>
      <c r="AK767" s="49">
        <v>297</v>
      </c>
    </row>
    <row r="768" spans="1:37">
      <c r="A768" s="37" t="s">
        <v>31</v>
      </c>
      <c r="B768" s="38">
        <v>42218.166666666664</v>
      </c>
      <c r="C768" s="39">
        <v>42217</v>
      </c>
      <c r="D768" s="38">
        <v>42217.958333333336</v>
      </c>
      <c r="E768" s="40" t="s">
        <v>42</v>
      </c>
      <c r="F768" s="48">
        <v>1196</v>
      </c>
      <c r="G768" s="48">
        <v>619</v>
      </c>
      <c r="H768" s="48">
        <v>1072</v>
      </c>
      <c r="I768" s="48">
        <v>155</v>
      </c>
      <c r="T768" s="48">
        <v>-216</v>
      </c>
      <c r="V768" s="48">
        <v>-364</v>
      </c>
      <c r="Z768" s="48">
        <v>148</v>
      </c>
      <c r="AJ768" s="49">
        <v>298</v>
      </c>
      <c r="AK768" s="49">
        <v>371</v>
      </c>
    </row>
    <row r="769" spans="1:37">
      <c r="A769" s="37" t="s">
        <v>31</v>
      </c>
      <c r="B769" s="38">
        <v>42218.208333333336</v>
      </c>
      <c r="C769" s="39">
        <v>42217</v>
      </c>
      <c r="D769" s="38">
        <v>42218</v>
      </c>
      <c r="E769" s="40" t="s">
        <v>42</v>
      </c>
      <c r="F769" s="48">
        <v>1063</v>
      </c>
      <c r="G769" s="48">
        <v>561</v>
      </c>
      <c r="H769" s="48">
        <v>937</v>
      </c>
      <c r="I769" s="48">
        <v>82</v>
      </c>
      <c r="T769" s="48">
        <v>-204</v>
      </c>
      <c r="V769" s="48">
        <v>-336</v>
      </c>
      <c r="Z769" s="48">
        <v>132</v>
      </c>
      <c r="AJ769" s="49">
        <v>294</v>
      </c>
      <c r="AK769" s="49">
        <v>286</v>
      </c>
    </row>
    <row r="770" spans="1:37">
      <c r="A770" s="37" t="s">
        <v>31</v>
      </c>
      <c r="B770" s="38">
        <v>42218.25</v>
      </c>
      <c r="C770" s="39">
        <v>42218</v>
      </c>
      <c r="D770" s="38">
        <v>42218.041666666664</v>
      </c>
      <c r="E770" s="40" t="s">
        <v>42</v>
      </c>
      <c r="F770" s="48">
        <v>962</v>
      </c>
      <c r="G770" s="48">
        <v>515</v>
      </c>
      <c r="H770" s="48">
        <v>908</v>
      </c>
      <c r="I770" s="48">
        <v>100</v>
      </c>
      <c r="T770" s="48">
        <v>-162</v>
      </c>
      <c r="V770" s="48">
        <v>-265</v>
      </c>
      <c r="Z770" s="48">
        <v>103</v>
      </c>
      <c r="AJ770" s="49">
        <v>293</v>
      </c>
      <c r="AK770" s="49">
        <v>262</v>
      </c>
    </row>
    <row r="771" spans="1:37">
      <c r="A771" s="37" t="s">
        <v>31</v>
      </c>
      <c r="B771" s="38">
        <v>42218.291666666664</v>
      </c>
      <c r="C771" s="39">
        <v>42218</v>
      </c>
      <c r="D771" s="38">
        <v>42218.083333333336</v>
      </c>
      <c r="E771" s="40" t="s">
        <v>42</v>
      </c>
      <c r="F771" s="48">
        <v>885</v>
      </c>
      <c r="G771" s="48">
        <v>483</v>
      </c>
      <c r="H771" s="48">
        <v>926</v>
      </c>
      <c r="I771" s="48">
        <v>155</v>
      </c>
      <c r="T771" s="48">
        <v>-150</v>
      </c>
      <c r="V771" s="48">
        <v>-259</v>
      </c>
      <c r="Z771" s="48">
        <v>109</v>
      </c>
      <c r="AJ771" s="49">
        <v>288</v>
      </c>
      <c r="AK771" s="49">
        <v>305</v>
      </c>
    </row>
    <row r="772" spans="1:37">
      <c r="A772" s="37" t="s">
        <v>31</v>
      </c>
      <c r="B772" s="38">
        <v>42218.333333333336</v>
      </c>
      <c r="C772" s="39">
        <v>42218</v>
      </c>
      <c r="D772" s="38">
        <v>42218.125</v>
      </c>
      <c r="E772" s="40" t="s">
        <v>42</v>
      </c>
      <c r="F772" s="48">
        <v>834</v>
      </c>
      <c r="G772" s="48">
        <v>456</v>
      </c>
      <c r="H772" s="48">
        <v>878</v>
      </c>
      <c r="I772" s="48">
        <v>134</v>
      </c>
      <c r="T772" s="48">
        <v>-167</v>
      </c>
      <c r="V772" s="48">
        <v>-272</v>
      </c>
      <c r="Z772" s="48">
        <v>105</v>
      </c>
      <c r="AJ772" s="49">
        <v>288</v>
      </c>
      <c r="AK772" s="49">
        <v>301</v>
      </c>
    </row>
    <row r="773" spans="1:37">
      <c r="A773" s="37" t="s">
        <v>31</v>
      </c>
      <c r="B773" s="38">
        <v>42218.375</v>
      </c>
      <c r="C773" s="39">
        <v>42218</v>
      </c>
      <c r="D773" s="38">
        <v>42218.166666666664</v>
      </c>
      <c r="E773" s="40" t="s">
        <v>42</v>
      </c>
      <c r="F773" s="48">
        <v>802</v>
      </c>
      <c r="G773" s="48">
        <v>433</v>
      </c>
      <c r="H773" s="48">
        <v>835</v>
      </c>
      <c r="I773" s="48">
        <v>108</v>
      </c>
      <c r="T773" s="48">
        <v>-180</v>
      </c>
      <c r="V773" s="48">
        <v>-284</v>
      </c>
      <c r="Z773" s="48">
        <v>104</v>
      </c>
      <c r="AJ773" s="49">
        <v>294</v>
      </c>
      <c r="AK773" s="49">
        <v>288</v>
      </c>
    </row>
    <row r="774" spans="1:37">
      <c r="A774" s="37" t="s">
        <v>31</v>
      </c>
      <c r="B774" s="38">
        <v>42218.416666666664</v>
      </c>
      <c r="C774" s="39">
        <v>42218</v>
      </c>
      <c r="D774" s="38">
        <v>42218.208333333336</v>
      </c>
      <c r="E774" s="40" t="s">
        <v>42</v>
      </c>
      <c r="F774" s="48">
        <v>784</v>
      </c>
      <c r="G774" s="48">
        <v>431</v>
      </c>
      <c r="H774" s="48">
        <v>776</v>
      </c>
      <c r="I774" s="48">
        <v>345</v>
      </c>
      <c r="T774" s="48">
        <v>-31</v>
      </c>
      <c r="V774" s="48">
        <v>-134</v>
      </c>
      <c r="Z774" s="48">
        <v>103</v>
      </c>
      <c r="AJ774" s="49">
        <v>0</v>
      </c>
      <c r="AK774" s="49">
        <v>376</v>
      </c>
    </row>
    <row r="775" spans="1:37">
      <c r="A775" s="37" t="s">
        <v>31</v>
      </c>
      <c r="B775" s="38">
        <v>42218.458333333336</v>
      </c>
      <c r="C775" s="39">
        <v>42218</v>
      </c>
      <c r="D775" s="38">
        <v>42218.25</v>
      </c>
      <c r="E775" s="40" t="s">
        <v>42</v>
      </c>
      <c r="F775" s="48">
        <v>782</v>
      </c>
      <c r="G775" s="48">
        <v>423</v>
      </c>
      <c r="H775" s="48">
        <v>765</v>
      </c>
      <c r="I775" s="48">
        <v>336</v>
      </c>
      <c r="T775" s="48">
        <v>-47</v>
      </c>
      <c r="V775" s="48">
        <v>-144</v>
      </c>
      <c r="Z775" s="48">
        <v>97</v>
      </c>
      <c r="AJ775" s="49">
        <v>6</v>
      </c>
      <c r="AK775" s="49">
        <v>383</v>
      </c>
    </row>
    <row r="776" spans="1:37">
      <c r="A776" s="37" t="s">
        <v>31</v>
      </c>
      <c r="B776" s="38">
        <v>42218.5</v>
      </c>
      <c r="C776" s="39">
        <v>42218</v>
      </c>
      <c r="D776" s="38">
        <v>42218.291666666664</v>
      </c>
      <c r="E776" s="40" t="s">
        <v>42</v>
      </c>
      <c r="F776" s="48">
        <v>782</v>
      </c>
      <c r="G776" s="48">
        <v>423</v>
      </c>
      <c r="H776" s="48">
        <v>655</v>
      </c>
      <c r="I776" s="48">
        <v>233</v>
      </c>
      <c r="T776" s="48">
        <v>-78</v>
      </c>
      <c r="V776" s="48">
        <v>-161</v>
      </c>
      <c r="Z776" s="48">
        <v>83</v>
      </c>
      <c r="AJ776" s="49">
        <v>-1</v>
      </c>
      <c r="AK776" s="49">
        <v>311</v>
      </c>
    </row>
    <row r="777" spans="1:37">
      <c r="A777" s="37" t="s">
        <v>31</v>
      </c>
      <c r="B777" s="38">
        <v>42218.541666666664</v>
      </c>
      <c r="C777" s="39">
        <v>42218</v>
      </c>
      <c r="D777" s="38">
        <v>42218.333333333336</v>
      </c>
      <c r="E777" s="40" t="s">
        <v>42</v>
      </c>
      <c r="F777" s="48">
        <v>906</v>
      </c>
      <c r="G777" s="48">
        <v>480</v>
      </c>
      <c r="H777" s="48">
        <v>701</v>
      </c>
      <c r="I777" s="48">
        <v>218</v>
      </c>
      <c r="T777" s="48">
        <v>-48</v>
      </c>
      <c r="V777" s="48">
        <v>-133</v>
      </c>
      <c r="Z777" s="48">
        <v>85</v>
      </c>
      <c r="AJ777" s="49">
        <v>3</v>
      </c>
      <c r="AK777" s="49">
        <v>266</v>
      </c>
    </row>
    <row r="778" spans="1:37">
      <c r="A778" s="37" t="s">
        <v>31</v>
      </c>
      <c r="B778" s="38">
        <v>42218.583333333336</v>
      </c>
      <c r="C778" s="39">
        <v>42218</v>
      </c>
      <c r="D778" s="38">
        <v>42218.375</v>
      </c>
      <c r="E778" s="40" t="s">
        <v>42</v>
      </c>
      <c r="F778" s="48">
        <v>1084</v>
      </c>
      <c r="G778" s="48">
        <v>554</v>
      </c>
      <c r="H778" s="48">
        <v>689</v>
      </c>
      <c r="I778" s="48">
        <v>133</v>
      </c>
      <c r="T778" s="48">
        <v>-60</v>
      </c>
      <c r="V778" s="48">
        <v>-141</v>
      </c>
      <c r="Z778" s="48">
        <v>81</v>
      </c>
      <c r="AJ778" s="49">
        <v>2</v>
      </c>
      <c r="AK778" s="49">
        <v>193</v>
      </c>
    </row>
    <row r="779" spans="1:37">
      <c r="A779" s="37" t="s">
        <v>31</v>
      </c>
      <c r="B779" s="38">
        <v>42218.625</v>
      </c>
      <c r="C779" s="39">
        <v>42218</v>
      </c>
      <c r="D779" s="38">
        <v>42218.416666666664</v>
      </c>
      <c r="E779" s="40" t="s">
        <v>42</v>
      </c>
      <c r="F779" s="48">
        <v>1244</v>
      </c>
      <c r="G779" s="48">
        <v>621</v>
      </c>
      <c r="H779" s="48">
        <v>793</v>
      </c>
      <c r="I779" s="48">
        <v>167</v>
      </c>
      <c r="T779" s="48">
        <v>-54</v>
      </c>
      <c r="V779" s="48">
        <v>-161</v>
      </c>
      <c r="Z779" s="48">
        <v>107</v>
      </c>
      <c r="AJ779" s="49">
        <v>5</v>
      </c>
      <c r="AK779" s="49">
        <v>221</v>
      </c>
    </row>
    <row r="780" spans="1:37">
      <c r="A780" s="37" t="s">
        <v>31</v>
      </c>
      <c r="B780" s="38">
        <v>42218.666666666664</v>
      </c>
      <c r="C780" s="39">
        <v>42218</v>
      </c>
      <c r="D780" s="38">
        <v>42218.458333333336</v>
      </c>
      <c r="E780" s="40" t="s">
        <v>42</v>
      </c>
      <c r="F780" s="48">
        <v>1372</v>
      </c>
      <c r="G780" s="48">
        <v>673</v>
      </c>
      <c r="H780" s="48">
        <v>823</v>
      </c>
      <c r="I780" s="48">
        <v>148</v>
      </c>
      <c r="T780" s="48">
        <v>-45</v>
      </c>
      <c r="V780" s="48">
        <v>-164</v>
      </c>
      <c r="Z780" s="48">
        <v>119</v>
      </c>
      <c r="AJ780" s="49">
        <v>2</v>
      </c>
      <c r="AK780" s="49">
        <v>193</v>
      </c>
    </row>
    <row r="781" spans="1:37">
      <c r="A781" s="37" t="s">
        <v>31</v>
      </c>
      <c r="B781" s="38">
        <v>42218.708333333336</v>
      </c>
      <c r="C781" s="39">
        <v>42218</v>
      </c>
      <c r="D781" s="38">
        <v>42218.5</v>
      </c>
      <c r="E781" s="40" t="s">
        <v>42</v>
      </c>
      <c r="F781" s="48">
        <v>1486</v>
      </c>
      <c r="G781" s="48">
        <v>730</v>
      </c>
      <c r="H781" s="48">
        <v>850</v>
      </c>
      <c r="I781" s="48">
        <v>119</v>
      </c>
      <c r="T781" s="48">
        <v>-8</v>
      </c>
      <c r="V781" s="48">
        <v>-140</v>
      </c>
      <c r="Z781" s="48">
        <v>132</v>
      </c>
      <c r="AJ781" s="49">
        <v>1</v>
      </c>
      <c r="AK781" s="49">
        <v>127</v>
      </c>
    </row>
    <row r="782" spans="1:37">
      <c r="A782" s="37" t="s">
        <v>31</v>
      </c>
      <c r="B782" s="38">
        <v>42218.75</v>
      </c>
      <c r="C782" s="39">
        <v>42218</v>
      </c>
      <c r="D782" s="38">
        <v>42218.541666666664</v>
      </c>
      <c r="E782" s="40" t="s">
        <v>42</v>
      </c>
      <c r="F782" s="48">
        <v>1590</v>
      </c>
      <c r="G782" s="48">
        <v>774</v>
      </c>
      <c r="H782" s="48">
        <v>1022</v>
      </c>
      <c r="I782" s="48">
        <v>247</v>
      </c>
      <c r="T782" s="48">
        <v>40</v>
      </c>
      <c r="V782" s="48">
        <v>-109</v>
      </c>
      <c r="Z782" s="48">
        <v>149</v>
      </c>
      <c r="AJ782" s="49">
        <v>1</v>
      </c>
      <c r="AK782" s="49">
        <v>207</v>
      </c>
    </row>
    <row r="783" spans="1:37">
      <c r="A783" s="37" t="s">
        <v>31</v>
      </c>
      <c r="B783" s="38">
        <v>42218.791666666664</v>
      </c>
      <c r="C783" s="39">
        <v>42218</v>
      </c>
      <c r="D783" s="38">
        <v>42218.583333333336</v>
      </c>
      <c r="E783" s="40" t="s">
        <v>42</v>
      </c>
      <c r="F783" s="48">
        <v>1662</v>
      </c>
      <c r="G783" s="48">
        <v>809</v>
      </c>
      <c r="H783" s="48">
        <v>1096</v>
      </c>
      <c r="I783" s="48">
        <v>289</v>
      </c>
      <c r="T783" s="48">
        <v>75</v>
      </c>
      <c r="V783" s="48">
        <v>-59</v>
      </c>
      <c r="Z783" s="48">
        <v>134</v>
      </c>
      <c r="AJ783" s="49">
        <v>-2</v>
      </c>
      <c r="AK783" s="49">
        <v>214</v>
      </c>
    </row>
    <row r="784" spans="1:37">
      <c r="A784" s="37" t="s">
        <v>31</v>
      </c>
      <c r="B784" s="38">
        <v>42218.833333333336</v>
      </c>
      <c r="C784" s="39">
        <v>42218</v>
      </c>
      <c r="D784" s="38">
        <v>42218.625</v>
      </c>
      <c r="E784" s="40" t="s">
        <v>42</v>
      </c>
      <c r="F784" s="48">
        <v>1695</v>
      </c>
      <c r="G784" s="48">
        <v>834</v>
      </c>
      <c r="H784" s="48">
        <v>1146</v>
      </c>
      <c r="I784" s="48">
        <v>312</v>
      </c>
      <c r="T784" s="48">
        <v>58</v>
      </c>
      <c r="V784" s="48">
        <v>-101</v>
      </c>
      <c r="Z784" s="48">
        <v>159</v>
      </c>
      <c r="AJ784" s="49">
        <v>0</v>
      </c>
      <c r="AK784" s="49">
        <v>254</v>
      </c>
    </row>
    <row r="785" spans="1:37">
      <c r="A785" s="37" t="s">
        <v>31</v>
      </c>
      <c r="B785" s="38">
        <v>42218.875</v>
      </c>
      <c r="C785" s="39">
        <v>42218</v>
      </c>
      <c r="D785" s="38">
        <v>42218.666666666664</v>
      </c>
      <c r="E785" s="40" t="s">
        <v>42</v>
      </c>
      <c r="F785" s="48">
        <v>1705</v>
      </c>
      <c r="G785" s="48">
        <v>850</v>
      </c>
      <c r="H785" s="48">
        <v>1234</v>
      </c>
      <c r="I785" s="48">
        <v>388</v>
      </c>
      <c r="T785" s="48">
        <v>84</v>
      </c>
      <c r="V785" s="48">
        <v>-74</v>
      </c>
      <c r="Z785" s="48">
        <v>158</v>
      </c>
      <c r="AJ785" s="49">
        <v>-4</v>
      </c>
      <c r="AK785" s="49">
        <v>304</v>
      </c>
    </row>
    <row r="786" spans="1:37">
      <c r="A786" s="37" t="s">
        <v>31</v>
      </c>
      <c r="B786" s="38">
        <v>42218.916666666664</v>
      </c>
      <c r="C786" s="39">
        <v>42218</v>
      </c>
      <c r="D786" s="38">
        <v>42218.708333333336</v>
      </c>
      <c r="E786" s="40" t="s">
        <v>42</v>
      </c>
      <c r="F786" s="48">
        <v>1705</v>
      </c>
      <c r="G786" s="48">
        <v>859</v>
      </c>
      <c r="H786" s="48">
        <v>1240</v>
      </c>
      <c r="I786" s="48">
        <v>380</v>
      </c>
      <c r="T786" s="48">
        <v>62</v>
      </c>
      <c r="V786" s="48">
        <v>-94</v>
      </c>
      <c r="Z786" s="48">
        <v>156</v>
      </c>
      <c r="AJ786" s="49">
        <v>1</v>
      </c>
      <c r="AK786" s="49">
        <v>318</v>
      </c>
    </row>
    <row r="787" spans="1:37">
      <c r="A787" s="37" t="s">
        <v>31</v>
      </c>
      <c r="B787" s="38">
        <v>42218.958333333336</v>
      </c>
      <c r="C787" s="39">
        <v>42218</v>
      </c>
      <c r="D787" s="38">
        <v>42218.75</v>
      </c>
      <c r="E787" s="40" t="s">
        <v>42</v>
      </c>
      <c r="F787" s="48">
        <v>1676</v>
      </c>
      <c r="G787" s="48">
        <v>862</v>
      </c>
      <c r="H787" s="48">
        <v>1154</v>
      </c>
      <c r="I787" s="48">
        <v>294</v>
      </c>
      <c r="T787" s="48">
        <v>-16</v>
      </c>
      <c r="V787" s="48">
        <v>-163</v>
      </c>
      <c r="Z787" s="48">
        <v>147</v>
      </c>
      <c r="AJ787" s="49">
        <v>-2</v>
      </c>
      <c r="AK787" s="49">
        <v>310</v>
      </c>
    </row>
    <row r="788" spans="1:37">
      <c r="A788" s="37" t="s">
        <v>31</v>
      </c>
      <c r="B788" s="38">
        <v>42219</v>
      </c>
      <c r="C788" s="39">
        <v>42218</v>
      </c>
      <c r="D788" s="38">
        <v>42218.791666666664</v>
      </c>
      <c r="E788" s="40" t="s">
        <v>42</v>
      </c>
      <c r="F788" s="48">
        <v>1612</v>
      </c>
      <c r="G788" s="48">
        <v>829</v>
      </c>
      <c r="H788" s="48">
        <v>1024</v>
      </c>
      <c r="I788" s="48">
        <v>195</v>
      </c>
      <c r="T788" s="48">
        <v>126</v>
      </c>
      <c r="Z788" s="48">
        <v>126</v>
      </c>
      <c r="AJ788" s="49">
        <v>0</v>
      </c>
      <c r="AK788" s="49">
        <v>69</v>
      </c>
    </row>
    <row r="789" spans="1:37">
      <c r="A789" s="37" t="s">
        <v>31</v>
      </c>
      <c r="B789" s="38">
        <v>42219.041666666664</v>
      </c>
      <c r="C789" s="39">
        <v>42218</v>
      </c>
      <c r="D789" s="38">
        <v>42218.833333333336</v>
      </c>
      <c r="E789" s="40" t="s">
        <v>42</v>
      </c>
      <c r="F789" s="48">
        <v>1523</v>
      </c>
      <c r="G789" s="48">
        <v>789</v>
      </c>
      <c r="H789" s="48">
        <v>958</v>
      </c>
      <c r="I789" s="48">
        <v>167</v>
      </c>
      <c r="T789" s="48">
        <v>95</v>
      </c>
      <c r="Z789" s="48">
        <v>95</v>
      </c>
      <c r="AJ789" s="49">
        <v>2</v>
      </c>
      <c r="AK789" s="49">
        <v>72</v>
      </c>
    </row>
    <row r="790" spans="1:37">
      <c r="A790" s="37" t="s">
        <v>31</v>
      </c>
      <c r="B790" s="38">
        <v>42219.083333333336</v>
      </c>
      <c r="C790" s="39">
        <v>42218</v>
      </c>
      <c r="D790" s="38">
        <v>42218.875</v>
      </c>
      <c r="E790" s="40" t="s">
        <v>42</v>
      </c>
      <c r="F790" s="48">
        <v>1480</v>
      </c>
      <c r="G790" s="48">
        <v>763</v>
      </c>
      <c r="H790" s="48">
        <v>1017</v>
      </c>
      <c r="I790" s="48">
        <v>246</v>
      </c>
      <c r="T790" s="48">
        <v>94</v>
      </c>
      <c r="Z790" s="48">
        <v>94</v>
      </c>
      <c r="AJ790" s="49">
        <v>8</v>
      </c>
      <c r="AK790" s="49">
        <v>152</v>
      </c>
    </row>
    <row r="791" spans="1:37">
      <c r="A791" s="37" t="s">
        <v>31</v>
      </c>
      <c r="B791" s="38">
        <v>42219.125</v>
      </c>
      <c r="C791" s="39">
        <v>42218</v>
      </c>
      <c r="D791" s="38">
        <v>42218.916666666664</v>
      </c>
      <c r="E791" s="40" t="s">
        <v>42</v>
      </c>
      <c r="F791" s="48">
        <v>1367</v>
      </c>
      <c r="G791" s="48">
        <v>701</v>
      </c>
      <c r="H791" s="48">
        <v>962</v>
      </c>
      <c r="I791" s="48">
        <v>-34</v>
      </c>
      <c r="T791" s="48">
        <v>119</v>
      </c>
      <c r="Z791" s="48">
        <v>119</v>
      </c>
      <c r="AJ791" s="49">
        <v>295</v>
      </c>
      <c r="AK791" s="49">
        <v>-153</v>
      </c>
    </row>
    <row r="792" spans="1:37">
      <c r="A792" s="37" t="s">
        <v>31</v>
      </c>
      <c r="B792" s="38">
        <v>42219.166666666664</v>
      </c>
      <c r="C792" s="39">
        <v>42218</v>
      </c>
      <c r="D792" s="38">
        <v>42218.958333333336</v>
      </c>
      <c r="E792" s="40" t="s">
        <v>42</v>
      </c>
      <c r="F792" s="48">
        <v>1220</v>
      </c>
      <c r="G792" s="48">
        <v>638</v>
      </c>
      <c r="H792" s="48">
        <v>961</v>
      </c>
      <c r="I792" s="48">
        <v>28</v>
      </c>
      <c r="T792" s="48">
        <v>113</v>
      </c>
      <c r="Z792" s="48">
        <v>113</v>
      </c>
      <c r="AJ792" s="49">
        <v>295</v>
      </c>
      <c r="AK792" s="49">
        <v>-85</v>
      </c>
    </row>
    <row r="793" spans="1:37">
      <c r="A793" s="37" t="s">
        <v>31</v>
      </c>
      <c r="B793" s="38">
        <v>42219.208333333336</v>
      </c>
      <c r="C793" s="39">
        <v>42218</v>
      </c>
      <c r="D793" s="38">
        <v>42219</v>
      </c>
      <c r="E793" s="40" t="s">
        <v>42</v>
      </c>
      <c r="F793" s="48">
        <v>1074</v>
      </c>
      <c r="G793" s="48">
        <v>561</v>
      </c>
      <c r="H793" s="48">
        <v>809</v>
      </c>
      <c r="I793" s="48">
        <v>-45</v>
      </c>
      <c r="T793" s="48">
        <v>101</v>
      </c>
      <c r="Z793" s="48">
        <v>101</v>
      </c>
      <c r="AJ793" s="49">
        <v>293</v>
      </c>
      <c r="AK793" s="49">
        <v>-146</v>
      </c>
    </row>
    <row r="794" spans="1:37">
      <c r="A794" s="37" t="s">
        <v>31</v>
      </c>
      <c r="B794" s="38">
        <v>42219.25</v>
      </c>
      <c r="C794" s="39">
        <v>42219</v>
      </c>
      <c r="D794" s="38">
        <v>42219.041666666664</v>
      </c>
      <c r="E794" s="40" t="s">
        <v>42</v>
      </c>
      <c r="F794" s="48">
        <v>969</v>
      </c>
      <c r="G794" s="48">
        <v>519</v>
      </c>
      <c r="H794" s="48">
        <v>743</v>
      </c>
      <c r="I794" s="48">
        <v>-71</v>
      </c>
      <c r="T794" s="48">
        <v>-326</v>
      </c>
      <c r="V794" s="48">
        <v>-406</v>
      </c>
      <c r="Z794" s="48">
        <v>80</v>
      </c>
      <c r="AJ794" s="49">
        <v>295</v>
      </c>
      <c r="AK794" s="49">
        <v>255</v>
      </c>
    </row>
    <row r="795" spans="1:37">
      <c r="A795" s="37" t="s">
        <v>31</v>
      </c>
      <c r="B795" s="38">
        <v>42219.291666666664</v>
      </c>
      <c r="C795" s="39">
        <v>42219</v>
      </c>
      <c r="D795" s="38">
        <v>42219.083333333336</v>
      </c>
      <c r="E795" s="40" t="s">
        <v>42</v>
      </c>
      <c r="F795" s="48">
        <v>895</v>
      </c>
      <c r="G795" s="48">
        <v>482</v>
      </c>
      <c r="H795" s="48">
        <v>673</v>
      </c>
      <c r="I795" s="48">
        <v>-101</v>
      </c>
      <c r="T795" s="48">
        <v>-339</v>
      </c>
      <c r="V795" s="48">
        <v>-411</v>
      </c>
      <c r="Z795" s="48">
        <v>72</v>
      </c>
      <c r="AJ795" s="49">
        <v>292</v>
      </c>
      <c r="AK795" s="49">
        <v>238</v>
      </c>
    </row>
    <row r="796" spans="1:37">
      <c r="A796" s="37" t="s">
        <v>31</v>
      </c>
      <c r="B796" s="38">
        <v>42219.333333333336</v>
      </c>
      <c r="C796" s="39">
        <v>42219</v>
      </c>
      <c r="D796" s="38">
        <v>42219.125</v>
      </c>
      <c r="E796" s="40" t="s">
        <v>42</v>
      </c>
      <c r="F796" s="48">
        <v>847</v>
      </c>
      <c r="G796" s="48">
        <v>462</v>
      </c>
      <c r="H796" s="48">
        <v>626</v>
      </c>
      <c r="I796" s="48">
        <v>-131</v>
      </c>
      <c r="T796" s="48">
        <v>-320</v>
      </c>
      <c r="V796" s="48">
        <v>-393</v>
      </c>
      <c r="Z796" s="48">
        <v>73</v>
      </c>
      <c r="AJ796" s="49">
        <v>295</v>
      </c>
      <c r="AK796" s="49">
        <v>189</v>
      </c>
    </row>
    <row r="797" spans="1:37">
      <c r="A797" s="37" t="s">
        <v>31</v>
      </c>
      <c r="B797" s="38">
        <v>42219.375</v>
      </c>
      <c r="C797" s="39">
        <v>42219</v>
      </c>
      <c r="D797" s="38">
        <v>42219.166666666664</v>
      </c>
      <c r="E797" s="40" t="s">
        <v>42</v>
      </c>
      <c r="F797" s="48">
        <v>818</v>
      </c>
      <c r="G797" s="48">
        <v>444</v>
      </c>
      <c r="H797" s="48">
        <v>591</v>
      </c>
      <c r="I797" s="48">
        <v>-149</v>
      </c>
      <c r="T797" s="48">
        <v>-299</v>
      </c>
      <c r="V797" s="48">
        <v>-364</v>
      </c>
      <c r="Z797" s="48">
        <v>65</v>
      </c>
      <c r="AJ797" s="49">
        <v>296</v>
      </c>
      <c r="AK797" s="49">
        <v>150</v>
      </c>
    </row>
    <row r="798" spans="1:37">
      <c r="A798" s="37" t="s">
        <v>31</v>
      </c>
      <c r="B798" s="38">
        <v>42219.416666666664</v>
      </c>
      <c r="C798" s="39">
        <v>42219</v>
      </c>
      <c r="D798" s="38">
        <v>42219.208333333336</v>
      </c>
      <c r="E798" s="40" t="s">
        <v>42</v>
      </c>
      <c r="F798" s="48">
        <v>822</v>
      </c>
      <c r="G798" s="48">
        <v>450</v>
      </c>
      <c r="H798" s="48">
        <v>614</v>
      </c>
      <c r="I798" s="48">
        <v>163</v>
      </c>
      <c r="T798" s="48">
        <v>-111</v>
      </c>
      <c r="V798" s="48">
        <v>-177</v>
      </c>
      <c r="Z798" s="48">
        <v>66</v>
      </c>
      <c r="AJ798" s="49">
        <v>1</v>
      </c>
      <c r="AK798" s="49">
        <v>274</v>
      </c>
    </row>
    <row r="799" spans="1:37">
      <c r="A799" s="37" t="s">
        <v>31</v>
      </c>
      <c r="B799" s="38">
        <v>42219.458333333336</v>
      </c>
      <c r="C799" s="39">
        <v>42219</v>
      </c>
      <c r="D799" s="38">
        <v>42219.25</v>
      </c>
      <c r="E799" s="40" t="s">
        <v>42</v>
      </c>
      <c r="F799" s="48">
        <v>857</v>
      </c>
      <c r="G799" s="48">
        <v>462</v>
      </c>
      <c r="H799" s="48">
        <v>671</v>
      </c>
      <c r="I799" s="48">
        <v>204</v>
      </c>
      <c r="T799" s="48">
        <v>-113</v>
      </c>
      <c r="V799" s="48">
        <v>-188</v>
      </c>
      <c r="Z799" s="48">
        <v>75</v>
      </c>
      <c r="AJ799" s="49">
        <v>5</v>
      </c>
      <c r="AK799" s="49">
        <v>317</v>
      </c>
    </row>
    <row r="800" spans="1:37">
      <c r="A800" s="37" t="s">
        <v>31</v>
      </c>
      <c r="B800" s="38">
        <v>42219.5</v>
      </c>
      <c r="C800" s="39">
        <v>42219</v>
      </c>
      <c r="D800" s="38">
        <v>42219.291666666664</v>
      </c>
      <c r="E800" s="40" t="s">
        <v>42</v>
      </c>
      <c r="F800" s="48">
        <v>900</v>
      </c>
      <c r="G800" s="48">
        <v>480</v>
      </c>
      <c r="H800" s="48">
        <v>706</v>
      </c>
      <c r="I800" s="48">
        <v>223</v>
      </c>
      <c r="T800" s="48">
        <v>-80</v>
      </c>
      <c r="V800" s="48">
        <v>-153</v>
      </c>
      <c r="Z800" s="48">
        <v>73</v>
      </c>
      <c r="AJ800" s="49">
        <v>3</v>
      </c>
      <c r="AK800" s="49">
        <v>303</v>
      </c>
    </row>
    <row r="801" spans="1:37">
      <c r="A801" s="37" t="s">
        <v>31</v>
      </c>
      <c r="B801" s="38">
        <v>42219.541666666664</v>
      </c>
      <c r="C801" s="39">
        <v>42219</v>
      </c>
      <c r="D801" s="38">
        <v>42219.333333333336</v>
      </c>
      <c r="E801" s="40" t="s">
        <v>42</v>
      </c>
      <c r="F801" s="48">
        <v>981</v>
      </c>
      <c r="G801" s="48">
        <v>508</v>
      </c>
      <c r="H801" s="48">
        <v>742</v>
      </c>
      <c r="I801" s="48">
        <v>233</v>
      </c>
      <c r="T801" s="48">
        <v>-86</v>
      </c>
      <c r="V801" s="48">
        <v>-155</v>
      </c>
      <c r="Z801" s="48">
        <v>69</v>
      </c>
      <c r="AJ801" s="49">
        <v>1</v>
      </c>
      <c r="AK801" s="49">
        <v>319</v>
      </c>
    </row>
    <row r="802" spans="1:37">
      <c r="A802" s="37" t="s">
        <v>31</v>
      </c>
      <c r="B802" s="38">
        <v>42219.583333333336</v>
      </c>
      <c r="C802" s="39">
        <v>42219</v>
      </c>
      <c r="D802" s="38">
        <v>42219.375</v>
      </c>
      <c r="E802" s="40" t="s">
        <v>42</v>
      </c>
      <c r="F802" s="48">
        <v>1102</v>
      </c>
      <c r="G802" s="48">
        <v>555</v>
      </c>
      <c r="H802" s="48">
        <v>714</v>
      </c>
      <c r="I802" s="48">
        <v>157</v>
      </c>
      <c r="T802" s="48">
        <v>-94</v>
      </c>
      <c r="V802" s="48">
        <v>-153</v>
      </c>
      <c r="Z802" s="48">
        <v>59</v>
      </c>
      <c r="AJ802" s="49">
        <v>2</v>
      </c>
      <c r="AK802" s="49">
        <v>251</v>
      </c>
    </row>
    <row r="803" spans="1:37">
      <c r="A803" s="37" t="s">
        <v>31</v>
      </c>
      <c r="B803" s="38">
        <v>42219.625</v>
      </c>
      <c r="C803" s="39">
        <v>42219</v>
      </c>
      <c r="D803" s="38">
        <v>42219.416666666664</v>
      </c>
      <c r="E803" s="40" t="s">
        <v>42</v>
      </c>
      <c r="F803" s="48">
        <v>1249</v>
      </c>
      <c r="G803" s="48">
        <v>620</v>
      </c>
      <c r="H803" s="48">
        <v>859</v>
      </c>
      <c r="I803" s="48">
        <v>234</v>
      </c>
      <c r="T803" s="48">
        <v>-51</v>
      </c>
      <c r="V803" s="48">
        <v>-121</v>
      </c>
      <c r="Z803" s="48">
        <v>70</v>
      </c>
      <c r="AJ803" s="49">
        <v>5</v>
      </c>
      <c r="AK803" s="49">
        <v>285</v>
      </c>
    </row>
    <row r="804" spans="1:37">
      <c r="A804" s="37" t="s">
        <v>31</v>
      </c>
      <c r="B804" s="38">
        <v>42219.666666666664</v>
      </c>
      <c r="C804" s="39">
        <v>42219</v>
      </c>
      <c r="D804" s="38">
        <v>42219.458333333336</v>
      </c>
      <c r="E804" s="40" t="s">
        <v>42</v>
      </c>
      <c r="F804" s="48">
        <v>1410</v>
      </c>
      <c r="G804" s="48">
        <v>700</v>
      </c>
      <c r="H804" s="48">
        <v>977</v>
      </c>
      <c r="I804" s="48">
        <v>274</v>
      </c>
      <c r="T804" s="48">
        <v>-65</v>
      </c>
      <c r="V804" s="48">
        <v>-178</v>
      </c>
      <c r="Z804" s="48">
        <v>113</v>
      </c>
      <c r="AJ804" s="49">
        <v>3</v>
      </c>
      <c r="AK804" s="49">
        <v>339</v>
      </c>
    </row>
    <row r="805" spans="1:37">
      <c r="A805" s="37" t="s">
        <v>31</v>
      </c>
      <c r="B805" s="38">
        <v>42219.708333333336</v>
      </c>
      <c r="C805" s="39">
        <v>42219</v>
      </c>
      <c r="D805" s="38">
        <v>42219.5</v>
      </c>
      <c r="E805" s="40" t="s">
        <v>42</v>
      </c>
      <c r="F805" s="48">
        <v>1550</v>
      </c>
      <c r="G805" s="48">
        <v>774</v>
      </c>
      <c r="H805" s="48">
        <v>1419</v>
      </c>
      <c r="I805" s="48">
        <v>648</v>
      </c>
      <c r="T805" s="48">
        <v>190</v>
      </c>
      <c r="V805" s="48">
        <v>55</v>
      </c>
      <c r="Z805" s="48">
        <v>135</v>
      </c>
      <c r="AJ805" s="49">
        <v>-3</v>
      </c>
      <c r="AK805" s="49">
        <v>458</v>
      </c>
    </row>
    <row r="806" spans="1:37">
      <c r="A806" s="37" t="s">
        <v>31</v>
      </c>
      <c r="B806" s="38">
        <v>42219.75</v>
      </c>
      <c r="C806" s="39">
        <v>42219</v>
      </c>
      <c r="D806" s="38">
        <v>42219.541666666664</v>
      </c>
      <c r="E806" s="40" t="s">
        <v>42</v>
      </c>
      <c r="F806" s="48">
        <v>1656</v>
      </c>
      <c r="G806" s="48">
        <v>830</v>
      </c>
      <c r="H806" s="48">
        <v>1713</v>
      </c>
      <c r="I806" s="48">
        <v>883</v>
      </c>
      <c r="T806" s="48">
        <v>397</v>
      </c>
      <c r="V806" s="48">
        <v>251</v>
      </c>
      <c r="Z806" s="48">
        <v>146</v>
      </c>
      <c r="AJ806" s="49">
        <v>0</v>
      </c>
      <c r="AK806" s="49">
        <v>486</v>
      </c>
    </row>
    <row r="807" spans="1:37">
      <c r="A807" s="37" t="s">
        <v>31</v>
      </c>
      <c r="B807" s="38">
        <v>42219.791666666664</v>
      </c>
      <c r="C807" s="39">
        <v>42219</v>
      </c>
      <c r="D807" s="38">
        <v>42219.583333333336</v>
      </c>
      <c r="E807" s="40" t="s">
        <v>42</v>
      </c>
      <c r="F807" s="48">
        <v>1729</v>
      </c>
      <c r="G807" s="48">
        <v>866</v>
      </c>
      <c r="H807" s="48">
        <v>1969</v>
      </c>
      <c r="I807" s="48">
        <v>1102</v>
      </c>
      <c r="T807" s="48">
        <v>515</v>
      </c>
      <c r="V807" s="48">
        <v>359</v>
      </c>
      <c r="Z807" s="48">
        <v>156</v>
      </c>
      <c r="AJ807" s="49">
        <v>1</v>
      </c>
      <c r="AK807" s="49">
        <v>587</v>
      </c>
    </row>
    <row r="808" spans="1:37">
      <c r="A808" s="37" t="s">
        <v>31</v>
      </c>
      <c r="B808" s="38">
        <v>42219.833333333336</v>
      </c>
      <c r="C808" s="39">
        <v>42219</v>
      </c>
      <c r="D808" s="38">
        <v>42219.625</v>
      </c>
      <c r="E808" s="40" t="s">
        <v>42</v>
      </c>
      <c r="F808" s="48">
        <v>1758</v>
      </c>
      <c r="G808" s="48">
        <v>883</v>
      </c>
      <c r="H808" s="48">
        <v>1996</v>
      </c>
      <c r="I808" s="48">
        <v>1121</v>
      </c>
      <c r="T808" s="48">
        <v>551</v>
      </c>
      <c r="V808" s="48">
        <v>404</v>
      </c>
      <c r="Z808" s="48">
        <v>147</v>
      </c>
      <c r="AJ808" s="49">
        <v>-8</v>
      </c>
      <c r="AK808" s="49">
        <v>570</v>
      </c>
    </row>
    <row r="809" spans="1:37">
      <c r="A809" s="37" t="s">
        <v>31</v>
      </c>
      <c r="B809" s="38">
        <v>42219.875</v>
      </c>
      <c r="C809" s="39">
        <v>42219</v>
      </c>
      <c r="D809" s="38">
        <v>42219.666666666664</v>
      </c>
      <c r="E809" s="40" t="s">
        <v>42</v>
      </c>
      <c r="F809" s="48">
        <v>1762</v>
      </c>
      <c r="G809" s="48">
        <v>894</v>
      </c>
      <c r="H809" s="48">
        <v>2035</v>
      </c>
      <c r="I809" s="48">
        <v>1146</v>
      </c>
      <c r="T809" s="48">
        <v>556</v>
      </c>
      <c r="V809" s="48">
        <v>418</v>
      </c>
      <c r="Z809" s="48">
        <v>138</v>
      </c>
      <c r="AJ809" s="49">
        <v>-5</v>
      </c>
      <c r="AK809" s="49">
        <v>590</v>
      </c>
    </row>
    <row r="810" spans="1:37">
      <c r="A810" s="37" t="s">
        <v>31</v>
      </c>
      <c r="B810" s="38">
        <v>42219.916666666664</v>
      </c>
      <c r="C810" s="39">
        <v>42219</v>
      </c>
      <c r="D810" s="38">
        <v>42219.708333333336</v>
      </c>
      <c r="E810" s="40" t="s">
        <v>42</v>
      </c>
      <c r="F810" s="48">
        <v>1763</v>
      </c>
      <c r="G810" s="48">
        <v>895</v>
      </c>
      <c r="H810" s="48">
        <v>2031</v>
      </c>
      <c r="I810" s="48">
        <v>1138</v>
      </c>
      <c r="T810" s="48">
        <v>558</v>
      </c>
      <c r="V810" s="48">
        <v>422</v>
      </c>
      <c r="Z810" s="48">
        <v>136</v>
      </c>
      <c r="AJ810" s="49">
        <v>-2</v>
      </c>
      <c r="AK810" s="49">
        <v>580</v>
      </c>
    </row>
    <row r="811" spans="1:37">
      <c r="A811" s="37" t="s">
        <v>31</v>
      </c>
      <c r="B811" s="38">
        <v>42219.958333333336</v>
      </c>
      <c r="C811" s="39">
        <v>42219</v>
      </c>
      <c r="D811" s="38">
        <v>42219.75</v>
      </c>
      <c r="E811" s="40" t="s">
        <v>42</v>
      </c>
      <c r="F811" s="48">
        <v>1741</v>
      </c>
      <c r="G811" s="48">
        <v>886</v>
      </c>
      <c r="H811" s="48">
        <v>1624</v>
      </c>
      <c r="I811" s="48">
        <v>746</v>
      </c>
      <c r="T811" s="48">
        <v>333</v>
      </c>
      <c r="V811" s="48">
        <v>197</v>
      </c>
      <c r="Z811" s="48">
        <v>136</v>
      </c>
      <c r="AJ811" s="49">
        <v>-8</v>
      </c>
      <c r="AK811" s="49">
        <v>413</v>
      </c>
    </row>
    <row r="812" spans="1:37">
      <c r="A812" s="37" t="s">
        <v>31</v>
      </c>
      <c r="B812" s="38">
        <v>42220</v>
      </c>
      <c r="C812" s="39">
        <v>42219</v>
      </c>
      <c r="D812" s="38">
        <v>42219.791666666664</v>
      </c>
      <c r="E812" s="40" t="s">
        <v>42</v>
      </c>
      <c r="F812" s="48">
        <v>1692</v>
      </c>
      <c r="G812" s="48">
        <v>863</v>
      </c>
      <c r="H812" s="48">
        <v>1603</v>
      </c>
      <c r="I812" s="48">
        <v>140</v>
      </c>
      <c r="T812" s="48">
        <v>130</v>
      </c>
      <c r="Z812" s="48">
        <v>130</v>
      </c>
      <c r="AJ812" s="49">
        <v>600</v>
      </c>
      <c r="AK812" s="49">
        <v>10</v>
      </c>
    </row>
    <row r="813" spans="1:37">
      <c r="A813" s="37" t="s">
        <v>31</v>
      </c>
      <c r="B813" s="38">
        <v>42220.041666666664</v>
      </c>
      <c r="C813" s="39">
        <v>42219</v>
      </c>
      <c r="D813" s="38">
        <v>42219.833333333336</v>
      </c>
      <c r="E813" s="40" t="s">
        <v>42</v>
      </c>
      <c r="F813" s="48">
        <v>1596</v>
      </c>
      <c r="G813" s="48">
        <v>822</v>
      </c>
      <c r="H813" s="48">
        <v>980</v>
      </c>
      <c r="I813" s="48">
        <v>158</v>
      </c>
      <c r="T813" s="48">
        <v>138</v>
      </c>
      <c r="Z813" s="48">
        <v>138</v>
      </c>
      <c r="AJ813" s="49">
        <v>0</v>
      </c>
      <c r="AK813" s="49">
        <v>20</v>
      </c>
    </row>
    <row r="814" spans="1:37">
      <c r="A814" s="37" t="s">
        <v>31</v>
      </c>
      <c r="B814" s="38">
        <v>42220.083333333336</v>
      </c>
      <c r="C814" s="39">
        <v>42219</v>
      </c>
      <c r="D814" s="38">
        <v>42219.875</v>
      </c>
      <c r="E814" s="40" t="s">
        <v>42</v>
      </c>
      <c r="F814" s="48">
        <v>1547</v>
      </c>
      <c r="G814" s="48">
        <v>801</v>
      </c>
      <c r="H814" s="48">
        <v>984</v>
      </c>
      <c r="I814" s="48">
        <v>183</v>
      </c>
      <c r="T814" s="48">
        <v>155</v>
      </c>
      <c r="Z814" s="48">
        <v>155</v>
      </c>
      <c r="AJ814" s="49">
        <v>0</v>
      </c>
      <c r="AK814" s="49">
        <v>28</v>
      </c>
    </row>
    <row r="815" spans="1:37">
      <c r="A815" s="37" t="s">
        <v>31</v>
      </c>
      <c r="B815" s="38">
        <v>42220.125</v>
      </c>
      <c r="C815" s="39">
        <v>42219</v>
      </c>
      <c r="D815" s="38">
        <v>42219.916666666664</v>
      </c>
      <c r="E815" s="40" t="s">
        <v>42</v>
      </c>
      <c r="F815" s="48">
        <v>1423</v>
      </c>
      <c r="G815" s="48">
        <v>735</v>
      </c>
      <c r="H815" s="48">
        <v>952</v>
      </c>
      <c r="I815" s="48">
        <v>217</v>
      </c>
      <c r="T815" s="48">
        <v>131</v>
      </c>
      <c r="Z815" s="48">
        <v>131</v>
      </c>
      <c r="AJ815" s="49">
        <v>0</v>
      </c>
      <c r="AK815" s="49">
        <v>86</v>
      </c>
    </row>
    <row r="816" spans="1:37">
      <c r="A816" s="37" t="s">
        <v>31</v>
      </c>
      <c r="B816" s="38">
        <v>42220.166666666664</v>
      </c>
      <c r="C816" s="39">
        <v>42219</v>
      </c>
      <c r="D816" s="38">
        <v>42219.958333333336</v>
      </c>
      <c r="E816" s="40" t="s">
        <v>42</v>
      </c>
      <c r="F816" s="48">
        <v>1263</v>
      </c>
      <c r="G816" s="48">
        <v>659</v>
      </c>
      <c r="H816" s="48">
        <v>889</v>
      </c>
      <c r="I816" s="48">
        <v>230</v>
      </c>
      <c r="T816" s="48">
        <v>110</v>
      </c>
      <c r="Z816" s="48">
        <v>110</v>
      </c>
      <c r="AJ816" s="49">
        <v>0</v>
      </c>
      <c r="AK816" s="49">
        <v>120</v>
      </c>
    </row>
    <row r="817" spans="1:37">
      <c r="A817" s="37" t="s">
        <v>31</v>
      </c>
      <c r="B817" s="38">
        <v>42220.208333333336</v>
      </c>
      <c r="C817" s="39">
        <v>42219</v>
      </c>
      <c r="D817" s="38">
        <v>42220</v>
      </c>
      <c r="E817" s="40" t="s">
        <v>42</v>
      </c>
      <c r="F817" s="48">
        <v>1106</v>
      </c>
      <c r="G817" s="48">
        <v>584</v>
      </c>
      <c r="H817" s="48">
        <v>829</v>
      </c>
      <c r="I817" s="48">
        <v>245</v>
      </c>
      <c r="T817" s="48">
        <v>99</v>
      </c>
      <c r="Z817" s="48">
        <v>99</v>
      </c>
      <c r="AJ817" s="49">
        <v>0</v>
      </c>
      <c r="AK817" s="49">
        <v>146</v>
      </c>
    </row>
    <row r="818" spans="1:37">
      <c r="A818" s="37" t="s">
        <v>31</v>
      </c>
      <c r="B818" s="38">
        <v>42220.25</v>
      </c>
      <c r="C818" s="39">
        <v>42220</v>
      </c>
      <c r="D818" s="38">
        <v>42220.041666666664</v>
      </c>
      <c r="E818" s="40" t="s">
        <v>42</v>
      </c>
      <c r="F818" s="48">
        <v>1006</v>
      </c>
      <c r="G818" s="48">
        <v>520</v>
      </c>
      <c r="H818" s="48">
        <v>714</v>
      </c>
      <c r="I818" s="48">
        <v>-98</v>
      </c>
      <c r="T818" s="48">
        <v>-311</v>
      </c>
      <c r="V818" s="48">
        <v>-389</v>
      </c>
      <c r="Z818" s="48">
        <v>78</v>
      </c>
      <c r="AJ818" s="49">
        <v>292</v>
      </c>
      <c r="AK818" s="49">
        <v>213</v>
      </c>
    </row>
    <row r="819" spans="1:37">
      <c r="A819" s="37" t="s">
        <v>31</v>
      </c>
      <c r="B819" s="38">
        <v>42220.291666666664</v>
      </c>
      <c r="C819" s="39">
        <v>42220</v>
      </c>
      <c r="D819" s="38">
        <v>42220.083333333336</v>
      </c>
      <c r="E819" s="40" t="s">
        <v>42</v>
      </c>
      <c r="F819" s="48">
        <v>929</v>
      </c>
      <c r="G819" s="48">
        <v>512</v>
      </c>
      <c r="H819" s="48">
        <v>690</v>
      </c>
      <c r="I819" s="48">
        <v>-118</v>
      </c>
      <c r="T819" s="48">
        <v>-311</v>
      </c>
      <c r="V819" s="48">
        <v>-386</v>
      </c>
      <c r="Z819" s="48">
        <v>75</v>
      </c>
      <c r="AJ819" s="49">
        <v>296</v>
      </c>
      <c r="AK819" s="49">
        <v>193</v>
      </c>
    </row>
    <row r="820" spans="1:37">
      <c r="A820" s="37" t="s">
        <v>31</v>
      </c>
      <c r="B820" s="38">
        <v>42220.333333333336</v>
      </c>
      <c r="C820" s="39">
        <v>42220</v>
      </c>
      <c r="D820" s="38">
        <v>42220.125</v>
      </c>
      <c r="E820" s="40" t="s">
        <v>42</v>
      </c>
      <c r="F820" s="48">
        <v>879</v>
      </c>
      <c r="G820" s="48">
        <v>475</v>
      </c>
      <c r="H820" s="48">
        <v>687</v>
      </c>
      <c r="I820" s="48">
        <v>-81</v>
      </c>
      <c r="T820" s="48">
        <v>-293</v>
      </c>
      <c r="V820" s="48">
        <v>-376</v>
      </c>
      <c r="Z820" s="48">
        <v>83</v>
      </c>
      <c r="AJ820" s="49">
        <v>293</v>
      </c>
      <c r="AK820" s="49">
        <v>212</v>
      </c>
    </row>
    <row r="821" spans="1:37">
      <c r="A821" s="37" t="s">
        <v>31</v>
      </c>
      <c r="B821" s="38">
        <v>42220.375</v>
      </c>
      <c r="C821" s="39">
        <v>42220</v>
      </c>
      <c r="D821" s="38">
        <v>42220.166666666664</v>
      </c>
      <c r="E821" s="40" t="s">
        <v>42</v>
      </c>
      <c r="F821" s="48">
        <v>846</v>
      </c>
      <c r="G821" s="48">
        <v>465</v>
      </c>
      <c r="H821" s="48">
        <v>705</v>
      </c>
      <c r="I821" s="48">
        <v>-56</v>
      </c>
      <c r="T821" s="48">
        <v>-288</v>
      </c>
      <c r="V821" s="48">
        <v>-365</v>
      </c>
      <c r="Z821" s="48">
        <v>77</v>
      </c>
      <c r="AJ821" s="49">
        <v>296</v>
      </c>
      <c r="AK821" s="49">
        <v>232</v>
      </c>
    </row>
    <row r="822" spans="1:37">
      <c r="A822" s="37" t="s">
        <v>31</v>
      </c>
      <c r="B822" s="38">
        <v>42220.416666666664</v>
      </c>
      <c r="C822" s="39">
        <v>42220</v>
      </c>
      <c r="D822" s="38">
        <v>42220.208333333336</v>
      </c>
      <c r="E822" s="40" t="s">
        <v>42</v>
      </c>
      <c r="F822" s="48">
        <v>847</v>
      </c>
      <c r="G822" s="48">
        <v>461</v>
      </c>
      <c r="H822" s="48">
        <v>702</v>
      </c>
      <c r="I822" s="48">
        <v>239</v>
      </c>
      <c r="T822" s="48">
        <v>-97</v>
      </c>
      <c r="V822" s="48">
        <v>-167</v>
      </c>
      <c r="Z822" s="48">
        <v>70</v>
      </c>
      <c r="AJ822" s="49">
        <v>2</v>
      </c>
      <c r="AK822" s="49">
        <v>336</v>
      </c>
    </row>
    <row r="823" spans="1:37">
      <c r="A823" s="37" t="s">
        <v>31</v>
      </c>
      <c r="B823" s="38">
        <v>42220.458333333336</v>
      </c>
      <c r="C823" s="39">
        <v>42220</v>
      </c>
      <c r="D823" s="38">
        <v>42220.25</v>
      </c>
      <c r="E823" s="40" t="s">
        <v>42</v>
      </c>
      <c r="F823" s="48">
        <v>881</v>
      </c>
      <c r="G823" s="48">
        <v>481</v>
      </c>
      <c r="H823" s="48">
        <v>736</v>
      </c>
      <c r="I823" s="48">
        <v>254</v>
      </c>
      <c r="T823" s="48">
        <v>-109</v>
      </c>
      <c r="V823" s="48">
        <v>-171</v>
      </c>
      <c r="Z823" s="48">
        <v>62</v>
      </c>
      <c r="AJ823" s="49">
        <v>1</v>
      </c>
      <c r="AK823" s="49">
        <v>363</v>
      </c>
    </row>
    <row r="824" spans="1:37">
      <c r="A824" s="37" t="s">
        <v>31</v>
      </c>
      <c r="B824" s="38">
        <v>42220.5</v>
      </c>
      <c r="C824" s="39">
        <v>42220</v>
      </c>
      <c r="D824" s="38">
        <v>42220.291666666664</v>
      </c>
      <c r="E824" s="40" t="s">
        <v>42</v>
      </c>
      <c r="F824" s="48">
        <v>921</v>
      </c>
      <c r="G824" s="48">
        <v>494</v>
      </c>
      <c r="H824" s="48">
        <v>678</v>
      </c>
      <c r="I824" s="48">
        <v>179</v>
      </c>
      <c r="T824" s="48">
        <v>-87</v>
      </c>
      <c r="V824" s="48">
        <v>-147</v>
      </c>
      <c r="Z824" s="48">
        <v>60</v>
      </c>
      <c r="AJ824" s="49">
        <v>5</v>
      </c>
      <c r="AK824" s="49">
        <v>266</v>
      </c>
    </row>
    <row r="825" spans="1:37">
      <c r="A825" s="37" t="s">
        <v>31</v>
      </c>
      <c r="B825" s="38">
        <v>42220.541666666664</v>
      </c>
      <c r="C825" s="39">
        <v>42220</v>
      </c>
      <c r="D825" s="38">
        <v>42220.333333333336</v>
      </c>
      <c r="E825" s="40" t="s">
        <v>42</v>
      </c>
      <c r="F825" s="48">
        <v>1001</v>
      </c>
      <c r="G825" s="48">
        <v>521</v>
      </c>
      <c r="H825" s="48">
        <v>700</v>
      </c>
      <c r="I825" s="48">
        <v>177</v>
      </c>
      <c r="T825" s="48">
        <v>-58</v>
      </c>
      <c r="V825" s="48">
        <v>-119</v>
      </c>
      <c r="Z825" s="48">
        <v>61</v>
      </c>
      <c r="AJ825" s="49">
        <v>2</v>
      </c>
      <c r="AK825" s="49">
        <v>235</v>
      </c>
    </row>
    <row r="826" spans="1:37">
      <c r="A826" s="37" t="s">
        <v>31</v>
      </c>
      <c r="B826" s="38">
        <v>42220.583333333336</v>
      </c>
      <c r="C826" s="39">
        <v>42220</v>
      </c>
      <c r="D826" s="38">
        <v>42220.375</v>
      </c>
      <c r="E826" s="40" t="s">
        <v>42</v>
      </c>
      <c r="F826" s="48">
        <v>1115</v>
      </c>
      <c r="G826" s="48">
        <v>576</v>
      </c>
      <c r="H826" s="48">
        <v>719</v>
      </c>
      <c r="I826" s="48">
        <v>142</v>
      </c>
      <c r="T826" s="48">
        <v>-58</v>
      </c>
      <c r="V826" s="48">
        <v>-119</v>
      </c>
      <c r="Z826" s="48">
        <v>61</v>
      </c>
      <c r="AJ826" s="49">
        <v>1</v>
      </c>
      <c r="AK826" s="49">
        <v>200</v>
      </c>
    </row>
    <row r="827" spans="1:37">
      <c r="A827" s="37" t="s">
        <v>31</v>
      </c>
      <c r="B827" s="38">
        <v>42220.625</v>
      </c>
      <c r="C827" s="39">
        <v>42220</v>
      </c>
      <c r="D827" s="38">
        <v>42220.416666666664</v>
      </c>
      <c r="E827" s="40" t="s">
        <v>42</v>
      </c>
      <c r="F827" s="48">
        <v>1264</v>
      </c>
      <c r="G827" s="48">
        <v>643</v>
      </c>
      <c r="H827" s="48">
        <v>886</v>
      </c>
      <c r="I827" s="48">
        <v>240</v>
      </c>
      <c r="T827" s="48">
        <v>3</v>
      </c>
      <c r="V827" s="48">
        <v>-63</v>
      </c>
      <c r="Z827" s="48">
        <v>66</v>
      </c>
      <c r="AJ827" s="49">
        <v>3</v>
      </c>
      <c r="AK827" s="49">
        <v>237</v>
      </c>
    </row>
    <row r="828" spans="1:37">
      <c r="A828" s="37" t="s">
        <v>31</v>
      </c>
      <c r="B828" s="38">
        <v>42220.666666666664</v>
      </c>
      <c r="C828" s="39">
        <v>42220</v>
      </c>
      <c r="D828" s="38">
        <v>42220.458333333336</v>
      </c>
      <c r="E828" s="40" t="s">
        <v>42</v>
      </c>
      <c r="F828" s="48">
        <v>1422</v>
      </c>
      <c r="G828" s="48">
        <v>724</v>
      </c>
      <c r="H828" s="48">
        <v>1012</v>
      </c>
      <c r="I828" s="48">
        <v>287</v>
      </c>
      <c r="T828" s="48">
        <v>-11</v>
      </c>
      <c r="V828" s="48">
        <v>-101</v>
      </c>
      <c r="Z828" s="48">
        <v>90</v>
      </c>
      <c r="AJ828" s="49">
        <v>1</v>
      </c>
      <c r="AK828" s="49">
        <v>298</v>
      </c>
    </row>
    <row r="829" spans="1:37">
      <c r="A829" s="37" t="s">
        <v>31</v>
      </c>
      <c r="B829" s="38">
        <v>42220.708333333336</v>
      </c>
      <c r="C829" s="39">
        <v>42220</v>
      </c>
      <c r="D829" s="38">
        <v>42220.5</v>
      </c>
      <c r="E829" s="40" t="s">
        <v>42</v>
      </c>
      <c r="F829" s="48">
        <v>1566</v>
      </c>
      <c r="G829" s="48">
        <v>787</v>
      </c>
      <c r="H829" s="48">
        <v>1213</v>
      </c>
      <c r="I829" s="48">
        <v>436</v>
      </c>
      <c r="T829" s="48">
        <v>56</v>
      </c>
      <c r="V829" s="48">
        <v>-56</v>
      </c>
      <c r="Z829" s="48">
        <v>112</v>
      </c>
      <c r="AJ829" s="49">
        <v>-10</v>
      </c>
      <c r="AK829" s="49">
        <v>380</v>
      </c>
    </row>
    <row r="830" spans="1:37">
      <c r="A830" s="37" t="s">
        <v>31</v>
      </c>
      <c r="B830" s="38">
        <v>42220.75</v>
      </c>
      <c r="C830" s="39">
        <v>42220</v>
      </c>
      <c r="D830" s="38">
        <v>42220.541666666664</v>
      </c>
      <c r="E830" s="40" t="s">
        <v>42</v>
      </c>
      <c r="F830" s="48">
        <v>1671</v>
      </c>
      <c r="G830" s="48">
        <v>844</v>
      </c>
      <c r="H830" s="48">
        <v>1753</v>
      </c>
      <c r="I830" s="48">
        <v>899</v>
      </c>
      <c r="T830" s="48">
        <v>363</v>
      </c>
      <c r="V830" s="48">
        <v>226</v>
      </c>
      <c r="Z830" s="48">
        <v>137</v>
      </c>
      <c r="AJ830" s="49">
        <v>10</v>
      </c>
      <c r="AK830" s="49">
        <v>536</v>
      </c>
    </row>
    <row r="831" spans="1:37">
      <c r="A831" s="37" t="s">
        <v>31</v>
      </c>
      <c r="B831" s="38">
        <v>42220.791666666664</v>
      </c>
      <c r="C831" s="39">
        <v>42220</v>
      </c>
      <c r="D831" s="38">
        <v>42220.583333333336</v>
      </c>
      <c r="E831" s="40" t="s">
        <v>42</v>
      </c>
      <c r="F831" s="48">
        <v>1741</v>
      </c>
      <c r="G831" s="48">
        <v>868</v>
      </c>
      <c r="H831" s="48">
        <v>1753</v>
      </c>
      <c r="I831" s="48">
        <v>890</v>
      </c>
      <c r="T831" s="48">
        <v>354</v>
      </c>
      <c r="V831" s="48">
        <v>236</v>
      </c>
      <c r="Z831" s="48">
        <v>118</v>
      </c>
      <c r="AJ831" s="49">
        <v>-5</v>
      </c>
      <c r="AK831" s="49">
        <v>536</v>
      </c>
    </row>
    <row r="832" spans="1:37">
      <c r="A832" s="37" t="s">
        <v>31</v>
      </c>
      <c r="B832" s="38">
        <v>42220.833333333336</v>
      </c>
      <c r="C832" s="39">
        <v>42220</v>
      </c>
      <c r="D832" s="38">
        <v>42220.625</v>
      </c>
      <c r="E832" s="40" t="s">
        <v>42</v>
      </c>
      <c r="F832" s="48">
        <v>1770</v>
      </c>
      <c r="G832" s="48">
        <v>882</v>
      </c>
      <c r="H832" s="48">
        <v>2051</v>
      </c>
      <c r="I832" s="48">
        <v>1167</v>
      </c>
      <c r="T832" s="48">
        <v>464</v>
      </c>
      <c r="V832" s="48">
        <v>362</v>
      </c>
      <c r="Z832" s="48">
        <v>102</v>
      </c>
      <c r="AJ832" s="49">
        <v>2</v>
      </c>
      <c r="AK832" s="49">
        <v>703</v>
      </c>
    </row>
    <row r="833" spans="1:37">
      <c r="A833" s="37" t="s">
        <v>31</v>
      </c>
      <c r="B833" s="38">
        <v>42220.875</v>
      </c>
      <c r="C833" s="39">
        <v>42220</v>
      </c>
      <c r="D833" s="38">
        <v>42220.666666666664</v>
      </c>
      <c r="E833" s="40" t="s">
        <v>42</v>
      </c>
      <c r="F833" s="48">
        <v>1777</v>
      </c>
      <c r="G833" s="48">
        <v>879</v>
      </c>
      <c r="H833" s="48">
        <v>2142</v>
      </c>
      <c r="I833" s="48">
        <v>1269</v>
      </c>
      <c r="T833" s="48">
        <v>501</v>
      </c>
      <c r="V833" s="48">
        <v>400</v>
      </c>
      <c r="Z833" s="48">
        <v>101</v>
      </c>
      <c r="AJ833" s="49">
        <v>-6</v>
      </c>
      <c r="AK833" s="49">
        <v>768</v>
      </c>
    </row>
    <row r="834" spans="1:37">
      <c r="A834" s="37" t="s">
        <v>31</v>
      </c>
      <c r="B834" s="38">
        <v>42220.916666666664</v>
      </c>
      <c r="C834" s="39">
        <v>42220</v>
      </c>
      <c r="D834" s="38">
        <v>42220.708333333336</v>
      </c>
      <c r="E834" s="40" t="s">
        <v>42</v>
      </c>
      <c r="F834" s="48">
        <v>1775</v>
      </c>
      <c r="G834" s="48">
        <v>880</v>
      </c>
      <c r="H834" s="48">
        <v>2104</v>
      </c>
      <c r="I834" s="48">
        <v>1225</v>
      </c>
      <c r="T834" s="48">
        <v>491</v>
      </c>
      <c r="V834" s="48">
        <v>388</v>
      </c>
      <c r="Z834" s="48">
        <v>103</v>
      </c>
      <c r="AJ834" s="49">
        <v>-1</v>
      </c>
      <c r="AK834" s="49">
        <v>734</v>
      </c>
    </row>
    <row r="835" spans="1:37">
      <c r="A835" s="37" t="s">
        <v>31</v>
      </c>
      <c r="B835" s="38">
        <v>42220.958333333336</v>
      </c>
      <c r="C835" s="39">
        <v>42220</v>
      </c>
      <c r="D835" s="38">
        <v>42220.75</v>
      </c>
      <c r="E835" s="40" t="s">
        <v>42</v>
      </c>
      <c r="F835" s="48">
        <v>1755</v>
      </c>
      <c r="G835" s="48">
        <v>858</v>
      </c>
      <c r="H835" s="48">
        <v>1824</v>
      </c>
      <c r="I835" s="48">
        <v>977</v>
      </c>
      <c r="T835" s="48">
        <v>341</v>
      </c>
      <c r="V835" s="48">
        <v>227</v>
      </c>
      <c r="Z835" s="48">
        <v>114</v>
      </c>
      <c r="AJ835" s="49">
        <v>-11</v>
      </c>
      <c r="AK835" s="49">
        <v>636</v>
      </c>
    </row>
    <row r="836" spans="1:37">
      <c r="A836" s="37" t="s">
        <v>31</v>
      </c>
      <c r="B836" s="38">
        <v>42221</v>
      </c>
      <c r="C836" s="39">
        <v>42220</v>
      </c>
      <c r="D836" s="38">
        <v>42220.791666666664</v>
      </c>
      <c r="E836" s="40" t="s">
        <v>42</v>
      </c>
      <c r="F836" s="48">
        <v>1707</v>
      </c>
      <c r="G836" s="48">
        <v>830</v>
      </c>
      <c r="H836" s="48">
        <v>1783</v>
      </c>
      <c r="I836" s="48">
        <v>241</v>
      </c>
      <c r="T836" s="48">
        <v>279</v>
      </c>
      <c r="V836" s="48">
        <v>163</v>
      </c>
      <c r="Z836" s="48">
        <v>116</v>
      </c>
      <c r="AJ836" s="49">
        <v>712</v>
      </c>
      <c r="AK836" s="49">
        <v>-38</v>
      </c>
    </row>
    <row r="837" spans="1:37">
      <c r="A837" s="37" t="s">
        <v>31</v>
      </c>
      <c r="B837" s="38">
        <v>42221.041666666664</v>
      </c>
      <c r="C837" s="39">
        <v>42220</v>
      </c>
      <c r="D837" s="38">
        <v>42220.833333333336</v>
      </c>
      <c r="E837" s="40" t="s">
        <v>42</v>
      </c>
      <c r="F837" s="48">
        <v>1624</v>
      </c>
      <c r="G837" s="48">
        <v>788</v>
      </c>
      <c r="H837" s="48">
        <v>1024</v>
      </c>
      <c r="I837" s="48">
        <v>236</v>
      </c>
      <c r="T837" s="48">
        <v>95</v>
      </c>
      <c r="V837" s="48">
        <v>-55</v>
      </c>
      <c r="Z837" s="48">
        <v>150</v>
      </c>
      <c r="AJ837" s="49">
        <v>0</v>
      </c>
      <c r="AK837" s="49">
        <v>141</v>
      </c>
    </row>
    <row r="838" spans="1:37">
      <c r="A838" s="37" t="s">
        <v>31</v>
      </c>
      <c r="B838" s="38">
        <v>42221.083333333336</v>
      </c>
      <c r="C838" s="39">
        <v>42220</v>
      </c>
      <c r="D838" s="38">
        <v>42220.875</v>
      </c>
      <c r="E838" s="40" t="s">
        <v>42</v>
      </c>
      <c r="F838" s="48">
        <v>1576</v>
      </c>
      <c r="G838" s="48">
        <v>777</v>
      </c>
      <c r="H838" s="48">
        <v>1066</v>
      </c>
      <c r="I838" s="48">
        <v>289</v>
      </c>
      <c r="T838" s="48">
        <v>-38</v>
      </c>
      <c r="V838" s="48">
        <v>-206</v>
      </c>
      <c r="Z838" s="48">
        <v>168</v>
      </c>
      <c r="AJ838" s="49">
        <v>0</v>
      </c>
      <c r="AK838" s="49">
        <v>327</v>
      </c>
    </row>
    <row r="839" spans="1:37">
      <c r="A839" s="37" t="s">
        <v>31</v>
      </c>
      <c r="B839" s="38">
        <v>42221.125</v>
      </c>
      <c r="C839" s="39">
        <v>42220</v>
      </c>
      <c r="D839" s="38">
        <v>42220.916666666664</v>
      </c>
      <c r="E839" s="40" t="s">
        <v>42</v>
      </c>
      <c r="F839" s="48">
        <v>1453</v>
      </c>
      <c r="G839" s="48">
        <v>722</v>
      </c>
      <c r="H839" s="48">
        <v>985</v>
      </c>
      <c r="I839" s="48">
        <v>263</v>
      </c>
      <c r="T839" s="48">
        <v>-234</v>
      </c>
      <c r="V839" s="48">
        <v>-384</v>
      </c>
      <c r="Z839" s="48">
        <v>150</v>
      </c>
      <c r="AJ839" s="49">
        <v>0</v>
      </c>
      <c r="AK839" s="49">
        <v>497</v>
      </c>
    </row>
    <row r="840" spans="1:37">
      <c r="A840" s="37" t="s">
        <v>31</v>
      </c>
      <c r="B840" s="38">
        <v>42221.166666666664</v>
      </c>
      <c r="C840" s="39">
        <v>42220</v>
      </c>
      <c r="D840" s="38">
        <v>42220.958333333336</v>
      </c>
      <c r="E840" s="40" t="s">
        <v>42</v>
      </c>
      <c r="F840" s="48">
        <v>1299</v>
      </c>
      <c r="G840" s="48">
        <v>644</v>
      </c>
      <c r="H840" s="48">
        <v>928</v>
      </c>
      <c r="I840" s="48">
        <v>284</v>
      </c>
      <c r="T840" s="48">
        <v>-257</v>
      </c>
      <c r="V840" s="48">
        <v>-388</v>
      </c>
      <c r="Z840" s="48">
        <v>131</v>
      </c>
      <c r="AJ840" s="49">
        <v>0</v>
      </c>
      <c r="AK840" s="49">
        <v>541</v>
      </c>
    </row>
    <row r="841" spans="1:37">
      <c r="A841" s="37" t="s">
        <v>31</v>
      </c>
      <c r="B841" s="38">
        <v>42221.208333333336</v>
      </c>
      <c r="C841" s="39">
        <v>42220</v>
      </c>
      <c r="D841" s="38">
        <v>42221</v>
      </c>
      <c r="E841" s="40" t="s">
        <v>42</v>
      </c>
      <c r="F841" s="48">
        <v>1139</v>
      </c>
      <c r="G841" s="48">
        <v>576</v>
      </c>
      <c r="H841" s="48">
        <v>796</v>
      </c>
      <c r="I841" s="48">
        <v>220</v>
      </c>
      <c r="T841" s="48">
        <v>-266</v>
      </c>
      <c r="V841" s="48">
        <v>-379</v>
      </c>
      <c r="Z841" s="48">
        <v>113</v>
      </c>
      <c r="AJ841" s="49">
        <v>0</v>
      </c>
      <c r="AK841" s="49">
        <v>486</v>
      </c>
    </row>
    <row r="842" spans="1:37">
      <c r="A842" s="37" t="s">
        <v>31</v>
      </c>
      <c r="B842" s="38">
        <v>42221.25</v>
      </c>
      <c r="C842" s="39">
        <v>42221</v>
      </c>
      <c r="D842" s="38">
        <v>42221.041666666664</v>
      </c>
      <c r="E842" s="40" t="s">
        <v>42</v>
      </c>
      <c r="F842" s="48">
        <v>1035</v>
      </c>
      <c r="G842" s="48">
        <v>534</v>
      </c>
      <c r="H842" s="48">
        <v>740</v>
      </c>
      <c r="I842" s="48">
        <v>-91</v>
      </c>
      <c r="T842" s="48">
        <v>-272</v>
      </c>
      <c r="V842" s="48">
        <v>-389</v>
      </c>
      <c r="Z842" s="48">
        <v>117</v>
      </c>
      <c r="AJ842" s="49">
        <v>297</v>
      </c>
      <c r="AK842" s="49">
        <v>181</v>
      </c>
    </row>
    <row r="843" spans="1:37">
      <c r="A843" s="37" t="s">
        <v>31</v>
      </c>
      <c r="B843" s="38">
        <v>42221.291666666664</v>
      </c>
      <c r="C843" s="39">
        <v>42221</v>
      </c>
      <c r="D843" s="38">
        <v>42221.083333333336</v>
      </c>
      <c r="E843" s="40" t="s">
        <v>42</v>
      </c>
      <c r="F843" s="48">
        <v>966</v>
      </c>
      <c r="G843" s="48">
        <v>496</v>
      </c>
      <c r="H843" s="48">
        <v>737</v>
      </c>
      <c r="I843" s="48">
        <v>-54</v>
      </c>
      <c r="T843" s="48">
        <v>-266</v>
      </c>
      <c r="V843" s="48">
        <v>-386</v>
      </c>
      <c r="Z843" s="48">
        <v>120</v>
      </c>
      <c r="AJ843" s="49">
        <v>295</v>
      </c>
      <c r="AK843" s="49">
        <v>212</v>
      </c>
    </row>
    <row r="844" spans="1:37">
      <c r="A844" s="37" t="s">
        <v>31</v>
      </c>
      <c r="B844" s="38">
        <v>42221.333333333336</v>
      </c>
      <c r="C844" s="39">
        <v>42221</v>
      </c>
      <c r="D844" s="38">
        <v>42221.125</v>
      </c>
      <c r="E844" s="40" t="s">
        <v>42</v>
      </c>
      <c r="F844" s="48">
        <v>914</v>
      </c>
      <c r="G844" s="48">
        <v>481</v>
      </c>
      <c r="H844" s="48">
        <v>729</v>
      </c>
      <c r="I844" s="48">
        <v>-47</v>
      </c>
      <c r="T844" s="48">
        <v>-253</v>
      </c>
      <c r="V844" s="48">
        <v>-376</v>
      </c>
      <c r="Z844" s="48">
        <v>123</v>
      </c>
      <c r="AJ844" s="49">
        <v>295</v>
      </c>
      <c r="AK844" s="49">
        <v>206</v>
      </c>
    </row>
    <row r="845" spans="1:37">
      <c r="A845" s="37" t="s">
        <v>31</v>
      </c>
      <c r="B845" s="38">
        <v>42221.375</v>
      </c>
      <c r="C845" s="39">
        <v>42221</v>
      </c>
      <c r="D845" s="38">
        <v>42221.166666666664</v>
      </c>
      <c r="E845" s="40" t="s">
        <v>42</v>
      </c>
      <c r="F845" s="48">
        <v>885</v>
      </c>
      <c r="G845" s="48">
        <v>465</v>
      </c>
      <c r="H845" s="48">
        <v>735</v>
      </c>
      <c r="I845" s="48">
        <v>-22</v>
      </c>
      <c r="T845" s="48">
        <v>-251</v>
      </c>
      <c r="V845" s="48">
        <v>-365</v>
      </c>
      <c r="Z845" s="48">
        <v>114</v>
      </c>
      <c r="AJ845" s="49">
        <v>292</v>
      </c>
      <c r="AK845" s="49">
        <v>229</v>
      </c>
    </row>
    <row r="846" spans="1:37">
      <c r="A846" s="37" t="s">
        <v>31</v>
      </c>
      <c r="B846" s="38">
        <v>42221.416666666664</v>
      </c>
      <c r="C846" s="39">
        <v>42221</v>
      </c>
      <c r="D846" s="38">
        <v>42221.208333333336</v>
      </c>
      <c r="E846" s="40" t="s">
        <v>42</v>
      </c>
      <c r="F846" s="48">
        <v>882</v>
      </c>
      <c r="G846" s="48">
        <v>469</v>
      </c>
      <c r="H846" s="48">
        <v>733</v>
      </c>
      <c r="I846" s="48">
        <v>259</v>
      </c>
      <c r="T846" s="48">
        <v>-59</v>
      </c>
      <c r="V846" s="48">
        <v>-167</v>
      </c>
      <c r="Z846" s="48">
        <v>108</v>
      </c>
      <c r="AJ846" s="49">
        <v>5</v>
      </c>
      <c r="AK846" s="49">
        <v>318</v>
      </c>
    </row>
    <row r="847" spans="1:37">
      <c r="A847" s="37" t="s">
        <v>31</v>
      </c>
      <c r="B847" s="38">
        <v>42221.458333333336</v>
      </c>
      <c r="C847" s="39">
        <v>42221</v>
      </c>
      <c r="D847" s="38">
        <v>42221.25</v>
      </c>
      <c r="E847" s="40" t="s">
        <v>42</v>
      </c>
      <c r="F847" s="48">
        <v>917</v>
      </c>
      <c r="G847" s="48">
        <v>479</v>
      </c>
      <c r="H847" s="48">
        <v>710</v>
      </c>
      <c r="I847" s="48">
        <v>228</v>
      </c>
      <c r="T847" s="48">
        <v>-62</v>
      </c>
      <c r="V847" s="48">
        <v>-171</v>
      </c>
      <c r="Z847" s="48">
        <v>109</v>
      </c>
      <c r="AJ847" s="49">
        <v>3</v>
      </c>
      <c r="AK847" s="49">
        <v>290</v>
      </c>
    </row>
    <row r="848" spans="1:37">
      <c r="A848" s="37" t="s">
        <v>31</v>
      </c>
      <c r="B848" s="38">
        <v>42221.5</v>
      </c>
      <c r="C848" s="39">
        <v>42221</v>
      </c>
      <c r="D848" s="38">
        <v>42221.291666666664</v>
      </c>
      <c r="E848" s="40" t="s">
        <v>42</v>
      </c>
      <c r="F848" s="48">
        <v>954</v>
      </c>
      <c r="G848" s="48">
        <v>498</v>
      </c>
      <c r="H848" s="48">
        <v>701</v>
      </c>
      <c r="I848" s="48">
        <v>201</v>
      </c>
      <c r="T848" s="48">
        <v>-41</v>
      </c>
      <c r="V848" s="48">
        <v>-147</v>
      </c>
      <c r="Z848" s="48">
        <v>106</v>
      </c>
      <c r="AJ848" s="49">
        <v>2</v>
      </c>
      <c r="AK848" s="49">
        <v>242</v>
      </c>
    </row>
    <row r="849" spans="1:37">
      <c r="A849" s="37" t="s">
        <v>31</v>
      </c>
      <c r="B849" s="38">
        <v>42221.541666666664</v>
      </c>
      <c r="C849" s="39">
        <v>42221</v>
      </c>
      <c r="D849" s="38">
        <v>42221.333333333336</v>
      </c>
      <c r="E849" s="40" t="s">
        <v>42</v>
      </c>
      <c r="F849" s="48">
        <v>1016</v>
      </c>
      <c r="G849" s="48">
        <v>527</v>
      </c>
      <c r="H849" s="48">
        <v>705</v>
      </c>
      <c r="I849" s="48">
        <v>175</v>
      </c>
      <c r="T849" s="48">
        <v>-23</v>
      </c>
      <c r="V849" s="48">
        <v>-119</v>
      </c>
      <c r="Z849" s="48">
        <v>96</v>
      </c>
      <c r="AJ849" s="49">
        <v>3</v>
      </c>
      <c r="AK849" s="49">
        <v>198</v>
      </c>
    </row>
    <row r="850" spans="1:37">
      <c r="A850" s="37" t="s">
        <v>31</v>
      </c>
      <c r="B850" s="38">
        <v>42221.583333333336</v>
      </c>
      <c r="C850" s="39">
        <v>42221</v>
      </c>
      <c r="D850" s="38">
        <v>42221.375</v>
      </c>
      <c r="E850" s="40" t="s">
        <v>42</v>
      </c>
      <c r="F850" s="48">
        <v>1114</v>
      </c>
      <c r="G850" s="48">
        <v>579</v>
      </c>
      <c r="H850" s="48">
        <v>733</v>
      </c>
      <c r="I850" s="48">
        <v>151</v>
      </c>
      <c r="T850" s="48">
        <v>-14</v>
      </c>
      <c r="V850" s="48">
        <v>-119</v>
      </c>
      <c r="Z850" s="48">
        <v>105</v>
      </c>
      <c r="AJ850" s="49">
        <v>3</v>
      </c>
      <c r="AK850" s="49">
        <v>165</v>
      </c>
    </row>
    <row r="851" spans="1:37">
      <c r="A851" s="37" t="s">
        <v>31</v>
      </c>
      <c r="B851" s="38">
        <v>42221.625</v>
      </c>
      <c r="C851" s="39">
        <v>42221</v>
      </c>
      <c r="D851" s="38">
        <v>42221.416666666664</v>
      </c>
      <c r="E851" s="40" t="s">
        <v>42</v>
      </c>
      <c r="F851" s="48">
        <v>1241</v>
      </c>
      <c r="G851" s="48">
        <v>635</v>
      </c>
      <c r="H851" s="48">
        <v>805</v>
      </c>
      <c r="I851" s="48">
        <v>170</v>
      </c>
      <c r="T851" s="48">
        <v>40</v>
      </c>
      <c r="V851" s="48">
        <v>-63</v>
      </c>
      <c r="Z851" s="48">
        <v>103</v>
      </c>
      <c r="AJ851" s="49">
        <v>0</v>
      </c>
      <c r="AK851" s="49">
        <v>130</v>
      </c>
    </row>
    <row r="852" spans="1:37">
      <c r="A852" s="37" t="s">
        <v>31</v>
      </c>
      <c r="B852" s="38">
        <v>42221.666666666664</v>
      </c>
      <c r="C852" s="39">
        <v>42221</v>
      </c>
      <c r="D852" s="38">
        <v>42221.458333333336</v>
      </c>
      <c r="E852" s="40" t="s">
        <v>42</v>
      </c>
      <c r="F852" s="48">
        <v>1380</v>
      </c>
      <c r="G852" s="48">
        <v>686</v>
      </c>
      <c r="H852" s="48">
        <v>1150</v>
      </c>
      <c r="I852" s="48">
        <v>465</v>
      </c>
      <c r="T852" s="48">
        <v>38</v>
      </c>
      <c r="V852" s="48">
        <v>-101</v>
      </c>
      <c r="Z852" s="48">
        <v>139</v>
      </c>
      <c r="AJ852" s="49">
        <v>-1</v>
      </c>
      <c r="AK852" s="49">
        <v>427</v>
      </c>
    </row>
    <row r="853" spans="1:37">
      <c r="A853" s="37" t="s">
        <v>31</v>
      </c>
      <c r="B853" s="38">
        <v>42221.708333333336</v>
      </c>
      <c r="C853" s="39">
        <v>42221</v>
      </c>
      <c r="D853" s="38">
        <v>42221.5</v>
      </c>
      <c r="E853" s="40" t="s">
        <v>42</v>
      </c>
      <c r="F853" s="48">
        <v>1501</v>
      </c>
      <c r="G853" s="48">
        <v>710</v>
      </c>
      <c r="H853" s="48">
        <v>1299</v>
      </c>
      <c r="I853" s="48">
        <v>585</v>
      </c>
      <c r="T853" s="48">
        <v>112</v>
      </c>
      <c r="V853" s="48">
        <v>-56</v>
      </c>
      <c r="Z853" s="48">
        <v>168</v>
      </c>
      <c r="AJ853" s="49">
        <v>4</v>
      </c>
      <c r="AK853" s="49">
        <v>473</v>
      </c>
    </row>
    <row r="854" spans="1:37">
      <c r="A854" s="37" t="s">
        <v>31</v>
      </c>
      <c r="B854" s="38">
        <v>42221.75</v>
      </c>
      <c r="C854" s="39">
        <v>42221</v>
      </c>
      <c r="D854" s="38">
        <v>42221.541666666664</v>
      </c>
      <c r="E854" s="40" t="s">
        <v>42</v>
      </c>
      <c r="F854" s="48">
        <v>1596</v>
      </c>
      <c r="G854" s="48">
        <v>725</v>
      </c>
      <c r="H854" s="48">
        <v>1414</v>
      </c>
      <c r="I854" s="48">
        <v>693</v>
      </c>
      <c r="T854" s="48">
        <v>395</v>
      </c>
      <c r="V854" s="48">
        <v>226</v>
      </c>
      <c r="Z854" s="48">
        <v>169</v>
      </c>
      <c r="AJ854" s="49">
        <v>-4</v>
      </c>
      <c r="AK854" s="49">
        <v>298</v>
      </c>
    </row>
    <row r="855" spans="1:37">
      <c r="A855" s="37" t="s">
        <v>31</v>
      </c>
      <c r="B855" s="38">
        <v>42221.791666666664</v>
      </c>
      <c r="C855" s="39">
        <v>42221</v>
      </c>
      <c r="D855" s="38">
        <v>42221.583333333336</v>
      </c>
      <c r="E855" s="40" t="s">
        <v>42</v>
      </c>
      <c r="F855" s="48">
        <v>1656</v>
      </c>
      <c r="G855" s="48">
        <v>734</v>
      </c>
      <c r="H855" s="48">
        <v>1874</v>
      </c>
      <c r="I855" s="48">
        <v>1135</v>
      </c>
      <c r="T855" s="48">
        <v>394</v>
      </c>
      <c r="V855" s="48">
        <v>236</v>
      </c>
      <c r="Z855" s="48">
        <v>158</v>
      </c>
      <c r="AJ855" s="49">
        <v>5</v>
      </c>
      <c r="AK855" s="49">
        <v>741</v>
      </c>
    </row>
    <row r="856" spans="1:37">
      <c r="A856" s="37" t="s">
        <v>31</v>
      </c>
      <c r="B856" s="38">
        <v>42221.833333333336</v>
      </c>
      <c r="C856" s="39">
        <v>42221</v>
      </c>
      <c r="D856" s="38">
        <v>42221.625</v>
      </c>
      <c r="E856" s="40" t="s">
        <v>42</v>
      </c>
      <c r="F856" s="48">
        <v>1677</v>
      </c>
      <c r="G856" s="48">
        <v>752</v>
      </c>
      <c r="H856" s="48">
        <v>1890</v>
      </c>
      <c r="I856" s="48">
        <v>1147</v>
      </c>
      <c r="T856" s="48">
        <v>500</v>
      </c>
      <c r="V856" s="48">
        <v>362</v>
      </c>
      <c r="Z856" s="48">
        <v>138</v>
      </c>
      <c r="AJ856" s="49">
        <v>-9</v>
      </c>
      <c r="AK856" s="49">
        <v>647</v>
      </c>
    </row>
    <row r="857" spans="1:37">
      <c r="A857" s="37" t="s">
        <v>31</v>
      </c>
      <c r="B857" s="38">
        <v>42221.875</v>
      </c>
      <c r="C857" s="39">
        <v>42221</v>
      </c>
      <c r="D857" s="38">
        <v>42221.666666666664</v>
      </c>
      <c r="E857" s="40" t="s">
        <v>42</v>
      </c>
      <c r="F857" s="48">
        <v>1684</v>
      </c>
      <c r="G857" s="48">
        <v>755</v>
      </c>
      <c r="H857" s="48">
        <v>1965</v>
      </c>
      <c r="I857" s="48">
        <v>1215</v>
      </c>
      <c r="T857" s="48">
        <v>523</v>
      </c>
      <c r="V857" s="48">
        <v>400</v>
      </c>
      <c r="Z857" s="48">
        <v>123</v>
      </c>
      <c r="AJ857" s="49">
        <v>-5</v>
      </c>
      <c r="AK857" s="49">
        <v>692</v>
      </c>
    </row>
    <row r="858" spans="1:37">
      <c r="A858" s="37" t="s">
        <v>31</v>
      </c>
      <c r="B858" s="38">
        <v>42221.916666666664</v>
      </c>
      <c r="C858" s="39">
        <v>42221</v>
      </c>
      <c r="D858" s="38">
        <v>42221.708333333336</v>
      </c>
      <c r="E858" s="40" t="s">
        <v>42</v>
      </c>
      <c r="F858" s="48">
        <v>1680</v>
      </c>
      <c r="G858" s="48">
        <v>757</v>
      </c>
      <c r="H858" s="48">
        <v>1912</v>
      </c>
      <c r="I858" s="48">
        <v>1159</v>
      </c>
      <c r="T858" s="48">
        <v>511</v>
      </c>
      <c r="V858" s="48">
        <v>388</v>
      </c>
      <c r="Z858" s="48">
        <v>123</v>
      </c>
      <c r="AJ858" s="49">
        <v>-4</v>
      </c>
      <c r="AK858" s="49">
        <v>648</v>
      </c>
    </row>
    <row r="859" spans="1:37">
      <c r="A859" s="37" t="s">
        <v>31</v>
      </c>
      <c r="B859" s="38">
        <v>42221.958333333336</v>
      </c>
      <c r="C859" s="39">
        <v>42221</v>
      </c>
      <c r="D859" s="38">
        <v>42221.75</v>
      </c>
      <c r="E859" s="40" t="s">
        <v>42</v>
      </c>
      <c r="F859" s="48">
        <v>1660</v>
      </c>
      <c r="G859" s="48">
        <v>740</v>
      </c>
      <c r="H859" s="48">
        <v>1672</v>
      </c>
      <c r="I859" s="48">
        <v>936</v>
      </c>
      <c r="T859" s="48">
        <v>355</v>
      </c>
      <c r="V859" s="48">
        <v>227</v>
      </c>
      <c r="Z859" s="48">
        <v>128</v>
      </c>
      <c r="AJ859" s="49">
        <v>-4</v>
      </c>
      <c r="AK859" s="49">
        <v>581</v>
      </c>
    </row>
    <row r="860" spans="1:37">
      <c r="A860" s="37" t="s">
        <v>31</v>
      </c>
      <c r="B860" s="38">
        <v>42222</v>
      </c>
      <c r="C860" s="39">
        <v>42221</v>
      </c>
      <c r="D860" s="38">
        <v>42221.791666666664</v>
      </c>
      <c r="E860" s="40" t="s">
        <v>42</v>
      </c>
      <c r="F860" s="48">
        <v>1611</v>
      </c>
      <c r="G860" s="48">
        <v>724</v>
      </c>
      <c r="H860" s="48">
        <v>1337</v>
      </c>
      <c r="I860" s="48">
        <v>619</v>
      </c>
      <c r="T860" s="48">
        <v>275</v>
      </c>
      <c r="V860" s="48">
        <v>163</v>
      </c>
      <c r="Z860" s="48">
        <v>112</v>
      </c>
      <c r="AJ860" s="49">
        <v>-6</v>
      </c>
      <c r="AK860" s="49">
        <v>344</v>
      </c>
    </row>
    <row r="861" spans="1:37">
      <c r="A861" s="37" t="s">
        <v>31</v>
      </c>
      <c r="B861" s="38">
        <v>42222.041666666664</v>
      </c>
      <c r="C861" s="39">
        <v>42221</v>
      </c>
      <c r="D861" s="38">
        <v>42221.833333333336</v>
      </c>
      <c r="E861" s="40" t="s">
        <v>42</v>
      </c>
      <c r="F861" s="48">
        <v>1536</v>
      </c>
      <c r="G861" s="48">
        <v>712</v>
      </c>
      <c r="H861" s="48">
        <v>1039</v>
      </c>
      <c r="I861" s="48">
        <v>331</v>
      </c>
      <c r="T861" s="48">
        <v>82</v>
      </c>
      <c r="V861" s="48">
        <v>-55</v>
      </c>
      <c r="Z861" s="48">
        <v>137</v>
      </c>
      <c r="AJ861" s="49">
        <v>-4</v>
      </c>
      <c r="AK861" s="49">
        <v>249</v>
      </c>
    </row>
    <row r="862" spans="1:37">
      <c r="A862" s="37" t="s">
        <v>31</v>
      </c>
      <c r="B862" s="38">
        <v>42222.083333333336</v>
      </c>
      <c r="C862" s="39">
        <v>42221</v>
      </c>
      <c r="D862" s="38">
        <v>42221.875</v>
      </c>
      <c r="E862" s="40" t="s">
        <v>42</v>
      </c>
      <c r="F862" s="48">
        <v>1500</v>
      </c>
      <c r="G862" s="48">
        <v>698</v>
      </c>
      <c r="H862" s="48">
        <v>1021</v>
      </c>
      <c r="I862" s="48">
        <v>317</v>
      </c>
      <c r="T862" s="48">
        <v>-63</v>
      </c>
      <c r="V862" s="48">
        <v>-206</v>
      </c>
      <c r="Z862" s="48">
        <v>143</v>
      </c>
      <c r="AJ862" s="49">
        <v>6</v>
      </c>
      <c r="AK862" s="49">
        <v>380</v>
      </c>
    </row>
    <row r="863" spans="1:37">
      <c r="A863" s="37" t="s">
        <v>31</v>
      </c>
      <c r="B863" s="38">
        <v>42222.125</v>
      </c>
      <c r="C863" s="39">
        <v>42221</v>
      </c>
      <c r="D863" s="38">
        <v>42221.916666666664</v>
      </c>
      <c r="E863" s="40" t="s">
        <v>42</v>
      </c>
      <c r="F863" s="48">
        <v>1390</v>
      </c>
      <c r="G863" s="48">
        <v>659</v>
      </c>
      <c r="H863" s="48">
        <v>990</v>
      </c>
      <c r="I863" s="48">
        <v>37</v>
      </c>
      <c r="T863" s="48">
        <v>-269</v>
      </c>
      <c r="V863" s="48">
        <v>-384</v>
      </c>
      <c r="Z863" s="48">
        <v>115</v>
      </c>
      <c r="AJ863" s="49">
        <v>294</v>
      </c>
      <c r="AK863" s="49">
        <v>306</v>
      </c>
    </row>
    <row r="864" spans="1:37">
      <c r="A864" s="37" t="s">
        <v>31</v>
      </c>
      <c r="B864" s="38">
        <v>42222.166666666664</v>
      </c>
      <c r="C864" s="39">
        <v>42221</v>
      </c>
      <c r="D864" s="38">
        <v>42221.958333333336</v>
      </c>
      <c r="E864" s="40" t="s">
        <v>42</v>
      </c>
      <c r="F864" s="48">
        <v>1248</v>
      </c>
      <c r="G864" s="48">
        <v>604</v>
      </c>
      <c r="H864" s="48">
        <v>920</v>
      </c>
      <c r="I864" s="48">
        <v>21</v>
      </c>
      <c r="T864" s="48">
        <v>-286</v>
      </c>
      <c r="V864" s="48">
        <v>-388</v>
      </c>
      <c r="Z864" s="48">
        <v>102</v>
      </c>
      <c r="AJ864" s="49">
        <v>295</v>
      </c>
      <c r="AK864" s="49">
        <v>307</v>
      </c>
    </row>
    <row r="865" spans="1:37">
      <c r="A865" s="37" t="s">
        <v>31</v>
      </c>
      <c r="B865" s="38">
        <v>42222.208333333336</v>
      </c>
      <c r="C865" s="39">
        <v>42221</v>
      </c>
      <c r="D865" s="38">
        <v>42222</v>
      </c>
      <c r="E865" s="40" t="s">
        <v>42</v>
      </c>
      <c r="F865" s="48">
        <v>1100</v>
      </c>
      <c r="G865" s="48">
        <v>547</v>
      </c>
      <c r="H865" s="48">
        <v>836</v>
      </c>
      <c r="I865" s="48">
        <v>-6</v>
      </c>
      <c r="T865" s="48">
        <v>-291</v>
      </c>
      <c r="V865" s="48">
        <v>-379</v>
      </c>
      <c r="Z865" s="48">
        <v>88</v>
      </c>
      <c r="AJ865" s="49">
        <v>295</v>
      </c>
      <c r="AK865" s="49">
        <v>285</v>
      </c>
    </row>
    <row r="866" spans="1:37">
      <c r="A866" s="37" t="s">
        <v>31</v>
      </c>
      <c r="B866" s="38">
        <v>42222.25</v>
      </c>
      <c r="C866" s="39">
        <v>42222</v>
      </c>
      <c r="D866" s="38">
        <v>42222.041666666664</v>
      </c>
      <c r="E866" s="40" t="s">
        <v>42</v>
      </c>
      <c r="F866" s="48">
        <v>1002</v>
      </c>
      <c r="G866" s="48">
        <v>515</v>
      </c>
      <c r="H866" s="48">
        <v>768</v>
      </c>
      <c r="I866" s="48">
        <v>-38</v>
      </c>
      <c r="T866" s="48">
        <v>-301</v>
      </c>
      <c r="V866" s="48">
        <v>-386</v>
      </c>
      <c r="Z866" s="48">
        <v>85</v>
      </c>
      <c r="AJ866" s="49">
        <v>291</v>
      </c>
      <c r="AK866" s="49">
        <v>263</v>
      </c>
    </row>
    <row r="867" spans="1:37">
      <c r="A867" s="37" t="s">
        <v>31</v>
      </c>
      <c r="B867" s="38">
        <v>42222.291666666664</v>
      </c>
      <c r="C867" s="39">
        <v>42222</v>
      </c>
      <c r="D867" s="38">
        <v>42222.083333333336</v>
      </c>
      <c r="E867" s="40" t="s">
        <v>42</v>
      </c>
      <c r="F867" s="48">
        <v>932</v>
      </c>
      <c r="G867" s="48">
        <v>494</v>
      </c>
      <c r="H867" s="48">
        <v>763</v>
      </c>
      <c r="I867" s="48">
        <v>-28</v>
      </c>
      <c r="T867" s="48">
        <v>-311</v>
      </c>
      <c r="V867" s="48">
        <v>-411</v>
      </c>
      <c r="Z867" s="48">
        <v>100</v>
      </c>
      <c r="AJ867" s="49">
        <v>297</v>
      </c>
      <c r="AK867" s="49">
        <v>283</v>
      </c>
    </row>
    <row r="868" spans="1:37">
      <c r="A868" s="37" t="s">
        <v>31</v>
      </c>
      <c r="B868" s="38">
        <v>42222.333333333336</v>
      </c>
      <c r="C868" s="39">
        <v>42222</v>
      </c>
      <c r="D868" s="38">
        <v>42222.125</v>
      </c>
      <c r="E868" s="40" t="s">
        <v>42</v>
      </c>
      <c r="F868" s="48">
        <v>888</v>
      </c>
      <c r="G868" s="48">
        <v>475</v>
      </c>
      <c r="H868" s="48">
        <v>729</v>
      </c>
      <c r="I868" s="48">
        <v>-40</v>
      </c>
      <c r="T868" s="48">
        <v>-302</v>
      </c>
      <c r="V868" s="48">
        <v>-403</v>
      </c>
      <c r="Z868" s="48">
        <v>101</v>
      </c>
      <c r="AJ868" s="49">
        <v>294</v>
      </c>
      <c r="AK868" s="49">
        <v>262</v>
      </c>
    </row>
    <row r="869" spans="1:37">
      <c r="A869" s="37" t="s">
        <v>31</v>
      </c>
      <c r="B869" s="38">
        <v>42222.375</v>
      </c>
      <c r="C869" s="39">
        <v>42222</v>
      </c>
      <c r="D869" s="38">
        <v>42222.166666666664</v>
      </c>
      <c r="E869" s="40" t="s">
        <v>42</v>
      </c>
      <c r="F869" s="48">
        <v>862</v>
      </c>
      <c r="G869" s="48">
        <v>475</v>
      </c>
      <c r="H869" s="48">
        <v>714</v>
      </c>
      <c r="I869" s="48">
        <v>-53</v>
      </c>
      <c r="T869" s="48">
        <v>-283</v>
      </c>
      <c r="V869" s="48">
        <v>-380</v>
      </c>
      <c r="Z869" s="48">
        <v>97</v>
      </c>
      <c r="AJ869" s="49">
        <v>292</v>
      </c>
      <c r="AK869" s="49">
        <v>230</v>
      </c>
    </row>
    <row r="870" spans="1:37">
      <c r="A870" s="37" t="s">
        <v>31</v>
      </c>
      <c r="B870" s="38">
        <v>42222.416666666664</v>
      </c>
      <c r="C870" s="39">
        <v>42222</v>
      </c>
      <c r="D870" s="38">
        <v>42222.208333333336</v>
      </c>
      <c r="E870" s="40" t="s">
        <v>42</v>
      </c>
      <c r="F870" s="48">
        <v>865</v>
      </c>
      <c r="G870" s="48">
        <v>476</v>
      </c>
      <c r="H870" s="48">
        <v>751</v>
      </c>
      <c r="I870" s="48">
        <v>272</v>
      </c>
      <c r="T870" s="48">
        <v>-91</v>
      </c>
      <c r="V870" s="48">
        <v>-183</v>
      </c>
      <c r="Z870" s="48">
        <v>92</v>
      </c>
      <c r="AJ870" s="49">
        <v>3</v>
      </c>
      <c r="AK870" s="49">
        <v>363</v>
      </c>
    </row>
    <row r="871" spans="1:37">
      <c r="A871" s="37" t="s">
        <v>31</v>
      </c>
      <c r="B871" s="38">
        <v>42222.458333333336</v>
      </c>
      <c r="C871" s="39">
        <v>42222</v>
      </c>
      <c r="D871" s="38">
        <v>42222.25</v>
      </c>
      <c r="E871" s="40" t="s">
        <v>42</v>
      </c>
      <c r="F871" s="48">
        <v>902</v>
      </c>
      <c r="G871" s="48">
        <v>502</v>
      </c>
      <c r="H871" s="48">
        <v>747</v>
      </c>
      <c r="I871" s="48">
        <v>241</v>
      </c>
      <c r="T871" s="48">
        <v>-96</v>
      </c>
      <c r="V871" s="48">
        <v>-191</v>
      </c>
      <c r="Z871" s="48">
        <v>95</v>
      </c>
      <c r="AJ871" s="49">
        <v>4</v>
      </c>
      <c r="AK871" s="49">
        <v>337</v>
      </c>
    </row>
    <row r="872" spans="1:37">
      <c r="A872" s="37" t="s">
        <v>31</v>
      </c>
      <c r="B872" s="38">
        <v>42222.5</v>
      </c>
      <c r="C872" s="39">
        <v>42222</v>
      </c>
      <c r="D872" s="38">
        <v>42222.291666666664</v>
      </c>
      <c r="E872" s="40" t="s">
        <v>42</v>
      </c>
      <c r="F872" s="48">
        <v>946</v>
      </c>
      <c r="G872" s="48">
        <v>513</v>
      </c>
      <c r="H872" s="48">
        <v>739</v>
      </c>
      <c r="I872" s="48">
        <v>222</v>
      </c>
      <c r="T872" s="48">
        <v>-96</v>
      </c>
      <c r="V872" s="48">
        <v>-204</v>
      </c>
      <c r="Z872" s="48">
        <v>108</v>
      </c>
      <c r="AJ872" s="49">
        <v>4</v>
      </c>
      <c r="AK872" s="49">
        <v>318</v>
      </c>
    </row>
    <row r="873" spans="1:37">
      <c r="A873" s="37" t="s">
        <v>31</v>
      </c>
      <c r="B873" s="38">
        <v>42222.541666666664</v>
      </c>
      <c r="C873" s="39">
        <v>42222</v>
      </c>
      <c r="D873" s="38">
        <v>42222.333333333336</v>
      </c>
      <c r="E873" s="40" t="s">
        <v>42</v>
      </c>
      <c r="F873" s="48">
        <v>994</v>
      </c>
      <c r="G873" s="48">
        <v>537</v>
      </c>
      <c r="H873" s="48">
        <v>786</v>
      </c>
      <c r="I873" s="48">
        <v>245</v>
      </c>
      <c r="T873" s="48">
        <v>-104</v>
      </c>
      <c r="V873" s="48">
        <v>-216</v>
      </c>
      <c r="Z873" s="48">
        <v>112</v>
      </c>
      <c r="AJ873" s="49">
        <v>4</v>
      </c>
      <c r="AK873" s="49">
        <v>349</v>
      </c>
    </row>
    <row r="874" spans="1:37">
      <c r="A874" s="37" t="s">
        <v>31</v>
      </c>
      <c r="B874" s="38">
        <v>42222.583333333336</v>
      </c>
      <c r="C874" s="39">
        <v>42222</v>
      </c>
      <c r="D874" s="38">
        <v>42222.375</v>
      </c>
      <c r="E874" s="40" t="s">
        <v>42</v>
      </c>
      <c r="F874" s="48">
        <v>1073</v>
      </c>
      <c r="G874" s="48">
        <v>575</v>
      </c>
      <c r="H874" s="48">
        <v>751</v>
      </c>
      <c r="I874" s="48">
        <v>173</v>
      </c>
      <c r="T874" s="48">
        <v>-109</v>
      </c>
      <c r="V874" s="48">
        <v>-225</v>
      </c>
      <c r="Z874" s="48">
        <v>116</v>
      </c>
      <c r="AJ874" s="49">
        <v>3</v>
      </c>
      <c r="AK874" s="49">
        <v>282</v>
      </c>
    </row>
    <row r="875" spans="1:37">
      <c r="A875" s="37" t="s">
        <v>31</v>
      </c>
      <c r="B875" s="38">
        <v>42222.625</v>
      </c>
      <c r="C875" s="39">
        <v>42222</v>
      </c>
      <c r="D875" s="38">
        <v>42222.416666666664</v>
      </c>
      <c r="E875" s="40" t="s">
        <v>42</v>
      </c>
      <c r="F875" s="48">
        <v>1180</v>
      </c>
      <c r="G875" s="48">
        <v>620</v>
      </c>
      <c r="H875" s="48">
        <v>815</v>
      </c>
      <c r="I875" s="48">
        <v>193</v>
      </c>
      <c r="T875" s="48">
        <v>-101</v>
      </c>
      <c r="V875" s="48">
        <v>-208</v>
      </c>
      <c r="Z875" s="48">
        <v>107</v>
      </c>
      <c r="AJ875" s="49">
        <v>2</v>
      </c>
      <c r="AK875" s="49">
        <v>294</v>
      </c>
    </row>
    <row r="876" spans="1:37">
      <c r="A876" s="37" t="s">
        <v>31</v>
      </c>
      <c r="B876" s="38">
        <v>42222.666666666664</v>
      </c>
      <c r="C876" s="39">
        <v>42222</v>
      </c>
      <c r="D876" s="38">
        <v>42222.458333333336</v>
      </c>
      <c r="E876" s="40" t="s">
        <v>42</v>
      </c>
      <c r="F876" s="48">
        <v>1302</v>
      </c>
      <c r="G876" s="48">
        <v>675</v>
      </c>
      <c r="H876" s="48">
        <v>772</v>
      </c>
      <c r="I876" s="48">
        <v>97</v>
      </c>
      <c r="T876" s="48">
        <v>-97</v>
      </c>
      <c r="V876" s="48">
        <v>-225</v>
      </c>
      <c r="Z876" s="48">
        <v>128</v>
      </c>
      <c r="AJ876" s="49">
        <v>0</v>
      </c>
      <c r="AK876" s="49">
        <v>194</v>
      </c>
    </row>
    <row r="877" spans="1:37">
      <c r="A877" s="37" t="s">
        <v>31</v>
      </c>
      <c r="B877" s="38">
        <v>42222.708333333336</v>
      </c>
      <c r="C877" s="39">
        <v>42222</v>
      </c>
      <c r="D877" s="38">
        <v>42222.5</v>
      </c>
      <c r="E877" s="40" t="s">
        <v>42</v>
      </c>
      <c r="F877" s="48">
        <v>1405</v>
      </c>
      <c r="G877" s="48">
        <v>711</v>
      </c>
      <c r="H877" s="48">
        <v>942</v>
      </c>
      <c r="I877" s="48">
        <v>233</v>
      </c>
      <c r="T877" s="48">
        <v>17</v>
      </c>
      <c r="V877" s="48">
        <v>-124</v>
      </c>
      <c r="Z877" s="48">
        <v>141</v>
      </c>
      <c r="AJ877" s="49">
        <v>-2</v>
      </c>
      <c r="AK877" s="49">
        <v>216</v>
      </c>
    </row>
    <row r="878" spans="1:37">
      <c r="A878" s="37" t="s">
        <v>31</v>
      </c>
      <c r="B878" s="38">
        <v>42222.75</v>
      </c>
      <c r="C878" s="39">
        <v>42222</v>
      </c>
      <c r="D878" s="38">
        <v>42222.541666666664</v>
      </c>
      <c r="E878" s="40" t="s">
        <v>42</v>
      </c>
      <c r="F878" s="48">
        <v>1493</v>
      </c>
      <c r="G878" s="48">
        <v>742</v>
      </c>
      <c r="H878" s="48">
        <v>1296</v>
      </c>
      <c r="I878" s="48">
        <v>547</v>
      </c>
      <c r="T878" s="48">
        <v>209</v>
      </c>
      <c r="V878" s="48">
        <v>49</v>
      </c>
      <c r="Z878" s="48">
        <v>160</v>
      </c>
      <c r="AJ878" s="49">
        <v>7</v>
      </c>
      <c r="AK878" s="49">
        <v>338</v>
      </c>
    </row>
    <row r="879" spans="1:37">
      <c r="A879" s="37" t="s">
        <v>31</v>
      </c>
      <c r="B879" s="38">
        <v>42222.791666666664</v>
      </c>
      <c r="C879" s="39">
        <v>42222</v>
      </c>
      <c r="D879" s="38">
        <v>42222.583333333336</v>
      </c>
      <c r="E879" s="40" t="s">
        <v>42</v>
      </c>
      <c r="F879" s="48">
        <v>1545</v>
      </c>
      <c r="G879" s="48">
        <v>761</v>
      </c>
      <c r="H879" s="48">
        <v>1494</v>
      </c>
      <c r="I879" s="48">
        <v>740</v>
      </c>
      <c r="T879" s="48">
        <v>349</v>
      </c>
      <c r="V879" s="48">
        <v>178</v>
      </c>
      <c r="Z879" s="48">
        <v>171</v>
      </c>
      <c r="AJ879" s="49">
        <v>-7</v>
      </c>
      <c r="AK879" s="49">
        <v>391</v>
      </c>
    </row>
    <row r="880" spans="1:37">
      <c r="A880" s="37" t="s">
        <v>31</v>
      </c>
      <c r="B880" s="38">
        <v>42222.833333333336</v>
      </c>
      <c r="C880" s="39">
        <v>42222</v>
      </c>
      <c r="D880" s="38">
        <v>42222.625</v>
      </c>
      <c r="E880" s="40" t="s">
        <v>42</v>
      </c>
      <c r="F880" s="48">
        <v>1566</v>
      </c>
      <c r="G880" s="48">
        <v>781</v>
      </c>
      <c r="H880" s="48">
        <v>1932</v>
      </c>
      <c r="I880" s="48">
        <v>1147</v>
      </c>
      <c r="T880" s="48">
        <v>625</v>
      </c>
      <c r="V880" s="48">
        <v>447</v>
      </c>
      <c r="Z880" s="48">
        <v>178</v>
      </c>
      <c r="AJ880" s="49">
        <v>4</v>
      </c>
      <c r="AK880" s="49">
        <v>522</v>
      </c>
    </row>
    <row r="881" spans="1:37">
      <c r="A881" s="37" t="s">
        <v>31</v>
      </c>
      <c r="B881" s="38">
        <v>42222.875</v>
      </c>
      <c r="C881" s="39">
        <v>42222</v>
      </c>
      <c r="D881" s="38">
        <v>42222.666666666664</v>
      </c>
      <c r="E881" s="40" t="s">
        <v>42</v>
      </c>
      <c r="F881" s="48">
        <v>1571</v>
      </c>
      <c r="G881" s="48">
        <v>790</v>
      </c>
      <c r="H881" s="48">
        <v>1888</v>
      </c>
      <c r="I881" s="48">
        <v>1107</v>
      </c>
      <c r="T881" s="48">
        <v>641</v>
      </c>
      <c r="V881" s="48">
        <v>449</v>
      </c>
      <c r="Z881" s="48">
        <v>192</v>
      </c>
      <c r="AJ881" s="49">
        <v>-9</v>
      </c>
      <c r="AK881" s="49">
        <v>466</v>
      </c>
    </row>
    <row r="882" spans="1:37">
      <c r="A882" s="37" t="s">
        <v>31</v>
      </c>
      <c r="B882" s="38">
        <v>42222.916666666664</v>
      </c>
      <c r="C882" s="39">
        <v>42222</v>
      </c>
      <c r="D882" s="38">
        <v>42222.708333333336</v>
      </c>
      <c r="E882" s="40" t="s">
        <v>42</v>
      </c>
      <c r="F882" s="48">
        <v>1578</v>
      </c>
      <c r="G882" s="48">
        <v>800</v>
      </c>
      <c r="H882" s="48">
        <v>1802</v>
      </c>
      <c r="I882" s="48">
        <v>1006</v>
      </c>
      <c r="T882" s="48">
        <v>572</v>
      </c>
      <c r="V882" s="48">
        <v>390</v>
      </c>
      <c r="Z882" s="48">
        <v>182</v>
      </c>
      <c r="AJ882" s="49">
        <v>-4</v>
      </c>
      <c r="AK882" s="49">
        <v>434</v>
      </c>
    </row>
    <row r="883" spans="1:37">
      <c r="A883" s="37" t="s">
        <v>31</v>
      </c>
      <c r="B883" s="38">
        <v>42222.958333333336</v>
      </c>
      <c r="C883" s="39">
        <v>42222</v>
      </c>
      <c r="D883" s="38">
        <v>42222.75</v>
      </c>
      <c r="E883" s="40" t="s">
        <v>42</v>
      </c>
      <c r="F883" s="48">
        <v>1566</v>
      </c>
      <c r="G883" s="48">
        <v>795</v>
      </c>
      <c r="H883" s="48">
        <v>1576</v>
      </c>
      <c r="I883" s="48">
        <v>787</v>
      </c>
      <c r="T883" s="48">
        <v>402</v>
      </c>
      <c r="V883" s="48">
        <v>234</v>
      </c>
      <c r="Z883" s="48">
        <v>168</v>
      </c>
      <c r="AJ883" s="49">
        <v>-6</v>
      </c>
      <c r="AK883" s="49">
        <v>385</v>
      </c>
    </row>
    <row r="884" spans="1:37">
      <c r="A884" s="37" t="s">
        <v>31</v>
      </c>
      <c r="B884" s="38">
        <v>42223</v>
      </c>
      <c r="C884" s="39">
        <v>42222</v>
      </c>
      <c r="D884" s="38">
        <v>42222.791666666664</v>
      </c>
      <c r="E884" s="40" t="s">
        <v>42</v>
      </c>
      <c r="F884" s="48">
        <v>1529</v>
      </c>
      <c r="G884" s="48">
        <v>770</v>
      </c>
      <c r="H884" s="48">
        <v>1235</v>
      </c>
      <c r="I884" s="48">
        <v>469</v>
      </c>
      <c r="T884" s="48">
        <v>218</v>
      </c>
      <c r="V884" s="48">
        <v>61</v>
      </c>
      <c r="Z884" s="48">
        <v>157</v>
      </c>
      <c r="AJ884" s="49">
        <v>-4</v>
      </c>
      <c r="AK884" s="49">
        <v>251</v>
      </c>
    </row>
    <row r="885" spans="1:37">
      <c r="A885" s="37" t="s">
        <v>31</v>
      </c>
      <c r="B885" s="38">
        <v>42223.041666666664</v>
      </c>
      <c r="C885" s="39">
        <v>42222</v>
      </c>
      <c r="D885" s="38">
        <v>42222.833333333336</v>
      </c>
      <c r="E885" s="40" t="s">
        <v>42</v>
      </c>
      <c r="F885" s="48">
        <v>1470</v>
      </c>
      <c r="G885" s="48">
        <v>753</v>
      </c>
      <c r="H885" s="48">
        <v>852</v>
      </c>
      <c r="I885" s="48">
        <v>106</v>
      </c>
      <c r="T885" s="48">
        <v>9</v>
      </c>
      <c r="V885" s="48">
        <v>-164</v>
      </c>
      <c r="Z885" s="48">
        <v>173</v>
      </c>
      <c r="AJ885" s="49">
        <v>-7</v>
      </c>
      <c r="AK885" s="49">
        <v>97</v>
      </c>
    </row>
    <row r="886" spans="1:37">
      <c r="A886" s="37" t="s">
        <v>31</v>
      </c>
      <c r="B886" s="38">
        <v>42223.083333333336</v>
      </c>
      <c r="C886" s="39">
        <v>42222</v>
      </c>
      <c r="D886" s="38">
        <v>42222.875</v>
      </c>
      <c r="E886" s="40" t="s">
        <v>42</v>
      </c>
      <c r="F886" s="48">
        <v>1451</v>
      </c>
      <c r="G886" s="48">
        <v>743</v>
      </c>
      <c r="H886" s="48">
        <v>844</v>
      </c>
      <c r="I886" s="48">
        <v>94</v>
      </c>
      <c r="T886" s="48">
        <v>-14</v>
      </c>
      <c r="V886" s="48">
        <v>-190</v>
      </c>
      <c r="Z886" s="48">
        <v>176</v>
      </c>
      <c r="AJ886" s="49">
        <v>7</v>
      </c>
      <c r="AK886" s="49">
        <v>108</v>
      </c>
    </row>
    <row r="887" spans="1:37">
      <c r="A887" s="37" t="s">
        <v>31</v>
      </c>
      <c r="B887" s="38">
        <v>42223.125</v>
      </c>
      <c r="C887" s="39">
        <v>42222</v>
      </c>
      <c r="D887" s="38">
        <v>42222.916666666664</v>
      </c>
      <c r="E887" s="40" t="s">
        <v>42</v>
      </c>
      <c r="F887" s="48">
        <v>1354</v>
      </c>
      <c r="G887" s="48">
        <v>696</v>
      </c>
      <c r="H887" s="48">
        <v>835</v>
      </c>
      <c r="I887" s="48">
        <v>-145</v>
      </c>
      <c r="T887" s="48">
        <v>-188</v>
      </c>
      <c r="V887" s="48">
        <v>-343</v>
      </c>
      <c r="Z887" s="48">
        <v>155</v>
      </c>
      <c r="AJ887" s="49">
        <v>284</v>
      </c>
      <c r="AK887" s="49">
        <v>43</v>
      </c>
    </row>
    <row r="888" spans="1:37">
      <c r="A888" s="37" t="s">
        <v>31</v>
      </c>
      <c r="B888" s="38">
        <v>42223.166666666664</v>
      </c>
      <c r="C888" s="39">
        <v>42222</v>
      </c>
      <c r="D888" s="38">
        <v>42222.958333333336</v>
      </c>
      <c r="E888" s="40" t="s">
        <v>42</v>
      </c>
      <c r="F888" s="48">
        <v>1217</v>
      </c>
      <c r="G888" s="48">
        <v>636</v>
      </c>
      <c r="H888" s="48">
        <v>871</v>
      </c>
      <c r="I888" s="48">
        <v>-61</v>
      </c>
      <c r="T888" s="48">
        <v>-228</v>
      </c>
      <c r="V888" s="48">
        <v>-367</v>
      </c>
      <c r="Z888" s="48">
        <v>139</v>
      </c>
      <c r="AJ888" s="49">
        <v>296</v>
      </c>
      <c r="AK888" s="49">
        <v>167</v>
      </c>
    </row>
    <row r="889" spans="1:37">
      <c r="A889" s="37" t="s">
        <v>31</v>
      </c>
      <c r="B889" s="38">
        <v>42223.208333333336</v>
      </c>
      <c r="C889" s="39">
        <v>42222</v>
      </c>
      <c r="D889" s="38">
        <v>42223</v>
      </c>
      <c r="E889" s="40" t="s">
        <v>42</v>
      </c>
      <c r="F889" s="48">
        <v>1079</v>
      </c>
      <c r="G889" s="48">
        <v>583</v>
      </c>
      <c r="H889" s="48">
        <v>883</v>
      </c>
      <c r="I889" s="48">
        <v>7</v>
      </c>
      <c r="T889" s="48">
        <v>-198</v>
      </c>
      <c r="V889" s="48">
        <v>-328</v>
      </c>
      <c r="Z889" s="48">
        <v>130</v>
      </c>
      <c r="AJ889" s="49">
        <v>293</v>
      </c>
      <c r="AK889" s="49">
        <v>205</v>
      </c>
    </row>
    <row r="890" spans="1:37">
      <c r="A890" s="37" t="s">
        <v>31</v>
      </c>
      <c r="B890" s="38">
        <v>42223.25</v>
      </c>
      <c r="C890" s="39">
        <v>42223</v>
      </c>
      <c r="D890" s="38">
        <v>42223.041666666664</v>
      </c>
      <c r="E890" s="40" t="s">
        <v>42</v>
      </c>
      <c r="F890" s="48">
        <v>1010</v>
      </c>
      <c r="G890" s="48">
        <v>546</v>
      </c>
      <c r="H890" s="48">
        <v>786</v>
      </c>
      <c r="I890" s="48">
        <v>-55</v>
      </c>
      <c r="T890" s="48">
        <v>-212</v>
      </c>
      <c r="V890" s="48">
        <v>-324</v>
      </c>
      <c r="Z890" s="48">
        <v>112</v>
      </c>
      <c r="AJ890" s="49">
        <v>295</v>
      </c>
      <c r="AK890" s="49">
        <v>157</v>
      </c>
    </row>
    <row r="891" spans="1:37">
      <c r="A891" s="37" t="s">
        <v>31</v>
      </c>
      <c r="B891" s="38">
        <v>42223.291666666664</v>
      </c>
      <c r="C891" s="39">
        <v>42223</v>
      </c>
      <c r="D891" s="38">
        <v>42223.083333333336</v>
      </c>
      <c r="E891" s="40" t="s">
        <v>42</v>
      </c>
      <c r="F891" s="48">
        <v>943</v>
      </c>
      <c r="G891" s="48">
        <v>520</v>
      </c>
      <c r="H891" s="48">
        <v>738</v>
      </c>
      <c r="I891" s="48">
        <v>-77</v>
      </c>
      <c r="T891" s="48">
        <v>-211</v>
      </c>
      <c r="V891" s="48">
        <v>-316</v>
      </c>
      <c r="Z891" s="48">
        <v>105</v>
      </c>
      <c r="AJ891" s="49">
        <v>295</v>
      </c>
      <c r="AK891" s="49">
        <v>134</v>
      </c>
    </row>
    <row r="892" spans="1:37">
      <c r="A892" s="37" t="s">
        <v>31</v>
      </c>
      <c r="B892" s="38">
        <v>42223.333333333336</v>
      </c>
      <c r="C892" s="39">
        <v>42223</v>
      </c>
      <c r="D892" s="38">
        <v>42223.125</v>
      </c>
      <c r="E892" s="40" t="s">
        <v>42</v>
      </c>
      <c r="F892" s="48">
        <v>899</v>
      </c>
      <c r="G892" s="48">
        <v>505</v>
      </c>
      <c r="H892" s="48">
        <v>754</v>
      </c>
      <c r="I892" s="48">
        <v>-44</v>
      </c>
      <c r="T892" s="48">
        <v>-225</v>
      </c>
      <c r="V892" s="48">
        <v>-329</v>
      </c>
      <c r="Z892" s="48">
        <v>104</v>
      </c>
      <c r="AJ892" s="49">
        <v>293</v>
      </c>
      <c r="AK892" s="49">
        <v>181</v>
      </c>
    </row>
    <row r="893" spans="1:37">
      <c r="A893" s="37" t="s">
        <v>31</v>
      </c>
      <c r="B893" s="38">
        <v>42223.375</v>
      </c>
      <c r="C893" s="39">
        <v>42223</v>
      </c>
      <c r="D893" s="38">
        <v>42223.166666666664</v>
      </c>
      <c r="E893" s="40" t="s">
        <v>42</v>
      </c>
      <c r="F893" s="48">
        <v>877</v>
      </c>
      <c r="G893" s="48">
        <v>500</v>
      </c>
      <c r="H893" s="48">
        <v>740</v>
      </c>
      <c r="I893" s="48">
        <v>-55</v>
      </c>
      <c r="T893" s="48">
        <v>-220</v>
      </c>
      <c r="V893" s="48">
        <v>-321</v>
      </c>
      <c r="Z893" s="48">
        <v>101</v>
      </c>
      <c r="AJ893" s="49">
        <v>295</v>
      </c>
      <c r="AK893" s="49">
        <v>165</v>
      </c>
    </row>
    <row r="894" spans="1:37">
      <c r="A894" s="37" t="s">
        <v>31</v>
      </c>
      <c r="B894" s="38">
        <v>42223.416666666664</v>
      </c>
      <c r="C894" s="39">
        <v>42223</v>
      </c>
      <c r="D894" s="38">
        <v>42223.208333333336</v>
      </c>
      <c r="E894" s="40" t="s">
        <v>42</v>
      </c>
      <c r="F894" s="48">
        <v>880</v>
      </c>
      <c r="G894" s="48">
        <v>506</v>
      </c>
      <c r="H894" s="48">
        <v>743</v>
      </c>
      <c r="I894" s="48">
        <v>233</v>
      </c>
      <c r="T894" s="48">
        <v>-46</v>
      </c>
      <c r="V894" s="48">
        <v>-141</v>
      </c>
      <c r="Z894" s="48">
        <v>95</v>
      </c>
      <c r="AJ894" s="49">
        <v>4</v>
      </c>
      <c r="AK894" s="49">
        <v>279</v>
      </c>
    </row>
    <row r="895" spans="1:37">
      <c r="A895" s="37" t="s">
        <v>31</v>
      </c>
      <c r="B895" s="38">
        <v>42223.458333333336</v>
      </c>
      <c r="C895" s="39">
        <v>42223</v>
      </c>
      <c r="D895" s="38">
        <v>42223.25</v>
      </c>
      <c r="E895" s="40" t="s">
        <v>42</v>
      </c>
      <c r="F895" s="48">
        <v>917</v>
      </c>
      <c r="G895" s="48">
        <v>524</v>
      </c>
      <c r="H895" s="48">
        <v>753</v>
      </c>
      <c r="I895" s="48">
        <v>228</v>
      </c>
      <c r="T895" s="48">
        <v>-55</v>
      </c>
      <c r="V895" s="48">
        <v>-154</v>
      </c>
      <c r="Z895" s="48">
        <v>99</v>
      </c>
      <c r="AJ895" s="49">
        <v>1</v>
      </c>
      <c r="AK895" s="49">
        <v>283</v>
      </c>
    </row>
    <row r="896" spans="1:37">
      <c r="A896" s="37" t="s">
        <v>31</v>
      </c>
      <c r="B896" s="38">
        <v>42223.5</v>
      </c>
      <c r="C896" s="39">
        <v>42223</v>
      </c>
      <c r="D896" s="38">
        <v>42223.291666666664</v>
      </c>
      <c r="E896" s="40" t="s">
        <v>42</v>
      </c>
      <c r="F896" s="48">
        <v>960</v>
      </c>
      <c r="G896" s="48">
        <v>539</v>
      </c>
      <c r="H896" s="48">
        <v>765</v>
      </c>
      <c r="I896" s="48">
        <v>222</v>
      </c>
      <c r="T896" s="48">
        <v>-51</v>
      </c>
      <c r="V896" s="48">
        <v>-158</v>
      </c>
      <c r="Z896" s="48">
        <v>107</v>
      </c>
      <c r="AJ896" s="49">
        <v>4</v>
      </c>
      <c r="AK896" s="49">
        <v>273</v>
      </c>
    </row>
    <row r="897" spans="1:37">
      <c r="A897" s="37" t="s">
        <v>31</v>
      </c>
      <c r="B897" s="38">
        <v>42223.541666666664</v>
      </c>
      <c r="C897" s="39">
        <v>42223</v>
      </c>
      <c r="D897" s="38">
        <v>42223.333333333336</v>
      </c>
      <c r="E897" s="40" t="s">
        <v>42</v>
      </c>
      <c r="F897" s="48">
        <v>1020</v>
      </c>
      <c r="G897" s="48">
        <v>566</v>
      </c>
      <c r="H897" s="48">
        <v>783</v>
      </c>
      <c r="I897" s="48">
        <v>216</v>
      </c>
      <c r="T897" s="48">
        <v>-45</v>
      </c>
      <c r="V897" s="48">
        <v>-153</v>
      </c>
      <c r="Z897" s="48">
        <v>108</v>
      </c>
      <c r="AJ897" s="49">
        <v>1</v>
      </c>
      <c r="AK897" s="49">
        <v>261</v>
      </c>
    </row>
    <row r="898" spans="1:37">
      <c r="A898" s="37" t="s">
        <v>31</v>
      </c>
      <c r="B898" s="38">
        <v>42223.583333333336</v>
      </c>
      <c r="C898" s="39">
        <v>42223</v>
      </c>
      <c r="D898" s="38">
        <v>42223.375</v>
      </c>
      <c r="E898" s="40" t="s">
        <v>42</v>
      </c>
      <c r="F898" s="48">
        <v>1116</v>
      </c>
      <c r="G898" s="48">
        <v>602</v>
      </c>
      <c r="H898" s="48">
        <v>752</v>
      </c>
      <c r="I898" s="48">
        <v>145</v>
      </c>
      <c r="T898" s="48">
        <v>-73</v>
      </c>
      <c r="V898" s="48">
        <v>-166</v>
      </c>
      <c r="Z898" s="48">
        <v>93</v>
      </c>
      <c r="AJ898" s="49">
        <v>5</v>
      </c>
      <c r="AK898" s="49">
        <v>218</v>
      </c>
    </row>
    <row r="899" spans="1:37">
      <c r="A899" s="37" t="s">
        <v>31</v>
      </c>
      <c r="B899" s="38">
        <v>42223.625</v>
      </c>
      <c r="C899" s="39">
        <v>42223</v>
      </c>
      <c r="D899" s="38">
        <v>42223.416666666664</v>
      </c>
      <c r="E899" s="40" t="s">
        <v>42</v>
      </c>
      <c r="F899" s="48">
        <v>1241</v>
      </c>
      <c r="G899" s="48">
        <v>661</v>
      </c>
      <c r="H899" s="48">
        <v>814</v>
      </c>
      <c r="I899" s="48">
        <v>150</v>
      </c>
      <c r="T899" s="48">
        <v>-85</v>
      </c>
      <c r="V899" s="48">
        <v>-169</v>
      </c>
      <c r="Z899" s="48">
        <v>84</v>
      </c>
      <c r="AJ899" s="49">
        <v>3</v>
      </c>
      <c r="AK899" s="49">
        <v>235</v>
      </c>
    </row>
    <row r="900" spans="1:37">
      <c r="A900" s="37" t="s">
        <v>31</v>
      </c>
      <c r="B900" s="38">
        <v>42223.666666666664</v>
      </c>
      <c r="C900" s="39">
        <v>42223</v>
      </c>
      <c r="D900" s="38">
        <v>42223.458333333336</v>
      </c>
      <c r="E900" s="40" t="s">
        <v>42</v>
      </c>
      <c r="F900" s="48">
        <v>1376</v>
      </c>
      <c r="G900" s="48">
        <v>729</v>
      </c>
      <c r="H900" s="48">
        <v>861</v>
      </c>
      <c r="I900" s="48">
        <v>132</v>
      </c>
      <c r="T900" s="48">
        <v>-84</v>
      </c>
      <c r="V900" s="48">
        <v>-181</v>
      </c>
      <c r="Z900" s="48">
        <v>97</v>
      </c>
      <c r="AJ900" s="49">
        <v>0</v>
      </c>
      <c r="AK900" s="49">
        <v>216</v>
      </c>
    </row>
    <row r="901" spans="1:37">
      <c r="A901" s="37" t="s">
        <v>31</v>
      </c>
      <c r="B901" s="38">
        <v>42223.708333333336</v>
      </c>
      <c r="C901" s="39">
        <v>42223</v>
      </c>
      <c r="D901" s="38">
        <v>42223.5</v>
      </c>
      <c r="E901" s="40" t="s">
        <v>42</v>
      </c>
      <c r="F901" s="48">
        <v>1484</v>
      </c>
      <c r="G901" s="48">
        <v>773</v>
      </c>
      <c r="H901" s="48">
        <v>1004</v>
      </c>
      <c r="I901" s="48">
        <v>234</v>
      </c>
      <c r="T901" s="48">
        <v>2</v>
      </c>
      <c r="V901" s="48">
        <v>-103</v>
      </c>
      <c r="Z901" s="48">
        <v>105</v>
      </c>
      <c r="AJ901" s="49">
        <v>-3</v>
      </c>
      <c r="AK901" s="49">
        <v>232</v>
      </c>
    </row>
    <row r="902" spans="1:37">
      <c r="A902" s="37" t="s">
        <v>31</v>
      </c>
      <c r="B902" s="38">
        <v>42223.75</v>
      </c>
      <c r="C902" s="39">
        <v>42223</v>
      </c>
      <c r="D902" s="38">
        <v>42223.541666666664</v>
      </c>
      <c r="E902" s="40" t="s">
        <v>42</v>
      </c>
      <c r="F902" s="48">
        <v>1575</v>
      </c>
      <c r="G902" s="48">
        <v>816</v>
      </c>
      <c r="H902" s="48">
        <v>1297</v>
      </c>
      <c r="I902" s="48">
        <v>479</v>
      </c>
      <c r="T902" s="48">
        <v>74</v>
      </c>
      <c r="V902" s="48">
        <v>-17</v>
      </c>
      <c r="Z902" s="48">
        <v>91</v>
      </c>
      <c r="AJ902" s="49">
        <v>2</v>
      </c>
      <c r="AK902" s="49">
        <v>405</v>
      </c>
    </row>
    <row r="903" spans="1:37">
      <c r="A903" s="37" t="s">
        <v>31</v>
      </c>
      <c r="B903" s="38">
        <v>42223.791666666664</v>
      </c>
      <c r="C903" s="39">
        <v>42223</v>
      </c>
      <c r="D903" s="38">
        <v>42223.583333333336</v>
      </c>
      <c r="E903" s="40" t="s">
        <v>42</v>
      </c>
      <c r="F903" s="48">
        <v>1637</v>
      </c>
      <c r="G903" s="48">
        <v>851</v>
      </c>
      <c r="H903" s="48">
        <v>1531</v>
      </c>
      <c r="I903" s="48">
        <v>683</v>
      </c>
      <c r="T903" s="48">
        <v>217</v>
      </c>
      <c r="V903" s="48">
        <v>105</v>
      </c>
      <c r="Z903" s="48">
        <v>112</v>
      </c>
      <c r="AJ903" s="49">
        <v>-3</v>
      </c>
      <c r="AK903" s="49">
        <v>466</v>
      </c>
    </row>
    <row r="904" spans="1:37">
      <c r="A904" s="37" t="s">
        <v>31</v>
      </c>
      <c r="B904" s="38">
        <v>42223.833333333336</v>
      </c>
      <c r="C904" s="39">
        <v>42223</v>
      </c>
      <c r="D904" s="38">
        <v>42223.625</v>
      </c>
      <c r="E904" s="40" t="s">
        <v>42</v>
      </c>
      <c r="F904" s="48">
        <v>1678</v>
      </c>
      <c r="G904" s="48">
        <v>862</v>
      </c>
      <c r="H904" s="48">
        <v>1683</v>
      </c>
      <c r="I904" s="48">
        <v>819</v>
      </c>
      <c r="T904" s="48">
        <v>314</v>
      </c>
      <c r="V904" s="48">
        <v>206</v>
      </c>
      <c r="Z904" s="48">
        <v>108</v>
      </c>
      <c r="AJ904" s="49">
        <v>2</v>
      </c>
      <c r="AK904" s="49">
        <v>505</v>
      </c>
    </row>
    <row r="905" spans="1:37">
      <c r="A905" s="37" t="s">
        <v>31</v>
      </c>
      <c r="B905" s="38">
        <v>42223.875</v>
      </c>
      <c r="C905" s="39">
        <v>42223</v>
      </c>
      <c r="D905" s="38">
        <v>42223.666666666664</v>
      </c>
      <c r="E905" s="40" t="s">
        <v>42</v>
      </c>
      <c r="F905" s="48">
        <v>1695</v>
      </c>
      <c r="G905" s="48">
        <v>824</v>
      </c>
      <c r="H905" s="48">
        <v>1652</v>
      </c>
      <c r="I905" s="48">
        <v>829</v>
      </c>
      <c r="T905" s="48">
        <v>312</v>
      </c>
      <c r="V905" s="48">
        <v>200</v>
      </c>
      <c r="Z905" s="48">
        <v>112</v>
      </c>
      <c r="AJ905" s="49">
        <v>-1</v>
      </c>
      <c r="AK905" s="49">
        <v>517</v>
      </c>
    </row>
    <row r="906" spans="1:37">
      <c r="A906" s="37" t="s">
        <v>31</v>
      </c>
      <c r="B906" s="38">
        <v>42223.916666666664</v>
      </c>
      <c r="C906" s="39">
        <v>42223</v>
      </c>
      <c r="D906" s="38">
        <v>42223.708333333336</v>
      </c>
      <c r="E906" s="40" t="s">
        <v>42</v>
      </c>
      <c r="F906" s="48">
        <v>1701</v>
      </c>
      <c r="G906" s="48">
        <v>783</v>
      </c>
      <c r="H906" s="48">
        <v>1469</v>
      </c>
      <c r="I906" s="48">
        <v>690</v>
      </c>
      <c r="T906" s="48">
        <v>227</v>
      </c>
      <c r="V906" s="48">
        <v>113</v>
      </c>
      <c r="Z906" s="48">
        <v>114</v>
      </c>
      <c r="AJ906" s="49">
        <v>-4</v>
      </c>
      <c r="AK906" s="49">
        <v>463</v>
      </c>
    </row>
    <row r="907" spans="1:37">
      <c r="A907" s="37" t="s">
        <v>31</v>
      </c>
      <c r="B907" s="38">
        <v>42223.958333333336</v>
      </c>
      <c r="C907" s="39">
        <v>42223</v>
      </c>
      <c r="D907" s="38">
        <v>42223.75</v>
      </c>
      <c r="E907" s="40" t="s">
        <v>42</v>
      </c>
      <c r="F907" s="48">
        <v>1675</v>
      </c>
      <c r="G907" s="48">
        <v>745</v>
      </c>
      <c r="H907" s="48">
        <v>1326</v>
      </c>
      <c r="I907" s="48">
        <v>589</v>
      </c>
      <c r="T907" s="48">
        <v>169</v>
      </c>
      <c r="V907" s="48">
        <v>61</v>
      </c>
      <c r="Z907" s="48">
        <v>108</v>
      </c>
      <c r="AJ907" s="49">
        <v>-8</v>
      </c>
      <c r="AK907" s="49">
        <v>420</v>
      </c>
    </row>
    <row r="908" spans="1:37">
      <c r="A908" s="37" t="s">
        <v>31</v>
      </c>
      <c r="B908" s="38">
        <v>42224</v>
      </c>
      <c r="C908" s="39">
        <v>42223</v>
      </c>
      <c r="D908" s="38">
        <v>42223.791666666664</v>
      </c>
      <c r="E908" s="40" t="s">
        <v>42</v>
      </c>
      <c r="F908" s="48">
        <v>1616</v>
      </c>
      <c r="G908" s="48">
        <v>715</v>
      </c>
      <c r="H908" s="48">
        <v>1045</v>
      </c>
      <c r="I908" s="48">
        <v>330</v>
      </c>
      <c r="T908" s="48">
        <v>4</v>
      </c>
      <c r="V908" s="48">
        <v>-100</v>
      </c>
      <c r="Z908" s="48">
        <v>104</v>
      </c>
      <c r="AJ908" s="49">
        <v>0</v>
      </c>
      <c r="AK908" s="49">
        <v>326</v>
      </c>
    </row>
    <row r="909" spans="1:37">
      <c r="A909" s="37" t="s">
        <v>31</v>
      </c>
      <c r="B909" s="38">
        <v>42224.041666666664</v>
      </c>
      <c r="C909" s="39">
        <v>42223</v>
      </c>
      <c r="D909" s="38">
        <v>42223.833333333336</v>
      </c>
      <c r="E909" s="40" t="s">
        <v>42</v>
      </c>
      <c r="F909" s="48">
        <v>1538</v>
      </c>
      <c r="G909" s="48">
        <v>695</v>
      </c>
      <c r="H909" s="48">
        <v>868</v>
      </c>
      <c r="I909" s="48">
        <v>178</v>
      </c>
      <c r="T909" s="48">
        <v>-106</v>
      </c>
      <c r="V909" s="48">
        <v>-218</v>
      </c>
      <c r="Z909" s="48">
        <v>112</v>
      </c>
      <c r="AJ909" s="49">
        <v>-5</v>
      </c>
      <c r="AK909" s="49">
        <v>284</v>
      </c>
    </row>
    <row r="910" spans="1:37">
      <c r="A910" s="37" t="s">
        <v>31</v>
      </c>
      <c r="B910" s="38">
        <v>42224.083333333336</v>
      </c>
      <c r="C910" s="39">
        <v>42223</v>
      </c>
      <c r="D910" s="38">
        <v>42223.875</v>
      </c>
      <c r="E910" s="40" t="s">
        <v>42</v>
      </c>
      <c r="F910" s="48">
        <v>1501</v>
      </c>
      <c r="G910" s="48">
        <v>684</v>
      </c>
      <c r="H910" s="48">
        <v>895</v>
      </c>
      <c r="I910" s="48">
        <v>202</v>
      </c>
      <c r="T910" s="48">
        <v>-79</v>
      </c>
      <c r="V910" s="48">
        <v>-201</v>
      </c>
      <c r="Z910" s="48">
        <v>122</v>
      </c>
      <c r="AJ910" s="49">
        <v>9</v>
      </c>
      <c r="AK910" s="49">
        <v>281</v>
      </c>
    </row>
    <row r="911" spans="1:37">
      <c r="A911" s="37" t="s">
        <v>31</v>
      </c>
      <c r="B911" s="38">
        <v>42224.125</v>
      </c>
      <c r="C911" s="39">
        <v>42223</v>
      </c>
      <c r="D911" s="38">
        <v>42223.916666666664</v>
      </c>
      <c r="E911" s="40" t="s">
        <v>42</v>
      </c>
      <c r="F911" s="48">
        <v>1407</v>
      </c>
      <c r="G911" s="48">
        <v>632</v>
      </c>
      <c r="H911" s="48">
        <v>862</v>
      </c>
      <c r="I911" s="48">
        <v>-63</v>
      </c>
      <c r="T911" s="48">
        <v>-231</v>
      </c>
      <c r="V911" s="48">
        <v>-349</v>
      </c>
      <c r="Z911" s="48">
        <v>118</v>
      </c>
      <c r="AJ911" s="49">
        <v>293</v>
      </c>
      <c r="AK911" s="49">
        <v>168</v>
      </c>
    </row>
    <row r="912" spans="1:37">
      <c r="A912" s="37" t="s">
        <v>31</v>
      </c>
      <c r="B912" s="38">
        <v>42224.166666666664</v>
      </c>
      <c r="C912" s="39">
        <v>42223</v>
      </c>
      <c r="D912" s="38">
        <v>42223.958333333336</v>
      </c>
      <c r="E912" s="40" t="s">
        <v>42</v>
      </c>
      <c r="F912" s="48">
        <v>1285</v>
      </c>
      <c r="G912" s="48">
        <v>585</v>
      </c>
      <c r="H912" s="48">
        <v>830</v>
      </c>
      <c r="I912" s="48">
        <v>-49</v>
      </c>
      <c r="T912" s="48">
        <v>-266</v>
      </c>
      <c r="V912" s="48">
        <v>-373</v>
      </c>
      <c r="Z912" s="48">
        <v>107</v>
      </c>
      <c r="AJ912" s="49">
        <v>294</v>
      </c>
      <c r="AK912" s="49">
        <v>217</v>
      </c>
    </row>
    <row r="913" spans="1:37">
      <c r="A913" s="37" t="s">
        <v>31</v>
      </c>
      <c r="B913" s="38">
        <v>42224.208333333336</v>
      </c>
      <c r="C913" s="39">
        <v>42223</v>
      </c>
      <c r="D913" s="38">
        <v>42224</v>
      </c>
      <c r="E913" s="40" t="s">
        <v>42</v>
      </c>
      <c r="F913" s="48">
        <v>1150</v>
      </c>
      <c r="G913" s="48">
        <v>533</v>
      </c>
      <c r="H913" s="48">
        <v>744</v>
      </c>
      <c r="I913" s="48">
        <v>-83</v>
      </c>
      <c r="T913" s="48">
        <v>-275</v>
      </c>
      <c r="V913" s="48">
        <v>-357</v>
      </c>
      <c r="Z913" s="48">
        <v>82</v>
      </c>
      <c r="AJ913" s="49">
        <v>294</v>
      </c>
      <c r="AK913" s="49">
        <v>192</v>
      </c>
    </row>
    <row r="914" spans="1:37">
      <c r="A914" s="37" t="s">
        <v>31</v>
      </c>
      <c r="B914" s="38">
        <v>42224.25</v>
      </c>
      <c r="C914" s="39">
        <v>42224</v>
      </c>
      <c r="D914" s="38">
        <v>42224.041666666664</v>
      </c>
      <c r="E914" s="40" t="s">
        <v>42</v>
      </c>
      <c r="F914" s="48">
        <v>1043</v>
      </c>
      <c r="G914" s="48">
        <v>492</v>
      </c>
      <c r="H914" s="48">
        <v>819</v>
      </c>
      <c r="I914" s="48">
        <v>33</v>
      </c>
      <c r="T914" s="48">
        <v>-201</v>
      </c>
      <c r="V914" s="48">
        <v>-281</v>
      </c>
      <c r="Z914" s="48">
        <v>80</v>
      </c>
      <c r="AJ914" s="49">
        <v>294</v>
      </c>
      <c r="AK914" s="49">
        <v>234</v>
      </c>
    </row>
    <row r="915" spans="1:37">
      <c r="A915" s="37" t="s">
        <v>31</v>
      </c>
      <c r="B915" s="38">
        <v>42224.291666666664</v>
      </c>
      <c r="C915" s="39">
        <v>42224</v>
      </c>
      <c r="D915" s="38">
        <v>42224.083333333336</v>
      </c>
      <c r="E915" s="40" t="s">
        <v>42</v>
      </c>
      <c r="F915" s="48">
        <v>972</v>
      </c>
      <c r="G915" s="48">
        <v>473</v>
      </c>
      <c r="H915" s="48">
        <v>855</v>
      </c>
      <c r="I915" s="48">
        <v>87</v>
      </c>
      <c r="T915" s="48">
        <v>-186</v>
      </c>
      <c r="V915" s="48">
        <v>-277</v>
      </c>
      <c r="Z915" s="48">
        <v>91</v>
      </c>
      <c r="AJ915" s="49">
        <v>295</v>
      </c>
      <c r="AK915" s="49">
        <v>273</v>
      </c>
    </row>
    <row r="916" spans="1:37">
      <c r="A916" s="37" t="s">
        <v>31</v>
      </c>
      <c r="B916" s="38">
        <v>42224.333333333336</v>
      </c>
      <c r="C916" s="39">
        <v>42224</v>
      </c>
      <c r="D916" s="38">
        <v>42224.125</v>
      </c>
      <c r="E916" s="40" t="s">
        <v>42</v>
      </c>
      <c r="F916" s="48">
        <v>922</v>
      </c>
      <c r="G916" s="48">
        <v>460</v>
      </c>
      <c r="H916" s="48">
        <v>851</v>
      </c>
      <c r="I916" s="48">
        <v>99</v>
      </c>
      <c r="T916" s="48">
        <v>-173</v>
      </c>
      <c r="V916" s="48">
        <v>-260</v>
      </c>
      <c r="Z916" s="48">
        <v>87</v>
      </c>
      <c r="AJ916" s="49">
        <v>292</v>
      </c>
      <c r="AK916" s="49">
        <v>272</v>
      </c>
    </row>
    <row r="917" spans="1:37">
      <c r="A917" s="37" t="s">
        <v>31</v>
      </c>
      <c r="B917" s="38">
        <v>42224.375</v>
      </c>
      <c r="C917" s="39">
        <v>42224</v>
      </c>
      <c r="D917" s="38">
        <v>42224.166666666664</v>
      </c>
      <c r="E917" s="40" t="s">
        <v>42</v>
      </c>
      <c r="F917" s="48">
        <v>892</v>
      </c>
      <c r="G917" s="48">
        <v>444</v>
      </c>
      <c r="H917" s="48">
        <v>862</v>
      </c>
      <c r="I917" s="48">
        <v>126</v>
      </c>
      <c r="T917" s="48">
        <v>-165</v>
      </c>
      <c r="V917" s="48">
        <v>-242</v>
      </c>
      <c r="Z917" s="48">
        <v>77</v>
      </c>
      <c r="AJ917" s="49">
        <v>292</v>
      </c>
      <c r="AK917" s="49">
        <v>291</v>
      </c>
    </row>
    <row r="918" spans="1:37">
      <c r="A918" s="37" t="s">
        <v>31</v>
      </c>
      <c r="B918" s="38">
        <v>42224.416666666664</v>
      </c>
      <c r="C918" s="39">
        <v>42224</v>
      </c>
      <c r="D918" s="38">
        <v>42224.208333333336</v>
      </c>
      <c r="E918" s="40" t="s">
        <v>42</v>
      </c>
      <c r="F918" s="48">
        <v>878</v>
      </c>
      <c r="G918" s="48">
        <v>443</v>
      </c>
      <c r="H918" s="48">
        <v>853</v>
      </c>
      <c r="I918" s="48">
        <v>409</v>
      </c>
      <c r="T918" s="48">
        <v>30</v>
      </c>
      <c r="V918" s="48">
        <v>-53</v>
      </c>
      <c r="Z918" s="48">
        <v>83</v>
      </c>
      <c r="AJ918" s="49">
        <v>1</v>
      </c>
      <c r="AK918" s="49">
        <v>379</v>
      </c>
    </row>
    <row r="919" spans="1:37">
      <c r="A919" s="37" t="s">
        <v>31</v>
      </c>
      <c r="B919" s="38">
        <v>42224.458333333336</v>
      </c>
      <c r="C919" s="39">
        <v>42224</v>
      </c>
      <c r="D919" s="38">
        <v>42224.25</v>
      </c>
      <c r="E919" s="40" t="s">
        <v>42</v>
      </c>
      <c r="F919" s="48">
        <v>879</v>
      </c>
      <c r="G919" s="48">
        <v>454</v>
      </c>
      <c r="H919" s="48">
        <v>863</v>
      </c>
      <c r="I919" s="48">
        <v>407</v>
      </c>
      <c r="T919" s="48">
        <v>29</v>
      </c>
      <c r="V919" s="48">
        <v>-51</v>
      </c>
      <c r="Z919" s="48">
        <v>80</v>
      </c>
      <c r="AJ919" s="49">
        <v>2</v>
      </c>
      <c r="AK919" s="49">
        <v>378</v>
      </c>
    </row>
    <row r="920" spans="1:37">
      <c r="A920" s="37" t="s">
        <v>31</v>
      </c>
      <c r="B920" s="38">
        <v>42224.5</v>
      </c>
      <c r="C920" s="39">
        <v>42224</v>
      </c>
      <c r="D920" s="38">
        <v>42224.291666666664</v>
      </c>
      <c r="E920" s="40" t="s">
        <v>42</v>
      </c>
      <c r="F920" s="48">
        <v>874</v>
      </c>
      <c r="G920" s="48">
        <v>450</v>
      </c>
      <c r="H920" s="48">
        <v>714</v>
      </c>
      <c r="I920" s="48">
        <v>265</v>
      </c>
      <c r="T920" s="48">
        <v>-68</v>
      </c>
      <c r="V920" s="48">
        <v>-137</v>
      </c>
      <c r="Z920" s="48">
        <v>69</v>
      </c>
      <c r="AJ920" s="49">
        <v>-1</v>
      </c>
      <c r="AK920" s="49">
        <v>333</v>
      </c>
    </row>
    <row r="921" spans="1:37">
      <c r="A921" s="37" t="s">
        <v>31</v>
      </c>
      <c r="B921" s="38">
        <v>42224.541666666664</v>
      </c>
      <c r="C921" s="39">
        <v>42224</v>
      </c>
      <c r="D921" s="38">
        <v>42224.333333333336</v>
      </c>
      <c r="E921" s="40" t="s">
        <v>42</v>
      </c>
      <c r="F921" s="48">
        <v>970</v>
      </c>
      <c r="G921" s="48">
        <v>484</v>
      </c>
      <c r="H921" s="48">
        <v>687</v>
      </c>
      <c r="I921" s="48">
        <v>200</v>
      </c>
      <c r="T921" s="48">
        <v>-67</v>
      </c>
      <c r="V921" s="48">
        <v>-129</v>
      </c>
      <c r="Z921" s="48">
        <v>62</v>
      </c>
      <c r="AJ921" s="49">
        <v>3</v>
      </c>
      <c r="AK921" s="49">
        <v>267</v>
      </c>
    </row>
    <row r="922" spans="1:37">
      <c r="A922" s="37" t="s">
        <v>31</v>
      </c>
      <c r="B922" s="38">
        <v>42224.583333333336</v>
      </c>
      <c r="C922" s="39">
        <v>42224</v>
      </c>
      <c r="D922" s="38">
        <v>42224.375</v>
      </c>
      <c r="E922" s="40" t="s">
        <v>42</v>
      </c>
      <c r="F922" s="48">
        <v>1115</v>
      </c>
      <c r="G922" s="48">
        <v>550</v>
      </c>
      <c r="H922" s="48">
        <v>700</v>
      </c>
      <c r="I922" s="48">
        <v>148</v>
      </c>
      <c r="T922" s="48">
        <v>-108</v>
      </c>
      <c r="V922" s="48">
        <v>-182</v>
      </c>
      <c r="Z922" s="48">
        <v>74</v>
      </c>
      <c r="AJ922" s="49">
        <v>2</v>
      </c>
      <c r="AK922" s="49">
        <v>256</v>
      </c>
    </row>
    <row r="923" spans="1:37">
      <c r="A923" s="37" t="s">
        <v>31</v>
      </c>
      <c r="B923" s="38">
        <v>42224.625</v>
      </c>
      <c r="C923" s="39">
        <v>42224</v>
      </c>
      <c r="D923" s="38">
        <v>42224.416666666664</v>
      </c>
      <c r="E923" s="40" t="s">
        <v>42</v>
      </c>
      <c r="F923" s="48">
        <v>1260</v>
      </c>
      <c r="G923" s="48">
        <v>619</v>
      </c>
      <c r="H923" s="48">
        <v>808</v>
      </c>
      <c r="I923" s="48">
        <v>183</v>
      </c>
      <c r="T923" s="48">
        <v>-129</v>
      </c>
      <c r="V923" s="48">
        <v>-206</v>
      </c>
      <c r="Z923" s="48">
        <v>77</v>
      </c>
      <c r="AJ923" s="49">
        <v>6</v>
      </c>
      <c r="AK923" s="49">
        <v>312</v>
      </c>
    </row>
    <row r="924" spans="1:37">
      <c r="A924" s="37" t="s">
        <v>31</v>
      </c>
      <c r="B924" s="38">
        <v>42224.666666666664</v>
      </c>
      <c r="C924" s="39">
        <v>42224</v>
      </c>
      <c r="D924" s="38">
        <v>42224.458333333336</v>
      </c>
      <c r="E924" s="40" t="s">
        <v>42</v>
      </c>
      <c r="F924" s="48">
        <v>1400</v>
      </c>
      <c r="G924" s="48">
        <v>697</v>
      </c>
      <c r="H924" s="48">
        <v>818</v>
      </c>
      <c r="I924" s="48">
        <v>118</v>
      </c>
      <c r="T924" s="48">
        <v>-111</v>
      </c>
      <c r="V924" s="48">
        <v>-203</v>
      </c>
      <c r="Z924" s="48">
        <v>92</v>
      </c>
      <c r="AJ924" s="49">
        <v>3</v>
      </c>
      <c r="AK924" s="49">
        <v>229</v>
      </c>
    </row>
    <row r="925" spans="1:37">
      <c r="A925" s="37" t="s">
        <v>31</v>
      </c>
      <c r="B925" s="38">
        <v>42224.708333333336</v>
      </c>
      <c r="C925" s="39">
        <v>42224</v>
      </c>
      <c r="D925" s="38">
        <v>42224.5</v>
      </c>
      <c r="E925" s="40" t="s">
        <v>42</v>
      </c>
      <c r="F925" s="48">
        <v>1508</v>
      </c>
      <c r="G925" s="48">
        <v>756</v>
      </c>
      <c r="H925" s="48">
        <v>874</v>
      </c>
      <c r="I925" s="48">
        <v>116</v>
      </c>
      <c r="T925" s="48">
        <v>-107</v>
      </c>
      <c r="V925" s="48">
        <v>-235</v>
      </c>
      <c r="Z925" s="48">
        <v>128</v>
      </c>
      <c r="AJ925" s="49">
        <v>2</v>
      </c>
      <c r="AK925" s="49">
        <v>223</v>
      </c>
    </row>
    <row r="926" spans="1:37">
      <c r="A926" s="37" t="s">
        <v>31</v>
      </c>
      <c r="B926" s="38">
        <v>42224.75</v>
      </c>
      <c r="C926" s="39">
        <v>42224</v>
      </c>
      <c r="D926" s="38">
        <v>42224.541666666664</v>
      </c>
      <c r="E926" s="40" t="s">
        <v>42</v>
      </c>
      <c r="F926" s="48">
        <v>1594</v>
      </c>
      <c r="G926" s="48">
        <v>793</v>
      </c>
      <c r="H926" s="48">
        <v>902</v>
      </c>
      <c r="I926" s="48">
        <v>107</v>
      </c>
      <c r="T926" s="48">
        <v>-88</v>
      </c>
      <c r="V926" s="48">
        <v>-216</v>
      </c>
      <c r="Z926" s="48">
        <v>128</v>
      </c>
      <c r="AJ926" s="49">
        <v>2</v>
      </c>
      <c r="AK926" s="49">
        <v>195</v>
      </c>
    </row>
    <row r="927" spans="1:37">
      <c r="A927" s="37" t="s">
        <v>31</v>
      </c>
      <c r="B927" s="38">
        <v>42224.791666666664</v>
      </c>
      <c r="C927" s="39">
        <v>42224</v>
      </c>
      <c r="D927" s="38">
        <v>42224.583333333336</v>
      </c>
      <c r="E927" s="40" t="s">
        <v>42</v>
      </c>
      <c r="F927" s="48">
        <v>1651</v>
      </c>
      <c r="G927" s="48">
        <v>818</v>
      </c>
      <c r="H927" s="48">
        <v>938</v>
      </c>
      <c r="I927" s="48">
        <v>118</v>
      </c>
      <c r="T927" s="48">
        <v>-65</v>
      </c>
      <c r="V927" s="48">
        <v>-182</v>
      </c>
      <c r="Z927" s="48">
        <v>117</v>
      </c>
      <c r="AJ927" s="49">
        <v>2</v>
      </c>
      <c r="AK927" s="49">
        <v>183</v>
      </c>
    </row>
    <row r="928" spans="1:37">
      <c r="A928" s="37" t="s">
        <v>31</v>
      </c>
      <c r="B928" s="38">
        <v>42224.833333333336</v>
      </c>
      <c r="C928" s="39">
        <v>42224</v>
      </c>
      <c r="D928" s="38">
        <v>42224.625</v>
      </c>
      <c r="E928" s="40" t="s">
        <v>42</v>
      </c>
      <c r="F928" s="48">
        <v>1688</v>
      </c>
      <c r="G928" s="48">
        <v>816</v>
      </c>
      <c r="H928" s="48">
        <v>1001</v>
      </c>
      <c r="I928" s="48">
        <v>183</v>
      </c>
      <c r="T928" s="48">
        <v>-11</v>
      </c>
      <c r="V928" s="48">
        <v>-141</v>
      </c>
      <c r="Z928" s="48">
        <v>130</v>
      </c>
      <c r="AJ928" s="49">
        <v>2</v>
      </c>
      <c r="AK928" s="49">
        <v>194</v>
      </c>
    </row>
    <row r="929" spans="1:37">
      <c r="A929" s="37" t="s">
        <v>31</v>
      </c>
      <c r="B929" s="38">
        <v>42224.875</v>
      </c>
      <c r="C929" s="39">
        <v>42224</v>
      </c>
      <c r="D929" s="38">
        <v>42224.666666666664</v>
      </c>
      <c r="E929" s="40" t="s">
        <v>42</v>
      </c>
      <c r="F929" s="48">
        <v>1703</v>
      </c>
      <c r="G929" s="48">
        <v>797</v>
      </c>
      <c r="H929" s="48">
        <v>1035</v>
      </c>
      <c r="I929" s="48">
        <v>242</v>
      </c>
      <c r="T929" s="48">
        <v>-23</v>
      </c>
      <c r="V929" s="48">
        <v>-160</v>
      </c>
      <c r="Z929" s="48">
        <v>137</v>
      </c>
      <c r="AJ929" s="49">
        <v>-4</v>
      </c>
      <c r="AK929" s="49">
        <v>265</v>
      </c>
    </row>
    <row r="930" spans="1:37">
      <c r="A930" s="37" t="s">
        <v>31</v>
      </c>
      <c r="B930" s="38">
        <v>42224.916666666664</v>
      </c>
      <c r="C930" s="39">
        <v>42224</v>
      </c>
      <c r="D930" s="38">
        <v>42224.708333333336</v>
      </c>
      <c r="E930" s="40" t="s">
        <v>42</v>
      </c>
      <c r="F930" s="48">
        <v>1706</v>
      </c>
      <c r="G930" s="48">
        <v>778</v>
      </c>
      <c r="H930" s="48">
        <v>1101</v>
      </c>
      <c r="I930" s="48">
        <v>321</v>
      </c>
      <c r="T930" s="48">
        <v>12</v>
      </c>
      <c r="V930" s="48">
        <v>-122</v>
      </c>
      <c r="Z930" s="48">
        <v>134</v>
      </c>
      <c r="AJ930" s="49">
        <v>2</v>
      </c>
      <c r="AK930" s="49">
        <v>309</v>
      </c>
    </row>
    <row r="931" spans="1:37">
      <c r="A931" s="37" t="s">
        <v>31</v>
      </c>
      <c r="B931" s="38">
        <v>42224.958333333336</v>
      </c>
      <c r="C931" s="39">
        <v>42224</v>
      </c>
      <c r="D931" s="38">
        <v>42224.75</v>
      </c>
      <c r="E931" s="40" t="s">
        <v>42</v>
      </c>
      <c r="F931" s="48">
        <v>1679</v>
      </c>
      <c r="G931" s="48">
        <v>739</v>
      </c>
      <c r="H931" s="48">
        <v>1010</v>
      </c>
      <c r="I931" s="48">
        <v>272</v>
      </c>
      <c r="T931" s="48">
        <v>-3</v>
      </c>
      <c r="V931" s="48">
        <v>-126</v>
      </c>
      <c r="Z931" s="48">
        <v>123</v>
      </c>
      <c r="AJ931" s="49">
        <v>-1</v>
      </c>
      <c r="AK931" s="49">
        <v>275</v>
      </c>
    </row>
    <row r="932" spans="1:37">
      <c r="A932" s="37" t="s">
        <v>31</v>
      </c>
      <c r="B932" s="38">
        <v>42225</v>
      </c>
      <c r="C932" s="39">
        <v>42224</v>
      </c>
      <c r="D932" s="38">
        <v>42224.791666666664</v>
      </c>
      <c r="E932" s="40" t="s">
        <v>42</v>
      </c>
      <c r="F932" s="48">
        <v>1617</v>
      </c>
      <c r="G932" s="48">
        <v>696</v>
      </c>
      <c r="H932" s="48">
        <v>809</v>
      </c>
      <c r="I932" s="48">
        <v>114</v>
      </c>
      <c r="T932" s="48">
        <v>115</v>
      </c>
      <c r="Z932" s="48">
        <v>115</v>
      </c>
      <c r="AJ932" s="49">
        <v>-1</v>
      </c>
      <c r="AK932" s="49">
        <v>-1</v>
      </c>
    </row>
    <row r="933" spans="1:37">
      <c r="A933" s="37" t="s">
        <v>31</v>
      </c>
      <c r="B933" s="38">
        <v>42225.041666666664</v>
      </c>
      <c r="C933" s="39">
        <v>42224</v>
      </c>
      <c r="D933" s="38">
        <v>42224.833333333336</v>
      </c>
      <c r="E933" s="40" t="s">
        <v>42</v>
      </c>
      <c r="F933" s="48">
        <v>1541</v>
      </c>
      <c r="G933" s="48">
        <v>672</v>
      </c>
      <c r="H933" s="48">
        <v>816</v>
      </c>
      <c r="I933" s="48">
        <v>140</v>
      </c>
      <c r="T933" s="48">
        <v>112</v>
      </c>
      <c r="Z933" s="48">
        <v>112</v>
      </c>
      <c r="AJ933" s="49">
        <v>4</v>
      </c>
      <c r="AK933" s="49">
        <v>28</v>
      </c>
    </row>
    <row r="934" spans="1:37">
      <c r="A934" s="37" t="s">
        <v>31</v>
      </c>
      <c r="B934" s="38">
        <v>42225.083333333336</v>
      </c>
      <c r="C934" s="39">
        <v>42224</v>
      </c>
      <c r="D934" s="38">
        <v>42224.875</v>
      </c>
      <c r="E934" s="40" t="s">
        <v>42</v>
      </c>
      <c r="F934" s="48">
        <v>1498</v>
      </c>
      <c r="G934" s="48">
        <v>652</v>
      </c>
      <c r="H934" s="48">
        <v>813</v>
      </c>
      <c r="I934" s="48">
        <v>152</v>
      </c>
      <c r="T934" s="48">
        <v>99</v>
      </c>
      <c r="Z934" s="48">
        <v>99</v>
      </c>
      <c r="AJ934" s="49">
        <v>9</v>
      </c>
      <c r="AK934" s="49">
        <v>53</v>
      </c>
    </row>
    <row r="935" spans="1:37">
      <c r="A935" s="37" t="s">
        <v>31</v>
      </c>
      <c r="B935" s="38">
        <v>42225.125</v>
      </c>
      <c r="C935" s="39">
        <v>42224</v>
      </c>
      <c r="D935" s="38">
        <v>42224.916666666664</v>
      </c>
      <c r="E935" s="40" t="s">
        <v>42</v>
      </c>
      <c r="F935" s="48">
        <v>1400</v>
      </c>
      <c r="G935" s="48">
        <v>621</v>
      </c>
      <c r="H935" s="48">
        <v>809</v>
      </c>
      <c r="I935" s="48">
        <v>-76</v>
      </c>
      <c r="T935" s="48">
        <v>75</v>
      </c>
      <c r="Z935" s="48">
        <v>75</v>
      </c>
      <c r="AJ935" s="49">
        <v>264</v>
      </c>
      <c r="AK935" s="49">
        <v>-151</v>
      </c>
    </row>
    <row r="936" spans="1:37">
      <c r="A936" s="37" t="s">
        <v>31</v>
      </c>
      <c r="B936" s="38">
        <v>42225.166666666664</v>
      </c>
      <c r="C936" s="39">
        <v>42224</v>
      </c>
      <c r="D936" s="38">
        <v>42224.958333333336</v>
      </c>
      <c r="E936" s="40" t="s">
        <v>42</v>
      </c>
      <c r="F936" s="48">
        <v>1279</v>
      </c>
      <c r="G936" s="48">
        <v>566</v>
      </c>
      <c r="H936" s="48">
        <v>929</v>
      </c>
      <c r="I936" s="48">
        <v>66</v>
      </c>
      <c r="T936" s="48">
        <v>68</v>
      </c>
      <c r="Z936" s="48">
        <v>68</v>
      </c>
      <c r="AJ936" s="49">
        <v>297</v>
      </c>
      <c r="AK936" s="49">
        <v>-2</v>
      </c>
    </row>
    <row r="937" spans="1:37">
      <c r="A937" s="37" t="s">
        <v>31</v>
      </c>
      <c r="B937" s="38">
        <v>42225.208333333336</v>
      </c>
      <c r="C937" s="39">
        <v>42224</v>
      </c>
      <c r="D937" s="38">
        <v>42225</v>
      </c>
      <c r="E937" s="40" t="s">
        <v>42</v>
      </c>
      <c r="F937" s="48">
        <v>1149</v>
      </c>
      <c r="G937" s="48">
        <v>520</v>
      </c>
      <c r="H937" s="48">
        <v>896</v>
      </c>
      <c r="I937" s="48">
        <v>81</v>
      </c>
      <c r="T937" s="48">
        <v>77</v>
      </c>
      <c r="Z937" s="48">
        <v>77</v>
      </c>
      <c r="AJ937" s="49">
        <v>295</v>
      </c>
      <c r="AK937" s="49">
        <v>4</v>
      </c>
    </row>
    <row r="938" spans="1:37">
      <c r="A938" s="37" t="s">
        <v>31</v>
      </c>
      <c r="B938" s="38">
        <v>42225.25</v>
      </c>
      <c r="C938" s="39">
        <v>42225</v>
      </c>
      <c r="D938" s="38">
        <v>42225.041666666664</v>
      </c>
      <c r="E938" s="40" t="s">
        <v>42</v>
      </c>
      <c r="F938" s="48">
        <v>1023</v>
      </c>
      <c r="G938" s="48">
        <v>478</v>
      </c>
      <c r="H938" s="48">
        <v>816</v>
      </c>
      <c r="I938" s="48">
        <v>46</v>
      </c>
      <c r="T938" s="48">
        <v>-291</v>
      </c>
      <c r="V938" s="48">
        <v>-369</v>
      </c>
      <c r="Z938" s="48">
        <v>78</v>
      </c>
      <c r="AJ938" s="49">
        <v>292</v>
      </c>
      <c r="AK938" s="49">
        <v>337</v>
      </c>
    </row>
    <row r="939" spans="1:37">
      <c r="A939" s="37" t="s">
        <v>31</v>
      </c>
      <c r="B939" s="38">
        <v>42225.291666666664</v>
      </c>
      <c r="C939" s="39">
        <v>42225</v>
      </c>
      <c r="D939" s="38">
        <v>42225.083333333336</v>
      </c>
      <c r="E939" s="40" t="s">
        <v>42</v>
      </c>
      <c r="F939" s="48">
        <v>950</v>
      </c>
      <c r="G939" s="48">
        <v>457</v>
      </c>
      <c r="H939" s="48">
        <v>852</v>
      </c>
      <c r="I939" s="48">
        <v>100</v>
      </c>
      <c r="T939" s="48">
        <v>-290</v>
      </c>
      <c r="V939" s="48">
        <v>-364</v>
      </c>
      <c r="Z939" s="48">
        <v>74</v>
      </c>
      <c r="AJ939" s="49">
        <v>295</v>
      </c>
      <c r="AK939" s="49">
        <v>390</v>
      </c>
    </row>
    <row r="940" spans="1:37">
      <c r="A940" s="37" t="s">
        <v>31</v>
      </c>
      <c r="B940" s="38">
        <v>42225.333333333336</v>
      </c>
      <c r="C940" s="39">
        <v>42225</v>
      </c>
      <c r="D940" s="38">
        <v>42225.125</v>
      </c>
      <c r="E940" s="40" t="s">
        <v>42</v>
      </c>
      <c r="F940" s="48">
        <v>899</v>
      </c>
      <c r="G940" s="48">
        <v>440</v>
      </c>
      <c r="H940" s="48">
        <v>862</v>
      </c>
      <c r="I940" s="48">
        <v>130</v>
      </c>
      <c r="T940" s="48">
        <v>-280</v>
      </c>
      <c r="V940" s="48">
        <v>-349</v>
      </c>
      <c r="Z940" s="48">
        <v>69</v>
      </c>
      <c r="AJ940" s="49">
        <v>292</v>
      </c>
      <c r="AK940" s="49">
        <v>410</v>
      </c>
    </row>
    <row r="941" spans="1:37">
      <c r="A941" s="37" t="s">
        <v>31</v>
      </c>
      <c r="B941" s="38">
        <v>42225.375</v>
      </c>
      <c r="C941" s="39">
        <v>42225</v>
      </c>
      <c r="D941" s="38">
        <v>42225.166666666664</v>
      </c>
      <c r="E941" s="40" t="s">
        <v>42</v>
      </c>
      <c r="F941" s="48">
        <v>864</v>
      </c>
      <c r="G941" s="48">
        <v>423</v>
      </c>
      <c r="H941" s="48">
        <v>831</v>
      </c>
      <c r="I941" s="48">
        <v>116</v>
      </c>
      <c r="T941" s="48">
        <v>-285</v>
      </c>
      <c r="V941" s="48">
        <v>-349</v>
      </c>
      <c r="Z941" s="48">
        <v>64</v>
      </c>
      <c r="AJ941" s="49">
        <v>292</v>
      </c>
      <c r="AK941" s="49">
        <v>401</v>
      </c>
    </row>
    <row r="942" spans="1:37">
      <c r="A942" s="37" t="s">
        <v>31</v>
      </c>
      <c r="B942" s="38">
        <v>42225.416666666664</v>
      </c>
      <c r="C942" s="39">
        <v>42225</v>
      </c>
      <c r="D942" s="38">
        <v>42225.208333333336</v>
      </c>
      <c r="E942" s="40" t="s">
        <v>42</v>
      </c>
      <c r="F942" s="48">
        <v>850</v>
      </c>
      <c r="G942" s="48">
        <v>421</v>
      </c>
      <c r="H942" s="48">
        <v>816</v>
      </c>
      <c r="I942" s="48">
        <v>392</v>
      </c>
      <c r="T942" s="48">
        <v>-88</v>
      </c>
      <c r="V942" s="48">
        <v>-153</v>
      </c>
      <c r="Z942" s="48">
        <v>65</v>
      </c>
      <c r="AJ942" s="49">
        <v>3</v>
      </c>
      <c r="AK942" s="49">
        <v>480</v>
      </c>
    </row>
    <row r="943" spans="1:37">
      <c r="A943" s="37" t="s">
        <v>31</v>
      </c>
      <c r="B943" s="38">
        <v>42225.458333333336</v>
      </c>
      <c r="C943" s="39">
        <v>42225</v>
      </c>
      <c r="D943" s="38">
        <v>42225.25</v>
      </c>
      <c r="E943" s="40" t="s">
        <v>42</v>
      </c>
      <c r="F943" s="48">
        <v>846</v>
      </c>
      <c r="G943" s="48">
        <v>423</v>
      </c>
      <c r="H943" s="48">
        <v>818</v>
      </c>
      <c r="I943" s="48">
        <v>395</v>
      </c>
      <c r="T943" s="48">
        <v>-89</v>
      </c>
      <c r="V943" s="48">
        <v>-159</v>
      </c>
      <c r="Z943" s="48">
        <v>70</v>
      </c>
      <c r="AJ943" s="49">
        <v>0</v>
      </c>
      <c r="AK943" s="49">
        <v>484</v>
      </c>
    </row>
    <row r="944" spans="1:37">
      <c r="A944" s="37" t="s">
        <v>31</v>
      </c>
      <c r="B944" s="38">
        <v>42225.5</v>
      </c>
      <c r="C944" s="39">
        <v>42225</v>
      </c>
      <c r="D944" s="38">
        <v>42225.291666666664</v>
      </c>
      <c r="E944" s="40" t="s">
        <v>42</v>
      </c>
      <c r="F944" s="48">
        <v>848</v>
      </c>
      <c r="G944" s="48">
        <v>422</v>
      </c>
      <c r="H944" s="48">
        <v>670</v>
      </c>
      <c r="I944" s="48">
        <v>248</v>
      </c>
      <c r="T944" s="48">
        <v>-116</v>
      </c>
      <c r="V944" s="48">
        <v>-174</v>
      </c>
      <c r="Z944" s="48">
        <v>58</v>
      </c>
      <c r="AJ944" s="49">
        <v>0</v>
      </c>
      <c r="AK944" s="49">
        <v>364</v>
      </c>
    </row>
    <row r="945" spans="1:37">
      <c r="A945" s="37" t="s">
        <v>31</v>
      </c>
      <c r="B945" s="38">
        <v>42225.541666666664</v>
      </c>
      <c r="C945" s="39">
        <v>42225</v>
      </c>
      <c r="D945" s="38">
        <v>42225.333333333336</v>
      </c>
      <c r="E945" s="40" t="s">
        <v>42</v>
      </c>
      <c r="F945" s="48">
        <v>964</v>
      </c>
      <c r="G945" s="48">
        <v>467</v>
      </c>
      <c r="H945" s="48">
        <v>657</v>
      </c>
      <c r="I945" s="48">
        <v>187</v>
      </c>
      <c r="T945" s="48">
        <v>-125</v>
      </c>
      <c r="V945" s="48">
        <v>-171</v>
      </c>
      <c r="Z945" s="48">
        <v>46</v>
      </c>
      <c r="AJ945" s="49">
        <v>3</v>
      </c>
      <c r="AK945" s="49">
        <v>312</v>
      </c>
    </row>
    <row r="946" spans="1:37">
      <c r="A946" s="37" t="s">
        <v>31</v>
      </c>
      <c r="B946" s="38">
        <v>42225.583333333336</v>
      </c>
      <c r="C946" s="39">
        <v>42225</v>
      </c>
      <c r="D946" s="38">
        <v>42225.375</v>
      </c>
      <c r="E946" s="40" t="s">
        <v>42</v>
      </c>
      <c r="F946" s="48">
        <v>1142</v>
      </c>
      <c r="G946" s="48">
        <v>544</v>
      </c>
      <c r="H946" s="48">
        <v>751</v>
      </c>
      <c r="I946" s="48">
        <v>205</v>
      </c>
      <c r="T946" s="48">
        <v>-143</v>
      </c>
      <c r="V946" s="48">
        <v>-202</v>
      </c>
      <c r="Z946" s="48">
        <v>59</v>
      </c>
      <c r="AJ946" s="49">
        <v>2</v>
      </c>
      <c r="AK946" s="49">
        <v>348</v>
      </c>
    </row>
    <row r="947" spans="1:37">
      <c r="A947" s="37" t="s">
        <v>31</v>
      </c>
      <c r="B947" s="38">
        <v>42225.625</v>
      </c>
      <c r="C947" s="39">
        <v>42225</v>
      </c>
      <c r="D947" s="38">
        <v>42225.416666666664</v>
      </c>
      <c r="E947" s="40" t="s">
        <v>42</v>
      </c>
      <c r="F947" s="48">
        <v>1305</v>
      </c>
      <c r="G947" s="48">
        <v>620</v>
      </c>
      <c r="H947" s="48">
        <v>814</v>
      </c>
      <c r="I947" s="48">
        <v>189</v>
      </c>
      <c r="T947" s="48">
        <v>-157</v>
      </c>
      <c r="V947" s="48">
        <v>-233</v>
      </c>
      <c r="Z947" s="48">
        <v>76</v>
      </c>
      <c r="AJ947" s="49">
        <v>5</v>
      </c>
      <c r="AK947" s="49">
        <v>346</v>
      </c>
    </row>
    <row r="948" spans="1:37">
      <c r="A948" s="37" t="s">
        <v>31</v>
      </c>
      <c r="B948" s="38">
        <v>42225.666666666664</v>
      </c>
      <c r="C948" s="39">
        <v>42225</v>
      </c>
      <c r="D948" s="38">
        <v>42225.458333333336</v>
      </c>
      <c r="E948" s="40" t="s">
        <v>42</v>
      </c>
      <c r="F948" s="48">
        <v>1438</v>
      </c>
      <c r="G948" s="48">
        <v>692</v>
      </c>
      <c r="H948" s="48">
        <v>850</v>
      </c>
      <c r="I948" s="48">
        <v>156</v>
      </c>
      <c r="T948" s="48">
        <v>-165</v>
      </c>
      <c r="V948" s="48">
        <v>-249</v>
      </c>
      <c r="Z948" s="48">
        <v>84</v>
      </c>
      <c r="AJ948" s="49">
        <v>2</v>
      </c>
      <c r="AK948" s="49">
        <v>321</v>
      </c>
    </row>
    <row r="949" spans="1:37">
      <c r="A949" s="37" t="s">
        <v>31</v>
      </c>
      <c r="B949" s="38">
        <v>42225.708333333336</v>
      </c>
      <c r="C949" s="39">
        <v>42225</v>
      </c>
      <c r="D949" s="38">
        <v>42225.5</v>
      </c>
      <c r="E949" s="40" t="s">
        <v>42</v>
      </c>
      <c r="F949" s="48">
        <v>1542</v>
      </c>
      <c r="G949" s="48">
        <v>754</v>
      </c>
      <c r="H949" s="48">
        <v>862</v>
      </c>
      <c r="I949" s="48">
        <v>106</v>
      </c>
      <c r="T949" s="48">
        <v>-158</v>
      </c>
      <c r="V949" s="48">
        <v>-248</v>
      </c>
      <c r="Z949" s="48">
        <v>90</v>
      </c>
      <c r="AJ949" s="49">
        <v>2</v>
      </c>
      <c r="AK949" s="49">
        <v>264</v>
      </c>
    </row>
    <row r="950" spans="1:37">
      <c r="A950" s="37" t="s">
        <v>31</v>
      </c>
      <c r="B950" s="38">
        <v>42225.75</v>
      </c>
      <c r="C950" s="39">
        <v>42225</v>
      </c>
      <c r="D950" s="38">
        <v>42225.541666666664</v>
      </c>
      <c r="E950" s="40" t="s">
        <v>42</v>
      </c>
      <c r="F950" s="48">
        <v>1637</v>
      </c>
      <c r="G950" s="48">
        <v>811</v>
      </c>
      <c r="H950" s="48">
        <v>972</v>
      </c>
      <c r="I950" s="48">
        <v>159</v>
      </c>
      <c r="T950" s="48">
        <v>-152</v>
      </c>
      <c r="V950" s="48">
        <v>-234</v>
      </c>
      <c r="Z950" s="48">
        <v>82</v>
      </c>
      <c r="AJ950" s="49">
        <v>2</v>
      </c>
      <c r="AK950" s="49">
        <v>311</v>
      </c>
    </row>
    <row r="951" spans="1:37">
      <c r="A951" s="37" t="s">
        <v>31</v>
      </c>
      <c r="B951" s="38">
        <v>42225.791666666664</v>
      </c>
      <c r="C951" s="39">
        <v>42225</v>
      </c>
      <c r="D951" s="38">
        <v>42225.583333333336</v>
      </c>
      <c r="E951" s="40" t="s">
        <v>42</v>
      </c>
      <c r="F951" s="48">
        <v>1701</v>
      </c>
      <c r="G951" s="48">
        <v>842</v>
      </c>
      <c r="H951" s="48">
        <v>1102</v>
      </c>
      <c r="I951" s="48">
        <v>257</v>
      </c>
      <c r="T951" s="48">
        <v>-96</v>
      </c>
      <c r="V951" s="48">
        <v>-196</v>
      </c>
      <c r="Z951" s="48">
        <v>100</v>
      </c>
      <c r="AJ951" s="49">
        <v>3</v>
      </c>
      <c r="AK951" s="49">
        <v>353</v>
      </c>
    </row>
    <row r="952" spans="1:37">
      <c r="A952" s="37" t="s">
        <v>31</v>
      </c>
      <c r="B952" s="38">
        <v>42225.833333333336</v>
      </c>
      <c r="C952" s="39">
        <v>42225</v>
      </c>
      <c r="D952" s="38">
        <v>42225.625</v>
      </c>
      <c r="E952" s="40" t="s">
        <v>42</v>
      </c>
      <c r="F952" s="48">
        <v>1736</v>
      </c>
      <c r="G952" s="48">
        <v>863</v>
      </c>
      <c r="H952" s="48">
        <v>1169</v>
      </c>
      <c r="I952" s="48">
        <v>305</v>
      </c>
      <c r="T952" s="48">
        <v>-56</v>
      </c>
      <c r="V952" s="48">
        <v>-159</v>
      </c>
      <c r="Z952" s="48">
        <v>103</v>
      </c>
      <c r="AJ952" s="49">
        <v>1</v>
      </c>
      <c r="AK952" s="49">
        <v>361</v>
      </c>
    </row>
    <row r="953" spans="1:37">
      <c r="A953" s="37" t="s">
        <v>31</v>
      </c>
      <c r="B953" s="38">
        <v>42225.875</v>
      </c>
      <c r="C953" s="39">
        <v>42225</v>
      </c>
      <c r="D953" s="38">
        <v>42225.666666666664</v>
      </c>
      <c r="E953" s="40" t="s">
        <v>42</v>
      </c>
      <c r="F953" s="48">
        <v>1742</v>
      </c>
      <c r="G953" s="48">
        <v>876</v>
      </c>
      <c r="H953" s="48">
        <v>1270</v>
      </c>
      <c r="I953" s="48">
        <v>395</v>
      </c>
      <c r="T953" s="48">
        <v>-24</v>
      </c>
      <c r="V953" s="48">
        <v>-125</v>
      </c>
      <c r="Z953" s="48">
        <v>101</v>
      </c>
      <c r="AJ953" s="49">
        <v>-1</v>
      </c>
      <c r="AK953" s="49">
        <v>419</v>
      </c>
    </row>
    <row r="954" spans="1:37">
      <c r="A954" s="37" t="s">
        <v>31</v>
      </c>
      <c r="B954" s="38">
        <v>42225.916666666664</v>
      </c>
      <c r="C954" s="39">
        <v>42225</v>
      </c>
      <c r="D954" s="38">
        <v>42225.708333333336</v>
      </c>
      <c r="E954" s="40" t="s">
        <v>42</v>
      </c>
      <c r="F954" s="48">
        <v>1740</v>
      </c>
      <c r="G954" s="48">
        <v>881</v>
      </c>
      <c r="H954" s="48">
        <v>1276</v>
      </c>
      <c r="I954" s="48">
        <v>399</v>
      </c>
      <c r="T954" s="48">
        <v>-22</v>
      </c>
      <c r="V954" s="48">
        <v>-130</v>
      </c>
      <c r="Z954" s="48">
        <v>108</v>
      </c>
      <c r="AJ954" s="49">
        <v>-4</v>
      </c>
      <c r="AK954" s="49">
        <v>421</v>
      </c>
    </row>
    <row r="955" spans="1:37">
      <c r="A955" s="37" t="s">
        <v>31</v>
      </c>
      <c r="B955" s="38">
        <v>42225.958333333336</v>
      </c>
      <c r="C955" s="39">
        <v>42225</v>
      </c>
      <c r="D955" s="38">
        <v>42225.75</v>
      </c>
      <c r="E955" s="40" t="s">
        <v>42</v>
      </c>
      <c r="F955" s="48">
        <v>1710</v>
      </c>
      <c r="G955" s="48">
        <v>868</v>
      </c>
      <c r="H955" s="48">
        <v>1132</v>
      </c>
      <c r="I955" s="48">
        <v>266</v>
      </c>
      <c r="T955" s="48">
        <v>-106</v>
      </c>
      <c r="V955" s="48">
        <v>-212</v>
      </c>
      <c r="Z955" s="48">
        <v>106</v>
      </c>
      <c r="AJ955" s="49">
        <v>-2</v>
      </c>
      <c r="AK955" s="49">
        <v>372</v>
      </c>
    </row>
    <row r="956" spans="1:37">
      <c r="A956" s="37" t="s">
        <v>31</v>
      </c>
      <c r="B956" s="38">
        <v>42226</v>
      </c>
      <c r="C956" s="39">
        <v>42225</v>
      </c>
      <c r="D956" s="38">
        <v>42225.791666666664</v>
      </c>
      <c r="E956" s="40" t="s">
        <v>42</v>
      </c>
      <c r="F956" s="48">
        <v>1649</v>
      </c>
      <c r="G956" s="48">
        <v>836</v>
      </c>
      <c r="H956" s="48">
        <v>1100</v>
      </c>
      <c r="I956" s="48">
        <v>144</v>
      </c>
      <c r="T956" s="48">
        <v>-157</v>
      </c>
      <c r="V956" s="48">
        <v>-265</v>
      </c>
      <c r="Z956" s="48">
        <v>108</v>
      </c>
      <c r="AJ956" s="49">
        <v>120</v>
      </c>
      <c r="AK956" s="49">
        <v>301</v>
      </c>
    </row>
    <row r="957" spans="1:37">
      <c r="A957" s="37" t="s">
        <v>31</v>
      </c>
      <c r="B957" s="38">
        <v>42226.041666666664</v>
      </c>
      <c r="C957" s="39">
        <v>42225</v>
      </c>
      <c r="D957" s="38">
        <v>42225.833333333336</v>
      </c>
      <c r="E957" s="40" t="s">
        <v>42</v>
      </c>
      <c r="F957" s="48">
        <v>1572</v>
      </c>
      <c r="G957" s="48">
        <v>803</v>
      </c>
      <c r="H957" s="48">
        <v>973</v>
      </c>
      <c r="I957" s="48">
        <v>170</v>
      </c>
      <c r="T957" s="48">
        <v>-141</v>
      </c>
      <c r="V957" s="48">
        <v>-243</v>
      </c>
      <c r="Z957" s="48">
        <v>102</v>
      </c>
      <c r="AJ957" s="49">
        <v>0</v>
      </c>
      <c r="AK957" s="49">
        <v>311</v>
      </c>
    </row>
    <row r="958" spans="1:37">
      <c r="A958" s="37" t="s">
        <v>31</v>
      </c>
      <c r="B958" s="38">
        <v>42226.083333333336</v>
      </c>
      <c r="C958" s="39">
        <v>42225</v>
      </c>
      <c r="D958" s="38">
        <v>42225.875</v>
      </c>
      <c r="E958" s="40" t="s">
        <v>42</v>
      </c>
      <c r="F958" s="48">
        <v>1534</v>
      </c>
      <c r="G958" s="48">
        <v>781</v>
      </c>
      <c r="H958" s="48">
        <v>982</v>
      </c>
      <c r="I958" s="48">
        <v>201</v>
      </c>
      <c r="T958" s="48">
        <v>-153</v>
      </c>
      <c r="V958" s="48">
        <v>-257</v>
      </c>
      <c r="Z958" s="48">
        <v>104</v>
      </c>
      <c r="AJ958" s="49">
        <v>0</v>
      </c>
      <c r="AK958" s="49">
        <v>354</v>
      </c>
    </row>
    <row r="959" spans="1:37">
      <c r="A959" s="37" t="s">
        <v>31</v>
      </c>
      <c r="B959" s="38">
        <v>42226.125</v>
      </c>
      <c r="C959" s="39">
        <v>42225</v>
      </c>
      <c r="D959" s="38">
        <v>42225.916666666664</v>
      </c>
      <c r="E959" s="40" t="s">
        <v>42</v>
      </c>
      <c r="F959" s="48">
        <v>1425</v>
      </c>
      <c r="G959" s="48">
        <v>717</v>
      </c>
      <c r="H959" s="48">
        <v>926</v>
      </c>
      <c r="I959" s="48">
        <v>209</v>
      </c>
      <c r="T959" s="48">
        <v>-347</v>
      </c>
      <c r="V959" s="48">
        <v>-452</v>
      </c>
      <c r="Z959" s="48">
        <v>105</v>
      </c>
      <c r="AJ959" s="49">
        <v>0</v>
      </c>
      <c r="AK959" s="49">
        <v>556</v>
      </c>
    </row>
    <row r="960" spans="1:37">
      <c r="A960" s="37" t="s">
        <v>31</v>
      </c>
      <c r="B960" s="38">
        <v>42226.166666666664</v>
      </c>
      <c r="C960" s="39">
        <v>42225</v>
      </c>
      <c r="D960" s="38">
        <v>42225.958333333336</v>
      </c>
      <c r="E960" s="40" t="s">
        <v>42</v>
      </c>
      <c r="F960" s="48">
        <v>1284</v>
      </c>
      <c r="G960" s="48">
        <v>643</v>
      </c>
      <c r="H960" s="48">
        <v>1028</v>
      </c>
      <c r="I960" s="48">
        <v>257</v>
      </c>
      <c r="T960" s="48">
        <v>-339</v>
      </c>
      <c r="V960" s="48">
        <v>-431</v>
      </c>
      <c r="Z960" s="48">
        <v>92</v>
      </c>
      <c r="AJ960" s="49">
        <v>128</v>
      </c>
      <c r="AK960" s="49">
        <v>596</v>
      </c>
    </row>
    <row r="961" spans="1:37">
      <c r="A961" s="37" t="s">
        <v>31</v>
      </c>
      <c r="B961" s="38">
        <v>42226.208333333336</v>
      </c>
      <c r="C961" s="39">
        <v>42225</v>
      </c>
      <c r="D961" s="38">
        <v>42226</v>
      </c>
      <c r="E961" s="40" t="s">
        <v>42</v>
      </c>
      <c r="F961" s="48">
        <v>1142</v>
      </c>
      <c r="G961" s="48">
        <v>577</v>
      </c>
      <c r="H961" s="48">
        <v>944</v>
      </c>
      <c r="I961" s="48">
        <v>239</v>
      </c>
      <c r="T961" s="48">
        <v>-328</v>
      </c>
      <c r="V961" s="48">
        <v>-404</v>
      </c>
      <c r="Z961" s="48">
        <v>76</v>
      </c>
      <c r="AJ961" s="49">
        <v>128</v>
      </c>
      <c r="AK961" s="49">
        <v>567</v>
      </c>
    </row>
    <row r="962" spans="1:37">
      <c r="A962" s="37" t="s">
        <v>31</v>
      </c>
      <c r="B962" s="38">
        <v>42226.25</v>
      </c>
      <c r="C962" s="39">
        <v>42226</v>
      </c>
      <c r="D962" s="38">
        <v>42226.041666666664</v>
      </c>
      <c r="E962" s="40" t="s">
        <v>42</v>
      </c>
      <c r="F962" s="48">
        <v>1001</v>
      </c>
      <c r="G962" s="48">
        <v>523</v>
      </c>
      <c r="H962" s="48">
        <v>716</v>
      </c>
      <c r="I962" s="48">
        <v>-100</v>
      </c>
      <c r="T962" s="48">
        <v>-297</v>
      </c>
      <c r="V962" s="48">
        <v>-369</v>
      </c>
      <c r="Z962" s="48">
        <v>72</v>
      </c>
      <c r="AJ962" s="49">
        <v>293</v>
      </c>
      <c r="AK962" s="49">
        <v>197</v>
      </c>
    </row>
    <row r="963" spans="1:37">
      <c r="A963" s="37" t="s">
        <v>31</v>
      </c>
      <c r="B963" s="38">
        <v>42226.291666666664</v>
      </c>
      <c r="C963" s="39">
        <v>42226</v>
      </c>
      <c r="D963" s="38">
        <v>42226.083333333336</v>
      </c>
      <c r="E963" s="40" t="s">
        <v>42</v>
      </c>
      <c r="F963" s="48">
        <v>936</v>
      </c>
      <c r="G963" s="48">
        <v>492</v>
      </c>
      <c r="H963" s="48">
        <v>736</v>
      </c>
      <c r="I963" s="48">
        <v>-49</v>
      </c>
      <c r="T963" s="48">
        <v>-287</v>
      </c>
      <c r="V963" s="48">
        <v>-364</v>
      </c>
      <c r="Z963" s="48">
        <v>77</v>
      </c>
      <c r="AJ963" s="49">
        <v>293</v>
      </c>
      <c r="AK963" s="49">
        <v>238</v>
      </c>
    </row>
    <row r="964" spans="1:37">
      <c r="A964" s="37" t="s">
        <v>31</v>
      </c>
      <c r="B964" s="38">
        <v>42226.333333333336</v>
      </c>
      <c r="C964" s="39">
        <v>42226</v>
      </c>
      <c r="D964" s="38">
        <v>42226.125</v>
      </c>
      <c r="E964" s="40" t="s">
        <v>42</v>
      </c>
      <c r="F964" s="48">
        <v>893</v>
      </c>
      <c r="G964" s="48">
        <v>474</v>
      </c>
      <c r="H964" s="48">
        <v>711</v>
      </c>
      <c r="I964" s="48">
        <v>-58</v>
      </c>
      <c r="T964" s="48">
        <v>-288</v>
      </c>
      <c r="V964" s="48">
        <v>-349</v>
      </c>
      <c r="Z964" s="48">
        <v>61</v>
      </c>
      <c r="AJ964" s="49">
        <v>295</v>
      </c>
      <c r="AK964" s="49">
        <v>230</v>
      </c>
    </row>
    <row r="965" spans="1:37">
      <c r="A965" s="37" t="s">
        <v>31</v>
      </c>
      <c r="B965" s="38">
        <v>42226.375</v>
      </c>
      <c r="C965" s="39">
        <v>42226</v>
      </c>
      <c r="D965" s="38">
        <v>42226.166666666664</v>
      </c>
      <c r="E965" s="40" t="s">
        <v>42</v>
      </c>
      <c r="F965" s="48">
        <v>868</v>
      </c>
      <c r="G965" s="48">
        <v>451</v>
      </c>
      <c r="H965" s="48">
        <v>679</v>
      </c>
      <c r="I965" s="48">
        <v>-66</v>
      </c>
      <c r="T965" s="48">
        <v>-290</v>
      </c>
      <c r="V965" s="48">
        <v>-349</v>
      </c>
      <c r="Z965" s="48">
        <v>59</v>
      </c>
      <c r="AJ965" s="49">
        <v>294</v>
      </c>
      <c r="AK965" s="49">
        <v>224</v>
      </c>
    </row>
    <row r="966" spans="1:37">
      <c r="A966" s="37" t="s">
        <v>31</v>
      </c>
      <c r="B966" s="38">
        <v>42226.416666666664</v>
      </c>
      <c r="C966" s="39">
        <v>42226</v>
      </c>
      <c r="D966" s="38">
        <v>42226.208333333336</v>
      </c>
      <c r="E966" s="40" t="s">
        <v>42</v>
      </c>
      <c r="F966" s="48">
        <v>870</v>
      </c>
      <c r="G966" s="48">
        <v>470</v>
      </c>
      <c r="H966" s="48">
        <v>681</v>
      </c>
      <c r="I966" s="48">
        <v>210</v>
      </c>
      <c r="T966" s="48">
        <v>-104</v>
      </c>
      <c r="V966" s="48">
        <v>-153</v>
      </c>
      <c r="Z966" s="48">
        <v>49</v>
      </c>
      <c r="AJ966" s="49">
        <v>1</v>
      </c>
      <c r="AK966" s="49">
        <v>314</v>
      </c>
    </row>
    <row r="967" spans="1:37">
      <c r="A967" s="37" t="s">
        <v>31</v>
      </c>
      <c r="B967" s="38">
        <v>42226.458333333336</v>
      </c>
      <c r="C967" s="39">
        <v>42226</v>
      </c>
      <c r="D967" s="38">
        <v>42226.25</v>
      </c>
      <c r="E967" s="40" t="s">
        <v>42</v>
      </c>
      <c r="F967" s="48">
        <v>913</v>
      </c>
      <c r="G967" s="48">
        <v>467</v>
      </c>
      <c r="H967" s="48">
        <v>708</v>
      </c>
      <c r="I967" s="48">
        <v>235</v>
      </c>
      <c r="T967" s="48">
        <v>-113</v>
      </c>
      <c r="V967" s="48">
        <v>-159</v>
      </c>
      <c r="Z967" s="48">
        <v>46</v>
      </c>
      <c r="AJ967" s="49">
        <v>6</v>
      </c>
      <c r="AK967" s="49">
        <v>348</v>
      </c>
    </row>
    <row r="968" spans="1:37">
      <c r="A968" s="37" t="s">
        <v>31</v>
      </c>
      <c r="B968" s="38">
        <v>42226.5</v>
      </c>
      <c r="C968" s="39">
        <v>42226</v>
      </c>
      <c r="D968" s="38">
        <v>42226.291666666664</v>
      </c>
      <c r="E968" s="40" t="s">
        <v>42</v>
      </c>
      <c r="F968" s="48">
        <v>953</v>
      </c>
      <c r="G968" s="48">
        <v>510</v>
      </c>
      <c r="H968" s="48">
        <v>740</v>
      </c>
      <c r="I968" s="48">
        <v>228</v>
      </c>
      <c r="T968" s="48">
        <v>-129</v>
      </c>
      <c r="V968" s="48">
        <v>-174</v>
      </c>
      <c r="Z968" s="48">
        <v>45</v>
      </c>
      <c r="AJ968" s="49">
        <v>2</v>
      </c>
      <c r="AK968" s="49">
        <v>357</v>
      </c>
    </row>
    <row r="969" spans="1:37">
      <c r="A969" s="37" t="s">
        <v>31</v>
      </c>
      <c r="B969" s="38">
        <v>42226.541666666664</v>
      </c>
      <c r="C969" s="39">
        <v>42226</v>
      </c>
      <c r="D969" s="38">
        <v>42226.333333333336</v>
      </c>
      <c r="E969" s="40" t="s">
        <v>42</v>
      </c>
      <c r="F969" s="48">
        <v>1025</v>
      </c>
      <c r="G969" s="48">
        <v>527</v>
      </c>
      <c r="H969" s="48">
        <v>719</v>
      </c>
      <c r="I969" s="48">
        <v>190</v>
      </c>
      <c r="T969" s="48">
        <v>-143</v>
      </c>
      <c r="V969" s="48">
        <v>-171</v>
      </c>
      <c r="Z969" s="48">
        <v>28</v>
      </c>
      <c r="AJ969" s="49">
        <v>2</v>
      </c>
      <c r="AK969" s="49">
        <v>333</v>
      </c>
    </row>
    <row r="970" spans="1:37">
      <c r="A970" s="37" t="s">
        <v>31</v>
      </c>
      <c r="B970" s="38">
        <v>42226.583333333336</v>
      </c>
      <c r="C970" s="39">
        <v>42226</v>
      </c>
      <c r="D970" s="38">
        <v>42226.375</v>
      </c>
      <c r="E970" s="40" t="s">
        <v>42</v>
      </c>
      <c r="F970" s="48">
        <v>1139</v>
      </c>
      <c r="G970" s="48">
        <v>580</v>
      </c>
      <c r="H970" s="48">
        <v>824</v>
      </c>
      <c r="I970" s="48">
        <v>243</v>
      </c>
      <c r="T970" s="48">
        <v>-155</v>
      </c>
      <c r="V970" s="48">
        <v>-202</v>
      </c>
      <c r="Z970" s="48">
        <v>47</v>
      </c>
      <c r="AJ970" s="49">
        <v>1</v>
      </c>
      <c r="AK970" s="49">
        <v>398</v>
      </c>
    </row>
    <row r="971" spans="1:37">
      <c r="A971" s="37" t="s">
        <v>31</v>
      </c>
      <c r="B971" s="38">
        <v>42226.625</v>
      </c>
      <c r="C971" s="39">
        <v>42226</v>
      </c>
      <c r="D971" s="38">
        <v>42226.416666666664</v>
      </c>
      <c r="E971" s="40" t="s">
        <v>42</v>
      </c>
      <c r="F971" s="48">
        <v>1279</v>
      </c>
      <c r="G971" s="48">
        <v>647</v>
      </c>
      <c r="H971" s="48">
        <v>939</v>
      </c>
      <c r="I971" s="48">
        <v>288</v>
      </c>
      <c r="T971" s="48">
        <v>-155</v>
      </c>
      <c r="V971" s="48">
        <v>-233</v>
      </c>
      <c r="Z971" s="48">
        <v>78</v>
      </c>
      <c r="AJ971" s="49">
        <v>4</v>
      </c>
      <c r="AK971" s="49">
        <v>443</v>
      </c>
    </row>
    <row r="972" spans="1:37">
      <c r="A972" s="37" t="s">
        <v>31</v>
      </c>
      <c r="B972" s="38">
        <v>42226.666666666664</v>
      </c>
      <c r="C972" s="39">
        <v>42226</v>
      </c>
      <c r="D972" s="38">
        <v>42226.458333333336</v>
      </c>
      <c r="E972" s="40" t="s">
        <v>42</v>
      </c>
      <c r="F972" s="48">
        <v>1427</v>
      </c>
      <c r="G972" s="48">
        <v>721</v>
      </c>
      <c r="H972" s="48">
        <v>1063</v>
      </c>
      <c r="I972" s="48">
        <v>341</v>
      </c>
      <c r="T972" s="48">
        <v>-163</v>
      </c>
      <c r="V972" s="48">
        <v>-249</v>
      </c>
      <c r="Z972" s="48">
        <v>86</v>
      </c>
      <c r="AJ972" s="49">
        <v>1</v>
      </c>
      <c r="AK972" s="49">
        <v>504</v>
      </c>
    </row>
    <row r="973" spans="1:37">
      <c r="A973" s="37" t="s">
        <v>31</v>
      </c>
      <c r="B973" s="38">
        <v>42226.708333333336</v>
      </c>
      <c r="C973" s="39">
        <v>42226</v>
      </c>
      <c r="D973" s="38">
        <v>42226.5</v>
      </c>
      <c r="E973" s="40" t="s">
        <v>42</v>
      </c>
      <c r="F973" s="48">
        <v>1548</v>
      </c>
      <c r="G973" s="48">
        <v>775</v>
      </c>
      <c r="H973" s="48">
        <v>1325</v>
      </c>
      <c r="I973" s="48">
        <v>549</v>
      </c>
      <c r="T973" s="48">
        <v>-159</v>
      </c>
      <c r="V973" s="48">
        <v>-248</v>
      </c>
      <c r="Z973" s="48">
        <v>89</v>
      </c>
      <c r="AJ973" s="49">
        <v>1</v>
      </c>
      <c r="AK973" s="49">
        <v>708</v>
      </c>
    </row>
    <row r="974" spans="1:37">
      <c r="A974" s="37" t="s">
        <v>31</v>
      </c>
      <c r="B974" s="38">
        <v>42226.75</v>
      </c>
      <c r="C974" s="39">
        <v>42226</v>
      </c>
      <c r="D974" s="38">
        <v>42226.541666666664</v>
      </c>
      <c r="E974" s="40" t="s">
        <v>42</v>
      </c>
      <c r="F974" s="48">
        <v>1639</v>
      </c>
      <c r="G974" s="48">
        <v>829</v>
      </c>
      <c r="H974" s="48">
        <v>1483</v>
      </c>
      <c r="I974" s="48">
        <v>653</v>
      </c>
      <c r="T974" s="48">
        <v>-181</v>
      </c>
      <c r="V974" s="48">
        <v>-234</v>
      </c>
      <c r="Z974" s="48">
        <v>53</v>
      </c>
      <c r="AJ974" s="49">
        <v>1</v>
      </c>
      <c r="AK974" s="49">
        <v>834</v>
      </c>
    </row>
    <row r="975" spans="1:37">
      <c r="A975" s="37" t="s">
        <v>31</v>
      </c>
      <c r="B975" s="38">
        <v>42226.791666666664</v>
      </c>
      <c r="C975" s="39">
        <v>42226</v>
      </c>
      <c r="D975" s="38">
        <v>42226.583333333336</v>
      </c>
      <c r="E975" s="40" t="s">
        <v>42</v>
      </c>
      <c r="F975" s="48">
        <v>1695</v>
      </c>
      <c r="G975" s="48">
        <v>858</v>
      </c>
      <c r="H975" s="48">
        <v>1798</v>
      </c>
      <c r="I975" s="48">
        <v>944</v>
      </c>
      <c r="T975" s="48">
        <v>-135</v>
      </c>
      <c r="V975" s="48">
        <v>-196</v>
      </c>
      <c r="Z975" s="48">
        <v>61</v>
      </c>
      <c r="AJ975" s="49">
        <v>-4</v>
      </c>
      <c r="AK975" s="49">
        <v>1079</v>
      </c>
    </row>
    <row r="976" spans="1:37">
      <c r="A976" s="37" t="s">
        <v>31</v>
      </c>
      <c r="B976" s="38">
        <v>42226.833333333336</v>
      </c>
      <c r="C976" s="39">
        <v>42226</v>
      </c>
      <c r="D976" s="38">
        <v>42226.625</v>
      </c>
      <c r="E976" s="40" t="s">
        <v>42</v>
      </c>
      <c r="F976" s="48">
        <v>1716</v>
      </c>
      <c r="G976" s="48">
        <v>875</v>
      </c>
      <c r="H976" s="48">
        <v>2066</v>
      </c>
      <c r="I976" s="48">
        <v>1188</v>
      </c>
      <c r="T976" s="48">
        <v>-81</v>
      </c>
      <c r="V976" s="48">
        <v>-159</v>
      </c>
      <c r="Z976" s="48">
        <v>78</v>
      </c>
      <c r="AJ976" s="49">
        <v>3</v>
      </c>
      <c r="AK976" s="49">
        <v>1269</v>
      </c>
    </row>
    <row r="977" spans="1:37">
      <c r="A977" s="37" t="s">
        <v>31</v>
      </c>
      <c r="B977" s="38">
        <v>42226.875</v>
      </c>
      <c r="C977" s="39">
        <v>42226</v>
      </c>
      <c r="D977" s="38">
        <v>42226.666666666664</v>
      </c>
      <c r="E977" s="40" t="s">
        <v>42</v>
      </c>
      <c r="F977" s="48">
        <v>1711</v>
      </c>
      <c r="G977" s="48">
        <v>892</v>
      </c>
      <c r="H977" s="48">
        <v>1991</v>
      </c>
      <c r="I977" s="48">
        <v>1105</v>
      </c>
      <c r="T977" s="48">
        <v>-43</v>
      </c>
      <c r="V977" s="48">
        <v>-125</v>
      </c>
      <c r="Z977" s="48">
        <v>82</v>
      </c>
      <c r="AJ977" s="49">
        <v>-6</v>
      </c>
      <c r="AK977" s="49">
        <v>1148</v>
      </c>
    </row>
    <row r="978" spans="1:37">
      <c r="A978" s="37" t="s">
        <v>31</v>
      </c>
      <c r="B978" s="38">
        <v>42226.916666666664</v>
      </c>
      <c r="C978" s="39">
        <v>42226</v>
      </c>
      <c r="D978" s="38">
        <v>42226.708333333336</v>
      </c>
      <c r="E978" s="40" t="s">
        <v>42</v>
      </c>
      <c r="F978" s="48">
        <v>1710</v>
      </c>
      <c r="G978" s="48">
        <v>893</v>
      </c>
      <c r="H978" s="48">
        <v>1928</v>
      </c>
      <c r="I978" s="48">
        <v>1039</v>
      </c>
      <c r="T978" s="48">
        <v>-56</v>
      </c>
      <c r="V978" s="48">
        <v>-130</v>
      </c>
      <c r="Z978" s="48">
        <v>74</v>
      </c>
      <c r="AJ978" s="49">
        <v>-4</v>
      </c>
      <c r="AK978" s="49">
        <v>1095</v>
      </c>
    </row>
    <row r="979" spans="1:37">
      <c r="A979" s="37" t="s">
        <v>31</v>
      </c>
      <c r="B979" s="38">
        <v>42226.958333333336</v>
      </c>
      <c r="C979" s="39">
        <v>42226</v>
      </c>
      <c r="D979" s="38">
        <v>42226.75</v>
      </c>
      <c r="E979" s="40" t="s">
        <v>42</v>
      </c>
      <c r="F979" s="48">
        <v>1686</v>
      </c>
      <c r="G979" s="48">
        <v>892</v>
      </c>
      <c r="H979" s="48">
        <v>1651</v>
      </c>
      <c r="I979" s="48">
        <v>766</v>
      </c>
      <c r="T979" s="48">
        <v>-137</v>
      </c>
      <c r="V979" s="48">
        <v>-212</v>
      </c>
      <c r="Z979" s="48">
        <v>75</v>
      </c>
      <c r="AJ979" s="49">
        <v>-7</v>
      </c>
      <c r="AK979" s="49">
        <v>903</v>
      </c>
    </row>
    <row r="980" spans="1:37">
      <c r="A980" s="37" t="s">
        <v>31</v>
      </c>
      <c r="B980" s="38">
        <v>42227</v>
      </c>
      <c r="C980" s="39">
        <v>42226</v>
      </c>
      <c r="D980" s="38">
        <v>42226.791666666664</v>
      </c>
      <c r="E980" s="40" t="s">
        <v>42</v>
      </c>
      <c r="F980" s="48">
        <v>1639</v>
      </c>
      <c r="G980" s="48">
        <v>879</v>
      </c>
      <c r="H980" s="48">
        <v>1385</v>
      </c>
      <c r="I980" s="48">
        <v>508</v>
      </c>
      <c r="T980" s="48">
        <v>-190</v>
      </c>
      <c r="V980" s="48">
        <v>-265</v>
      </c>
      <c r="Z980" s="48">
        <v>75</v>
      </c>
      <c r="AJ980" s="49">
        <v>-2</v>
      </c>
      <c r="AK980" s="49">
        <v>698</v>
      </c>
    </row>
    <row r="981" spans="1:37">
      <c r="A981" s="37" t="s">
        <v>31</v>
      </c>
      <c r="B981" s="38">
        <v>42227.041666666664</v>
      </c>
      <c r="C981" s="39">
        <v>42226</v>
      </c>
      <c r="D981" s="38">
        <v>42226.833333333336</v>
      </c>
      <c r="E981" s="40" t="s">
        <v>42</v>
      </c>
      <c r="F981" s="48">
        <v>1576</v>
      </c>
      <c r="G981" s="48">
        <v>845</v>
      </c>
      <c r="H981" s="48">
        <v>1035</v>
      </c>
      <c r="I981" s="48">
        <v>197</v>
      </c>
      <c r="T981" s="48">
        <v>-170</v>
      </c>
      <c r="V981" s="48">
        <v>-243</v>
      </c>
      <c r="Z981" s="48">
        <v>73</v>
      </c>
      <c r="AJ981" s="49">
        <v>-7</v>
      </c>
      <c r="AK981" s="49">
        <v>367</v>
      </c>
    </row>
    <row r="982" spans="1:37">
      <c r="A982" s="37" t="s">
        <v>31</v>
      </c>
      <c r="B982" s="38">
        <v>42227.083333333336</v>
      </c>
      <c r="C982" s="39">
        <v>42226</v>
      </c>
      <c r="D982" s="38">
        <v>42226.875</v>
      </c>
      <c r="E982" s="40" t="s">
        <v>42</v>
      </c>
      <c r="F982" s="48">
        <v>1532</v>
      </c>
      <c r="G982" s="48">
        <v>819</v>
      </c>
      <c r="H982" s="48">
        <v>1007</v>
      </c>
      <c r="I982" s="48">
        <v>182</v>
      </c>
      <c r="T982" s="48">
        <v>-175</v>
      </c>
      <c r="V982" s="48">
        <v>-257</v>
      </c>
      <c r="Z982" s="48">
        <v>82</v>
      </c>
      <c r="AJ982" s="49">
        <v>6</v>
      </c>
      <c r="AK982" s="49">
        <v>357</v>
      </c>
    </row>
    <row r="983" spans="1:37">
      <c r="A983" s="37" t="s">
        <v>31</v>
      </c>
      <c r="B983" s="38">
        <v>42227.125</v>
      </c>
      <c r="C983" s="39">
        <v>42226</v>
      </c>
      <c r="D983" s="38">
        <v>42226.916666666664</v>
      </c>
      <c r="E983" s="40" t="s">
        <v>42</v>
      </c>
      <c r="F983" s="48">
        <v>1424</v>
      </c>
      <c r="G983" s="48">
        <v>747</v>
      </c>
      <c r="H983" s="48">
        <v>929</v>
      </c>
      <c r="I983" s="48">
        <v>-111</v>
      </c>
      <c r="T983" s="48">
        <v>-353</v>
      </c>
      <c r="V983" s="48">
        <v>-452</v>
      </c>
      <c r="Z983" s="48">
        <v>99</v>
      </c>
      <c r="AJ983" s="49">
        <v>293</v>
      </c>
      <c r="AK983" s="49">
        <v>242</v>
      </c>
    </row>
    <row r="984" spans="1:37">
      <c r="A984" s="37" t="s">
        <v>31</v>
      </c>
      <c r="B984" s="38">
        <v>42227.166666666664</v>
      </c>
      <c r="C984" s="39">
        <v>42226</v>
      </c>
      <c r="D984" s="38">
        <v>42226.958333333336</v>
      </c>
      <c r="E984" s="40" t="s">
        <v>42</v>
      </c>
      <c r="F984" s="48">
        <v>1274</v>
      </c>
      <c r="G984" s="48">
        <v>669</v>
      </c>
      <c r="H984" s="48">
        <v>912</v>
      </c>
      <c r="I984" s="48">
        <v>-51</v>
      </c>
      <c r="T984" s="48">
        <v>-347</v>
      </c>
      <c r="V984" s="48">
        <v>-431</v>
      </c>
      <c r="Z984" s="48">
        <v>84</v>
      </c>
      <c r="AJ984" s="49">
        <v>294</v>
      </c>
      <c r="AK984" s="49">
        <v>296</v>
      </c>
    </row>
    <row r="985" spans="1:37">
      <c r="A985" s="37" t="s">
        <v>31</v>
      </c>
      <c r="B985" s="38">
        <v>42227.208333333336</v>
      </c>
      <c r="C985" s="39">
        <v>42226</v>
      </c>
      <c r="D985" s="38">
        <v>42227</v>
      </c>
      <c r="E985" s="40" t="s">
        <v>42</v>
      </c>
      <c r="F985" s="48">
        <v>1130</v>
      </c>
      <c r="G985" s="48">
        <v>600</v>
      </c>
      <c r="H985" s="48">
        <v>811</v>
      </c>
      <c r="I985" s="48">
        <v>-85</v>
      </c>
      <c r="T985" s="48">
        <v>-335</v>
      </c>
      <c r="V985" s="48">
        <v>-404</v>
      </c>
      <c r="Z985" s="48">
        <v>69</v>
      </c>
      <c r="AJ985" s="49">
        <v>296</v>
      </c>
      <c r="AK985" s="49">
        <v>250</v>
      </c>
    </row>
    <row r="986" spans="1:37">
      <c r="A986" s="37" t="s">
        <v>31</v>
      </c>
      <c r="B986" s="38">
        <v>42227.25</v>
      </c>
      <c r="C986" s="39">
        <v>42227</v>
      </c>
      <c r="D986" s="38">
        <v>42227.041666666664</v>
      </c>
      <c r="E986" s="40" t="s">
        <v>42</v>
      </c>
      <c r="F986" s="48">
        <v>1029</v>
      </c>
      <c r="G986" s="48">
        <v>549</v>
      </c>
      <c r="H986" s="48">
        <v>725</v>
      </c>
      <c r="I986" s="48">
        <v>-120</v>
      </c>
      <c r="T986" s="48">
        <v>-360</v>
      </c>
      <c r="V986" s="48">
        <v>-433</v>
      </c>
      <c r="Z986" s="48">
        <v>73</v>
      </c>
      <c r="AJ986" s="49">
        <v>296</v>
      </c>
      <c r="AK986" s="49">
        <v>240</v>
      </c>
    </row>
    <row r="987" spans="1:37">
      <c r="A987" s="37" t="s">
        <v>31</v>
      </c>
      <c r="B987" s="38">
        <v>42227.291666666664</v>
      </c>
      <c r="C987" s="39">
        <v>42227</v>
      </c>
      <c r="D987" s="38">
        <v>42227.083333333336</v>
      </c>
      <c r="E987" s="40" t="s">
        <v>42</v>
      </c>
      <c r="F987" s="48">
        <v>962</v>
      </c>
      <c r="G987" s="48">
        <v>519</v>
      </c>
      <c r="H987" s="48">
        <v>724</v>
      </c>
      <c r="I987" s="48">
        <v>-90</v>
      </c>
      <c r="T987" s="48">
        <v>-345</v>
      </c>
      <c r="V987" s="48">
        <v>-415</v>
      </c>
      <c r="Z987" s="48">
        <v>70</v>
      </c>
      <c r="AJ987" s="49">
        <v>295</v>
      </c>
      <c r="AK987" s="49">
        <v>255</v>
      </c>
    </row>
    <row r="988" spans="1:37">
      <c r="A988" s="37" t="s">
        <v>31</v>
      </c>
      <c r="B988" s="38">
        <v>42227.333333333336</v>
      </c>
      <c r="C988" s="39">
        <v>42227</v>
      </c>
      <c r="D988" s="38">
        <v>42227.125</v>
      </c>
      <c r="E988" s="40" t="s">
        <v>42</v>
      </c>
      <c r="F988" s="48">
        <v>915</v>
      </c>
      <c r="G988" s="48">
        <v>499</v>
      </c>
      <c r="H988" s="48">
        <v>727</v>
      </c>
      <c r="I988" s="48">
        <v>-66</v>
      </c>
      <c r="T988" s="48">
        <v>-329</v>
      </c>
      <c r="V988" s="48">
        <v>-393</v>
      </c>
      <c r="Z988" s="48">
        <v>64</v>
      </c>
      <c r="AJ988" s="49">
        <v>294</v>
      </c>
      <c r="AK988" s="49">
        <v>263</v>
      </c>
    </row>
    <row r="989" spans="1:37">
      <c r="A989" s="37" t="s">
        <v>31</v>
      </c>
      <c r="B989" s="38">
        <v>42227.375</v>
      </c>
      <c r="C989" s="39">
        <v>42227</v>
      </c>
      <c r="D989" s="38">
        <v>42227.166666666664</v>
      </c>
      <c r="E989" s="40" t="s">
        <v>42</v>
      </c>
      <c r="F989" s="48">
        <v>885</v>
      </c>
      <c r="G989" s="48">
        <v>479</v>
      </c>
      <c r="H989" s="48">
        <v>692</v>
      </c>
      <c r="I989" s="48">
        <v>-81</v>
      </c>
      <c r="T989" s="48">
        <v>-339</v>
      </c>
      <c r="V989" s="48">
        <v>-399</v>
      </c>
      <c r="Z989" s="48">
        <v>60</v>
      </c>
      <c r="AJ989" s="49">
        <v>294</v>
      </c>
      <c r="AK989" s="49">
        <v>258</v>
      </c>
    </row>
    <row r="990" spans="1:37">
      <c r="A990" s="37" t="s">
        <v>31</v>
      </c>
      <c r="B990" s="38">
        <v>42227.416666666664</v>
      </c>
      <c r="C990" s="39">
        <v>42227</v>
      </c>
      <c r="D990" s="38">
        <v>42227.208333333336</v>
      </c>
      <c r="E990" s="40" t="s">
        <v>42</v>
      </c>
      <c r="F990" s="48">
        <v>888</v>
      </c>
      <c r="G990" s="48">
        <v>476</v>
      </c>
      <c r="H990" s="48">
        <v>633</v>
      </c>
      <c r="I990" s="48">
        <v>153</v>
      </c>
      <c r="T990" s="48">
        <v>-157</v>
      </c>
      <c r="V990" s="48">
        <v>-208</v>
      </c>
      <c r="Z990" s="48">
        <v>51</v>
      </c>
      <c r="AJ990" s="49">
        <v>4</v>
      </c>
      <c r="AK990" s="49">
        <v>310</v>
      </c>
    </row>
    <row r="991" spans="1:37">
      <c r="A991" s="37" t="s">
        <v>31</v>
      </c>
      <c r="B991" s="38">
        <v>42227.458333333336</v>
      </c>
      <c r="C991" s="39">
        <v>42227</v>
      </c>
      <c r="D991" s="38">
        <v>42227.25</v>
      </c>
      <c r="E991" s="40" t="s">
        <v>42</v>
      </c>
      <c r="F991" s="48">
        <v>925</v>
      </c>
      <c r="G991" s="48">
        <v>505</v>
      </c>
      <c r="H991" s="48">
        <v>679</v>
      </c>
      <c r="I991" s="48">
        <v>169</v>
      </c>
      <c r="T991" s="48">
        <v>-158</v>
      </c>
      <c r="V991" s="48">
        <v>-225</v>
      </c>
      <c r="Z991" s="48">
        <v>67</v>
      </c>
      <c r="AJ991" s="49">
        <v>5</v>
      </c>
      <c r="AK991" s="49">
        <v>327</v>
      </c>
    </row>
    <row r="992" spans="1:37">
      <c r="A992" s="37" t="s">
        <v>31</v>
      </c>
      <c r="B992" s="38">
        <v>42227.5</v>
      </c>
      <c r="C992" s="39">
        <v>42227</v>
      </c>
      <c r="D992" s="38">
        <v>42227.291666666664</v>
      </c>
      <c r="E992" s="40" t="s">
        <v>42</v>
      </c>
      <c r="F992" s="48">
        <v>969</v>
      </c>
      <c r="G992" s="48">
        <v>519</v>
      </c>
      <c r="H992" s="48">
        <v>720</v>
      </c>
      <c r="I992" s="48">
        <v>199</v>
      </c>
      <c r="T992" s="48">
        <v>-103</v>
      </c>
      <c r="V992" s="48">
        <v>-187</v>
      </c>
      <c r="Z992" s="48">
        <v>84</v>
      </c>
      <c r="AJ992" s="49">
        <v>2</v>
      </c>
      <c r="AK992" s="49">
        <v>302</v>
      </c>
    </row>
    <row r="993" spans="1:37">
      <c r="A993" s="37" t="s">
        <v>31</v>
      </c>
      <c r="B993" s="38">
        <v>42227.541666666664</v>
      </c>
      <c r="C993" s="39">
        <v>42227</v>
      </c>
      <c r="D993" s="38">
        <v>42227.333333333336</v>
      </c>
      <c r="E993" s="40" t="s">
        <v>42</v>
      </c>
      <c r="F993" s="48">
        <v>1021</v>
      </c>
      <c r="G993" s="48">
        <v>531</v>
      </c>
      <c r="H993" s="48">
        <v>706</v>
      </c>
      <c r="I993" s="48">
        <v>172</v>
      </c>
      <c r="T993" s="48">
        <v>-131</v>
      </c>
      <c r="V993" s="48">
        <v>-194</v>
      </c>
      <c r="Z993" s="48">
        <v>63</v>
      </c>
      <c r="AJ993" s="49">
        <v>3</v>
      </c>
      <c r="AK993" s="49">
        <v>303</v>
      </c>
    </row>
    <row r="994" spans="1:37">
      <c r="A994" s="37" t="s">
        <v>31</v>
      </c>
      <c r="B994" s="38">
        <v>42227.583333333336</v>
      </c>
      <c r="C994" s="39">
        <v>42227</v>
      </c>
      <c r="D994" s="38">
        <v>42227.375</v>
      </c>
      <c r="E994" s="40" t="s">
        <v>42</v>
      </c>
      <c r="F994" s="48">
        <v>1107</v>
      </c>
      <c r="G994" s="48">
        <v>565</v>
      </c>
      <c r="H994" s="48">
        <v>759</v>
      </c>
      <c r="I994" s="48">
        <v>194</v>
      </c>
      <c r="T994" s="48">
        <v>-143</v>
      </c>
      <c r="V994" s="48">
        <v>-207</v>
      </c>
      <c r="Z994" s="48">
        <v>64</v>
      </c>
      <c r="AJ994" s="49">
        <v>0</v>
      </c>
      <c r="AK994" s="49">
        <v>337</v>
      </c>
    </row>
    <row r="995" spans="1:37">
      <c r="A995" s="37" t="s">
        <v>31</v>
      </c>
      <c r="B995" s="38">
        <v>42227.625</v>
      </c>
      <c r="C995" s="39">
        <v>42227</v>
      </c>
      <c r="D995" s="38">
        <v>42227.416666666664</v>
      </c>
      <c r="E995" s="40" t="s">
        <v>42</v>
      </c>
      <c r="F995" s="48">
        <v>1223</v>
      </c>
      <c r="G995" s="48">
        <v>613</v>
      </c>
      <c r="H995" s="48">
        <v>873</v>
      </c>
      <c r="I995" s="48">
        <v>254</v>
      </c>
      <c r="T995" s="48">
        <v>-100</v>
      </c>
      <c r="V995" s="48">
        <v>-163</v>
      </c>
      <c r="Z995" s="48">
        <v>63</v>
      </c>
      <c r="AJ995" s="49">
        <v>6</v>
      </c>
      <c r="AK995" s="49">
        <v>354</v>
      </c>
    </row>
    <row r="996" spans="1:37">
      <c r="A996" s="37" t="s">
        <v>31</v>
      </c>
      <c r="B996" s="38">
        <v>42227.666666666664</v>
      </c>
      <c r="C996" s="39">
        <v>42227</v>
      </c>
      <c r="D996" s="38">
        <v>42227.458333333336</v>
      </c>
      <c r="E996" s="40" t="s">
        <v>42</v>
      </c>
      <c r="F996" s="48">
        <v>1350</v>
      </c>
      <c r="G996" s="48">
        <v>673</v>
      </c>
      <c r="H996" s="48">
        <v>925</v>
      </c>
      <c r="I996" s="48">
        <v>250</v>
      </c>
      <c r="T996" s="48">
        <v>-69</v>
      </c>
      <c r="V996" s="48">
        <v>-144</v>
      </c>
      <c r="Z996" s="48">
        <v>75</v>
      </c>
      <c r="AJ996" s="49">
        <v>2</v>
      </c>
      <c r="AK996" s="49">
        <v>319</v>
      </c>
    </row>
    <row r="997" spans="1:37">
      <c r="A997" s="37" t="s">
        <v>31</v>
      </c>
      <c r="B997" s="38">
        <v>42227.708333333336</v>
      </c>
      <c r="C997" s="39">
        <v>42227</v>
      </c>
      <c r="D997" s="38">
        <v>42227.5</v>
      </c>
      <c r="E997" s="40" t="s">
        <v>42</v>
      </c>
      <c r="F997" s="48">
        <v>1457</v>
      </c>
      <c r="G997" s="48">
        <v>729</v>
      </c>
      <c r="H997" s="48">
        <v>1159</v>
      </c>
      <c r="I997" s="48">
        <v>428</v>
      </c>
      <c r="T997" s="48">
        <v>11</v>
      </c>
      <c r="V997" s="48">
        <v>-77</v>
      </c>
      <c r="Z997" s="48">
        <v>88</v>
      </c>
      <c r="AJ997" s="49">
        <v>2</v>
      </c>
      <c r="AK997" s="49">
        <v>417</v>
      </c>
    </row>
    <row r="998" spans="1:37">
      <c r="A998" s="37" t="s">
        <v>31</v>
      </c>
      <c r="B998" s="38">
        <v>42227.75</v>
      </c>
      <c r="C998" s="39">
        <v>42227</v>
      </c>
      <c r="D998" s="38">
        <v>42227.541666666664</v>
      </c>
      <c r="E998" s="40" t="s">
        <v>42</v>
      </c>
      <c r="F998" s="48">
        <v>1541</v>
      </c>
      <c r="G998" s="48">
        <v>774</v>
      </c>
      <c r="H998" s="48">
        <v>1414</v>
      </c>
      <c r="I998" s="48">
        <v>641</v>
      </c>
      <c r="T998" s="48">
        <v>215</v>
      </c>
      <c r="V998" s="48">
        <v>131</v>
      </c>
      <c r="Z998" s="48">
        <v>84</v>
      </c>
      <c r="AJ998" s="49">
        <v>-1</v>
      </c>
      <c r="AK998" s="49">
        <v>426</v>
      </c>
    </row>
    <row r="999" spans="1:37">
      <c r="A999" s="37" t="s">
        <v>31</v>
      </c>
      <c r="B999" s="38">
        <v>42227.791666666664</v>
      </c>
      <c r="C999" s="39">
        <v>42227</v>
      </c>
      <c r="D999" s="38">
        <v>42227.583333333336</v>
      </c>
      <c r="E999" s="40" t="s">
        <v>42</v>
      </c>
      <c r="F999" s="48">
        <v>1588</v>
      </c>
      <c r="G999" s="48">
        <v>809</v>
      </c>
      <c r="H999" s="48">
        <v>1571</v>
      </c>
      <c r="I999" s="48">
        <v>764</v>
      </c>
      <c r="T999" s="48">
        <v>298</v>
      </c>
      <c r="V999" s="48">
        <v>244</v>
      </c>
      <c r="Z999" s="48">
        <v>54</v>
      </c>
      <c r="AJ999" s="49">
        <v>-2</v>
      </c>
      <c r="AK999" s="49">
        <v>466</v>
      </c>
    </row>
    <row r="1000" spans="1:37">
      <c r="A1000" s="37" t="s">
        <v>31</v>
      </c>
      <c r="B1000" s="38">
        <v>42227.833333333336</v>
      </c>
      <c r="C1000" s="39">
        <v>42227</v>
      </c>
      <c r="D1000" s="38">
        <v>42227.625</v>
      </c>
      <c r="E1000" s="40" t="s">
        <v>42</v>
      </c>
      <c r="F1000" s="48">
        <v>1609</v>
      </c>
      <c r="G1000" s="48">
        <v>826</v>
      </c>
      <c r="H1000" s="48">
        <v>2007</v>
      </c>
      <c r="I1000" s="48">
        <v>1184</v>
      </c>
      <c r="T1000" s="48">
        <v>526</v>
      </c>
      <c r="V1000" s="48">
        <v>468</v>
      </c>
      <c r="Z1000" s="48">
        <v>58</v>
      </c>
      <c r="AJ1000" s="49">
        <v>-3</v>
      </c>
      <c r="AK1000" s="49">
        <v>658</v>
      </c>
    </row>
    <row r="1001" spans="1:37">
      <c r="A1001" s="37" t="s">
        <v>31</v>
      </c>
      <c r="B1001" s="38">
        <v>42227.875</v>
      </c>
      <c r="C1001" s="39">
        <v>42227</v>
      </c>
      <c r="D1001" s="38">
        <v>42227.666666666664</v>
      </c>
      <c r="E1001" s="40" t="s">
        <v>42</v>
      </c>
      <c r="F1001" s="48">
        <v>1610</v>
      </c>
      <c r="G1001" s="48">
        <v>839</v>
      </c>
      <c r="H1001" s="48">
        <v>2108</v>
      </c>
      <c r="I1001" s="48">
        <v>1274</v>
      </c>
      <c r="T1001" s="48">
        <v>583</v>
      </c>
      <c r="V1001" s="48">
        <v>514</v>
      </c>
      <c r="Z1001" s="48">
        <v>69</v>
      </c>
      <c r="AJ1001" s="49">
        <v>-5</v>
      </c>
      <c r="AK1001" s="49">
        <v>691</v>
      </c>
    </row>
    <row r="1002" spans="1:37">
      <c r="A1002" s="37" t="s">
        <v>31</v>
      </c>
      <c r="B1002" s="38">
        <v>42227.916666666664</v>
      </c>
      <c r="C1002" s="39">
        <v>42227</v>
      </c>
      <c r="D1002" s="38">
        <v>42227.708333333336</v>
      </c>
      <c r="E1002" s="40" t="s">
        <v>42</v>
      </c>
      <c r="F1002" s="48">
        <v>1600</v>
      </c>
      <c r="G1002" s="48">
        <v>843</v>
      </c>
      <c r="H1002" s="48">
        <v>2097</v>
      </c>
      <c r="I1002" s="48">
        <v>1259</v>
      </c>
      <c r="T1002" s="48">
        <v>576</v>
      </c>
      <c r="V1002" s="48">
        <v>513</v>
      </c>
      <c r="Z1002" s="48">
        <v>63</v>
      </c>
      <c r="AJ1002" s="49">
        <v>-5</v>
      </c>
      <c r="AK1002" s="49">
        <v>683</v>
      </c>
    </row>
    <row r="1003" spans="1:37">
      <c r="A1003" s="37" t="s">
        <v>31</v>
      </c>
      <c r="B1003" s="38">
        <v>42227.958333333336</v>
      </c>
      <c r="C1003" s="39">
        <v>42227</v>
      </c>
      <c r="D1003" s="38">
        <v>42227.75</v>
      </c>
      <c r="E1003" s="40" t="s">
        <v>42</v>
      </c>
      <c r="F1003" s="48">
        <v>1570</v>
      </c>
      <c r="G1003" s="48">
        <v>835</v>
      </c>
      <c r="H1003" s="48">
        <v>1903</v>
      </c>
      <c r="I1003" s="48">
        <v>1075</v>
      </c>
      <c r="T1003" s="48">
        <v>482</v>
      </c>
      <c r="V1003" s="48">
        <v>407</v>
      </c>
      <c r="Z1003" s="48">
        <v>75</v>
      </c>
      <c r="AJ1003" s="49">
        <v>-7</v>
      </c>
      <c r="AK1003" s="49">
        <v>593</v>
      </c>
    </row>
    <row r="1004" spans="1:37">
      <c r="A1004" s="37" t="s">
        <v>31</v>
      </c>
      <c r="B1004" s="38">
        <v>42228</v>
      </c>
      <c r="C1004" s="39">
        <v>42227</v>
      </c>
      <c r="D1004" s="38">
        <v>42227.791666666664</v>
      </c>
      <c r="E1004" s="40" t="s">
        <v>42</v>
      </c>
      <c r="F1004" s="48">
        <v>1526</v>
      </c>
      <c r="G1004" s="48">
        <v>813</v>
      </c>
      <c r="H1004" s="48">
        <v>1569</v>
      </c>
      <c r="I1004" s="48">
        <v>766</v>
      </c>
      <c r="T1004" s="48">
        <v>95</v>
      </c>
      <c r="Z1004" s="48">
        <v>95</v>
      </c>
      <c r="AJ1004" s="49">
        <v>-10</v>
      </c>
      <c r="AK1004" s="49">
        <v>671</v>
      </c>
    </row>
    <row r="1005" spans="1:37">
      <c r="A1005" s="37" t="s">
        <v>31</v>
      </c>
      <c r="B1005" s="38">
        <v>42228.041666666664</v>
      </c>
      <c r="C1005" s="39">
        <v>42227</v>
      </c>
      <c r="D1005" s="38">
        <v>42227.833333333336</v>
      </c>
      <c r="E1005" s="40" t="s">
        <v>42</v>
      </c>
      <c r="F1005" s="48">
        <v>1470</v>
      </c>
      <c r="G1005" s="48">
        <v>782</v>
      </c>
      <c r="H1005" s="48">
        <v>1095</v>
      </c>
      <c r="I1005" s="48">
        <v>315</v>
      </c>
      <c r="T1005" s="48">
        <v>99</v>
      </c>
      <c r="Z1005" s="48">
        <v>99</v>
      </c>
      <c r="AJ1005" s="49">
        <v>-2</v>
      </c>
      <c r="AK1005" s="49">
        <v>216</v>
      </c>
    </row>
    <row r="1006" spans="1:37">
      <c r="A1006" s="37" t="s">
        <v>31</v>
      </c>
      <c r="B1006" s="38">
        <v>42228.083333333336</v>
      </c>
      <c r="C1006" s="39">
        <v>42227</v>
      </c>
      <c r="D1006" s="38">
        <v>42227.875</v>
      </c>
      <c r="E1006" s="40" t="s">
        <v>42</v>
      </c>
      <c r="F1006" s="48">
        <v>1434</v>
      </c>
      <c r="G1006" s="48">
        <v>756</v>
      </c>
      <c r="H1006" s="48">
        <v>980</v>
      </c>
      <c r="I1006" s="48">
        <v>219</v>
      </c>
      <c r="T1006" s="48">
        <v>105</v>
      </c>
      <c r="Z1006" s="48">
        <v>105</v>
      </c>
      <c r="AJ1006" s="49">
        <v>5</v>
      </c>
      <c r="AK1006" s="49">
        <v>114</v>
      </c>
    </row>
    <row r="1007" spans="1:37">
      <c r="A1007" s="37" t="s">
        <v>31</v>
      </c>
      <c r="B1007" s="38">
        <v>42228.125</v>
      </c>
      <c r="C1007" s="39">
        <v>42227</v>
      </c>
      <c r="D1007" s="38">
        <v>42227.916666666664</v>
      </c>
      <c r="E1007" s="40" t="s">
        <v>42</v>
      </c>
      <c r="F1007" s="48">
        <v>1328</v>
      </c>
      <c r="G1007" s="48">
        <v>694</v>
      </c>
      <c r="H1007" s="48">
        <v>927</v>
      </c>
      <c r="I1007" s="48">
        <v>-62</v>
      </c>
      <c r="T1007" s="48">
        <v>83</v>
      </c>
      <c r="Z1007" s="48">
        <v>83</v>
      </c>
      <c r="AJ1007" s="49">
        <v>295</v>
      </c>
      <c r="AK1007" s="49">
        <v>-145</v>
      </c>
    </row>
    <row r="1008" spans="1:37">
      <c r="A1008" s="37" t="s">
        <v>31</v>
      </c>
      <c r="B1008" s="38">
        <v>42228.166666666664</v>
      </c>
      <c r="C1008" s="39">
        <v>42227</v>
      </c>
      <c r="D1008" s="38">
        <v>42227.958333333336</v>
      </c>
      <c r="E1008" s="40" t="s">
        <v>42</v>
      </c>
      <c r="F1008" s="48">
        <v>1194</v>
      </c>
      <c r="G1008" s="48">
        <v>629</v>
      </c>
      <c r="H1008" s="48">
        <v>908</v>
      </c>
      <c r="I1008" s="48">
        <v>-17</v>
      </c>
      <c r="T1008" s="48">
        <v>68</v>
      </c>
      <c r="Z1008" s="48">
        <v>68</v>
      </c>
      <c r="AJ1008" s="49">
        <v>296</v>
      </c>
      <c r="AK1008" s="49">
        <v>-85</v>
      </c>
    </row>
    <row r="1009" spans="1:37">
      <c r="A1009" s="37" t="s">
        <v>31</v>
      </c>
      <c r="B1009" s="38">
        <v>42228.208333333336</v>
      </c>
      <c r="C1009" s="39">
        <v>42227</v>
      </c>
      <c r="D1009" s="38">
        <v>42228</v>
      </c>
      <c r="E1009" s="40" t="s">
        <v>42</v>
      </c>
      <c r="F1009" s="48">
        <v>1058</v>
      </c>
      <c r="G1009" s="48">
        <v>562</v>
      </c>
      <c r="H1009" s="48">
        <v>798</v>
      </c>
      <c r="I1009" s="48">
        <v>-56</v>
      </c>
      <c r="T1009" s="48">
        <v>49</v>
      </c>
      <c r="Z1009" s="48">
        <v>49</v>
      </c>
      <c r="AJ1009" s="49">
        <v>292</v>
      </c>
      <c r="AK1009" s="49">
        <v>-105</v>
      </c>
    </row>
    <row r="1010" spans="1:37">
      <c r="A1010" s="37" t="s">
        <v>31</v>
      </c>
      <c r="B1010" s="38">
        <v>42228.25</v>
      </c>
      <c r="C1010" s="39">
        <v>42228</v>
      </c>
      <c r="D1010" s="38">
        <v>42228.041666666664</v>
      </c>
      <c r="E1010" s="40" t="s">
        <v>42</v>
      </c>
      <c r="F1010" s="48">
        <v>973</v>
      </c>
      <c r="G1010" s="48">
        <v>516</v>
      </c>
      <c r="H1010" s="48">
        <v>723</v>
      </c>
      <c r="I1010" s="48">
        <v>-88</v>
      </c>
      <c r="T1010" s="48">
        <v>-322</v>
      </c>
      <c r="V1010" s="48">
        <v>-387</v>
      </c>
      <c r="Z1010" s="48">
        <v>65</v>
      </c>
      <c r="AJ1010" s="49">
        <v>295</v>
      </c>
      <c r="AK1010" s="49">
        <v>234</v>
      </c>
    </row>
    <row r="1011" spans="1:37">
      <c r="A1011" s="37" t="s">
        <v>31</v>
      </c>
      <c r="B1011" s="38">
        <v>42228.291666666664</v>
      </c>
      <c r="C1011" s="39">
        <v>42228</v>
      </c>
      <c r="D1011" s="38">
        <v>42228.083333333336</v>
      </c>
      <c r="E1011" s="40" t="s">
        <v>42</v>
      </c>
      <c r="F1011" s="48">
        <v>910</v>
      </c>
      <c r="G1011" s="48">
        <v>497</v>
      </c>
      <c r="H1011" s="48">
        <v>734</v>
      </c>
      <c r="I1011" s="48">
        <v>-57</v>
      </c>
      <c r="T1011" s="48">
        <v>-279</v>
      </c>
      <c r="V1011" s="48">
        <v>-367</v>
      </c>
      <c r="Z1011" s="48">
        <v>88</v>
      </c>
      <c r="AJ1011" s="49">
        <v>294</v>
      </c>
      <c r="AK1011" s="49">
        <v>222</v>
      </c>
    </row>
    <row r="1012" spans="1:37">
      <c r="A1012" s="37" t="s">
        <v>31</v>
      </c>
      <c r="B1012" s="38">
        <v>42228.333333333336</v>
      </c>
      <c r="C1012" s="39">
        <v>42228</v>
      </c>
      <c r="D1012" s="38">
        <v>42228.125</v>
      </c>
      <c r="E1012" s="40" t="s">
        <v>42</v>
      </c>
      <c r="F1012" s="48">
        <v>869</v>
      </c>
      <c r="G1012" s="48">
        <v>474</v>
      </c>
      <c r="H1012" s="48">
        <v>692</v>
      </c>
      <c r="I1012" s="48">
        <v>-78</v>
      </c>
      <c r="T1012" s="48">
        <v>-277</v>
      </c>
      <c r="V1012" s="48">
        <v>-368</v>
      </c>
      <c r="Z1012" s="48">
        <v>91</v>
      </c>
      <c r="AJ1012" s="49">
        <v>296</v>
      </c>
      <c r="AK1012" s="49">
        <v>199</v>
      </c>
    </row>
    <row r="1013" spans="1:37">
      <c r="A1013" s="37" t="s">
        <v>31</v>
      </c>
      <c r="B1013" s="38">
        <v>42228.375</v>
      </c>
      <c r="C1013" s="39">
        <v>42228</v>
      </c>
      <c r="D1013" s="38">
        <v>42228.166666666664</v>
      </c>
      <c r="E1013" s="40" t="s">
        <v>42</v>
      </c>
      <c r="F1013" s="48">
        <v>843</v>
      </c>
      <c r="G1013" s="48">
        <v>459</v>
      </c>
      <c r="H1013" s="48">
        <v>663</v>
      </c>
      <c r="I1013" s="48">
        <v>-89</v>
      </c>
      <c r="T1013" s="48">
        <v>-295</v>
      </c>
      <c r="V1013" s="48">
        <v>-384</v>
      </c>
      <c r="Z1013" s="48">
        <v>89</v>
      </c>
      <c r="AJ1013" s="49">
        <v>293</v>
      </c>
      <c r="AK1013" s="49">
        <v>206</v>
      </c>
    </row>
    <row r="1014" spans="1:37">
      <c r="A1014" s="37" t="s">
        <v>31</v>
      </c>
      <c r="B1014" s="38">
        <v>42228.416666666664</v>
      </c>
      <c r="C1014" s="39">
        <v>42228</v>
      </c>
      <c r="D1014" s="38">
        <v>42228.208333333336</v>
      </c>
      <c r="E1014" s="40" t="s">
        <v>42</v>
      </c>
      <c r="F1014" s="48">
        <v>847</v>
      </c>
      <c r="G1014" s="48">
        <v>466</v>
      </c>
      <c r="H1014" s="48">
        <v>621</v>
      </c>
      <c r="I1014" s="48">
        <v>151</v>
      </c>
      <c r="T1014" s="48">
        <v>-111</v>
      </c>
      <c r="V1014" s="48">
        <v>-198</v>
      </c>
      <c r="Z1014" s="48">
        <v>87</v>
      </c>
      <c r="AJ1014" s="49">
        <v>4</v>
      </c>
      <c r="AK1014" s="49">
        <v>262</v>
      </c>
    </row>
    <row r="1015" spans="1:37">
      <c r="A1015" s="37" t="s">
        <v>31</v>
      </c>
      <c r="B1015" s="38">
        <v>42228.458333333336</v>
      </c>
      <c r="C1015" s="39">
        <v>42228</v>
      </c>
      <c r="D1015" s="38">
        <v>42228.25</v>
      </c>
      <c r="E1015" s="40" t="s">
        <v>42</v>
      </c>
      <c r="F1015" s="48">
        <v>894</v>
      </c>
      <c r="G1015" s="48">
        <v>488</v>
      </c>
      <c r="H1015" s="48">
        <v>664</v>
      </c>
      <c r="I1015" s="48">
        <v>172</v>
      </c>
      <c r="T1015" s="48">
        <v>-104</v>
      </c>
      <c r="V1015" s="48">
        <v>-200</v>
      </c>
      <c r="Z1015" s="48">
        <v>96</v>
      </c>
      <c r="AJ1015" s="49">
        <v>4</v>
      </c>
      <c r="AK1015" s="49">
        <v>276</v>
      </c>
    </row>
    <row r="1016" spans="1:37">
      <c r="A1016" s="37" t="s">
        <v>31</v>
      </c>
      <c r="B1016" s="38">
        <v>42228.5</v>
      </c>
      <c r="C1016" s="39">
        <v>42228</v>
      </c>
      <c r="D1016" s="38">
        <v>42228.291666666664</v>
      </c>
      <c r="E1016" s="40" t="s">
        <v>42</v>
      </c>
      <c r="F1016" s="48">
        <v>947</v>
      </c>
      <c r="G1016" s="48">
        <v>514</v>
      </c>
      <c r="H1016" s="48">
        <v>674</v>
      </c>
      <c r="I1016" s="48">
        <v>156</v>
      </c>
      <c r="T1016" s="48">
        <v>-58</v>
      </c>
      <c r="V1016" s="48">
        <v>-171</v>
      </c>
      <c r="Z1016" s="48">
        <v>113</v>
      </c>
      <c r="AJ1016" s="49">
        <v>4</v>
      </c>
      <c r="AK1016" s="49">
        <v>214</v>
      </c>
    </row>
    <row r="1017" spans="1:37">
      <c r="A1017" s="37" t="s">
        <v>31</v>
      </c>
      <c r="B1017" s="38">
        <v>42228.541666666664</v>
      </c>
      <c r="C1017" s="39">
        <v>42228</v>
      </c>
      <c r="D1017" s="38">
        <v>42228.333333333336</v>
      </c>
      <c r="E1017" s="40" t="s">
        <v>42</v>
      </c>
      <c r="F1017" s="48">
        <v>992</v>
      </c>
      <c r="G1017" s="48">
        <v>528</v>
      </c>
      <c r="H1017" s="48">
        <v>704</v>
      </c>
      <c r="I1017" s="48">
        <v>173</v>
      </c>
      <c r="T1017" s="48">
        <v>-71</v>
      </c>
      <c r="V1017" s="48">
        <v>-168</v>
      </c>
      <c r="Z1017" s="48">
        <v>97</v>
      </c>
      <c r="AJ1017" s="49">
        <v>3</v>
      </c>
      <c r="AK1017" s="49">
        <v>244</v>
      </c>
    </row>
    <row r="1018" spans="1:37">
      <c r="A1018" s="37" t="s">
        <v>31</v>
      </c>
      <c r="B1018" s="38">
        <v>42228.583333333336</v>
      </c>
      <c r="C1018" s="39">
        <v>42228</v>
      </c>
      <c r="D1018" s="38">
        <v>42228.375</v>
      </c>
      <c r="E1018" s="40" t="s">
        <v>42</v>
      </c>
      <c r="F1018" s="48">
        <v>1086</v>
      </c>
      <c r="G1018" s="48">
        <v>569</v>
      </c>
      <c r="H1018" s="48">
        <v>751</v>
      </c>
      <c r="I1018" s="48">
        <v>178</v>
      </c>
      <c r="T1018" s="48">
        <v>-77</v>
      </c>
      <c r="V1018" s="48">
        <v>-161</v>
      </c>
      <c r="Z1018" s="48">
        <v>84</v>
      </c>
      <c r="AJ1018" s="49">
        <v>4</v>
      </c>
      <c r="AK1018" s="49">
        <v>255</v>
      </c>
    </row>
    <row r="1019" spans="1:37">
      <c r="A1019" s="37" t="s">
        <v>31</v>
      </c>
      <c r="B1019" s="38">
        <v>42228.625</v>
      </c>
      <c r="C1019" s="39">
        <v>42228</v>
      </c>
      <c r="D1019" s="38">
        <v>42228.416666666664</v>
      </c>
      <c r="E1019" s="40" t="s">
        <v>42</v>
      </c>
      <c r="F1019" s="48">
        <v>1211</v>
      </c>
      <c r="G1019" s="48">
        <v>629</v>
      </c>
      <c r="H1019" s="48">
        <v>769</v>
      </c>
      <c r="I1019" s="48">
        <v>139</v>
      </c>
      <c r="T1019" s="48">
        <v>-52</v>
      </c>
      <c r="V1019" s="48">
        <v>-132</v>
      </c>
      <c r="Z1019" s="48">
        <v>80</v>
      </c>
      <c r="AJ1019" s="49">
        <v>1</v>
      </c>
      <c r="AK1019" s="49">
        <v>191</v>
      </c>
    </row>
    <row r="1020" spans="1:37">
      <c r="A1020" s="37" t="s">
        <v>31</v>
      </c>
      <c r="B1020" s="38">
        <v>42228.666666666664</v>
      </c>
      <c r="C1020" s="39">
        <v>42228</v>
      </c>
      <c r="D1020" s="38">
        <v>42228.458333333336</v>
      </c>
      <c r="E1020" s="40" t="s">
        <v>42</v>
      </c>
      <c r="F1020" s="48">
        <v>1346</v>
      </c>
      <c r="G1020" s="48">
        <v>701</v>
      </c>
      <c r="H1020" s="48">
        <v>893</v>
      </c>
      <c r="I1020" s="48">
        <v>191</v>
      </c>
      <c r="T1020" s="48">
        <v>-15</v>
      </c>
      <c r="V1020" s="48">
        <v>-99</v>
      </c>
      <c r="Z1020" s="48">
        <v>84</v>
      </c>
      <c r="AJ1020" s="49">
        <v>1</v>
      </c>
      <c r="AK1020" s="49">
        <v>206</v>
      </c>
    </row>
    <row r="1021" spans="1:37">
      <c r="A1021" s="37" t="s">
        <v>31</v>
      </c>
      <c r="B1021" s="38">
        <v>42228.708333333336</v>
      </c>
      <c r="C1021" s="39">
        <v>42228</v>
      </c>
      <c r="D1021" s="38">
        <v>42228.5</v>
      </c>
      <c r="E1021" s="40" t="s">
        <v>42</v>
      </c>
      <c r="F1021" s="48">
        <v>1458</v>
      </c>
      <c r="G1021" s="48">
        <v>763</v>
      </c>
      <c r="H1021" s="48">
        <v>1170</v>
      </c>
      <c r="I1021" s="48">
        <v>409</v>
      </c>
      <c r="T1021" s="48">
        <v>121</v>
      </c>
      <c r="V1021" s="48">
        <v>28</v>
      </c>
      <c r="Z1021" s="48">
        <v>93</v>
      </c>
      <c r="AJ1021" s="49">
        <v>-2</v>
      </c>
      <c r="AK1021" s="49">
        <v>288</v>
      </c>
    </row>
    <row r="1022" spans="1:37">
      <c r="A1022" s="37" t="s">
        <v>31</v>
      </c>
      <c r="B1022" s="38">
        <v>42228.75</v>
      </c>
      <c r="C1022" s="39">
        <v>42228</v>
      </c>
      <c r="D1022" s="38">
        <v>42228.541666666664</v>
      </c>
      <c r="E1022" s="40" t="s">
        <v>42</v>
      </c>
      <c r="F1022" s="48">
        <v>1554</v>
      </c>
      <c r="G1022" s="48">
        <v>812</v>
      </c>
      <c r="H1022" s="48">
        <v>1718</v>
      </c>
      <c r="I1022" s="48">
        <v>899</v>
      </c>
      <c r="T1022" s="48">
        <v>348</v>
      </c>
      <c r="V1022" s="48">
        <v>241</v>
      </c>
      <c r="Z1022" s="48">
        <v>107</v>
      </c>
      <c r="AJ1022" s="49">
        <v>7</v>
      </c>
      <c r="AK1022" s="49">
        <v>551</v>
      </c>
    </row>
    <row r="1023" spans="1:37">
      <c r="A1023" s="37" t="s">
        <v>31</v>
      </c>
      <c r="B1023" s="38">
        <v>42228.791666666664</v>
      </c>
      <c r="C1023" s="39">
        <v>42228</v>
      </c>
      <c r="D1023" s="38">
        <v>42228.583333333336</v>
      </c>
      <c r="E1023" s="40" t="s">
        <v>42</v>
      </c>
      <c r="F1023" s="48">
        <v>1614</v>
      </c>
      <c r="G1023" s="48">
        <v>844</v>
      </c>
      <c r="H1023" s="48">
        <v>1967</v>
      </c>
      <c r="I1023" s="48">
        <v>1123</v>
      </c>
      <c r="T1023" s="48">
        <v>537</v>
      </c>
      <c r="V1023" s="48">
        <v>433</v>
      </c>
      <c r="Z1023" s="48">
        <v>104</v>
      </c>
      <c r="AJ1023" s="49">
        <v>0</v>
      </c>
      <c r="AK1023" s="49">
        <v>586</v>
      </c>
    </row>
    <row r="1024" spans="1:37">
      <c r="A1024" s="37" t="s">
        <v>31</v>
      </c>
      <c r="B1024" s="38">
        <v>42228.833333333336</v>
      </c>
      <c r="C1024" s="39">
        <v>42228</v>
      </c>
      <c r="D1024" s="38">
        <v>42228.625</v>
      </c>
      <c r="E1024" s="40" t="s">
        <v>42</v>
      </c>
      <c r="F1024" s="48">
        <v>1643</v>
      </c>
      <c r="G1024" s="48">
        <v>870</v>
      </c>
      <c r="H1024" s="48">
        <v>2219</v>
      </c>
      <c r="I1024" s="48">
        <v>1349</v>
      </c>
      <c r="T1024" s="48">
        <v>665</v>
      </c>
      <c r="V1024" s="48">
        <v>577</v>
      </c>
      <c r="Z1024" s="48">
        <v>88</v>
      </c>
      <c r="AJ1024" s="49">
        <v>0</v>
      </c>
      <c r="AK1024" s="49">
        <v>684</v>
      </c>
    </row>
    <row r="1025" spans="1:37">
      <c r="A1025" s="37" t="s">
        <v>31</v>
      </c>
      <c r="B1025" s="38">
        <v>42228.875</v>
      </c>
      <c r="C1025" s="39">
        <v>42228</v>
      </c>
      <c r="D1025" s="38">
        <v>42228.666666666664</v>
      </c>
      <c r="E1025" s="40" t="s">
        <v>42</v>
      </c>
      <c r="F1025" s="48">
        <v>1652</v>
      </c>
      <c r="G1025" s="48">
        <v>877</v>
      </c>
      <c r="H1025" s="48">
        <v>2234</v>
      </c>
      <c r="I1025" s="48">
        <v>1366</v>
      </c>
      <c r="T1025" s="48">
        <v>680</v>
      </c>
      <c r="V1025" s="48">
        <v>579</v>
      </c>
      <c r="Z1025" s="48">
        <v>101</v>
      </c>
      <c r="AJ1025" s="49">
        <v>-9</v>
      </c>
      <c r="AK1025" s="49">
        <v>686</v>
      </c>
    </row>
    <row r="1026" spans="1:37">
      <c r="A1026" s="37" t="s">
        <v>31</v>
      </c>
      <c r="B1026" s="38">
        <v>42228.916666666664</v>
      </c>
      <c r="C1026" s="39">
        <v>42228</v>
      </c>
      <c r="D1026" s="38">
        <v>42228.708333333336</v>
      </c>
      <c r="E1026" s="40" t="s">
        <v>42</v>
      </c>
      <c r="F1026" s="48">
        <v>1646</v>
      </c>
      <c r="G1026" s="48">
        <v>891</v>
      </c>
      <c r="H1026" s="48">
        <v>2235</v>
      </c>
      <c r="I1026" s="48">
        <v>1350</v>
      </c>
      <c r="T1026" s="48">
        <v>671</v>
      </c>
      <c r="V1026" s="48">
        <v>569</v>
      </c>
      <c r="Z1026" s="48">
        <v>102</v>
      </c>
      <c r="AJ1026" s="49">
        <v>-6</v>
      </c>
      <c r="AK1026" s="49">
        <v>679</v>
      </c>
    </row>
    <row r="1027" spans="1:37">
      <c r="A1027" s="37" t="s">
        <v>31</v>
      </c>
      <c r="B1027" s="38">
        <v>42228.958333333336</v>
      </c>
      <c r="C1027" s="39">
        <v>42228</v>
      </c>
      <c r="D1027" s="38">
        <v>42228.75</v>
      </c>
      <c r="E1027" s="40" t="s">
        <v>42</v>
      </c>
      <c r="F1027" s="48">
        <v>1618</v>
      </c>
      <c r="G1027" s="48">
        <v>880</v>
      </c>
      <c r="H1027" s="48">
        <v>2181</v>
      </c>
      <c r="I1027" s="48">
        <v>1301</v>
      </c>
      <c r="T1027" s="48">
        <v>646</v>
      </c>
      <c r="V1027" s="48">
        <v>540</v>
      </c>
      <c r="Z1027" s="48">
        <v>106</v>
      </c>
      <c r="AJ1027" s="49">
        <v>0</v>
      </c>
      <c r="AK1027" s="49">
        <v>655</v>
      </c>
    </row>
    <row r="1028" spans="1:37">
      <c r="A1028" s="37" t="s">
        <v>31</v>
      </c>
      <c r="B1028" s="38">
        <v>42229</v>
      </c>
      <c r="C1028" s="39">
        <v>42228</v>
      </c>
      <c r="D1028" s="38">
        <v>42228.791666666664</v>
      </c>
      <c r="E1028" s="40" t="s">
        <v>42</v>
      </c>
      <c r="F1028" s="48">
        <v>1561</v>
      </c>
      <c r="G1028" s="48">
        <v>850</v>
      </c>
      <c r="H1028" s="48">
        <v>2156</v>
      </c>
      <c r="I1028" s="48">
        <v>222</v>
      </c>
      <c r="T1028" s="48">
        <v>93</v>
      </c>
      <c r="Z1028" s="48">
        <v>93</v>
      </c>
      <c r="AJ1028" s="49">
        <v>1084</v>
      </c>
      <c r="AK1028" s="49">
        <v>129</v>
      </c>
    </row>
    <row r="1029" spans="1:37">
      <c r="A1029" s="37" t="s">
        <v>31</v>
      </c>
      <c r="B1029" s="38">
        <v>42229.041666666664</v>
      </c>
      <c r="C1029" s="39">
        <v>42228</v>
      </c>
      <c r="D1029" s="38">
        <v>42228.833333333336</v>
      </c>
      <c r="E1029" s="40" t="s">
        <v>42</v>
      </c>
      <c r="F1029" s="48">
        <v>1491</v>
      </c>
      <c r="G1029" s="48">
        <v>802</v>
      </c>
      <c r="H1029" s="48">
        <v>1157</v>
      </c>
      <c r="I1029" s="48">
        <v>242</v>
      </c>
      <c r="T1029" s="48">
        <v>78</v>
      </c>
      <c r="Z1029" s="48">
        <v>78</v>
      </c>
      <c r="AJ1029" s="49">
        <v>113</v>
      </c>
      <c r="AK1029" s="49">
        <v>164</v>
      </c>
    </row>
    <row r="1030" spans="1:37">
      <c r="A1030" s="37" t="s">
        <v>31</v>
      </c>
      <c r="B1030" s="38">
        <v>42229.083333333336</v>
      </c>
      <c r="C1030" s="39">
        <v>42228</v>
      </c>
      <c r="D1030" s="38">
        <v>42228.875</v>
      </c>
      <c r="E1030" s="40" t="s">
        <v>42</v>
      </c>
      <c r="F1030" s="48">
        <v>1447</v>
      </c>
      <c r="G1030" s="48">
        <v>775</v>
      </c>
      <c r="H1030" s="48">
        <v>1062</v>
      </c>
      <c r="I1030" s="48">
        <v>287</v>
      </c>
      <c r="T1030" s="48">
        <v>95</v>
      </c>
      <c r="Z1030" s="48">
        <v>95</v>
      </c>
      <c r="AJ1030" s="49">
        <v>0</v>
      </c>
      <c r="AK1030" s="49">
        <v>192</v>
      </c>
    </row>
    <row r="1031" spans="1:37">
      <c r="A1031" s="37" t="s">
        <v>31</v>
      </c>
      <c r="B1031" s="38">
        <v>42229.125</v>
      </c>
      <c r="C1031" s="39">
        <v>42228</v>
      </c>
      <c r="D1031" s="38">
        <v>42228.916666666664</v>
      </c>
      <c r="E1031" s="40" t="s">
        <v>42</v>
      </c>
      <c r="F1031" s="48">
        <v>1334</v>
      </c>
      <c r="G1031" s="48">
        <v>702</v>
      </c>
      <c r="H1031" s="48">
        <v>958</v>
      </c>
      <c r="I1031" s="48">
        <v>256</v>
      </c>
      <c r="T1031" s="48">
        <v>75</v>
      </c>
      <c r="Z1031" s="48">
        <v>75</v>
      </c>
      <c r="AJ1031" s="49">
        <v>0</v>
      </c>
      <c r="AK1031" s="49">
        <v>181</v>
      </c>
    </row>
    <row r="1032" spans="1:37">
      <c r="A1032" s="37" t="s">
        <v>31</v>
      </c>
      <c r="B1032" s="38">
        <v>42229.166666666664</v>
      </c>
      <c r="C1032" s="39">
        <v>42228</v>
      </c>
      <c r="D1032" s="38">
        <v>42228.958333333336</v>
      </c>
      <c r="E1032" s="40" t="s">
        <v>42</v>
      </c>
      <c r="F1032" s="48">
        <v>1198</v>
      </c>
      <c r="G1032" s="48">
        <v>619</v>
      </c>
      <c r="H1032" s="48">
        <v>858</v>
      </c>
      <c r="I1032" s="48">
        <v>239</v>
      </c>
      <c r="T1032" s="48">
        <v>95</v>
      </c>
      <c r="Z1032" s="48">
        <v>95</v>
      </c>
      <c r="AJ1032" s="49">
        <v>0</v>
      </c>
      <c r="AK1032" s="49">
        <v>144</v>
      </c>
    </row>
    <row r="1033" spans="1:37">
      <c r="A1033" s="37" t="s">
        <v>31</v>
      </c>
      <c r="B1033" s="38">
        <v>42229.208333333336</v>
      </c>
      <c r="C1033" s="39">
        <v>42228</v>
      </c>
      <c r="D1033" s="38">
        <v>42229</v>
      </c>
      <c r="E1033" s="40" t="s">
        <v>42</v>
      </c>
      <c r="F1033" s="48">
        <v>1059</v>
      </c>
      <c r="G1033" s="48">
        <v>545</v>
      </c>
      <c r="H1033" s="48">
        <v>748</v>
      </c>
      <c r="I1033" s="48">
        <v>203</v>
      </c>
      <c r="T1033" s="48">
        <v>108</v>
      </c>
      <c r="Z1033" s="48">
        <v>108</v>
      </c>
      <c r="AJ1033" s="49">
        <v>0</v>
      </c>
      <c r="AK1033" s="49">
        <v>95</v>
      </c>
    </row>
    <row r="1034" spans="1:37">
      <c r="A1034" s="37" t="s">
        <v>31</v>
      </c>
      <c r="B1034" s="38">
        <v>42229.25</v>
      </c>
      <c r="C1034" s="39">
        <v>42229</v>
      </c>
      <c r="D1034" s="38">
        <v>42229.041666666664</v>
      </c>
      <c r="E1034" s="40" t="s">
        <v>42</v>
      </c>
      <c r="F1034" s="48">
        <v>967</v>
      </c>
      <c r="G1034" s="48">
        <v>492</v>
      </c>
      <c r="H1034" s="48">
        <v>688</v>
      </c>
      <c r="I1034" s="48">
        <v>-97</v>
      </c>
      <c r="T1034" s="48">
        <v>-325</v>
      </c>
      <c r="V1034" s="48">
        <v>-439</v>
      </c>
      <c r="Z1034" s="48">
        <v>114</v>
      </c>
      <c r="AJ1034" s="49">
        <v>293</v>
      </c>
      <c r="AK1034" s="49">
        <v>228</v>
      </c>
    </row>
    <row r="1035" spans="1:37">
      <c r="A1035" s="37" t="s">
        <v>31</v>
      </c>
      <c r="B1035" s="38">
        <v>42229.291666666664</v>
      </c>
      <c r="C1035" s="39">
        <v>42229</v>
      </c>
      <c r="D1035" s="38">
        <v>42229.083333333336</v>
      </c>
      <c r="E1035" s="40" t="s">
        <v>42</v>
      </c>
      <c r="F1035" s="48">
        <v>900</v>
      </c>
      <c r="G1035" s="48">
        <v>457</v>
      </c>
      <c r="H1035" s="48">
        <v>711</v>
      </c>
      <c r="I1035" s="48">
        <v>-39</v>
      </c>
      <c r="T1035" s="48">
        <v>-305</v>
      </c>
      <c r="V1035" s="48">
        <v>-412</v>
      </c>
      <c r="Z1035" s="48">
        <v>107</v>
      </c>
      <c r="AJ1035" s="49">
        <v>293</v>
      </c>
      <c r="AK1035" s="49">
        <v>266</v>
      </c>
    </row>
    <row r="1036" spans="1:37">
      <c r="A1036" s="37" t="s">
        <v>31</v>
      </c>
      <c r="B1036" s="38">
        <v>42229.333333333336</v>
      </c>
      <c r="C1036" s="39">
        <v>42229</v>
      </c>
      <c r="D1036" s="38">
        <v>42229.125</v>
      </c>
      <c r="E1036" s="40" t="s">
        <v>42</v>
      </c>
      <c r="F1036" s="48">
        <v>850</v>
      </c>
      <c r="G1036" s="48">
        <v>432</v>
      </c>
      <c r="H1036" s="48">
        <v>661</v>
      </c>
      <c r="I1036" s="48">
        <v>-67</v>
      </c>
      <c r="T1036" s="48">
        <v>-284</v>
      </c>
      <c r="V1036" s="48">
        <v>-381</v>
      </c>
      <c r="Z1036" s="48">
        <v>97</v>
      </c>
      <c r="AJ1036" s="49">
        <v>296</v>
      </c>
      <c r="AK1036" s="49">
        <v>217</v>
      </c>
    </row>
    <row r="1037" spans="1:37">
      <c r="A1037" s="37" t="s">
        <v>31</v>
      </c>
      <c r="B1037" s="38">
        <v>42229.375</v>
      </c>
      <c r="C1037" s="39">
        <v>42229</v>
      </c>
      <c r="D1037" s="38">
        <v>42229.166666666664</v>
      </c>
      <c r="E1037" s="40" t="s">
        <v>42</v>
      </c>
      <c r="F1037" s="48">
        <v>820</v>
      </c>
      <c r="G1037" s="48">
        <v>421</v>
      </c>
      <c r="H1037" s="48">
        <v>634</v>
      </c>
      <c r="I1037" s="48">
        <v>-80</v>
      </c>
      <c r="T1037" s="48">
        <v>-274</v>
      </c>
      <c r="V1037" s="48">
        <v>-365</v>
      </c>
      <c r="Z1037" s="48">
        <v>91</v>
      </c>
      <c r="AJ1037" s="49">
        <v>293</v>
      </c>
      <c r="AK1037" s="49">
        <v>194</v>
      </c>
    </row>
    <row r="1038" spans="1:37">
      <c r="A1038" s="37" t="s">
        <v>31</v>
      </c>
      <c r="B1038" s="38">
        <v>42229.416666666664</v>
      </c>
      <c r="C1038" s="39">
        <v>42229</v>
      </c>
      <c r="D1038" s="38">
        <v>42229.208333333336</v>
      </c>
      <c r="E1038" s="40" t="s">
        <v>42</v>
      </c>
      <c r="F1038" s="48">
        <v>821</v>
      </c>
      <c r="G1038" s="48">
        <v>417</v>
      </c>
      <c r="H1038" s="48">
        <v>637</v>
      </c>
      <c r="I1038" s="48">
        <v>214</v>
      </c>
      <c r="T1038" s="48">
        <v>-103</v>
      </c>
      <c r="V1038" s="48">
        <v>-190</v>
      </c>
      <c r="Z1038" s="48">
        <v>87</v>
      </c>
      <c r="AJ1038" s="49">
        <v>6</v>
      </c>
      <c r="AK1038" s="49">
        <v>317</v>
      </c>
    </row>
    <row r="1039" spans="1:37">
      <c r="A1039" s="37" t="s">
        <v>31</v>
      </c>
      <c r="B1039" s="38">
        <v>42229.458333333336</v>
      </c>
      <c r="C1039" s="39">
        <v>42229</v>
      </c>
      <c r="D1039" s="38">
        <v>42229.25</v>
      </c>
      <c r="E1039" s="40" t="s">
        <v>42</v>
      </c>
      <c r="F1039" s="48">
        <v>863</v>
      </c>
      <c r="G1039" s="48">
        <v>441</v>
      </c>
      <c r="H1039" s="48">
        <v>680</v>
      </c>
      <c r="I1039" s="48">
        <v>237</v>
      </c>
      <c r="T1039" s="48">
        <v>-137</v>
      </c>
      <c r="V1039" s="48">
        <v>-234</v>
      </c>
      <c r="Z1039" s="48">
        <v>97</v>
      </c>
      <c r="AJ1039" s="49">
        <v>2</v>
      </c>
      <c r="AK1039" s="49">
        <v>374</v>
      </c>
    </row>
    <row r="1040" spans="1:37">
      <c r="A1040" s="37" t="s">
        <v>31</v>
      </c>
      <c r="B1040" s="38">
        <v>42229.5</v>
      </c>
      <c r="C1040" s="39">
        <v>42229</v>
      </c>
      <c r="D1040" s="38">
        <v>42229.291666666664</v>
      </c>
      <c r="E1040" s="40" t="s">
        <v>42</v>
      </c>
      <c r="F1040" s="48">
        <v>909</v>
      </c>
      <c r="G1040" s="48">
        <v>466</v>
      </c>
      <c r="H1040" s="48">
        <v>643</v>
      </c>
      <c r="I1040" s="48">
        <v>174</v>
      </c>
      <c r="T1040" s="48">
        <v>-94</v>
      </c>
      <c r="V1040" s="48">
        <v>-197</v>
      </c>
      <c r="Z1040" s="48">
        <v>103</v>
      </c>
      <c r="AJ1040" s="49">
        <v>3</v>
      </c>
      <c r="AK1040" s="49">
        <v>268</v>
      </c>
    </row>
    <row r="1041" spans="1:37">
      <c r="A1041" s="37" t="s">
        <v>31</v>
      </c>
      <c r="B1041" s="38">
        <v>42229.541666666664</v>
      </c>
      <c r="C1041" s="39">
        <v>42229</v>
      </c>
      <c r="D1041" s="38">
        <v>42229.333333333336</v>
      </c>
      <c r="E1041" s="40" t="s">
        <v>42</v>
      </c>
      <c r="F1041" s="48">
        <v>961</v>
      </c>
      <c r="G1041" s="48">
        <v>473</v>
      </c>
      <c r="H1041" s="48">
        <v>629</v>
      </c>
      <c r="I1041" s="48">
        <v>153</v>
      </c>
      <c r="T1041" s="48">
        <v>-92</v>
      </c>
      <c r="V1041" s="48">
        <v>-195</v>
      </c>
      <c r="Z1041" s="48">
        <v>103</v>
      </c>
      <c r="AJ1041" s="49">
        <v>3</v>
      </c>
      <c r="AK1041" s="49">
        <v>245</v>
      </c>
    </row>
    <row r="1042" spans="1:37">
      <c r="A1042" s="37" t="s">
        <v>31</v>
      </c>
      <c r="B1042" s="38">
        <v>42229.583333333336</v>
      </c>
      <c r="C1042" s="39">
        <v>42229</v>
      </c>
      <c r="D1042" s="38">
        <v>42229.375</v>
      </c>
      <c r="E1042" s="40" t="s">
        <v>42</v>
      </c>
      <c r="F1042" s="48">
        <v>1054</v>
      </c>
      <c r="G1042" s="48">
        <v>511</v>
      </c>
      <c r="H1042" s="48">
        <v>680</v>
      </c>
      <c r="I1042" s="48">
        <v>165</v>
      </c>
      <c r="T1042" s="48">
        <v>-107</v>
      </c>
      <c r="V1042" s="48">
        <v>-205</v>
      </c>
      <c r="Z1042" s="48">
        <v>98</v>
      </c>
      <c r="AJ1042" s="49">
        <v>4</v>
      </c>
      <c r="AK1042" s="49">
        <v>272</v>
      </c>
    </row>
    <row r="1043" spans="1:37">
      <c r="A1043" s="37" t="s">
        <v>31</v>
      </c>
      <c r="B1043" s="38">
        <v>42229.625</v>
      </c>
      <c r="C1043" s="39">
        <v>42229</v>
      </c>
      <c r="D1043" s="38">
        <v>42229.416666666664</v>
      </c>
      <c r="E1043" s="40" t="s">
        <v>42</v>
      </c>
      <c r="F1043" s="48">
        <v>1179</v>
      </c>
      <c r="G1043" s="48">
        <v>562</v>
      </c>
      <c r="H1043" s="48">
        <v>703</v>
      </c>
      <c r="I1043" s="48">
        <v>138</v>
      </c>
      <c r="T1043" s="48">
        <v>-101</v>
      </c>
      <c r="V1043" s="48">
        <v>-200</v>
      </c>
      <c r="Z1043" s="48">
        <v>99</v>
      </c>
      <c r="AJ1043" s="49">
        <v>3</v>
      </c>
      <c r="AK1043" s="49">
        <v>239</v>
      </c>
    </row>
    <row r="1044" spans="1:37">
      <c r="A1044" s="37" t="s">
        <v>31</v>
      </c>
      <c r="B1044" s="38">
        <v>42229.666666666664</v>
      </c>
      <c r="C1044" s="39">
        <v>42229</v>
      </c>
      <c r="D1044" s="38">
        <v>42229.458333333336</v>
      </c>
      <c r="E1044" s="40" t="s">
        <v>42</v>
      </c>
      <c r="F1044" s="48">
        <v>1319</v>
      </c>
      <c r="G1044" s="48">
        <v>633</v>
      </c>
      <c r="H1044" s="48">
        <v>881</v>
      </c>
      <c r="I1044" s="48">
        <v>248</v>
      </c>
      <c r="T1044" s="48">
        <v>-127</v>
      </c>
      <c r="V1044" s="48">
        <v>-221</v>
      </c>
      <c r="Z1044" s="48">
        <v>94</v>
      </c>
      <c r="AJ1044" s="49">
        <v>0</v>
      </c>
      <c r="AK1044" s="49">
        <v>375</v>
      </c>
    </row>
    <row r="1045" spans="1:37">
      <c r="A1045" s="37" t="s">
        <v>31</v>
      </c>
      <c r="B1045" s="38">
        <v>42229.708333333336</v>
      </c>
      <c r="C1045" s="39">
        <v>42229</v>
      </c>
      <c r="D1045" s="38">
        <v>42229.5</v>
      </c>
      <c r="E1045" s="40" t="s">
        <v>42</v>
      </c>
      <c r="F1045" s="48">
        <v>1440</v>
      </c>
      <c r="G1045" s="48">
        <v>692</v>
      </c>
      <c r="H1045" s="48">
        <v>1153</v>
      </c>
      <c r="I1045" s="48">
        <v>460</v>
      </c>
      <c r="T1045" s="48">
        <v>-26</v>
      </c>
      <c r="V1045" s="48">
        <v>-105</v>
      </c>
      <c r="Z1045" s="48">
        <v>79</v>
      </c>
      <c r="AJ1045" s="49">
        <v>1</v>
      </c>
      <c r="AK1045" s="49">
        <v>486</v>
      </c>
    </row>
    <row r="1046" spans="1:37">
      <c r="A1046" s="37" t="s">
        <v>31</v>
      </c>
      <c r="B1046" s="38">
        <v>42229.75</v>
      </c>
      <c r="C1046" s="39">
        <v>42229</v>
      </c>
      <c r="D1046" s="38">
        <v>42229.541666666664</v>
      </c>
      <c r="E1046" s="40" t="s">
        <v>42</v>
      </c>
      <c r="F1046" s="48">
        <v>1546</v>
      </c>
      <c r="G1046" s="48">
        <v>743</v>
      </c>
      <c r="H1046" s="48">
        <v>1436</v>
      </c>
      <c r="I1046" s="48">
        <v>690</v>
      </c>
      <c r="T1046" s="48">
        <v>113</v>
      </c>
      <c r="V1046" s="48">
        <v>32</v>
      </c>
      <c r="Z1046" s="48">
        <v>81</v>
      </c>
      <c r="AJ1046" s="49">
        <v>3</v>
      </c>
      <c r="AK1046" s="49">
        <v>577</v>
      </c>
    </row>
    <row r="1047" spans="1:37">
      <c r="A1047" s="37" t="s">
        <v>31</v>
      </c>
      <c r="B1047" s="38">
        <v>42229.791666666664</v>
      </c>
      <c r="C1047" s="39">
        <v>42229</v>
      </c>
      <c r="D1047" s="38">
        <v>42229.583333333336</v>
      </c>
      <c r="E1047" s="40" t="s">
        <v>42</v>
      </c>
      <c r="F1047" s="48">
        <v>1619</v>
      </c>
      <c r="G1047" s="48">
        <v>779</v>
      </c>
      <c r="H1047" s="48">
        <v>1565</v>
      </c>
      <c r="I1047" s="48">
        <v>796</v>
      </c>
      <c r="T1047" s="48">
        <v>184</v>
      </c>
      <c r="V1047" s="48">
        <v>116</v>
      </c>
      <c r="Z1047" s="48">
        <v>68</v>
      </c>
      <c r="AJ1047" s="49">
        <v>-10</v>
      </c>
      <c r="AK1047" s="49">
        <v>612</v>
      </c>
    </row>
    <row r="1048" spans="1:37">
      <c r="A1048" s="37" t="s">
        <v>31</v>
      </c>
      <c r="B1048" s="38">
        <v>42229.833333333336</v>
      </c>
      <c r="C1048" s="39">
        <v>42229</v>
      </c>
      <c r="D1048" s="38">
        <v>42229.625</v>
      </c>
      <c r="E1048" s="40" t="s">
        <v>42</v>
      </c>
      <c r="F1048" s="48">
        <v>1660</v>
      </c>
      <c r="G1048" s="48">
        <v>812</v>
      </c>
      <c r="H1048" s="48">
        <v>2158</v>
      </c>
      <c r="I1048" s="48">
        <v>1336</v>
      </c>
      <c r="T1048" s="48">
        <v>561</v>
      </c>
      <c r="V1048" s="48">
        <v>499</v>
      </c>
      <c r="Z1048" s="48">
        <v>62</v>
      </c>
      <c r="AJ1048" s="49">
        <v>10</v>
      </c>
      <c r="AK1048" s="49">
        <v>775</v>
      </c>
    </row>
    <row r="1049" spans="1:37">
      <c r="A1049" s="37" t="s">
        <v>31</v>
      </c>
      <c r="B1049" s="38">
        <v>42229.875</v>
      </c>
      <c r="C1049" s="39">
        <v>42229</v>
      </c>
      <c r="D1049" s="38">
        <v>42229.666666666664</v>
      </c>
      <c r="E1049" s="40" t="s">
        <v>42</v>
      </c>
      <c r="F1049" s="48">
        <v>1680</v>
      </c>
      <c r="G1049" s="48">
        <v>831</v>
      </c>
      <c r="H1049" s="48">
        <v>2126</v>
      </c>
      <c r="I1049" s="48">
        <v>1304</v>
      </c>
      <c r="T1049" s="48">
        <v>527</v>
      </c>
      <c r="V1049" s="48">
        <v>449</v>
      </c>
      <c r="Z1049" s="48">
        <v>78</v>
      </c>
      <c r="AJ1049" s="49">
        <v>-9</v>
      </c>
      <c r="AK1049" s="49">
        <v>777</v>
      </c>
    </row>
    <row r="1050" spans="1:37">
      <c r="A1050" s="37" t="s">
        <v>31</v>
      </c>
      <c r="B1050" s="38">
        <v>42229.916666666664</v>
      </c>
      <c r="C1050" s="39">
        <v>42229</v>
      </c>
      <c r="D1050" s="38">
        <v>42229.708333333336</v>
      </c>
      <c r="E1050" s="40" t="s">
        <v>42</v>
      </c>
      <c r="F1050" s="48">
        <v>1686</v>
      </c>
      <c r="G1050" s="48">
        <v>851</v>
      </c>
      <c r="H1050" s="48">
        <v>2157</v>
      </c>
      <c r="I1050" s="48">
        <v>1308</v>
      </c>
      <c r="T1050" s="48">
        <v>557</v>
      </c>
      <c r="V1050" s="48">
        <v>467</v>
      </c>
      <c r="Z1050" s="48">
        <v>90</v>
      </c>
      <c r="AJ1050" s="49">
        <v>-2</v>
      </c>
      <c r="AK1050" s="49">
        <v>751</v>
      </c>
    </row>
    <row r="1051" spans="1:37">
      <c r="A1051" s="37" t="s">
        <v>31</v>
      </c>
      <c r="B1051" s="38">
        <v>42229.958333333336</v>
      </c>
      <c r="C1051" s="39">
        <v>42229</v>
      </c>
      <c r="D1051" s="38">
        <v>42229.75</v>
      </c>
      <c r="E1051" s="40" t="s">
        <v>42</v>
      </c>
      <c r="F1051" s="48">
        <v>1662</v>
      </c>
      <c r="G1051" s="48">
        <v>844</v>
      </c>
      <c r="H1051" s="48">
        <v>1924</v>
      </c>
      <c r="I1051" s="48">
        <v>1086</v>
      </c>
      <c r="T1051" s="48">
        <v>393</v>
      </c>
      <c r="V1051" s="48">
        <v>306</v>
      </c>
      <c r="Z1051" s="48">
        <v>87</v>
      </c>
      <c r="AJ1051" s="49">
        <v>-6</v>
      </c>
      <c r="AK1051" s="49">
        <v>693</v>
      </c>
    </row>
    <row r="1052" spans="1:37">
      <c r="A1052" s="37" t="s">
        <v>31</v>
      </c>
      <c r="B1052" s="38">
        <v>42230</v>
      </c>
      <c r="C1052" s="39">
        <v>42229</v>
      </c>
      <c r="D1052" s="38">
        <v>42229.791666666664</v>
      </c>
      <c r="E1052" s="40" t="s">
        <v>42</v>
      </c>
      <c r="F1052" s="48">
        <v>1603</v>
      </c>
      <c r="G1052" s="48">
        <v>806</v>
      </c>
      <c r="H1052" s="48">
        <v>1867</v>
      </c>
      <c r="I1052" s="48">
        <v>172</v>
      </c>
      <c r="T1052" s="48">
        <v>80</v>
      </c>
      <c r="V1052" s="48">
        <v>7</v>
      </c>
      <c r="Z1052" s="48">
        <v>73</v>
      </c>
      <c r="AJ1052" s="49">
        <v>889</v>
      </c>
      <c r="AK1052" s="49">
        <v>92</v>
      </c>
    </row>
    <row r="1053" spans="1:37">
      <c r="A1053" s="37" t="s">
        <v>31</v>
      </c>
      <c r="B1053" s="38">
        <v>42230.041666666664</v>
      </c>
      <c r="C1053" s="39">
        <v>42229</v>
      </c>
      <c r="D1053" s="38">
        <v>42229.833333333336</v>
      </c>
      <c r="E1053" s="40" t="s">
        <v>42</v>
      </c>
      <c r="F1053" s="48">
        <v>1529</v>
      </c>
      <c r="G1053" s="48">
        <v>761</v>
      </c>
      <c r="H1053" s="48">
        <v>800</v>
      </c>
      <c r="I1053" s="48">
        <v>39</v>
      </c>
      <c r="T1053" s="48">
        <v>-101</v>
      </c>
      <c r="V1053" s="48">
        <v>-182</v>
      </c>
      <c r="Z1053" s="48">
        <v>81</v>
      </c>
      <c r="AJ1053" s="49">
        <v>0</v>
      </c>
      <c r="AK1053" s="49">
        <v>140</v>
      </c>
    </row>
    <row r="1054" spans="1:37">
      <c r="A1054" s="37" t="s">
        <v>31</v>
      </c>
      <c r="B1054" s="38">
        <v>42230.083333333336</v>
      </c>
      <c r="C1054" s="39">
        <v>42229</v>
      </c>
      <c r="D1054" s="38">
        <v>42229.875</v>
      </c>
      <c r="E1054" s="40" t="s">
        <v>42</v>
      </c>
      <c r="F1054" s="48">
        <v>1480</v>
      </c>
      <c r="G1054" s="48">
        <v>733</v>
      </c>
      <c r="H1054" s="48">
        <v>949</v>
      </c>
      <c r="I1054" s="48">
        <v>216</v>
      </c>
      <c r="T1054" s="48">
        <v>-100</v>
      </c>
      <c r="V1054" s="48">
        <v>-198</v>
      </c>
      <c r="Z1054" s="48">
        <v>98</v>
      </c>
      <c r="AJ1054" s="49">
        <v>0</v>
      </c>
      <c r="AK1054" s="49">
        <v>316</v>
      </c>
    </row>
    <row r="1055" spans="1:37">
      <c r="A1055" s="37" t="s">
        <v>31</v>
      </c>
      <c r="B1055" s="38">
        <v>42230.125</v>
      </c>
      <c r="C1055" s="39">
        <v>42229</v>
      </c>
      <c r="D1055" s="38">
        <v>42229.916666666664</v>
      </c>
      <c r="E1055" s="40" t="s">
        <v>42</v>
      </c>
      <c r="F1055" s="48">
        <v>1364</v>
      </c>
      <c r="G1055" s="48">
        <v>657</v>
      </c>
      <c r="H1055" s="48">
        <v>882</v>
      </c>
      <c r="I1055" s="48">
        <v>225</v>
      </c>
      <c r="T1055" s="48">
        <v>-284</v>
      </c>
      <c r="V1055" s="48">
        <v>-358</v>
      </c>
      <c r="Z1055" s="48">
        <v>74</v>
      </c>
      <c r="AJ1055" s="49">
        <v>0</v>
      </c>
      <c r="AK1055" s="49">
        <v>509</v>
      </c>
    </row>
    <row r="1056" spans="1:37">
      <c r="A1056" s="37" t="s">
        <v>31</v>
      </c>
      <c r="B1056" s="38">
        <v>42230.166666666664</v>
      </c>
      <c r="C1056" s="39">
        <v>42229</v>
      </c>
      <c r="D1056" s="38">
        <v>42229.958333333336</v>
      </c>
      <c r="E1056" s="40" t="s">
        <v>42</v>
      </c>
      <c r="F1056" s="48">
        <v>1216</v>
      </c>
      <c r="G1056" s="48">
        <v>587</v>
      </c>
      <c r="H1056" s="48">
        <v>856</v>
      </c>
      <c r="I1056" s="48">
        <v>269</v>
      </c>
      <c r="T1056" s="48">
        <v>-303</v>
      </c>
      <c r="V1056" s="48">
        <v>-421</v>
      </c>
      <c r="Z1056" s="48">
        <v>118</v>
      </c>
      <c r="AJ1056" s="49">
        <v>0</v>
      </c>
      <c r="AK1056" s="49">
        <v>572</v>
      </c>
    </row>
    <row r="1057" spans="1:37">
      <c r="A1057" s="37" t="s">
        <v>31</v>
      </c>
      <c r="B1057" s="38">
        <v>42230.208333333336</v>
      </c>
      <c r="C1057" s="39">
        <v>42229</v>
      </c>
      <c r="D1057" s="38">
        <v>42230</v>
      </c>
      <c r="E1057" s="40" t="s">
        <v>42</v>
      </c>
      <c r="F1057" s="48">
        <v>1071</v>
      </c>
      <c r="G1057" s="48">
        <v>509</v>
      </c>
      <c r="H1057" s="48">
        <v>729</v>
      </c>
      <c r="I1057" s="48">
        <v>220</v>
      </c>
      <c r="T1057" s="48">
        <v>-300</v>
      </c>
      <c r="V1057" s="48">
        <v>-414</v>
      </c>
      <c r="Z1057" s="48">
        <v>114</v>
      </c>
      <c r="AJ1057" s="49">
        <v>0</v>
      </c>
      <c r="AK1057" s="49">
        <v>520</v>
      </c>
    </row>
    <row r="1058" spans="1:37">
      <c r="A1058" s="37" t="s">
        <v>31</v>
      </c>
      <c r="B1058" s="38">
        <v>42230.25</v>
      </c>
      <c r="C1058" s="39">
        <v>42230</v>
      </c>
      <c r="D1058" s="38">
        <v>42230.041666666664</v>
      </c>
      <c r="E1058" s="40" t="s">
        <v>42</v>
      </c>
      <c r="F1058" s="48">
        <v>949</v>
      </c>
      <c r="G1058" s="48">
        <v>464</v>
      </c>
      <c r="H1058" s="48">
        <v>554</v>
      </c>
      <c r="I1058" s="48">
        <v>-203</v>
      </c>
      <c r="T1058" s="48">
        <v>-314</v>
      </c>
      <c r="V1058" s="48">
        <v>-402</v>
      </c>
      <c r="Z1058" s="48">
        <v>88</v>
      </c>
      <c r="AJ1058" s="49">
        <v>293</v>
      </c>
      <c r="AK1058" s="49">
        <v>111</v>
      </c>
    </row>
    <row r="1059" spans="1:37">
      <c r="A1059" s="37" t="s">
        <v>31</v>
      </c>
      <c r="B1059" s="38">
        <v>42230.291666666664</v>
      </c>
      <c r="C1059" s="39">
        <v>42230</v>
      </c>
      <c r="D1059" s="38">
        <v>42230.083333333336</v>
      </c>
      <c r="E1059" s="40" t="s">
        <v>42</v>
      </c>
      <c r="F1059" s="48">
        <v>879</v>
      </c>
      <c r="G1059" s="48">
        <v>434</v>
      </c>
      <c r="H1059" s="48">
        <v>479</v>
      </c>
      <c r="I1059" s="48">
        <v>-251</v>
      </c>
      <c r="T1059" s="48">
        <v>-302</v>
      </c>
      <c r="V1059" s="48">
        <v>-386</v>
      </c>
      <c r="Z1059" s="48">
        <v>84</v>
      </c>
      <c r="AJ1059" s="49">
        <v>296</v>
      </c>
      <c r="AK1059" s="49">
        <v>51</v>
      </c>
    </row>
    <row r="1060" spans="1:37">
      <c r="A1060" s="37" t="s">
        <v>31</v>
      </c>
      <c r="B1060" s="38">
        <v>42230.333333333336</v>
      </c>
      <c r="C1060" s="39">
        <v>42230</v>
      </c>
      <c r="D1060" s="38">
        <v>42230.125</v>
      </c>
      <c r="E1060" s="40" t="s">
        <v>42</v>
      </c>
      <c r="F1060" s="48">
        <v>833</v>
      </c>
      <c r="G1060" s="48">
        <v>414</v>
      </c>
      <c r="H1060" s="48">
        <v>486</v>
      </c>
      <c r="I1060" s="48">
        <v>-223</v>
      </c>
      <c r="T1060" s="48">
        <v>-293</v>
      </c>
      <c r="V1060" s="48">
        <v>-373</v>
      </c>
      <c r="Z1060" s="48">
        <v>80</v>
      </c>
      <c r="AJ1060" s="49">
        <v>295</v>
      </c>
      <c r="AK1060" s="49">
        <v>70</v>
      </c>
    </row>
    <row r="1061" spans="1:37">
      <c r="A1061" s="37" t="s">
        <v>31</v>
      </c>
      <c r="B1061" s="38">
        <v>42230.375</v>
      </c>
      <c r="C1061" s="39">
        <v>42230</v>
      </c>
      <c r="D1061" s="38">
        <v>42230.166666666664</v>
      </c>
      <c r="E1061" s="40" t="s">
        <v>42</v>
      </c>
      <c r="F1061" s="48">
        <v>807</v>
      </c>
      <c r="G1061" s="48">
        <v>405</v>
      </c>
      <c r="H1061" s="48">
        <v>485</v>
      </c>
      <c r="I1061" s="48">
        <v>-213</v>
      </c>
      <c r="T1061" s="48">
        <v>-289</v>
      </c>
      <c r="V1061" s="48">
        <v>-363</v>
      </c>
      <c r="Z1061" s="48">
        <v>74</v>
      </c>
      <c r="AJ1061" s="49">
        <v>293</v>
      </c>
      <c r="AK1061" s="49">
        <v>76</v>
      </c>
    </row>
    <row r="1062" spans="1:37">
      <c r="A1062" s="37" t="s">
        <v>31</v>
      </c>
      <c r="B1062" s="38">
        <v>42230.416666666664</v>
      </c>
      <c r="C1062" s="39">
        <v>42230</v>
      </c>
      <c r="D1062" s="38">
        <v>42230.208333333336</v>
      </c>
      <c r="E1062" s="40" t="s">
        <v>42</v>
      </c>
      <c r="F1062" s="48">
        <v>809</v>
      </c>
      <c r="G1062" s="48">
        <v>405</v>
      </c>
      <c r="H1062" s="48">
        <v>490</v>
      </c>
      <c r="I1062" s="48">
        <v>81</v>
      </c>
      <c r="T1062" s="48">
        <v>-103</v>
      </c>
      <c r="V1062" s="48">
        <v>-171</v>
      </c>
      <c r="Z1062" s="48">
        <v>68</v>
      </c>
      <c r="AJ1062" s="49">
        <v>4</v>
      </c>
      <c r="AK1062" s="49">
        <v>184</v>
      </c>
    </row>
    <row r="1063" spans="1:37">
      <c r="A1063" s="37" t="s">
        <v>31</v>
      </c>
      <c r="B1063" s="38">
        <v>42230.458333333336</v>
      </c>
      <c r="C1063" s="39">
        <v>42230</v>
      </c>
      <c r="D1063" s="38">
        <v>42230.25</v>
      </c>
      <c r="E1063" s="40" t="s">
        <v>42</v>
      </c>
      <c r="F1063" s="48">
        <v>853</v>
      </c>
      <c r="G1063" s="48">
        <v>434</v>
      </c>
      <c r="H1063" s="48">
        <v>491</v>
      </c>
      <c r="I1063" s="48">
        <v>53</v>
      </c>
      <c r="T1063" s="48">
        <v>-111</v>
      </c>
      <c r="V1063" s="48">
        <v>-185</v>
      </c>
      <c r="Z1063" s="48">
        <v>74</v>
      </c>
      <c r="AJ1063" s="49">
        <v>4</v>
      </c>
      <c r="AK1063" s="49">
        <v>164</v>
      </c>
    </row>
    <row r="1064" spans="1:37">
      <c r="A1064" s="37" t="s">
        <v>31</v>
      </c>
      <c r="B1064" s="38">
        <v>42230.5</v>
      </c>
      <c r="C1064" s="39">
        <v>42230</v>
      </c>
      <c r="D1064" s="38">
        <v>42230.291666666664</v>
      </c>
      <c r="E1064" s="40" t="s">
        <v>42</v>
      </c>
      <c r="F1064" s="48">
        <v>908</v>
      </c>
      <c r="G1064" s="48">
        <v>459</v>
      </c>
      <c r="H1064" s="48">
        <v>497</v>
      </c>
      <c r="I1064" s="48">
        <v>36</v>
      </c>
      <c r="T1064" s="48">
        <v>-66</v>
      </c>
      <c r="V1064" s="48">
        <v>-158</v>
      </c>
      <c r="Z1064" s="48">
        <v>92</v>
      </c>
      <c r="AJ1064" s="49">
        <v>2</v>
      </c>
      <c r="AK1064" s="49">
        <v>102</v>
      </c>
    </row>
    <row r="1065" spans="1:37">
      <c r="A1065" s="37" t="s">
        <v>31</v>
      </c>
      <c r="B1065" s="38">
        <v>42230.541666666664</v>
      </c>
      <c r="C1065" s="39">
        <v>42230</v>
      </c>
      <c r="D1065" s="38">
        <v>42230.333333333336</v>
      </c>
      <c r="E1065" s="40" t="s">
        <v>42</v>
      </c>
      <c r="F1065" s="48">
        <v>953</v>
      </c>
      <c r="G1065" s="48">
        <v>469</v>
      </c>
      <c r="H1065" s="48">
        <v>505</v>
      </c>
      <c r="I1065" s="48">
        <v>35</v>
      </c>
      <c r="T1065" s="48">
        <v>-106</v>
      </c>
      <c r="V1065" s="48">
        <v>-180</v>
      </c>
      <c r="Z1065" s="48">
        <v>74</v>
      </c>
      <c r="AJ1065" s="49">
        <v>1</v>
      </c>
      <c r="AK1065" s="49">
        <v>141</v>
      </c>
    </row>
    <row r="1066" spans="1:37">
      <c r="A1066" s="37" t="s">
        <v>31</v>
      </c>
      <c r="B1066" s="38">
        <v>42230.583333333336</v>
      </c>
      <c r="C1066" s="39">
        <v>42230</v>
      </c>
      <c r="D1066" s="38">
        <v>42230.375</v>
      </c>
      <c r="E1066" s="40" t="s">
        <v>42</v>
      </c>
      <c r="F1066" s="48">
        <v>1043</v>
      </c>
      <c r="G1066" s="48">
        <v>507</v>
      </c>
      <c r="H1066" s="48">
        <v>508</v>
      </c>
      <c r="I1066" s="48">
        <v>-3</v>
      </c>
      <c r="T1066" s="48">
        <v>-102</v>
      </c>
      <c r="V1066" s="48">
        <v>-176</v>
      </c>
      <c r="Z1066" s="48">
        <v>74</v>
      </c>
      <c r="AJ1066" s="49">
        <v>4</v>
      </c>
      <c r="AK1066" s="49">
        <v>99</v>
      </c>
    </row>
    <row r="1067" spans="1:37">
      <c r="A1067" s="37" t="s">
        <v>31</v>
      </c>
      <c r="B1067" s="38">
        <v>42230.625</v>
      </c>
      <c r="C1067" s="39">
        <v>42230</v>
      </c>
      <c r="D1067" s="38">
        <v>42230.416666666664</v>
      </c>
      <c r="E1067" s="40" t="s">
        <v>42</v>
      </c>
      <c r="F1067" s="48">
        <v>1167</v>
      </c>
      <c r="G1067" s="48">
        <v>568</v>
      </c>
      <c r="H1067" s="48">
        <v>605</v>
      </c>
      <c r="I1067" s="48">
        <v>34</v>
      </c>
      <c r="T1067" s="48">
        <v>-69</v>
      </c>
      <c r="V1067" s="48">
        <v>-142</v>
      </c>
      <c r="Z1067" s="48">
        <v>73</v>
      </c>
      <c r="AJ1067" s="49">
        <v>3</v>
      </c>
      <c r="AK1067" s="49">
        <v>103</v>
      </c>
    </row>
    <row r="1068" spans="1:37">
      <c r="A1068" s="37" t="s">
        <v>31</v>
      </c>
      <c r="B1068" s="38">
        <v>42230.666666666664</v>
      </c>
      <c r="C1068" s="39">
        <v>42230</v>
      </c>
      <c r="D1068" s="38">
        <v>42230.458333333336</v>
      </c>
      <c r="E1068" s="40" t="s">
        <v>42</v>
      </c>
      <c r="F1068" s="48">
        <v>1300</v>
      </c>
      <c r="G1068" s="48">
        <v>639</v>
      </c>
      <c r="H1068" s="48">
        <v>631</v>
      </c>
      <c r="I1068" s="48">
        <v>-10</v>
      </c>
      <c r="T1068" s="48">
        <v>-83</v>
      </c>
      <c r="V1068" s="48">
        <v>-167</v>
      </c>
      <c r="Z1068" s="48">
        <v>84</v>
      </c>
      <c r="AJ1068" s="49">
        <v>2</v>
      </c>
      <c r="AK1068" s="49">
        <v>73</v>
      </c>
    </row>
    <row r="1069" spans="1:37">
      <c r="A1069" s="37" t="s">
        <v>31</v>
      </c>
      <c r="B1069" s="38">
        <v>42230.708333333336</v>
      </c>
      <c r="C1069" s="39">
        <v>42230</v>
      </c>
      <c r="D1069" s="38">
        <v>42230.5</v>
      </c>
      <c r="E1069" s="40" t="s">
        <v>42</v>
      </c>
      <c r="F1069" s="48">
        <v>1411</v>
      </c>
      <c r="G1069" s="48">
        <v>701</v>
      </c>
      <c r="H1069" s="48">
        <v>853</v>
      </c>
      <c r="I1069" s="48">
        <v>150</v>
      </c>
      <c r="T1069" s="48">
        <v>46</v>
      </c>
      <c r="V1069" s="48">
        <v>-64</v>
      </c>
      <c r="Z1069" s="48">
        <v>110</v>
      </c>
      <c r="AJ1069" s="49">
        <v>2</v>
      </c>
      <c r="AK1069" s="49">
        <v>104</v>
      </c>
    </row>
    <row r="1070" spans="1:37">
      <c r="A1070" s="37" t="s">
        <v>31</v>
      </c>
      <c r="B1070" s="38">
        <v>42230.75</v>
      </c>
      <c r="C1070" s="39">
        <v>42230</v>
      </c>
      <c r="D1070" s="38">
        <v>42230.541666666664</v>
      </c>
      <c r="E1070" s="40" t="s">
        <v>42</v>
      </c>
      <c r="F1070" s="48">
        <v>1505</v>
      </c>
      <c r="G1070" s="48">
        <v>758</v>
      </c>
      <c r="H1070" s="48">
        <v>1082</v>
      </c>
      <c r="I1070" s="48">
        <v>322</v>
      </c>
      <c r="T1070" s="48">
        <v>219</v>
      </c>
      <c r="V1070" s="48">
        <v>95</v>
      </c>
      <c r="Z1070" s="48">
        <v>124</v>
      </c>
      <c r="AJ1070" s="49">
        <v>2</v>
      </c>
      <c r="AK1070" s="49">
        <v>103</v>
      </c>
    </row>
    <row r="1071" spans="1:37">
      <c r="A1071" s="37" t="s">
        <v>31</v>
      </c>
      <c r="B1071" s="38">
        <v>42230.791666666664</v>
      </c>
      <c r="C1071" s="39">
        <v>42230</v>
      </c>
      <c r="D1071" s="38">
        <v>42230.583333333336</v>
      </c>
      <c r="E1071" s="40" t="s">
        <v>42</v>
      </c>
      <c r="F1071" s="48">
        <v>1567</v>
      </c>
      <c r="G1071" s="48">
        <v>791</v>
      </c>
      <c r="H1071" s="48">
        <v>1251</v>
      </c>
      <c r="I1071" s="48">
        <v>464</v>
      </c>
      <c r="T1071" s="48">
        <v>277</v>
      </c>
      <c r="V1071" s="48">
        <v>152</v>
      </c>
      <c r="Z1071" s="48">
        <v>125</v>
      </c>
      <c r="AJ1071" s="49">
        <v>-4</v>
      </c>
      <c r="AK1071" s="49">
        <v>187</v>
      </c>
    </row>
    <row r="1072" spans="1:37">
      <c r="A1072" s="37" t="s">
        <v>31</v>
      </c>
      <c r="B1072" s="38">
        <v>42230.833333333336</v>
      </c>
      <c r="C1072" s="39">
        <v>42230</v>
      </c>
      <c r="D1072" s="38">
        <v>42230.625</v>
      </c>
      <c r="E1072" s="40" t="s">
        <v>42</v>
      </c>
      <c r="F1072" s="48">
        <v>1606</v>
      </c>
      <c r="G1072" s="48">
        <v>800</v>
      </c>
      <c r="H1072" s="48">
        <v>1536</v>
      </c>
      <c r="I1072" s="48">
        <v>735</v>
      </c>
      <c r="T1072" s="48">
        <v>473</v>
      </c>
      <c r="V1072" s="48">
        <v>320</v>
      </c>
      <c r="Z1072" s="48">
        <v>153</v>
      </c>
      <c r="AJ1072" s="49">
        <v>1</v>
      </c>
      <c r="AK1072" s="49">
        <v>262</v>
      </c>
    </row>
    <row r="1073" spans="1:37">
      <c r="A1073" s="37" t="s">
        <v>31</v>
      </c>
      <c r="B1073" s="38">
        <v>42230.875</v>
      </c>
      <c r="C1073" s="39">
        <v>42230</v>
      </c>
      <c r="D1073" s="38">
        <v>42230.666666666664</v>
      </c>
      <c r="E1073" s="40" t="s">
        <v>42</v>
      </c>
      <c r="F1073" s="48">
        <v>1622</v>
      </c>
      <c r="G1073" s="48">
        <v>797</v>
      </c>
      <c r="H1073" s="48">
        <v>1533</v>
      </c>
      <c r="I1073" s="48">
        <v>741</v>
      </c>
      <c r="T1073" s="48">
        <v>482</v>
      </c>
      <c r="V1073" s="48">
        <v>328</v>
      </c>
      <c r="Z1073" s="48">
        <v>154</v>
      </c>
      <c r="AJ1073" s="49">
        <v>-5</v>
      </c>
      <c r="AK1073" s="49">
        <v>259</v>
      </c>
    </row>
    <row r="1074" spans="1:37">
      <c r="A1074" s="37" t="s">
        <v>31</v>
      </c>
      <c r="B1074" s="38">
        <v>42230.916666666664</v>
      </c>
      <c r="C1074" s="39">
        <v>42230</v>
      </c>
      <c r="D1074" s="38">
        <v>42230.708333333336</v>
      </c>
      <c r="E1074" s="40" t="s">
        <v>42</v>
      </c>
      <c r="F1074" s="48">
        <v>1630</v>
      </c>
      <c r="G1074" s="48">
        <v>789</v>
      </c>
      <c r="H1074" s="48">
        <v>1434</v>
      </c>
      <c r="I1074" s="48">
        <v>649</v>
      </c>
      <c r="T1074" s="48">
        <v>462</v>
      </c>
      <c r="V1074" s="48">
        <v>301</v>
      </c>
      <c r="Z1074" s="48">
        <v>161</v>
      </c>
      <c r="AJ1074" s="49">
        <v>-4</v>
      </c>
      <c r="AK1074" s="49">
        <v>187</v>
      </c>
    </row>
    <row r="1075" spans="1:37">
      <c r="A1075" s="37" t="s">
        <v>31</v>
      </c>
      <c r="B1075" s="38">
        <v>42230.958333333336</v>
      </c>
      <c r="C1075" s="39">
        <v>42230</v>
      </c>
      <c r="D1075" s="38">
        <v>42230.75</v>
      </c>
      <c r="E1075" s="40" t="s">
        <v>42</v>
      </c>
      <c r="F1075" s="48">
        <v>1594</v>
      </c>
      <c r="G1075" s="48">
        <v>751</v>
      </c>
      <c r="H1075" s="48">
        <v>1130</v>
      </c>
      <c r="I1075" s="48">
        <v>383</v>
      </c>
      <c r="T1075" s="48">
        <v>253</v>
      </c>
      <c r="V1075" s="48">
        <v>117</v>
      </c>
      <c r="Z1075" s="48">
        <v>136</v>
      </c>
      <c r="AJ1075" s="49">
        <v>-4</v>
      </c>
      <c r="AK1075" s="49">
        <v>130</v>
      </c>
    </row>
    <row r="1076" spans="1:37">
      <c r="A1076" s="37" t="s">
        <v>31</v>
      </c>
      <c r="B1076" s="38">
        <v>42231</v>
      </c>
      <c r="C1076" s="39">
        <v>42230</v>
      </c>
      <c r="D1076" s="38">
        <v>42230.791666666664</v>
      </c>
      <c r="E1076" s="40" t="s">
        <v>42</v>
      </c>
      <c r="F1076" s="48">
        <v>1525</v>
      </c>
      <c r="G1076" s="48">
        <v>710</v>
      </c>
      <c r="H1076" s="48">
        <v>986</v>
      </c>
      <c r="I1076" s="48">
        <v>278</v>
      </c>
      <c r="T1076" s="48">
        <v>189</v>
      </c>
      <c r="V1076" s="48">
        <v>58</v>
      </c>
      <c r="Z1076" s="48">
        <v>131</v>
      </c>
      <c r="AJ1076" s="49">
        <v>-2</v>
      </c>
      <c r="AK1076" s="49">
        <v>89</v>
      </c>
    </row>
    <row r="1077" spans="1:37">
      <c r="A1077" s="37" t="s">
        <v>31</v>
      </c>
      <c r="B1077" s="38">
        <v>42231.041666666664</v>
      </c>
      <c r="C1077" s="39">
        <v>42230</v>
      </c>
      <c r="D1077" s="38">
        <v>42230.833333333336</v>
      </c>
      <c r="E1077" s="40" t="s">
        <v>42</v>
      </c>
      <c r="F1077" s="48">
        <v>1445</v>
      </c>
      <c r="G1077" s="48">
        <v>684</v>
      </c>
      <c r="H1077" s="48">
        <v>810</v>
      </c>
      <c r="I1077" s="48">
        <v>128</v>
      </c>
      <c r="T1077" s="48">
        <v>-28</v>
      </c>
      <c r="V1077" s="48">
        <v>-137</v>
      </c>
      <c r="Z1077" s="48">
        <v>109</v>
      </c>
      <c r="AJ1077" s="49">
        <v>-2</v>
      </c>
      <c r="AK1077" s="49">
        <v>156</v>
      </c>
    </row>
    <row r="1078" spans="1:37">
      <c r="A1078" s="37" t="s">
        <v>31</v>
      </c>
      <c r="B1078" s="38">
        <v>42231.083333333336</v>
      </c>
      <c r="C1078" s="39">
        <v>42230</v>
      </c>
      <c r="D1078" s="38">
        <v>42230.875</v>
      </c>
      <c r="E1078" s="40" t="s">
        <v>42</v>
      </c>
      <c r="F1078" s="48">
        <v>1400</v>
      </c>
      <c r="G1078" s="48">
        <v>660</v>
      </c>
      <c r="H1078" s="48">
        <v>877</v>
      </c>
      <c r="I1078" s="48">
        <v>209</v>
      </c>
      <c r="T1078" s="48">
        <v>-30</v>
      </c>
      <c r="V1078" s="48">
        <v>-140</v>
      </c>
      <c r="Z1078" s="48">
        <v>110</v>
      </c>
      <c r="AJ1078" s="49">
        <v>8</v>
      </c>
      <c r="AK1078" s="49">
        <v>239</v>
      </c>
    </row>
    <row r="1079" spans="1:37">
      <c r="A1079" s="37" t="s">
        <v>31</v>
      </c>
      <c r="B1079" s="38">
        <v>42231.125</v>
      </c>
      <c r="C1079" s="39">
        <v>42230</v>
      </c>
      <c r="D1079" s="38">
        <v>42230.916666666664</v>
      </c>
      <c r="E1079" s="40" t="s">
        <v>42</v>
      </c>
      <c r="F1079" s="48">
        <v>1300</v>
      </c>
      <c r="G1079" s="48">
        <v>619</v>
      </c>
      <c r="H1079" s="48">
        <v>795</v>
      </c>
      <c r="I1079" s="48">
        <v>-115</v>
      </c>
      <c r="T1079" s="48">
        <v>-259</v>
      </c>
      <c r="V1079" s="48">
        <v>-347</v>
      </c>
      <c r="Z1079" s="48">
        <v>88</v>
      </c>
      <c r="AJ1079" s="49">
        <v>291</v>
      </c>
      <c r="AK1079" s="49">
        <v>144</v>
      </c>
    </row>
    <row r="1080" spans="1:37">
      <c r="A1080" s="37" t="s">
        <v>31</v>
      </c>
      <c r="B1080" s="38">
        <v>42231.166666666664</v>
      </c>
      <c r="C1080" s="39">
        <v>42230</v>
      </c>
      <c r="D1080" s="38">
        <v>42230.958333333336</v>
      </c>
      <c r="E1080" s="40" t="s">
        <v>42</v>
      </c>
      <c r="F1080" s="48">
        <v>1178</v>
      </c>
      <c r="G1080" s="48">
        <v>573</v>
      </c>
      <c r="H1080" s="48">
        <v>840</v>
      </c>
      <c r="I1080" s="48">
        <v>-28</v>
      </c>
      <c r="T1080" s="48">
        <v>-286</v>
      </c>
      <c r="V1080" s="48">
        <v>-392</v>
      </c>
      <c r="Z1080" s="48">
        <v>106</v>
      </c>
      <c r="AJ1080" s="49">
        <v>295</v>
      </c>
      <c r="AK1080" s="49">
        <v>258</v>
      </c>
    </row>
    <row r="1081" spans="1:37">
      <c r="A1081" s="37" t="s">
        <v>31</v>
      </c>
      <c r="B1081" s="38">
        <v>42231.208333333336</v>
      </c>
      <c r="C1081" s="39">
        <v>42230</v>
      </c>
      <c r="D1081" s="38">
        <v>42231</v>
      </c>
      <c r="E1081" s="40" t="s">
        <v>42</v>
      </c>
      <c r="F1081" s="48">
        <v>1049</v>
      </c>
      <c r="G1081" s="48">
        <v>516</v>
      </c>
      <c r="H1081" s="48">
        <v>685</v>
      </c>
      <c r="I1081" s="48">
        <v>-126</v>
      </c>
      <c r="T1081" s="48">
        <v>-282</v>
      </c>
      <c r="V1081" s="48">
        <v>-390</v>
      </c>
      <c r="Z1081" s="48">
        <v>108</v>
      </c>
      <c r="AJ1081" s="49">
        <v>295</v>
      </c>
      <c r="AK1081" s="49">
        <v>156</v>
      </c>
    </row>
    <row r="1082" spans="1:37">
      <c r="A1082" s="37" t="s">
        <v>31</v>
      </c>
      <c r="B1082" s="38">
        <v>42231.25</v>
      </c>
      <c r="C1082" s="39">
        <v>42231</v>
      </c>
      <c r="D1082" s="38">
        <v>42231.041666666664</v>
      </c>
      <c r="E1082" s="40" t="s">
        <v>42</v>
      </c>
      <c r="F1082" s="48">
        <v>926</v>
      </c>
      <c r="G1082" s="48">
        <v>477</v>
      </c>
      <c r="H1082" s="48">
        <v>661</v>
      </c>
      <c r="I1082" s="48">
        <v>-109</v>
      </c>
      <c r="T1082" s="48">
        <v>-262</v>
      </c>
      <c r="V1082" s="48">
        <v>-371</v>
      </c>
      <c r="Z1082" s="48">
        <v>109</v>
      </c>
      <c r="AJ1082" s="49">
        <v>293</v>
      </c>
      <c r="AK1082" s="49">
        <v>153</v>
      </c>
    </row>
    <row r="1083" spans="1:37">
      <c r="A1083" s="37" t="s">
        <v>31</v>
      </c>
      <c r="B1083" s="38">
        <v>42231.291666666664</v>
      </c>
      <c r="C1083" s="39">
        <v>42231</v>
      </c>
      <c r="D1083" s="38">
        <v>42231.083333333336</v>
      </c>
      <c r="E1083" s="40" t="s">
        <v>42</v>
      </c>
      <c r="F1083" s="48">
        <v>856</v>
      </c>
      <c r="G1083" s="48">
        <v>449</v>
      </c>
      <c r="H1083" s="48">
        <v>708</v>
      </c>
      <c r="I1083" s="48">
        <v>-36</v>
      </c>
      <c r="T1083" s="48">
        <v>-256</v>
      </c>
      <c r="V1083" s="48">
        <v>-357</v>
      </c>
      <c r="Z1083" s="48">
        <v>101</v>
      </c>
      <c r="AJ1083" s="49">
        <v>295</v>
      </c>
      <c r="AK1083" s="49">
        <v>220</v>
      </c>
    </row>
    <row r="1084" spans="1:37">
      <c r="A1084" s="37" t="s">
        <v>31</v>
      </c>
      <c r="B1084" s="38">
        <v>42231.333333333336</v>
      </c>
      <c r="C1084" s="39">
        <v>42231</v>
      </c>
      <c r="D1084" s="38">
        <v>42231.125</v>
      </c>
      <c r="E1084" s="40" t="s">
        <v>42</v>
      </c>
      <c r="F1084" s="48">
        <v>811</v>
      </c>
      <c r="G1084" s="48">
        <v>429</v>
      </c>
      <c r="H1084" s="48">
        <v>668</v>
      </c>
      <c r="I1084" s="48">
        <v>-56</v>
      </c>
      <c r="T1084" s="48">
        <v>-257</v>
      </c>
      <c r="V1084" s="48">
        <v>-349</v>
      </c>
      <c r="Z1084" s="48">
        <v>92</v>
      </c>
      <c r="AJ1084" s="49">
        <v>295</v>
      </c>
      <c r="AK1084" s="49">
        <v>201</v>
      </c>
    </row>
    <row r="1085" spans="1:37">
      <c r="A1085" s="37" t="s">
        <v>31</v>
      </c>
      <c r="B1085" s="38">
        <v>42231.375</v>
      </c>
      <c r="C1085" s="39">
        <v>42231</v>
      </c>
      <c r="D1085" s="38">
        <v>42231.166666666664</v>
      </c>
      <c r="E1085" s="40" t="s">
        <v>42</v>
      </c>
      <c r="F1085" s="48">
        <v>778</v>
      </c>
      <c r="G1085" s="48">
        <v>419</v>
      </c>
      <c r="H1085" s="48">
        <v>642</v>
      </c>
      <c r="I1085" s="48">
        <v>-71</v>
      </c>
      <c r="T1085" s="48">
        <v>-235</v>
      </c>
      <c r="V1085" s="48">
        <v>-327</v>
      </c>
      <c r="Z1085" s="48">
        <v>92</v>
      </c>
      <c r="AJ1085" s="49">
        <v>294</v>
      </c>
      <c r="AK1085" s="49">
        <v>164</v>
      </c>
    </row>
    <row r="1086" spans="1:37">
      <c r="A1086" s="37" t="s">
        <v>31</v>
      </c>
      <c r="B1086" s="38">
        <v>42231.416666666664</v>
      </c>
      <c r="C1086" s="39">
        <v>42231</v>
      </c>
      <c r="D1086" s="38">
        <v>42231.208333333336</v>
      </c>
      <c r="E1086" s="40" t="s">
        <v>42</v>
      </c>
      <c r="F1086" s="48">
        <v>768</v>
      </c>
      <c r="G1086" s="48">
        <v>413</v>
      </c>
      <c r="H1086" s="48">
        <v>629</v>
      </c>
      <c r="I1086" s="48">
        <v>210</v>
      </c>
      <c r="T1086" s="48">
        <v>-45</v>
      </c>
      <c r="V1086" s="48">
        <v>-133</v>
      </c>
      <c r="Z1086" s="48">
        <v>88</v>
      </c>
      <c r="AJ1086" s="49">
        <v>6</v>
      </c>
      <c r="AK1086" s="49">
        <v>255</v>
      </c>
    </row>
    <row r="1087" spans="1:37">
      <c r="A1087" s="37" t="s">
        <v>31</v>
      </c>
      <c r="B1087" s="38">
        <v>42231.458333333336</v>
      </c>
      <c r="C1087" s="39">
        <v>42231</v>
      </c>
      <c r="D1087" s="38">
        <v>42231.25</v>
      </c>
      <c r="E1087" s="40" t="s">
        <v>42</v>
      </c>
      <c r="F1087" s="48">
        <v>772</v>
      </c>
      <c r="G1087" s="48">
        <v>419</v>
      </c>
      <c r="H1087" s="48">
        <v>635</v>
      </c>
      <c r="I1087" s="48">
        <v>214</v>
      </c>
      <c r="T1087" s="48">
        <v>-45</v>
      </c>
      <c r="V1087" s="48">
        <v>-128</v>
      </c>
      <c r="Z1087" s="48">
        <v>83</v>
      </c>
      <c r="AJ1087" s="49">
        <v>2</v>
      </c>
      <c r="AK1087" s="49">
        <v>259</v>
      </c>
    </row>
    <row r="1088" spans="1:37">
      <c r="A1088" s="37" t="s">
        <v>31</v>
      </c>
      <c r="B1088" s="38">
        <v>42231.5</v>
      </c>
      <c r="C1088" s="39">
        <v>42231</v>
      </c>
      <c r="D1088" s="38">
        <v>42231.291666666664</v>
      </c>
      <c r="E1088" s="40" t="s">
        <v>42</v>
      </c>
      <c r="F1088" s="48">
        <v>779</v>
      </c>
      <c r="G1088" s="48">
        <v>424</v>
      </c>
      <c r="H1088" s="48">
        <v>616</v>
      </c>
      <c r="I1088" s="48">
        <v>191</v>
      </c>
      <c r="T1088" s="48">
        <v>-15</v>
      </c>
      <c r="V1088" s="48">
        <v>-92</v>
      </c>
      <c r="Z1088" s="48">
        <v>77</v>
      </c>
      <c r="AJ1088" s="49">
        <v>1</v>
      </c>
      <c r="AK1088" s="49">
        <v>206</v>
      </c>
    </row>
    <row r="1089" spans="1:37">
      <c r="A1089" s="37" t="s">
        <v>31</v>
      </c>
      <c r="B1089" s="38">
        <v>42231.541666666664</v>
      </c>
      <c r="C1089" s="39">
        <v>42231</v>
      </c>
      <c r="D1089" s="38">
        <v>42231.333333333336</v>
      </c>
      <c r="E1089" s="40" t="s">
        <v>42</v>
      </c>
      <c r="F1089" s="48">
        <v>867</v>
      </c>
      <c r="G1089" s="48">
        <v>453</v>
      </c>
      <c r="H1089" s="48">
        <v>642</v>
      </c>
      <c r="I1089" s="48">
        <v>185</v>
      </c>
      <c r="T1089" s="48">
        <v>-43</v>
      </c>
      <c r="V1089" s="48">
        <v>-106</v>
      </c>
      <c r="Z1089" s="48">
        <v>63</v>
      </c>
      <c r="AJ1089" s="49">
        <v>4</v>
      </c>
      <c r="AK1089" s="49">
        <v>228</v>
      </c>
    </row>
    <row r="1090" spans="1:37">
      <c r="A1090" s="37" t="s">
        <v>31</v>
      </c>
      <c r="B1090" s="38">
        <v>42231.583333333336</v>
      </c>
      <c r="C1090" s="39">
        <v>42231</v>
      </c>
      <c r="D1090" s="38">
        <v>42231.375</v>
      </c>
      <c r="E1090" s="40" t="s">
        <v>42</v>
      </c>
      <c r="F1090" s="48">
        <v>990</v>
      </c>
      <c r="G1090" s="48">
        <v>517</v>
      </c>
      <c r="H1090" s="48">
        <v>721</v>
      </c>
      <c r="I1090" s="48">
        <v>200</v>
      </c>
      <c r="T1090" s="48">
        <v>-61</v>
      </c>
      <c r="V1090" s="48">
        <v>-130</v>
      </c>
      <c r="Z1090" s="48">
        <v>69</v>
      </c>
      <c r="AJ1090" s="49">
        <v>4</v>
      </c>
      <c r="AK1090" s="49">
        <v>261</v>
      </c>
    </row>
    <row r="1091" spans="1:37">
      <c r="A1091" s="37" t="s">
        <v>31</v>
      </c>
      <c r="B1091" s="38">
        <v>42231.625</v>
      </c>
      <c r="C1091" s="39">
        <v>42231</v>
      </c>
      <c r="D1091" s="38">
        <v>42231.416666666664</v>
      </c>
      <c r="E1091" s="40" t="s">
        <v>42</v>
      </c>
      <c r="F1091" s="48">
        <v>1116</v>
      </c>
      <c r="G1091" s="48">
        <v>588</v>
      </c>
      <c r="H1091" s="48">
        <v>800</v>
      </c>
      <c r="I1091" s="48">
        <v>208</v>
      </c>
      <c r="T1091" s="48">
        <v>-52</v>
      </c>
      <c r="V1091" s="48">
        <v>-130</v>
      </c>
      <c r="Z1091" s="48">
        <v>78</v>
      </c>
      <c r="AJ1091" s="49">
        <v>4</v>
      </c>
      <c r="AK1091" s="49">
        <v>260</v>
      </c>
    </row>
    <row r="1092" spans="1:37">
      <c r="A1092" s="37" t="s">
        <v>31</v>
      </c>
      <c r="B1092" s="38">
        <v>42231.666666666664</v>
      </c>
      <c r="C1092" s="39">
        <v>42231</v>
      </c>
      <c r="D1092" s="38">
        <v>42231.458333333336</v>
      </c>
      <c r="E1092" s="40" t="s">
        <v>42</v>
      </c>
      <c r="F1092" s="48">
        <v>1239</v>
      </c>
      <c r="G1092" s="48">
        <v>647</v>
      </c>
      <c r="H1092" s="48">
        <v>802</v>
      </c>
      <c r="I1092" s="48">
        <v>154</v>
      </c>
      <c r="T1092" s="48">
        <v>-53</v>
      </c>
      <c r="V1092" s="48">
        <v>-128</v>
      </c>
      <c r="Z1092" s="48">
        <v>75</v>
      </c>
      <c r="AJ1092" s="49">
        <v>1</v>
      </c>
      <c r="AK1092" s="49">
        <v>207</v>
      </c>
    </row>
    <row r="1093" spans="1:37">
      <c r="A1093" s="37" t="s">
        <v>31</v>
      </c>
      <c r="B1093" s="38">
        <v>42231.708333333336</v>
      </c>
      <c r="C1093" s="39">
        <v>42231</v>
      </c>
      <c r="D1093" s="38">
        <v>42231.5</v>
      </c>
      <c r="E1093" s="40" t="s">
        <v>42</v>
      </c>
      <c r="F1093" s="48">
        <v>1332</v>
      </c>
      <c r="G1093" s="48">
        <v>680</v>
      </c>
      <c r="H1093" s="48">
        <v>852</v>
      </c>
      <c r="I1093" s="48">
        <v>172</v>
      </c>
      <c r="T1093" s="48">
        <v>-47</v>
      </c>
      <c r="V1093" s="48">
        <v>-153</v>
      </c>
      <c r="Z1093" s="48">
        <v>106</v>
      </c>
      <c r="AJ1093" s="49">
        <v>0</v>
      </c>
      <c r="AK1093" s="49">
        <v>219</v>
      </c>
    </row>
    <row r="1094" spans="1:37">
      <c r="A1094" s="37" t="s">
        <v>31</v>
      </c>
      <c r="B1094" s="38">
        <v>42231.75</v>
      </c>
      <c r="C1094" s="39">
        <v>42231</v>
      </c>
      <c r="D1094" s="38">
        <v>42231.541666666664</v>
      </c>
      <c r="E1094" s="40" t="s">
        <v>42</v>
      </c>
      <c r="F1094" s="48">
        <v>1406</v>
      </c>
      <c r="G1094" s="48">
        <v>714</v>
      </c>
      <c r="H1094" s="48">
        <v>895</v>
      </c>
      <c r="I1094" s="48">
        <v>185</v>
      </c>
      <c r="T1094" s="48">
        <v>-54</v>
      </c>
      <c r="V1094" s="48">
        <v>-185</v>
      </c>
      <c r="Z1094" s="48">
        <v>131</v>
      </c>
      <c r="AJ1094" s="49">
        <v>-4</v>
      </c>
      <c r="AK1094" s="49">
        <v>239</v>
      </c>
    </row>
    <row r="1095" spans="1:37">
      <c r="A1095" s="37" t="s">
        <v>31</v>
      </c>
      <c r="B1095" s="38">
        <v>42231.791666666664</v>
      </c>
      <c r="C1095" s="39">
        <v>42231</v>
      </c>
      <c r="D1095" s="38">
        <v>42231.583333333336</v>
      </c>
      <c r="E1095" s="40" t="s">
        <v>42</v>
      </c>
      <c r="F1095" s="48">
        <v>1443</v>
      </c>
      <c r="G1095" s="48">
        <v>734</v>
      </c>
      <c r="H1095" s="48">
        <v>1108</v>
      </c>
      <c r="I1095" s="48">
        <v>373</v>
      </c>
      <c r="T1095" s="48">
        <v>-19</v>
      </c>
      <c r="V1095" s="48">
        <v>-116</v>
      </c>
      <c r="Z1095" s="48">
        <v>97</v>
      </c>
      <c r="AJ1095" s="49">
        <v>1</v>
      </c>
      <c r="AK1095" s="49">
        <v>392</v>
      </c>
    </row>
    <row r="1096" spans="1:37">
      <c r="A1096" s="37" t="s">
        <v>31</v>
      </c>
      <c r="B1096" s="38">
        <v>42231.833333333336</v>
      </c>
      <c r="C1096" s="39">
        <v>42231</v>
      </c>
      <c r="D1096" s="38">
        <v>42231.625</v>
      </c>
      <c r="E1096" s="40" t="s">
        <v>42</v>
      </c>
      <c r="F1096" s="48">
        <v>1494</v>
      </c>
      <c r="G1096" s="48">
        <v>749</v>
      </c>
      <c r="H1096" s="48">
        <v>1139</v>
      </c>
      <c r="I1096" s="48">
        <v>395</v>
      </c>
      <c r="T1096" s="48">
        <v>-17</v>
      </c>
      <c r="V1096" s="48">
        <v>-70</v>
      </c>
      <c r="Z1096" s="48">
        <v>53</v>
      </c>
      <c r="AJ1096" s="49">
        <v>-5</v>
      </c>
      <c r="AK1096" s="49">
        <v>412</v>
      </c>
    </row>
    <row r="1097" spans="1:37">
      <c r="A1097" s="37" t="s">
        <v>31</v>
      </c>
      <c r="B1097" s="38">
        <v>42231.875</v>
      </c>
      <c r="C1097" s="39">
        <v>42231</v>
      </c>
      <c r="D1097" s="38">
        <v>42231.666666666664</v>
      </c>
      <c r="E1097" s="40" t="s">
        <v>42</v>
      </c>
      <c r="F1097" s="48">
        <v>1517</v>
      </c>
      <c r="G1097" s="48">
        <v>749</v>
      </c>
      <c r="H1097" s="48">
        <v>1128</v>
      </c>
      <c r="I1097" s="48">
        <v>382</v>
      </c>
      <c r="T1097" s="48">
        <v>-13</v>
      </c>
      <c r="V1097" s="48">
        <v>-59</v>
      </c>
      <c r="Z1097" s="48">
        <v>46</v>
      </c>
      <c r="AJ1097" s="49">
        <v>-3</v>
      </c>
      <c r="AK1097" s="49">
        <v>395</v>
      </c>
    </row>
    <row r="1098" spans="1:37">
      <c r="A1098" s="37" t="s">
        <v>31</v>
      </c>
      <c r="B1098" s="38">
        <v>42231.916666666664</v>
      </c>
      <c r="C1098" s="39">
        <v>42231</v>
      </c>
      <c r="D1098" s="38">
        <v>42231.708333333336</v>
      </c>
      <c r="E1098" s="40" t="s">
        <v>42</v>
      </c>
      <c r="F1098" s="48">
        <v>1524</v>
      </c>
      <c r="G1098" s="48">
        <v>740</v>
      </c>
      <c r="H1098" s="48">
        <v>1132</v>
      </c>
      <c r="I1098" s="48">
        <v>391</v>
      </c>
      <c r="T1098" s="48">
        <v>-30</v>
      </c>
      <c r="V1098" s="48">
        <v>-71</v>
      </c>
      <c r="Z1098" s="48">
        <v>41</v>
      </c>
      <c r="AJ1098" s="49">
        <v>1</v>
      </c>
      <c r="AK1098" s="49">
        <v>421</v>
      </c>
    </row>
    <row r="1099" spans="1:37">
      <c r="A1099" s="37" t="s">
        <v>31</v>
      </c>
      <c r="B1099" s="38">
        <v>42231.958333333336</v>
      </c>
      <c r="C1099" s="39">
        <v>42231</v>
      </c>
      <c r="D1099" s="38">
        <v>42231.75</v>
      </c>
      <c r="E1099" s="40" t="s">
        <v>42</v>
      </c>
      <c r="F1099" s="48">
        <v>1488</v>
      </c>
      <c r="G1099" s="48">
        <v>731</v>
      </c>
      <c r="H1099" s="48">
        <v>1039</v>
      </c>
      <c r="I1099" s="48">
        <v>309</v>
      </c>
      <c r="T1099" s="48">
        <v>-136</v>
      </c>
      <c r="V1099" s="48">
        <v>-192</v>
      </c>
      <c r="Z1099" s="48">
        <v>56</v>
      </c>
      <c r="AJ1099" s="49">
        <v>-1</v>
      </c>
      <c r="AK1099" s="49">
        <v>445</v>
      </c>
    </row>
    <row r="1100" spans="1:37">
      <c r="A1100" s="37" t="s">
        <v>31</v>
      </c>
      <c r="B1100" s="38">
        <v>42232</v>
      </c>
      <c r="C1100" s="39">
        <v>42231</v>
      </c>
      <c r="D1100" s="38">
        <v>42231.791666666664</v>
      </c>
      <c r="E1100" s="40" t="s">
        <v>42</v>
      </c>
      <c r="F1100" s="48">
        <v>1434</v>
      </c>
      <c r="G1100" s="48">
        <v>700</v>
      </c>
      <c r="H1100" s="48">
        <v>942</v>
      </c>
      <c r="I1100" s="48">
        <v>242</v>
      </c>
      <c r="T1100" s="48">
        <v>-73</v>
      </c>
      <c r="V1100" s="48">
        <v>-156</v>
      </c>
      <c r="Z1100" s="48">
        <v>83</v>
      </c>
      <c r="AJ1100" s="49">
        <v>0</v>
      </c>
      <c r="AK1100" s="49">
        <v>315</v>
      </c>
    </row>
    <row r="1101" spans="1:37">
      <c r="A1101" s="37" t="s">
        <v>31</v>
      </c>
      <c r="B1101" s="38">
        <v>42232.041666666664</v>
      </c>
      <c r="C1101" s="39">
        <v>42231</v>
      </c>
      <c r="D1101" s="38">
        <v>42231.833333333336</v>
      </c>
      <c r="E1101" s="40" t="s">
        <v>42</v>
      </c>
      <c r="F1101" s="48">
        <v>1349</v>
      </c>
      <c r="G1101" s="48">
        <v>673</v>
      </c>
      <c r="H1101" s="48">
        <v>820</v>
      </c>
      <c r="I1101" s="48">
        <v>148</v>
      </c>
      <c r="T1101" s="48">
        <v>-75</v>
      </c>
      <c r="V1101" s="48">
        <v>-158</v>
      </c>
      <c r="Z1101" s="48">
        <v>83</v>
      </c>
      <c r="AJ1101" s="49">
        <v>-1</v>
      </c>
      <c r="AK1101" s="49">
        <v>223</v>
      </c>
    </row>
    <row r="1102" spans="1:37">
      <c r="A1102" s="37" t="s">
        <v>31</v>
      </c>
      <c r="B1102" s="38">
        <v>42232.083333333336</v>
      </c>
      <c r="C1102" s="39">
        <v>42231</v>
      </c>
      <c r="D1102" s="38">
        <v>42231.875</v>
      </c>
      <c r="E1102" s="40" t="s">
        <v>42</v>
      </c>
      <c r="F1102" s="48">
        <v>1311</v>
      </c>
      <c r="G1102" s="48">
        <v>655</v>
      </c>
      <c r="H1102" s="48">
        <v>837</v>
      </c>
      <c r="I1102" s="48">
        <v>174</v>
      </c>
      <c r="T1102" s="48">
        <v>-79</v>
      </c>
      <c r="V1102" s="48">
        <v>-166</v>
      </c>
      <c r="Z1102" s="48">
        <v>87</v>
      </c>
      <c r="AJ1102" s="49">
        <v>8</v>
      </c>
      <c r="AK1102" s="49">
        <v>253</v>
      </c>
    </row>
    <row r="1103" spans="1:37">
      <c r="A1103" s="37" t="s">
        <v>31</v>
      </c>
      <c r="B1103" s="38">
        <v>42232.125</v>
      </c>
      <c r="C1103" s="39">
        <v>42231</v>
      </c>
      <c r="D1103" s="38">
        <v>42231.916666666664</v>
      </c>
      <c r="E1103" s="40" t="s">
        <v>42</v>
      </c>
      <c r="F1103" s="48">
        <v>1225</v>
      </c>
      <c r="G1103" s="48">
        <v>619</v>
      </c>
      <c r="H1103" s="48">
        <v>793</v>
      </c>
      <c r="I1103" s="48">
        <v>-119</v>
      </c>
      <c r="T1103" s="48">
        <v>-267</v>
      </c>
      <c r="V1103" s="48">
        <v>-344</v>
      </c>
      <c r="Z1103" s="48">
        <v>77</v>
      </c>
      <c r="AJ1103" s="49">
        <v>293</v>
      </c>
      <c r="AK1103" s="49">
        <v>148</v>
      </c>
    </row>
    <row r="1104" spans="1:37">
      <c r="A1104" s="37" t="s">
        <v>31</v>
      </c>
      <c r="B1104" s="38">
        <v>42232.166666666664</v>
      </c>
      <c r="C1104" s="39">
        <v>42231</v>
      </c>
      <c r="D1104" s="38">
        <v>42231.958333333336</v>
      </c>
      <c r="E1104" s="40" t="s">
        <v>42</v>
      </c>
      <c r="F1104" s="48">
        <v>1115</v>
      </c>
      <c r="G1104" s="48">
        <v>560</v>
      </c>
      <c r="H1104" s="48">
        <v>814</v>
      </c>
      <c r="I1104" s="48">
        <v>-40</v>
      </c>
      <c r="T1104" s="48">
        <v>-287</v>
      </c>
      <c r="V1104" s="48">
        <v>-403</v>
      </c>
      <c r="Z1104" s="48">
        <v>116</v>
      </c>
      <c r="AJ1104" s="49">
        <v>294</v>
      </c>
      <c r="AK1104" s="49">
        <v>247</v>
      </c>
    </row>
    <row r="1105" spans="1:37">
      <c r="A1105" s="37" t="s">
        <v>31</v>
      </c>
      <c r="B1105" s="38">
        <v>42232.208333333336</v>
      </c>
      <c r="C1105" s="39">
        <v>42231</v>
      </c>
      <c r="D1105" s="38">
        <v>42232</v>
      </c>
      <c r="E1105" s="40" t="s">
        <v>42</v>
      </c>
      <c r="F1105" s="48">
        <v>1001</v>
      </c>
      <c r="G1105" s="48">
        <v>507</v>
      </c>
      <c r="H1105" s="48">
        <v>704</v>
      </c>
      <c r="I1105" s="48">
        <v>-96</v>
      </c>
      <c r="T1105" s="48">
        <v>-272</v>
      </c>
      <c r="V1105" s="48">
        <v>-390</v>
      </c>
      <c r="Z1105" s="48">
        <v>118</v>
      </c>
      <c r="AJ1105" s="49">
        <v>293</v>
      </c>
      <c r="AK1105" s="49">
        <v>176</v>
      </c>
    </row>
    <row r="1106" spans="1:37">
      <c r="A1106" s="37" t="s">
        <v>31</v>
      </c>
      <c r="B1106" s="38">
        <v>42232.25</v>
      </c>
      <c r="C1106" s="39">
        <v>42232</v>
      </c>
      <c r="D1106" s="38">
        <v>42232.041666666664</v>
      </c>
      <c r="E1106" s="40" t="s">
        <v>42</v>
      </c>
      <c r="F1106" s="48">
        <v>934</v>
      </c>
      <c r="G1106" s="48">
        <v>471</v>
      </c>
      <c r="H1106" s="48">
        <v>737</v>
      </c>
      <c r="I1106" s="48">
        <v>-27</v>
      </c>
      <c r="T1106" s="48">
        <v>1128</v>
      </c>
      <c r="V1106" s="48">
        <v>154</v>
      </c>
      <c r="X1106" s="48">
        <v>726</v>
      </c>
      <c r="Z1106" s="48">
        <v>606</v>
      </c>
      <c r="AF1106" s="48">
        <v>-358</v>
      </c>
      <c r="AJ1106" s="49">
        <v>293</v>
      </c>
      <c r="AK1106" s="49">
        <v>-1155</v>
      </c>
    </row>
    <row r="1107" spans="1:37">
      <c r="A1107" s="37" t="s">
        <v>31</v>
      </c>
      <c r="B1107" s="38">
        <v>42232.291666666664</v>
      </c>
      <c r="C1107" s="39">
        <v>42232</v>
      </c>
      <c r="D1107" s="38">
        <v>42232.083333333336</v>
      </c>
      <c r="E1107" s="40" t="s">
        <v>42</v>
      </c>
      <c r="F1107" s="48">
        <v>870</v>
      </c>
      <c r="G1107" s="48">
        <v>443</v>
      </c>
      <c r="H1107" s="48">
        <v>680</v>
      </c>
      <c r="I1107" s="48">
        <v>-57</v>
      </c>
      <c r="T1107" s="48">
        <v>771</v>
      </c>
      <c r="V1107" s="48">
        <v>241</v>
      </c>
      <c r="X1107" s="48">
        <v>483</v>
      </c>
      <c r="Z1107" s="48">
        <v>585</v>
      </c>
      <c r="AF1107" s="48">
        <v>-538</v>
      </c>
      <c r="AJ1107" s="49">
        <v>294</v>
      </c>
      <c r="AK1107" s="49">
        <v>-828</v>
      </c>
    </row>
    <row r="1108" spans="1:37">
      <c r="A1108" s="37" t="s">
        <v>31</v>
      </c>
      <c r="B1108" s="38">
        <v>42232.333333333336</v>
      </c>
      <c r="C1108" s="39">
        <v>42232</v>
      </c>
      <c r="D1108" s="38">
        <v>42232.125</v>
      </c>
      <c r="E1108" s="40" t="s">
        <v>42</v>
      </c>
      <c r="F1108" s="48">
        <v>826</v>
      </c>
      <c r="G1108" s="48">
        <v>415</v>
      </c>
      <c r="H1108" s="48">
        <v>634</v>
      </c>
      <c r="I1108" s="48">
        <v>-73</v>
      </c>
      <c r="T1108" s="48">
        <v>677</v>
      </c>
      <c r="V1108" s="48">
        <v>216</v>
      </c>
      <c r="X1108" s="48">
        <v>374</v>
      </c>
      <c r="Z1108" s="48">
        <v>641</v>
      </c>
      <c r="AF1108" s="48">
        <v>-554</v>
      </c>
      <c r="AJ1108" s="49">
        <v>292</v>
      </c>
      <c r="AK1108" s="49">
        <v>-750</v>
      </c>
    </row>
    <row r="1109" spans="1:37">
      <c r="A1109" s="37" t="s">
        <v>31</v>
      </c>
      <c r="B1109" s="38">
        <v>42232.375</v>
      </c>
      <c r="C1109" s="39">
        <v>42232</v>
      </c>
      <c r="D1109" s="38">
        <v>42232.166666666664</v>
      </c>
      <c r="E1109" s="40" t="s">
        <v>42</v>
      </c>
      <c r="F1109" s="48">
        <v>791</v>
      </c>
      <c r="G1109" s="48">
        <v>412</v>
      </c>
      <c r="H1109" s="48">
        <v>620</v>
      </c>
      <c r="I1109" s="48">
        <v>-89</v>
      </c>
      <c r="T1109" s="48">
        <v>716</v>
      </c>
      <c r="V1109" s="48">
        <v>305</v>
      </c>
      <c r="X1109" s="48">
        <v>328</v>
      </c>
      <c r="Z1109" s="48">
        <v>571</v>
      </c>
      <c r="AF1109" s="48">
        <v>-488</v>
      </c>
      <c r="AJ1109" s="49">
        <v>297</v>
      </c>
      <c r="AK1109" s="49">
        <v>-805</v>
      </c>
    </row>
    <row r="1110" spans="1:37">
      <c r="A1110" s="37" t="s">
        <v>31</v>
      </c>
      <c r="B1110" s="38">
        <v>42232.416666666664</v>
      </c>
      <c r="C1110" s="39">
        <v>42232</v>
      </c>
      <c r="D1110" s="38">
        <v>42232.208333333336</v>
      </c>
      <c r="E1110" s="40" t="s">
        <v>42</v>
      </c>
      <c r="F1110" s="48">
        <v>779</v>
      </c>
      <c r="G1110" s="48">
        <v>406</v>
      </c>
      <c r="H1110" s="48">
        <v>616</v>
      </c>
      <c r="I1110" s="48">
        <v>208</v>
      </c>
      <c r="T1110" s="48">
        <v>891</v>
      </c>
      <c r="V1110" s="48">
        <v>372</v>
      </c>
      <c r="X1110" s="48">
        <v>446</v>
      </c>
      <c r="Z1110" s="48">
        <v>565</v>
      </c>
      <c r="AF1110" s="48">
        <v>-492</v>
      </c>
      <c r="AJ1110" s="49">
        <v>2</v>
      </c>
      <c r="AK1110" s="49">
        <v>-683</v>
      </c>
    </row>
    <row r="1111" spans="1:37">
      <c r="A1111" s="37" t="s">
        <v>31</v>
      </c>
      <c r="B1111" s="38">
        <v>42232.458333333336</v>
      </c>
      <c r="C1111" s="39">
        <v>42232</v>
      </c>
      <c r="D1111" s="38">
        <v>42232.25</v>
      </c>
      <c r="E1111" s="40" t="s">
        <v>42</v>
      </c>
      <c r="F1111" s="48">
        <v>778</v>
      </c>
      <c r="G1111" s="48">
        <v>406</v>
      </c>
      <c r="H1111" s="48">
        <v>615</v>
      </c>
      <c r="I1111" s="48">
        <v>207</v>
      </c>
      <c r="T1111" s="48">
        <v>1068</v>
      </c>
      <c r="V1111" s="48">
        <v>307</v>
      </c>
      <c r="X1111" s="48">
        <v>608</v>
      </c>
      <c r="Z1111" s="48">
        <v>548</v>
      </c>
      <c r="AF1111" s="48">
        <v>-395</v>
      </c>
      <c r="AJ1111" s="49">
        <v>2</v>
      </c>
      <c r="AK1111" s="49">
        <v>-861</v>
      </c>
    </row>
    <row r="1112" spans="1:37">
      <c r="A1112" s="37" t="s">
        <v>31</v>
      </c>
      <c r="B1112" s="38">
        <v>42232.5</v>
      </c>
      <c r="C1112" s="39">
        <v>42232</v>
      </c>
      <c r="D1112" s="38">
        <v>42232.291666666664</v>
      </c>
      <c r="E1112" s="40" t="s">
        <v>42</v>
      </c>
      <c r="F1112" s="48">
        <v>792</v>
      </c>
      <c r="G1112" s="48">
        <v>416</v>
      </c>
      <c r="H1112" s="48">
        <v>630</v>
      </c>
      <c r="I1112" s="48">
        <v>213</v>
      </c>
      <c r="T1112" s="48">
        <v>1604</v>
      </c>
      <c r="V1112" s="48">
        <v>358</v>
      </c>
      <c r="X1112" s="48">
        <v>853</v>
      </c>
      <c r="Z1112" s="48">
        <v>567</v>
      </c>
      <c r="AF1112" s="48">
        <v>-174</v>
      </c>
      <c r="AJ1112" s="49">
        <v>1</v>
      </c>
      <c r="AK1112" s="49">
        <v>-1391</v>
      </c>
    </row>
    <row r="1113" spans="1:37">
      <c r="A1113" s="37" t="s">
        <v>31</v>
      </c>
      <c r="B1113" s="38">
        <v>42232.541666666664</v>
      </c>
      <c r="C1113" s="39">
        <v>42232</v>
      </c>
      <c r="D1113" s="38">
        <v>42232.333333333336</v>
      </c>
      <c r="E1113" s="40" t="s">
        <v>42</v>
      </c>
      <c r="F1113" s="48">
        <v>880</v>
      </c>
      <c r="G1113" s="48">
        <v>447</v>
      </c>
      <c r="H1113" s="48">
        <v>648</v>
      </c>
      <c r="I1113" s="48">
        <v>195</v>
      </c>
      <c r="T1113" s="48">
        <v>1871</v>
      </c>
      <c r="V1113" s="48">
        <v>645</v>
      </c>
      <c r="X1113" s="48">
        <v>1141</v>
      </c>
      <c r="Z1113" s="48">
        <v>461</v>
      </c>
      <c r="AF1113" s="48">
        <v>-376</v>
      </c>
      <c r="AJ1113" s="49">
        <v>6</v>
      </c>
      <c r="AK1113" s="49">
        <v>-1676</v>
      </c>
    </row>
    <row r="1114" spans="1:37">
      <c r="A1114" s="37" t="s">
        <v>31</v>
      </c>
      <c r="B1114" s="38">
        <v>42232.583333333336</v>
      </c>
      <c r="C1114" s="39">
        <v>42232</v>
      </c>
      <c r="D1114" s="38">
        <v>42232.375</v>
      </c>
      <c r="E1114" s="40" t="s">
        <v>42</v>
      </c>
      <c r="F1114" s="48">
        <v>1019</v>
      </c>
      <c r="G1114" s="48">
        <v>505</v>
      </c>
      <c r="H1114" s="48">
        <v>735</v>
      </c>
      <c r="I1114" s="48">
        <v>229</v>
      </c>
      <c r="T1114" s="48">
        <v>2137</v>
      </c>
      <c r="V1114" s="48">
        <v>833</v>
      </c>
      <c r="X1114" s="48">
        <v>1452</v>
      </c>
      <c r="Z1114" s="48">
        <v>393</v>
      </c>
      <c r="AF1114" s="48">
        <v>-541</v>
      </c>
      <c r="AJ1114" s="49">
        <v>1</v>
      </c>
      <c r="AK1114" s="49">
        <v>-1908</v>
      </c>
    </row>
    <row r="1115" spans="1:37">
      <c r="A1115" s="37" t="s">
        <v>31</v>
      </c>
      <c r="B1115" s="38">
        <v>42232.625</v>
      </c>
      <c r="C1115" s="39">
        <v>42232</v>
      </c>
      <c r="D1115" s="38">
        <v>42232.416666666664</v>
      </c>
      <c r="E1115" s="40" t="s">
        <v>42</v>
      </c>
      <c r="F1115" s="48">
        <v>1142</v>
      </c>
      <c r="G1115" s="48">
        <v>539</v>
      </c>
      <c r="H1115" s="48">
        <v>753</v>
      </c>
      <c r="I1115" s="48">
        <v>209</v>
      </c>
      <c r="T1115" s="48">
        <v>2844</v>
      </c>
      <c r="V1115" s="48">
        <v>884</v>
      </c>
      <c r="X1115" s="48">
        <v>2147</v>
      </c>
      <c r="Z1115" s="48">
        <v>398</v>
      </c>
      <c r="AF1115" s="48">
        <v>-585</v>
      </c>
      <c r="AJ1115" s="49">
        <v>5</v>
      </c>
      <c r="AK1115" s="49">
        <v>-2635</v>
      </c>
    </row>
    <row r="1116" spans="1:37">
      <c r="A1116" s="37" t="s">
        <v>31</v>
      </c>
      <c r="B1116" s="38">
        <v>42232.666666666664</v>
      </c>
      <c r="C1116" s="39">
        <v>42232</v>
      </c>
      <c r="D1116" s="38">
        <v>42232.458333333336</v>
      </c>
      <c r="E1116" s="40" t="s">
        <v>42</v>
      </c>
      <c r="F1116" s="48">
        <v>1221</v>
      </c>
      <c r="G1116" s="48">
        <v>583</v>
      </c>
      <c r="H1116" s="48">
        <v>784</v>
      </c>
      <c r="I1116" s="48">
        <v>200</v>
      </c>
      <c r="T1116" s="48">
        <v>2909</v>
      </c>
      <c r="V1116" s="48">
        <v>823</v>
      </c>
      <c r="X1116" s="48">
        <v>2292</v>
      </c>
      <c r="Z1116" s="48">
        <v>423</v>
      </c>
      <c r="AF1116" s="48">
        <v>-629</v>
      </c>
      <c r="AJ1116" s="49">
        <v>1</v>
      </c>
      <c r="AK1116" s="49">
        <v>-2709</v>
      </c>
    </row>
    <row r="1117" spans="1:37">
      <c r="A1117" s="37" t="s">
        <v>31</v>
      </c>
      <c r="B1117" s="38">
        <v>42232.708333333336</v>
      </c>
      <c r="C1117" s="39">
        <v>42232</v>
      </c>
      <c r="D1117" s="38">
        <v>42232.5</v>
      </c>
      <c r="E1117" s="40" t="s">
        <v>42</v>
      </c>
      <c r="F1117" s="48">
        <v>1287</v>
      </c>
      <c r="G1117" s="48">
        <v>617</v>
      </c>
      <c r="H1117" s="48">
        <v>810</v>
      </c>
      <c r="I1117" s="48">
        <v>191</v>
      </c>
      <c r="T1117" s="48">
        <v>2815</v>
      </c>
      <c r="V1117" s="48">
        <v>917</v>
      </c>
      <c r="X1117" s="48">
        <v>2308</v>
      </c>
      <c r="Z1117" s="48">
        <v>319</v>
      </c>
      <c r="AF1117" s="48">
        <v>-729</v>
      </c>
      <c r="AJ1117" s="49">
        <v>2</v>
      </c>
      <c r="AK1117" s="49">
        <v>-2624</v>
      </c>
    </row>
    <row r="1118" spans="1:37">
      <c r="A1118" s="37" t="s">
        <v>31</v>
      </c>
      <c r="B1118" s="38">
        <v>42232.75</v>
      </c>
      <c r="C1118" s="39">
        <v>42232</v>
      </c>
      <c r="D1118" s="38">
        <v>42232.541666666664</v>
      </c>
      <c r="E1118" s="40" t="s">
        <v>42</v>
      </c>
      <c r="F1118" s="48">
        <v>1346</v>
      </c>
      <c r="G1118" s="48">
        <v>648</v>
      </c>
      <c r="H1118" s="48">
        <v>833</v>
      </c>
      <c r="I1118" s="48">
        <v>182</v>
      </c>
      <c r="T1118" s="48">
        <v>2896</v>
      </c>
      <c r="V1118" s="48">
        <v>561</v>
      </c>
      <c r="X1118" s="48">
        <v>2395</v>
      </c>
      <c r="Z1118" s="48">
        <v>558</v>
      </c>
      <c r="AF1118" s="48">
        <v>-618</v>
      </c>
      <c r="AJ1118" s="49">
        <v>3</v>
      </c>
      <c r="AK1118" s="49">
        <v>-2714</v>
      </c>
    </row>
    <row r="1119" spans="1:37">
      <c r="A1119" s="37" t="s">
        <v>31</v>
      </c>
      <c r="B1119" s="38">
        <v>42232.791666666664</v>
      </c>
      <c r="C1119" s="39">
        <v>42232</v>
      </c>
      <c r="D1119" s="38">
        <v>42232.583333333336</v>
      </c>
      <c r="E1119" s="40" t="s">
        <v>42</v>
      </c>
      <c r="F1119" s="48">
        <v>1383</v>
      </c>
      <c r="G1119" s="48">
        <v>665</v>
      </c>
      <c r="H1119" s="48">
        <v>1031</v>
      </c>
      <c r="I1119" s="48">
        <v>365</v>
      </c>
      <c r="T1119" s="48">
        <v>2813</v>
      </c>
      <c r="V1119" s="48">
        <v>585</v>
      </c>
      <c r="X1119" s="48">
        <v>2411</v>
      </c>
      <c r="Z1119" s="48">
        <v>600</v>
      </c>
      <c r="AF1119" s="48">
        <v>-783</v>
      </c>
      <c r="AJ1119" s="49">
        <v>1</v>
      </c>
      <c r="AK1119" s="49">
        <v>-2448</v>
      </c>
    </row>
    <row r="1120" spans="1:37">
      <c r="A1120" s="37" t="s">
        <v>31</v>
      </c>
      <c r="B1120" s="38">
        <v>42232.833333333336</v>
      </c>
      <c r="C1120" s="39">
        <v>42232</v>
      </c>
      <c r="D1120" s="38">
        <v>42232.625</v>
      </c>
      <c r="E1120" s="40" t="s">
        <v>42</v>
      </c>
      <c r="F1120" s="48">
        <v>1405</v>
      </c>
      <c r="G1120" s="48">
        <v>654</v>
      </c>
      <c r="H1120" s="48">
        <v>1077</v>
      </c>
      <c r="I1120" s="48">
        <v>423</v>
      </c>
      <c r="T1120" s="48">
        <v>2778</v>
      </c>
      <c r="V1120" s="48">
        <v>648</v>
      </c>
      <c r="X1120" s="48">
        <v>2417</v>
      </c>
      <c r="Z1120" s="48">
        <v>454</v>
      </c>
      <c r="AF1120" s="48">
        <v>-741</v>
      </c>
      <c r="AJ1120" s="49">
        <v>0</v>
      </c>
      <c r="AK1120" s="49">
        <v>-2355</v>
      </c>
    </row>
    <row r="1121" spans="1:37">
      <c r="A1121" s="37" t="s">
        <v>31</v>
      </c>
      <c r="B1121" s="38">
        <v>42232.875</v>
      </c>
      <c r="C1121" s="39">
        <v>42232</v>
      </c>
      <c r="D1121" s="38">
        <v>42232.666666666664</v>
      </c>
      <c r="E1121" s="40" t="s">
        <v>42</v>
      </c>
      <c r="F1121" s="48">
        <v>1407</v>
      </c>
      <c r="G1121" s="48">
        <v>662</v>
      </c>
      <c r="H1121" s="48">
        <v>1082</v>
      </c>
      <c r="I1121" s="48">
        <v>419</v>
      </c>
      <c r="T1121" s="48">
        <v>2812</v>
      </c>
      <c r="V1121" s="48">
        <v>918</v>
      </c>
      <c r="X1121" s="48">
        <v>2222</v>
      </c>
      <c r="Z1121" s="48">
        <v>315</v>
      </c>
      <c r="AF1121" s="48">
        <v>-643</v>
      </c>
      <c r="AJ1121" s="49">
        <v>1</v>
      </c>
      <c r="AK1121" s="49">
        <v>-2393</v>
      </c>
    </row>
    <row r="1122" spans="1:37">
      <c r="A1122" s="37" t="s">
        <v>31</v>
      </c>
      <c r="B1122" s="38">
        <v>42232.916666666664</v>
      </c>
      <c r="C1122" s="39">
        <v>42232</v>
      </c>
      <c r="D1122" s="38">
        <v>42232.708333333336</v>
      </c>
      <c r="E1122" s="40" t="s">
        <v>42</v>
      </c>
      <c r="F1122" s="48">
        <v>1416</v>
      </c>
      <c r="G1122" s="48">
        <v>668</v>
      </c>
      <c r="H1122" s="48">
        <v>1062</v>
      </c>
      <c r="I1122" s="48">
        <v>395</v>
      </c>
      <c r="T1122" s="48">
        <v>2652</v>
      </c>
      <c r="V1122" s="48">
        <v>1006</v>
      </c>
      <c r="X1122" s="48">
        <v>2100</v>
      </c>
      <c r="Z1122" s="48">
        <v>158</v>
      </c>
      <c r="AF1122" s="48">
        <v>-612</v>
      </c>
      <c r="AJ1122" s="49">
        <v>-1</v>
      </c>
      <c r="AK1122" s="49">
        <v>-2257</v>
      </c>
    </row>
    <row r="1123" spans="1:37">
      <c r="A1123" s="37" t="s">
        <v>31</v>
      </c>
      <c r="B1123" s="38">
        <v>42232.958333333336</v>
      </c>
      <c r="C1123" s="39">
        <v>42232</v>
      </c>
      <c r="D1123" s="38">
        <v>42232.75</v>
      </c>
      <c r="E1123" s="40" t="s">
        <v>42</v>
      </c>
      <c r="F1123" s="48">
        <v>1385</v>
      </c>
      <c r="G1123" s="48">
        <v>659</v>
      </c>
      <c r="H1123" s="48">
        <v>1007</v>
      </c>
      <c r="I1123" s="48">
        <v>349</v>
      </c>
      <c r="T1123" s="48">
        <v>2771</v>
      </c>
      <c r="V1123" s="48">
        <v>1000</v>
      </c>
      <c r="X1123" s="48">
        <v>2153</v>
      </c>
      <c r="Z1123" s="48">
        <v>127</v>
      </c>
      <c r="AF1123" s="48">
        <v>-509</v>
      </c>
      <c r="AJ1123" s="49">
        <v>-1</v>
      </c>
      <c r="AK1123" s="49">
        <v>-2422</v>
      </c>
    </row>
    <row r="1124" spans="1:37">
      <c r="A1124" s="37" t="s">
        <v>31</v>
      </c>
      <c r="B1124" s="38">
        <v>42233</v>
      </c>
      <c r="C1124" s="39">
        <v>42232</v>
      </c>
      <c r="D1124" s="38">
        <v>42232.791666666664</v>
      </c>
      <c r="E1124" s="40" t="s">
        <v>42</v>
      </c>
      <c r="F1124" s="48">
        <v>1341</v>
      </c>
      <c r="G1124" s="48">
        <v>637</v>
      </c>
      <c r="H1124" s="48">
        <v>970</v>
      </c>
      <c r="I1124" s="48">
        <v>332</v>
      </c>
      <c r="T1124" s="48">
        <v>2927</v>
      </c>
      <c r="V1124" s="48">
        <v>982</v>
      </c>
      <c r="X1124" s="48">
        <v>2226</v>
      </c>
      <c r="Z1124" s="48">
        <v>197</v>
      </c>
      <c r="AF1124" s="48">
        <v>-478</v>
      </c>
      <c r="AJ1124" s="49">
        <v>1</v>
      </c>
      <c r="AK1124" s="49">
        <v>-2595</v>
      </c>
    </row>
    <row r="1125" spans="1:37">
      <c r="A1125" s="37" t="s">
        <v>31</v>
      </c>
      <c r="B1125" s="38">
        <v>42233.041666666664</v>
      </c>
      <c r="C1125" s="39">
        <v>42232</v>
      </c>
      <c r="D1125" s="38">
        <v>42232.833333333336</v>
      </c>
      <c r="E1125" s="40" t="s">
        <v>42</v>
      </c>
      <c r="F1125" s="48">
        <v>1293</v>
      </c>
      <c r="G1125" s="48">
        <v>637</v>
      </c>
      <c r="H1125" s="48">
        <v>937</v>
      </c>
      <c r="I1125" s="48">
        <v>301</v>
      </c>
      <c r="T1125" s="48">
        <v>2908</v>
      </c>
      <c r="V1125" s="48">
        <v>950</v>
      </c>
      <c r="X1125" s="48">
        <v>2235</v>
      </c>
      <c r="Z1125" s="48">
        <v>300</v>
      </c>
      <c r="AF1125" s="48">
        <v>-577</v>
      </c>
      <c r="AJ1125" s="49">
        <v>-1</v>
      </c>
      <c r="AK1125" s="49">
        <v>-2607</v>
      </c>
    </row>
    <row r="1126" spans="1:37">
      <c r="A1126" s="37" t="s">
        <v>31</v>
      </c>
      <c r="B1126" s="38">
        <v>42233.083333333336</v>
      </c>
      <c r="C1126" s="39">
        <v>42232</v>
      </c>
      <c r="D1126" s="38">
        <v>42232.875</v>
      </c>
      <c r="E1126" s="40" t="s">
        <v>42</v>
      </c>
      <c r="F1126" s="48">
        <v>1270</v>
      </c>
      <c r="G1126" s="48">
        <v>632</v>
      </c>
      <c r="H1126" s="48">
        <v>918</v>
      </c>
      <c r="I1126" s="48">
        <v>282</v>
      </c>
      <c r="T1126" s="48">
        <v>2814</v>
      </c>
      <c r="V1126" s="48">
        <v>821</v>
      </c>
      <c r="X1126" s="48">
        <v>2205</v>
      </c>
      <c r="Z1126" s="48">
        <v>273</v>
      </c>
      <c r="AF1126" s="48">
        <v>-485</v>
      </c>
      <c r="AJ1126" s="49">
        <v>4</v>
      </c>
      <c r="AK1126" s="49">
        <v>-2532</v>
      </c>
    </row>
    <row r="1127" spans="1:37">
      <c r="A1127" s="37" t="s">
        <v>31</v>
      </c>
      <c r="B1127" s="38">
        <v>42233.125</v>
      </c>
      <c r="C1127" s="39">
        <v>42232</v>
      </c>
      <c r="D1127" s="38">
        <v>42232.916666666664</v>
      </c>
      <c r="E1127" s="40" t="s">
        <v>42</v>
      </c>
      <c r="F1127" s="48">
        <v>1173</v>
      </c>
      <c r="G1127" s="48">
        <v>589</v>
      </c>
      <c r="H1127" s="48">
        <v>877</v>
      </c>
      <c r="I1127" s="48">
        <v>-7</v>
      </c>
      <c r="T1127" s="48">
        <v>2520</v>
      </c>
      <c r="V1127" s="48">
        <v>676</v>
      </c>
      <c r="X1127" s="48">
        <v>1907</v>
      </c>
      <c r="Z1127" s="48">
        <v>363</v>
      </c>
      <c r="AF1127" s="48">
        <v>-426</v>
      </c>
      <c r="AJ1127" s="49">
        <v>295</v>
      </c>
      <c r="AK1127" s="49">
        <v>-2527</v>
      </c>
    </row>
    <row r="1128" spans="1:37">
      <c r="A1128" s="37" t="s">
        <v>31</v>
      </c>
      <c r="B1128" s="38">
        <v>42233.166666666664</v>
      </c>
      <c r="C1128" s="39">
        <v>42232</v>
      </c>
      <c r="D1128" s="38">
        <v>42232.958333333336</v>
      </c>
      <c r="E1128" s="40" t="s">
        <v>42</v>
      </c>
      <c r="F1128" s="48">
        <v>1044</v>
      </c>
      <c r="G1128" s="48">
        <v>526</v>
      </c>
      <c r="H1128" s="48">
        <v>739</v>
      </c>
      <c r="I1128" s="48">
        <v>-78</v>
      </c>
      <c r="T1128" s="48">
        <v>1627</v>
      </c>
      <c r="V1128" s="48">
        <v>365</v>
      </c>
      <c r="X1128" s="48">
        <v>1401</v>
      </c>
      <c r="Z1128" s="48">
        <v>462</v>
      </c>
      <c r="AF1128" s="48">
        <v>-601</v>
      </c>
      <c r="AJ1128" s="49">
        <v>291</v>
      </c>
      <c r="AK1128" s="49">
        <v>-1705</v>
      </c>
    </row>
    <row r="1129" spans="1:37">
      <c r="A1129" s="37" t="s">
        <v>31</v>
      </c>
      <c r="B1129" s="38">
        <v>42233.208333333336</v>
      </c>
      <c r="C1129" s="39">
        <v>42232</v>
      </c>
      <c r="D1129" s="38">
        <v>42233</v>
      </c>
      <c r="E1129" s="40" t="s">
        <v>42</v>
      </c>
      <c r="F1129" s="48">
        <v>925</v>
      </c>
      <c r="G1129" s="48">
        <v>479</v>
      </c>
      <c r="H1129" s="48">
        <v>746</v>
      </c>
      <c r="I1129" s="48">
        <v>-27</v>
      </c>
      <c r="T1129" s="48">
        <v>1335</v>
      </c>
      <c r="V1129" s="48">
        <v>466</v>
      </c>
      <c r="X1129" s="48">
        <v>988</v>
      </c>
      <c r="Z1129" s="48">
        <v>559</v>
      </c>
      <c r="AF1129" s="48">
        <v>-678</v>
      </c>
      <c r="AJ1129" s="49">
        <v>294</v>
      </c>
      <c r="AK1129" s="49">
        <v>-1362</v>
      </c>
    </row>
    <row r="1130" spans="1:37">
      <c r="A1130" s="37" t="s">
        <v>31</v>
      </c>
      <c r="B1130" s="38">
        <v>42233.25</v>
      </c>
      <c r="C1130" s="39">
        <v>42233</v>
      </c>
      <c r="D1130" s="38">
        <v>42233.041666666664</v>
      </c>
      <c r="E1130" s="40" t="s">
        <v>42</v>
      </c>
      <c r="F1130" s="48">
        <v>831</v>
      </c>
      <c r="G1130" s="48">
        <v>25776</v>
      </c>
      <c r="H1130" s="48">
        <v>26950</v>
      </c>
      <c r="I1130" s="48">
        <v>881</v>
      </c>
      <c r="T1130" s="48">
        <v>-242</v>
      </c>
      <c r="V1130" s="48">
        <v>-336</v>
      </c>
      <c r="Z1130" s="48">
        <v>94</v>
      </c>
      <c r="AJ1130" s="49">
        <v>293</v>
      </c>
      <c r="AK1130" s="49">
        <v>1123</v>
      </c>
    </row>
    <row r="1131" spans="1:37">
      <c r="A1131" s="37" t="s">
        <v>31</v>
      </c>
      <c r="B1131" s="38">
        <v>42233.291666666664</v>
      </c>
      <c r="C1131" s="39">
        <v>42233</v>
      </c>
      <c r="D1131" s="38">
        <v>42233.083333333336</v>
      </c>
      <c r="E1131" s="40" t="s">
        <v>42</v>
      </c>
      <c r="F1131" s="48">
        <v>779</v>
      </c>
      <c r="G1131" s="48">
        <v>25049</v>
      </c>
      <c r="H1131" s="48">
        <v>26087</v>
      </c>
      <c r="I1131" s="48">
        <v>742</v>
      </c>
      <c r="T1131" s="48">
        <v>-228</v>
      </c>
      <c r="V1131" s="48">
        <v>-312</v>
      </c>
      <c r="Z1131" s="48">
        <v>84</v>
      </c>
      <c r="AJ1131" s="49">
        <v>296</v>
      </c>
      <c r="AK1131" s="49">
        <v>970</v>
      </c>
    </row>
    <row r="1132" spans="1:37">
      <c r="A1132" s="37" t="s">
        <v>31</v>
      </c>
      <c r="B1132" s="38">
        <v>42233.333333333336</v>
      </c>
      <c r="C1132" s="39">
        <v>42233</v>
      </c>
      <c r="D1132" s="38">
        <v>42233.125</v>
      </c>
      <c r="E1132" s="40" t="s">
        <v>42</v>
      </c>
      <c r="F1132" s="48">
        <v>750</v>
      </c>
      <c r="G1132" s="48">
        <v>24962</v>
      </c>
      <c r="H1132" s="48">
        <v>25891</v>
      </c>
      <c r="I1132" s="48">
        <v>637</v>
      </c>
      <c r="T1132" s="48">
        <v>-231</v>
      </c>
      <c r="V1132" s="48">
        <v>-316</v>
      </c>
      <c r="Z1132" s="48">
        <v>85</v>
      </c>
      <c r="AJ1132" s="49">
        <v>292</v>
      </c>
      <c r="AK1132" s="49">
        <v>868</v>
      </c>
    </row>
    <row r="1133" spans="1:37">
      <c r="A1133" s="37" t="s">
        <v>31</v>
      </c>
      <c r="B1133" s="38">
        <v>42233.375</v>
      </c>
      <c r="C1133" s="39">
        <v>42233</v>
      </c>
      <c r="D1133" s="38">
        <v>42233.166666666664</v>
      </c>
      <c r="E1133" s="40" t="s">
        <v>42</v>
      </c>
      <c r="F1133" s="48">
        <v>737</v>
      </c>
      <c r="G1133" s="48">
        <v>24927</v>
      </c>
      <c r="H1133" s="48">
        <v>25895</v>
      </c>
      <c r="I1133" s="48">
        <v>675</v>
      </c>
      <c r="T1133" s="48">
        <v>-239</v>
      </c>
      <c r="V1133" s="48">
        <v>-324</v>
      </c>
      <c r="Z1133" s="48">
        <v>85</v>
      </c>
      <c r="AJ1133" s="49">
        <v>293</v>
      </c>
      <c r="AK1133" s="49">
        <v>914</v>
      </c>
    </row>
    <row r="1134" spans="1:37">
      <c r="A1134" s="37" t="s">
        <v>31</v>
      </c>
      <c r="B1134" s="38">
        <v>42233.416666666664</v>
      </c>
      <c r="C1134" s="39">
        <v>42233</v>
      </c>
      <c r="D1134" s="38">
        <v>42233.208333333336</v>
      </c>
      <c r="E1134" s="40" t="s">
        <v>42</v>
      </c>
      <c r="F1134" s="48">
        <v>754</v>
      </c>
      <c r="G1134" s="48">
        <v>25959</v>
      </c>
      <c r="H1134" s="48">
        <v>26772</v>
      </c>
      <c r="I1134" s="48">
        <v>810</v>
      </c>
      <c r="T1134" s="48">
        <v>-59</v>
      </c>
      <c r="V1134" s="48">
        <v>-139</v>
      </c>
      <c r="Z1134" s="48">
        <v>80</v>
      </c>
      <c r="AJ1134" s="49">
        <v>3</v>
      </c>
      <c r="AK1134" s="49">
        <v>869</v>
      </c>
    </row>
    <row r="1135" spans="1:37">
      <c r="A1135" s="37" t="s">
        <v>31</v>
      </c>
      <c r="B1135" s="38">
        <v>42233.458333333336</v>
      </c>
      <c r="C1135" s="39">
        <v>42233</v>
      </c>
      <c r="D1135" s="38">
        <v>42233.25</v>
      </c>
      <c r="E1135" s="40" t="s">
        <v>42</v>
      </c>
      <c r="F1135" s="48">
        <v>807</v>
      </c>
      <c r="G1135" s="48">
        <v>27753</v>
      </c>
      <c r="H1135" s="48">
        <v>28517</v>
      </c>
      <c r="I1135" s="48">
        <v>761</v>
      </c>
      <c r="T1135" s="48">
        <v>-67</v>
      </c>
      <c r="V1135" s="48">
        <v>-152</v>
      </c>
      <c r="Z1135" s="48">
        <v>85</v>
      </c>
      <c r="AJ1135" s="49">
        <v>3</v>
      </c>
      <c r="AK1135" s="49">
        <v>828</v>
      </c>
    </row>
    <row r="1136" spans="1:37">
      <c r="A1136" s="37" t="s">
        <v>31</v>
      </c>
      <c r="B1136" s="38">
        <v>42233.5</v>
      </c>
      <c r="C1136" s="39">
        <v>42233</v>
      </c>
      <c r="D1136" s="38">
        <v>42233.291666666664</v>
      </c>
      <c r="E1136" s="40" t="s">
        <v>42</v>
      </c>
      <c r="F1136" s="48">
        <v>869</v>
      </c>
      <c r="G1136" s="48">
        <v>28353</v>
      </c>
      <c r="H1136" s="48">
        <v>30009</v>
      </c>
      <c r="I1136" s="48">
        <v>1652</v>
      </c>
      <c r="T1136" s="48">
        <v>-5</v>
      </c>
      <c r="V1136" s="48">
        <v>-118</v>
      </c>
      <c r="Z1136" s="48">
        <v>113</v>
      </c>
      <c r="AJ1136" s="49">
        <v>4</v>
      </c>
      <c r="AK1136" s="49">
        <v>1657</v>
      </c>
    </row>
    <row r="1137" spans="1:37">
      <c r="A1137" s="37" t="s">
        <v>31</v>
      </c>
      <c r="B1137" s="38">
        <v>42233.541666666664</v>
      </c>
      <c r="C1137" s="39">
        <v>42233</v>
      </c>
      <c r="D1137" s="38">
        <v>42233.333333333336</v>
      </c>
      <c r="E1137" s="40" t="s">
        <v>42</v>
      </c>
      <c r="F1137" s="48">
        <v>901</v>
      </c>
      <c r="G1137" s="48">
        <v>28989</v>
      </c>
      <c r="H1137" s="48">
        <v>30973</v>
      </c>
      <c r="I1137" s="48">
        <v>1978</v>
      </c>
      <c r="T1137" s="48">
        <v>-22</v>
      </c>
      <c r="V1137" s="48">
        <v>-111</v>
      </c>
      <c r="Z1137" s="48">
        <v>89</v>
      </c>
      <c r="AJ1137" s="49">
        <v>6</v>
      </c>
      <c r="AK1137" s="49">
        <v>2000</v>
      </c>
    </row>
    <row r="1138" spans="1:37">
      <c r="A1138" s="37" t="s">
        <v>31</v>
      </c>
      <c r="B1138" s="38">
        <v>42233.583333333336</v>
      </c>
      <c r="C1138" s="39">
        <v>42233</v>
      </c>
      <c r="D1138" s="38">
        <v>42233.375</v>
      </c>
      <c r="E1138" s="40" t="s">
        <v>42</v>
      </c>
      <c r="F1138" s="48">
        <v>966</v>
      </c>
      <c r="G1138" s="48">
        <v>29935</v>
      </c>
      <c r="H1138" s="48">
        <v>32219</v>
      </c>
      <c r="I1138" s="48">
        <v>2284</v>
      </c>
      <c r="T1138" s="48">
        <v>-58</v>
      </c>
      <c r="V1138" s="48">
        <v>-123</v>
      </c>
      <c r="Z1138" s="48">
        <v>65</v>
      </c>
      <c r="AJ1138" s="49">
        <v>0</v>
      </c>
      <c r="AK1138" s="49">
        <v>2342</v>
      </c>
    </row>
    <row r="1139" spans="1:37">
      <c r="A1139" s="37" t="s">
        <v>31</v>
      </c>
      <c r="B1139" s="38">
        <v>42233.625</v>
      </c>
      <c r="C1139" s="39">
        <v>42233</v>
      </c>
      <c r="D1139" s="38">
        <v>42233.416666666664</v>
      </c>
      <c r="E1139" s="40" t="s">
        <v>42</v>
      </c>
      <c r="F1139" s="48">
        <v>1058</v>
      </c>
      <c r="G1139" s="48">
        <v>31249</v>
      </c>
      <c r="H1139" s="48">
        <v>34284</v>
      </c>
      <c r="I1139" s="48">
        <v>3031</v>
      </c>
      <c r="T1139" s="48">
        <v>-35</v>
      </c>
      <c r="V1139" s="48">
        <v>-93</v>
      </c>
      <c r="Z1139" s="48">
        <v>58</v>
      </c>
      <c r="AJ1139" s="49">
        <v>4</v>
      </c>
      <c r="AK1139" s="49">
        <v>3066</v>
      </c>
    </row>
    <row r="1140" spans="1:37">
      <c r="A1140" s="37" t="s">
        <v>31</v>
      </c>
      <c r="B1140" s="38">
        <v>42233.666666666664</v>
      </c>
      <c r="C1140" s="39">
        <v>42233</v>
      </c>
      <c r="D1140" s="38">
        <v>42233.458333333336</v>
      </c>
      <c r="E1140" s="40" t="s">
        <v>42</v>
      </c>
      <c r="F1140" s="48">
        <v>1156</v>
      </c>
      <c r="G1140" s="48">
        <v>32766</v>
      </c>
      <c r="H1140" s="48">
        <v>36020</v>
      </c>
      <c r="I1140" s="48">
        <v>3254</v>
      </c>
      <c r="T1140" s="48">
        <v>-41</v>
      </c>
      <c r="V1140" s="48">
        <v>-113</v>
      </c>
      <c r="Z1140" s="48">
        <v>72</v>
      </c>
      <c r="AJ1140" s="49">
        <v>0</v>
      </c>
      <c r="AK1140" s="49">
        <v>3295</v>
      </c>
    </row>
    <row r="1141" spans="1:37">
      <c r="A1141" s="37" t="s">
        <v>31</v>
      </c>
      <c r="B1141" s="38">
        <v>42233.708333333336</v>
      </c>
      <c r="C1141" s="39">
        <v>42233</v>
      </c>
      <c r="D1141" s="38">
        <v>42233.5</v>
      </c>
      <c r="E1141" s="40" t="s">
        <v>42</v>
      </c>
      <c r="F1141" s="48">
        <v>1247</v>
      </c>
      <c r="G1141" s="48">
        <v>34281</v>
      </c>
      <c r="H1141" s="48">
        <v>37766</v>
      </c>
      <c r="I1141" s="48">
        <v>3486</v>
      </c>
      <c r="T1141" s="48">
        <v>-2</v>
      </c>
      <c r="V1141" s="48">
        <v>-91</v>
      </c>
      <c r="Z1141" s="48">
        <v>89</v>
      </c>
      <c r="AJ1141" s="49">
        <v>-1</v>
      </c>
      <c r="AK1141" s="49">
        <v>3488</v>
      </c>
    </row>
    <row r="1142" spans="1:37">
      <c r="A1142" s="37" t="s">
        <v>31</v>
      </c>
      <c r="B1142" s="38">
        <v>42233.75</v>
      </c>
      <c r="C1142" s="39">
        <v>42233</v>
      </c>
      <c r="D1142" s="38">
        <v>42233.541666666664</v>
      </c>
      <c r="E1142" s="40" t="s">
        <v>42</v>
      </c>
      <c r="F1142" s="48">
        <v>1326</v>
      </c>
      <c r="G1142" s="48">
        <v>35722</v>
      </c>
      <c r="H1142" s="48">
        <v>39473</v>
      </c>
      <c r="I1142" s="48">
        <v>3751</v>
      </c>
      <c r="T1142" s="48">
        <v>152</v>
      </c>
      <c r="V1142" s="48">
        <v>72</v>
      </c>
      <c r="Z1142" s="48">
        <v>80</v>
      </c>
      <c r="AJ1142" s="49">
        <v>0</v>
      </c>
      <c r="AK1142" s="49">
        <v>3599</v>
      </c>
    </row>
    <row r="1143" spans="1:37">
      <c r="A1143" s="37" t="s">
        <v>31</v>
      </c>
      <c r="B1143" s="38">
        <v>42233.791666666664</v>
      </c>
      <c r="C1143" s="39">
        <v>42233</v>
      </c>
      <c r="D1143" s="38">
        <v>42233.583333333336</v>
      </c>
      <c r="E1143" s="40" t="s">
        <v>42</v>
      </c>
      <c r="F1143" s="48">
        <v>1365</v>
      </c>
      <c r="G1143" s="48">
        <v>36769</v>
      </c>
      <c r="H1143" s="48">
        <v>40600</v>
      </c>
      <c r="I1143" s="48">
        <v>3838</v>
      </c>
      <c r="T1143" s="48">
        <v>265</v>
      </c>
      <c r="V1143" s="48">
        <v>195</v>
      </c>
      <c r="Z1143" s="48">
        <v>70</v>
      </c>
      <c r="AJ1143" s="49">
        <v>-7</v>
      </c>
      <c r="AK1143" s="49">
        <v>3573</v>
      </c>
    </row>
    <row r="1144" spans="1:37">
      <c r="A1144" s="37" t="s">
        <v>31</v>
      </c>
      <c r="B1144" s="38">
        <v>42233.833333333336</v>
      </c>
      <c r="C1144" s="39">
        <v>42233</v>
      </c>
      <c r="D1144" s="38">
        <v>42233.625</v>
      </c>
      <c r="E1144" s="40" t="s">
        <v>42</v>
      </c>
      <c r="F1144" s="48">
        <v>1406</v>
      </c>
      <c r="G1144" s="48">
        <v>37230</v>
      </c>
      <c r="H1144" s="48">
        <v>40923</v>
      </c>
      <c r="I1144" s="48">
        <v>3692</v>
      </c>
      <c r="T1144" s="48">
        <v>502</v>
      </c>
      <c r="V1144" s="48">
        <v>409</v>
      </c>
      <c r="Z1144" s="48">
        <v>93</v>
      </c>
      <c r="AJ1144" s="49">
        <v>1</v>
      </c>
      <c r="AK1144" s="49">
        <v>3190</v>
      </c>
    </row>
    <row r="1145" spans="1:37">
      <c r="A1145" s="37" t="s">
        <v>31</v>
      </c>
      <c r="B1145" s="38">
        <v>42233.875</v>
      </c>
      <c r="C1145" s="39">
        <v>42233</v>
      </c>
      <c r="D1145" s="38">
        <v>42233.666666666664</v>
      </c>
      <c r="E1145" s="40" t="s">
        <v>42</v>
      </c>
      <c r="F1145" s="48">
        <v>1413</v>
      </c>
      <c r="G1145" s="48">
        <v>37270</v>
      </c>
      <c r="H1145" s="48">
        <v>41048</v>
      </c>
      <c r="I1145" s="48">
        <v>3785</v>
      </c>
      <c r="T1145" s="48">
        <v>632</v>
      </c>
      <c r="V1145" s="48">
        <v>551</v>
      </c>
      <c r="Z1145" s="48">
        <v>81</v>
      </c>
      <c r="AJ1145" s="49">
        <v>-7</v>
      </c>
      <c r="AK1145" s="49">
        <v>3153</v>
      </c>
    </row>
    <row r="1146" spans="1:37">
      <c r="A1146" s="37" t="s">
        <v>31</v>
      </c>
      <c r="B1146" s="38">
        <v>42233.916666666664</v>
      </c>
      <c r="C1146" s="39">
        <v>42233</v>
      </c>
      <c r="D1146" s="38">
        <v>42233.708333333336</v>
      </c>
      <c r="E1146" s="40" t="s">
        <v>42</v>
      </c>
      <c r="F1146" s="48">
        <v>1411</v>
      </c>
      <c r="G1146" s="48">
        <v>37119</v>
      </c>
      <c r="H1146" s="48">
        <v>40702</v>
      </c>
      <c r="I1146" s="48">
        <v>3590</v>
      </c>
      <c r="T1146" s="48">
        <v>600</v>
      </c>
      <c r="V1146" s="48">
        <v>510</v>
      </c>
      <c r="Z1146" s="48">
        <v>90</v>
      </c>
      <c r="AJ1146" s="49">
        <v>-7</v>
      </c>
      <c r="AK1146" s="49">
        <v>2990</v>
      </c>
    </row>
    <row r="1147" spans="1:37">
      <c r="A1147" s="37" t="s">
        <v>31</v>
      </c>
      <c r="B1147" s="38">
        <v>42233.958333333336</v>
      </c>
      <c r="C1147" s="39">
        <v>42233</v>
      </c>
      <c r="D1147" s="38">
        <v>42233.75</v>
      </c>
      <c r="E1147" s="40" t="s">
        <v>42</v>
      </c>
      <c r="F1147" s="48">
        <v>1409</v>
      </c>
      <c r="G1147" s="48">
        <v>36189</v>
      </c>
      <c r="H1147" s="48">
        <v>39387</v>
      </c>
      <c r="I1147" s="48">
        <v>3198</v>
      </c>
      <c r="T1147" s="48">
        <v>536</v>
      </c>
      <c r="V1147" s="48">
        <v>443</v>
      </c>
      <c r="Z1147" s="48">
        <v>93</v>
      </c>
      <c r="AJ1147" s="49">
        <v>0</v>
      </c>
      <c r="AK1147" s="49">
        <v>2662</v>
      </c>
    </row>
    <row r="1148" spans="1:37">
      <c r="A1148" s="37" t="s">
        <v>31</v>
      </c>
      <c r="B1148" s="38">
        <v>42234</v>
      </c>
      <c r="C1148" s="39">
        <v>42233</v>
      </c>
      <c r="D1148" s="38">
        <v>42233.791666666664</v>
      </c>
      <c r="E1148" s="40" t="s">
        <v>42</v>
      </c>
      <c r="F1148" s="48">
        <v>1379</v>
      </c>
      <c r="G1148" s="48">
        <v>35016</v>
      </c>
      <c r="H1148" s="48">
        <v>37942</v>
      </c>
      <c r="I1148" s="48">
        <v>2936</v>
      </c>
      <c r="T1148" s="48">
        <v>92</v>
      </c>
      <c r="V1148" s="48">
        <v>-8</v>
      </c>
      <c r="Z1148" s="48">
        <v>100</v>
      </c>
      <c r="AJ1148" s="49">
        <v>-10</v>
      </c>
      <c r="AK1148" s="49">
        <v>2844</v>
      </c>
    </row>
    <row r="1149" spans="1:37">
      <c r="A1149" s="37" t="s">
        <v>31</v>
      </c>
      <c r="B1149" s="38">
        <v>42234.041666666664</v>
      </c>
      <c r="C1149" s="39">
        <v>42233</v>
      </c>
      <c r="D1149" s="38">
        <v>42233.833333333336</v>
      </c>
      <c r="E1149" s="40" t="s">
        <v>42</v>
      </c>
      <c r="F1149" s="48">
        <v>1334</v>
      </c>
      <c r="G1149" s="48">
        <v>34474</v>
      </c>
      <c r="H1149" s="48">
        <v>37390</v>
      </c>
      <c r="I1149" s="48">
        <v>2917</v>
      </c>
      <c r="T1149" s="48">
        <v>-7</v>
      </c>
      <c r="V1149" s="48">
        <v>-116</v>
      </c>
      <c r="Z1149" s="48">
        <v>109</v>
      </c>
      <c r="AJ1149" s="49">
        <v>-1</v>
      </c>
      <c r="AK1149" s="49">
        <v>2924</v>
      </c>
    </row>
    <row r="1150" spans="1:37">
      <c r="A1150" s="37" t="s">
        <v>31</v>
      </c>
      <c r="B1150" s="38">
        <v>42234.083333333336</v>
      </c>
      <c r="C1150" s="39">
        <v>42233</v>
      </c>
      <c r="D1150" s="38">
        <v>42233.875</v>
      </c>
      <c r="E1150" s="40" t="s">
        <v>42</v>
      </c>
      <c r="F1150" s="48">
        <v>1313</v>
      </c>
      <c r="G1150" s="48">
        <v>33556</v>
      </c>
      <c r="H1150" s="48">
        <v>36368</v>
      </c>
      <c r="I1150" s="48">
        <v>2805</v>
      </c>
      <c r="T1150" s="48">
        <v>-41</v>
      </c>
      <c r="V1150" s="48">
        <v>-144</v>
      </c>
      <c r="Z1150" s="48">
        <v>103</v>
      </c>
      <c r="AJ1150" s="49">
        <v>7</v>
      </c>
      <c r="AK1150" s="49">
        <v>2846</v>
      </c>
    </row>
    <row r="1151" spans="1:37">
      <c r="A1151" s="37" t="s">
        <v>31</v>
      </c>
      <c r="B1151" s="38">
        <v>42234.125</v>
      </c>
      <c r="C1151" s="39">
        <v>42233</v>
      </c>
      <c r="D1151" s="38">
        <v>42233.916666666664</v>
      </c>
      <c r="E1151" s="40" t="s">
        <v>42</v>
      </c>
      <c r="F1151" s="48">
        <v>1218</v>
      </c>
      <c r="G1151" s="48">
        <v>31151</v>
      </c>
      <c r="H1151" s="48">
        <v>34244</v>
      </c>
      <c r="I1151" s="48">
        <v>2799</v>
      </c>
      <c r="T1151" s="48">
        <v>-175</v>
      </c>
      <c r="V1151" s="48">
        <v>-271</v>
      </c>
      <c r="Z1151" s="48">
        <v>96</v>
      </c>
      <c r="AJ1151" s="49">
        <v>294</v>
      </c>
      <c r="AK1151" s="49">
        <v>2974</v>
      </c>
    </row>
    <row r="1152" spans="1:37">
      <c r="A1152" s="37" t="s">
        <v>31</v>
      </c>
      <c r="B1152" s="38">
        <v>42234.166666666664</v>
      </c>
      <c r="C1152" s="39">
        <v>42233</v>
      </c>
      <c r="D1152" s="38">
        <v>42233.958333333336</v>
      </c>
      <c r="E1152" s="40" t="s">
        <v>42</v>
      </c>
      <c r="F1152" s="48">
        <v>1077</v>
      </c>
      <c r="G1152" s="48">
        <v>28626</v>
      </c>
      <c r="H1152" s="48">
        <v>30604</v>
      </c>
      <c r="I1152" s="48">
        <v>1685</v>
      </c>
      <c r="T1152" s="48">
        <v>-231</v>
      </c>
      <c r="V1152" s="48">
        <v>-331</v>
      </c>
      <c r="Z1152" s="48">
        <v>100</v>
      </c>
      <c r="AJ1152" s="49">
        <v>293</v>
      </c>
      <c r="AK1152" s="49">
        <v>1916</v>
      </c>
    </row>
    <row r="1153" spans="1:37">
      <c r="A1153" s="37" t="s">
        <v>31</v>
      </c>
      <c r="B1153" s="38">
        <v>42234.208333333336</v>
      </c>
      <c r="C1153" s="39">
        <v>42233</v>
      </c>
      <c r="D1153" s="38">
        <v>42234</v>
      </c>
      <c r="E1153" s="40" t="s">
        <v>42</v>
      </c>
      <c r="F1153" s="48">
        <v>947</v>
      </c>
      <c r="G1153" s="48">
        <v>26966</v>
      </c>
      <c r="H1153" s="48">
        <v>28516</v>
      </c>
      <c r="I1153" s="48">
        <v>1255</v>
      </c>
      <c r="T1153" s="48">
        <v>-247</v>
      </c>
      <c r="V1153" s="48">
        <v>-316</v>
      </c>
      <c r="Z1153" s="48">
        <v>69</v>
      </c>
      <c r="AJ1153" s="49">
        <v>295</v>
      </c>
      <c r="AK1153" s="49">
        <v>1502</v>
      </c>
    </row>
    <row r="1154" spans="1:37">
      <c r="A1154" s="37" t="s">
        <v>31</v>
      </c>
      <c r="B1154" s="38">
        <v>42234.25</v>
      </c>
      <c r="C1154" s="39">
        <v>42234</v>
      </c>
      <c r="D1154" s="38">
        <v>42234.041666666664</v>
      </c>
      <c r="E1154" s="40" t="s">
        <v>42</v>
      </c>
      <c r="F1154" s="48">
        <v>24898</v>
      </c>
      <c r="G1154" s="48">
        <v>24491</v>
      </c>
      <c r="H1154" s="48">
        <v>28437</v>
      </c>
      <c r="I1154" s="48">
        <v>-91</v>
      </c>
      <c r="T1154" s="48">
        <v>-270</v>
      </c>
      <c r="V1154" s="48">
        <v>-330</v>
      </c>
      <c r="Z1154" s="48">
        <v>60</v>
      </c>
      <c r="AJ1154" s="49">
        <v>4037</v>
      </c>
      <c r="AK1154" s="49">
        <v>179</v>
      </c>
    </row>
    <row r="1155" spans="1:37">
      <c r="A1155" s="37" t="s">
        <v>31</v>
      </c>
      <c r="B1155" s="38">
        <v>42234.291666666664</v>
      </c>
      <c r="C1155" s="39">
        <v>42234</v>
      </c>
      <c r="D1155" s="38">
        <v>42234.083333333336</v>
      </c>
      <c r="E1155" s="40" t="s">
        <v>42</v>
      </c>
      <c r="F1155" s="48">
        <v>24114</v>
      </c>
      <c r="G1155" s="48">
        <v>23752</v>
      </c>
      <c r="H1155" s="48">
        <v>26117</v>
      </c>
      <c r="I1155" s="48">
        <v>-71</v>
      </c>
      <c r="T1155" s="48">
        <v>-255</v>
      </c>
      <c r="V1155" s="48">
        <v>-321</v>
      </c>
      <c r="Z1155" s="48">
        <v>66</v>
      </c>
      <c r="AJ1155" s="49">
        <v>2436</v>
      </c>
      <c r="AK1155" s="49">
        <v>184</v>
      </c>
    </row>
    <row r="1156" spans="1:37">
      <c r="A1156" s="37" t="s">
        <v>31</v>
      </c>
      <c r="B1156" s="38">
        <v>42234.333333333336</v>
      </c>
      <c r="C1156" s="39">
        <v>42234</v>
      </c>
      <c r="D1156" s="38">
        <v>42234.125</v>
      </c>
      <c r="E1156" s="40" t="s">
        <v>42</v>
      </c>
      <c r="F1156" s="48">
        <v>23641</v>
      </c>
      <c r="G1156" s="48">
        <v>23294</v>
      </c>
      <c r="H1156" s="48">
        <v>25944</v>
      </c>
      <c r="I1156" s="48">
        <v>-55</v>
      </c>
      <c r="T1156" s="48">
        <v>-242</v>
      </c>
      <c r="V1156" s="48">
        <v>-305</v>
      </c>
      <c r="Z1156" s="48">
        <v>63</v>
      </c>
      <c r="AJ1156" s="49">
        <v>2705</v>
      </c>
      <c r="AK1156" s="49">
        <v>187</v>
      </c>
    </row>
    <row r="1157" spans="1:37">
      <c r="A1157" s="37" t="s">
        <v>31</v>
      </c>
      <c r="B1157" s="38">
        <v>42234.375</v>
      </c>
      <c r="C1157" s="39">
        <v>42234</v>
      </c>
      <c r="D1157" s="38">
        <v>42234.166666666664</v>
      </c>
      <c r="E1157" s="40" t="s">
        <v>42</v>
      </c>
      <c r="F1157" s="48">
        <v>23646</v>
      </c>
      <c r="G1157" s="48">
        <v>23319</v>
      </c>
      <c r="H1157" s="48">
        <v>25946</v>
      </c>
      <c r="I1157" s="48">
        <v>-68</v>
      </c>
      <c r="T1157" s="48">
        <v>-260</v>
      </c>
      <c r="V1157" s="48">
        <v>-319</v>
      </c>
      <c r="Z1157" s="48">
        <v>59</v>
      </c>
      <c r="AJ1157" s="49">
        <v>2695</v>
      </c>
      <c r="AK1157" s="49">
        <v>192</v>
      </c>
    </row>
    <row r="1158" spans="1:37">
      <c r="A1158" s="37" t="s">
        <v>31</v>
      </c>
      <c r="B1158" s="38">
        <v>42234.416666666664</v>
      </c>
      <c r="C1158" s="39">
        <v>42234</v>
      </c>
      <c r="D1158" s="38">
        <v>42234.208333333336</v>
      </c>
      <c r="E1158" s="40" t="s">
        <v>42</v>
      </c>
      <c r="F1158" s="48">
        <v>24468</v>
      </c>
      <c r="G1158" s="48">
        <v>24131</v>
      </c>
      <c r="H1158" s="48">
        <v>26823</v>
      </c>
      <c r="I1158" s="48">
        <v>233</v>
      </c>
      <c r="T1158" s="48">
        <v>-86</v>
      </c>
      <c r="V1158" s="48">
        <v>-144</v>
      </c>
      <c r="Z1158" s="48">
        <v>58</v>
      </c>
      <c r="AJ1158" s="49">
        <v>2459</v>
      </c>
      <c r="AK1158" s="49">
        <v>319</v>
      </c>
    </row>
    <row r="1159" spans="1:37">
      <c r="A1159" s="37" t="s">
        <v>31</v>
      </c>
      <c r="B1159" s="38">
        <v>42234.458333333336</v>
      </c>
      <c r="C1159" s="39">
        <v>42234</v>
      </c>
      <c r="D1159" s="38">
        <v>42234.25</v>
      </c>
      <c r="E1159" s="40" t="s">
        <v>42</v>
      </c>
      <c r="F1159" s="48">
        <v>26617</v>
      </c>
      <c r="G1159" s="48">
        <v>26261</v>
      </c>
      <c r="H1159" s="48">
        <v>28528</v>
      </c>
      <c r="I1159" s="48">
        <v>237</v>
      </c>
      <c r="T1159" s="48">
        <v>-75</v>
      </c>
      <c r="V1159" s="48">
        <v>-132</v>
      </c>
      <c r="Z1159" s="48">
        <v>57</v>
      </c>
      <c r="AJ1159" s="49">
        <v>2030</v>
      </c>
      <c r="AK1159" s="49">
        <v>312</v>
      </c>
    </row>
    <row r="1160" spans="1:37">
      <c r="A1160" s="37" t="s">
        <v>31</v>
      </c>
      <c r="B1160" s="38">
        <v>42234.5</v>
      </c>
      <c r="C1160" s="39">
        <v>42234</v>
      </c>
      <c r="D1160" s="38">
        <v>42234.291666666664</v>
      </c>
      <c r="E1160" s="40" t="s">
        <v>42</v>
      </c>
      <c r="F1160" s="48">
        <v>27961</v>
      </c>
      <c r="G1160" s="48">
        <v>27579</v>
      </c>
      <c r="H1160" s="48">
        <v>29937</v>
      </c>
      <c r="I1160" s="48">
        <v>146</v>
      </c>
      <c r="T1160" s="48">
        <v>-33</v>
      </c>
      <c r="V1160" s="48">
        <v>-92</v>
      </c>
      <c r="Z1160" s="48">
        <v>59</v>
      </c>
      <c r="AJ1160" s="49">
        <v>2212</v>
      </c>
      <c r="AK1160" s="49">
        <v>179</v>
      </c>
    </row>
    <row r="1161" spans="1:37">
      <c r="A1161" s="37" t="s">
        <v>31</v>
      </c>
      <c r="B1161" s="38">
        <v>42234.541666666664</v>
      </c>
      <c r="C1161" s="39">
        <v>42234</v>
      </c>
      <c r="D1161" s="38">
        <v>42234.333333333336</v>
      </c>
      <c r="E1161" s="40" t="s">
        <v>42</v>
      </c>
      <c r="F1161" s="48">
        <v>28889</v>
      </c>
      <c r="G1161" s="48">
        <v>28466</v>
      </c>
      <c r="H1161" s="48">
        <v>30928</v>
      </c>
      <c r="I1161" s="48">
        <v>142</v>
      </c>
      <c r="T1161" s="48">
        <v>-55</v>
      </c>
      <c r="V1161" s="48">
        <v>-95</v>
      </c>
      <c r="Z1161" s="48">
        <v>40</v>
      </c>
      <c r="AJ1161" s="49">
        <v>2320</v>
      </c>
      <c r="AK1161" s="49">
        <v>197</v>
      </c>
    </row>
    <row r="1162" spans="1:37">
      <c r="A1162" s="37" t="s">
        <v>31</v>
      </c>
      <c r="B1162" s="38">
        <v>42234.583333333336</v>
      </c>
      <c r="C1162" s="39">
        <v>42234</v>
      </c>
      <c r="D1162" s="38">
        <v>42234.375</v>
      </c>
      <c r="E1162" s="40" t="s">
        <v>42</v>
      </c>
      <c r="F1162" s="48">
        <v>30214</v>
      </c>
      <c r="G1162" s="48">
        <v>29758</v>
      </c>
      <c r="H1162" s="48">
        <v>32228</v>
      </c>
      <c r="I1162" s="48">
        <v>174</v>
      </c>
      <c r="T1162" s="48">
        <v>-68</v>
      </c>
      <c r="V1162" s="48">
        <v>-104</v>
      </c>
      <c r="Z1162" s="48">
        <v>36</v>
      </c>
      <c r="AJ1162" s="49">
        <v>2296</v>
      </c>
      <c r="AK1162" s="49">
        <v>242</v>
      </c>
    </row>
    <row r="1163" spans="1:37">
      <c r="A1163" s="37" t="s">
        <v>31</v>
      </c>
      <c r="B1163" s="38">
        <v>42234.625</v>
      </c>
      <c r="C1163" s="39">
        <v>42234</v>
      </c>
      <c r="D1163" s="38">
        <v>42234.416666666664</v>
      </c>
      <c r="E1163" s="40" t="s">
        <v>42</v>
      </c>
      <c r="F1163" s="48">
        <v>31934</v>
      </c>
      <c r="G1163" s="48">
        <v>31435</v>
      </c>
      <c r="H1163" s="48">
        <v>34320</v>
      </c>
      <c r="I1163" s="48">
        <v>207</v>
      </c>
      <c r="T1163" s="48">
        <v>-60</v>
      </c>
      <c r="V1163" s="48">
        <v>-99</v>
      </c>
      <c r="Z1163" s="48">
        <v>39</v>
      </c>
      <c r="AJ1163" s="49">
        <v>2678</v>
      </c>
      <c r="AK1163" s="49">
        <v>267</v>
      </c>
    </row>
    <row r="1164" spans="1:37">
      <c r="A1164" s="37" t="s">
        <v>31</v>
      </c>
      <c r="B1164" s="38">
        <v>42234.666666666664</v>
      </c>
      <c r="C1164" s="39">
        <v>42234</v>
      </c>
      <c r="D1164" s="38">
        <v>42234.458333333336</v>
      </c>
      <c r="E1164" s="40" t="s">
        <v>42</v>
      </c>
      <c r="F1164" s="48">
        <v>33816</v>
      </c>
      <c r="G1164" s="48">
        <v>33265</v>
      </c>
      <c r="H1164" s="48">
        <v>36121</v>
      </c>
      <c r="I1164" s="48">
        <v>139</v>
      </c>
      <c r="T1164" s="48">
        <v>-81</v>
      </c>
      <c r="V1164" s="48">
        <v>-129</v>
      </c>
      <c r="Z1164" s="48">
        <v>48</v>
      </c>
      <c r="AJ1164" s="49">
        <v>2717</v>
      </c>
      <c r="AK1164" s="49">
        <v>220</v>
      </c>
    </row>
    <row r="1165" spans="1:37">
      <c r="A1165" s="37" t="s">
        <v>31</v>
      </c>
      <c r="B1165" s="38">
        <v>42234.708333333336</v>
      </c>
      <c r="C1165" s="39">
        <v>42234</v>
      </c>
      <c r="D1165" s="38">
        <v>42234.5</v>
      </c>
      <c r="E1165" s="40" t="s">
        <v>42</v>
      </c>
      <c r="F1165" s="48">
        <v>35589</v>
      </c>
      <c r="G1165" s="48">
        <v>34979</v>
      </c>
      <c r="H1165" s="48">
        <v>37774</v>
      </c>
      <c r="I1165" s="48">
        <v>188</v>
      </c>
      <c r="T1165" s="48">
        <v>36</v>
      </c>
      <c r="V1165" s="48">
        <v>-37</v>
      </c>
      <c r="Z1165" s="48">
        <v>73</v>
      </c>
      <c r="AJ1165" s="49">
        <v>2607</v>
      </c>
      <c r="AK1165" s="49">
        <v>152</v>
      </c>
    </row>
    <row r="1166" spans="1:37">
      <c r="A1166" s="37" t="s">
        <v>31</v>
      </c>
      <c r="B1166" s="38">
        <v>42234.75</v>
      </c>
      <c r="C1166" s="39">
        <v>42234</v>
      </c>
      <c r="D1166" s="38">
        <v>42234.541666666664</v>
      </c>
      <c r="E1166" s="40" t="s">
        <v>42</v>
      </c>
      <c r="F1166" s="48">
        <v>37234</v>
      </c>
      <c r="G1166" s="48">
        <v>36571</v>
      </c>
      <c r="H1166" s="48">
        <v>39789</v>
      </c>
      <c r="I1166" s="48">
        <v>769</v>
      </c>
      <c r="T1166" s="48">
        <v>457</v>
      </c>
      <c r="V1166" s="48">
        <v>382</v>
      </c>
      <c r="Z1166" s="48">
        <v>75</v>
      </c>
      <c r="AJ1166" s="49">
        <v>2449</v>
      </c>
      <c r="AK1166" s="49">
        <v>312</v>
      </c>
    </row>
    <row r="1167" spans="1:37">
      <c r="A1167" s="37" t="s">
        <v>31</v>
      </c>
      <c r="B1167" s="38">
        <v>42234.791666666664</v>
      </c>
      <c r="C1167" s="39">
        <v>42234</v>
      </c>
      <c r="D1167" s="38">
        <v>42234.583333333336</v>
      </c>
      <c r="E1167" s="40" t="s">
        <v>42</v>
      </c>
      <c r="F1167" s="48">
        <v>38458</v>
      </c>
      <c r="G1167" s="48">
        <v>37743</v>
      </c>
      <c r="H1167" s="48">
        <v>40886</v>
      </c>
      <c r="I1167" s="48">
        <v>894</v>
      </c>
      <c r="T1167" s="48">
        <v>541</v>
      </c>
      <c r="V1167" s="48">
        <v>464</v>
      </c>
      <c r="Z1167" s="48">
        <v>77</v>
      </c>
      <c r="AJ1167" s="49">
        <v>2249</v>
      </c>
      <c r="AK1167" s="49">
        <v>353</v>
      </c>
    </row>
    <row r="1168" spans="1:37">
      <c r="A1168" s="37" t="s">
        <v>31</v>
      </c>
      <c r="B1168" s="38">
        <v>42234.833333333336</v>
      </c>
      <c r="C1168" s="39">
        <v>42234</v>
      </c>
      <c r="D1168" s="38">
        <v>42234.625</v>
      </c>
      <c r="E1168" s="40" t="s">
        <v>42</v>
      </c>
      <c r="F1168" s="48">
        <v>39161</v>
      </c>
      <c r="G1168" s="48">
        <v>38445</v>
      </c>
      <c r="H1168" s="48">
        <v>40966</v>
      </c>
      <c r="I1168" s="48">
        <v>1028</v>
      </c>
      <c r="T1168" s="48">
        <v>608</v>
      </c>
      <c r="V1168" s="48">
        <v>541</v>
      </c>
      <c r="Z1168" s="48">
        <v>67</v>
      </c>
      <c r="AJ1168" s="49">
        <v>1493</v>
      </c>
      <c r="AK1168" s="49">
        <v>420</v>
      </c>
    </row>
    <row r="1169" spans="1:37">
      <c r="A1169" s="37" t="s">
        <v>31</v>
      </c>
      <c r="B1169" s="38">
        <v>42234.875</v>
      </c>
      <c r="C1169" s="39">
        <v>42234</v>
      </c>
      <c r="D1169" s="38">
        <v>42234.666666666664</v>
      </c>
      <c r="E1169" s="40" t="s">
        <v>42</v>
      </c>
      <c r="F1169" s="48">
        <v>39441</v>
      </c>
      <c r="G1169" s="48">
        <v>38730</v>
      </c>
      <c r="H1169" s="48">
        <v>40983</v>
      </c>
      <c r="I1169" s="48">
        <v>1048</v>
      </c>
      <c r="T1169" s="48">
        <v>619</v>
      </c>
      <c r="V1169" s="48">
        <v>568</v>
      </c>
      <c r="Z1169" s="48">
        <v>51</v>
      </c>
      <c r="AJ1169" s="49">
        <v>1205</v>
      </c>
      <c r="AK1169" s="49">
        <v>429</v>
      </c>
    </row>
    <row r="1170" spans="1:37">
      <c r="A1170" s="37" t="s">
        <v>31</v>
      </c>
      <c r="B1170" s="38">
        <v>42234.916666666664</v>
      </c>
      <c r="C1170" s="39">
        <v>42234</v>
      </c>
      <c r="D1170" s="38">
        <v>42234.708333333336</v>
      </c>
      <c r="E1170" s="40" t="s">
        <v>42</v>
      </c>
      <c r="F1170" s="48">
        <v>39374</v>
      </c>
      <c r="G1170" s="48">
        <v>38665</v>
      </c>
      <c r="H1170" s="48">
        <v>40613</v>
      </c>
      <c r="I1170" s="48">
        <v>1018</v>
      </c>
      <c r="T1170" s="48">
        <v>581</v>
      </c>
      <c r="V1170" s="48">
        <v>550</v>
      </c>
      <c r="Z1170" s="48">
        <v>31</v>
      </c>
      <c r="AJ1170" s="49">
        <v>930</v>
      </c>
      <c r="AK1170" s="49">
        <v>437</v>
      </c>
    </row>
    <row r="1171" spans="1:37">
      <c r="A1171" s="37" t="s">
        <v>31</v>
      </c>
      <c r="B1171" s="38">
        <v>42234.958333333336</v>
      </c>
      <c r="C1171" s="39">
        <v>42234</v>
      </c>
      <c r="D1171" s="38">
        <v>42234.75</v>
      </c>
      <c r="E1171" s="40" t="s">
        <v>42</v>
      </c>
      <c r="F1171" s="48">
        <v>38546</v>
      </c>
      <c r="G1171" s="48">
        <v>37855</v>
      </c>
      <c r="H1171" s="48">
        <v>39485</v>
      </c>
      <c r="I1171" s="48">
        <v>1046</v>
      </c>
      <c r="T1171" s="48">
        <v>569</v>
      </c>
      <c r="V1171" s="48">
        <v>544</v>
      </c>
      <c r="Z1171" s="48">
        <v>25</v>
      </c>
      <c r="AJ1171" s="49">
        <v>584</v>
      </c>
      <c r="AK1171" s="49">
        <v>477</v>
      </c>
    </row>
    <row r="1172" spans="1:37">
      <c r="A1172" s="37" t="s">
        <v>31</v>
      </c>
      <c r="B1172" s="38">
        <v>42235</v>
      </c>
      <c r="C1172" s="39">
        <v>42234</v>
      </c>
      <c r="D1172" s="38">
        <v>42234.791666666664</v>
      </c>
      <c r="E1172" s="40" t="s">
        <v>42</v>
      </c>
      <c r="F1172" s="48">
        <v>37222</v>
      </c>
      <c r="G1172" s="48">
        <v>36550</v>
      </c>
      <c r="H1172" s="48">
        <v>38056</v>
      </c>
      <c r="I1172" s="48">
        <v>432</v>
      </c>
      <c r="T1172" s="48">
        <v>209</v>
      </c>
      <c r="V1172" s="48">
        <v>158</v>
      </c>
      <c r="Z1172" s="48">
        <v>51</v>
      </c>
      <c r="AJ1172" s="49">
        <v>1074</v>
      </c>
      <c r="AK1172" s="49">
        <v>223</v>
      </c>
    </row>
    <row r="1173" spans="1:37">
      <c r="A1173" s="37" t="s">
        <v>31</v>
      </c>
      <c r="B1173" s="38">
        <v>42235.041666666664</v>
      </c>
      <c r="C1173" s="39">
        <v>42234</v>
      </c>
      <c r="D1173" s="38">
        <v>42234.833333333336</v>
      </c>
      <c r="E1173" s="40" t="s">
        <v>42</v>
      </c>
      <c r="F1173" s="48">
        <v>36271</v>
      </c>
      <c r="G1173" s="48">
        <v>35642</v>
      </c>
      <c r="H1173" s="48">
        <v>37386</v>
      </c>
      <c r="I1173" s="48">
        <v>82</v>
      </c>
      <c r="T1173" s="48">
        <v>-33</v>
      </c>
      <c r="V1173" s="48">
        <v>-91</v>
      </c>
      <c r="Z1173" s="48">
        <v>58</v>
      </c>
      <c r="AJ1173" s="49">
        <v>1662</v>
      </c>
      <c r="AK1173" s="49">
        <v>115</v>
      </c>
    </row>
    <row r="1174" spans="1:37">
      <c r="A1174" s="37" t="s">
        <v>31</v>
      </c>
      <c r="B1174" s="38">
        <v>42235.083333333336</v>
      </c>
      <c r="C1174" s="39">
        <v>42234</v>
      </c>
      <c r="D1174" s="38">
        <v>42234.875</v>
      </c>
      <c r="E1174" s="40" t="s">
        <v>42</v>
      </c>
      <c r="F1174" s="48">
        <v>35196</v>
      </c>
      <c r="G1174" s="48">
        <v>34569</v>
      </c>
      <c r="H1174" s="48">
        <v>36442</v>
      </c>
      <c r="I1174" s="48">
        <v>62</v>
      </c>
      <c r="T1174" s="48">
        <v>-55</v>
      </c>
      <c r="V1174" s="48">
        <v>-119</v>
      </c>
      <c r="Z1174" s="48">
        <v>64</v>
      </c>
      <c r="AJ1174" s="49">
        <v>1811</v>
      </c>
      <c r="AK1174" s="49">
        <v>117</v>
      </c>
    </row>
    <row r="1175" spans="1:37">
      <c r="A1175" s="37" t="s">
        <v>31</v>
      </c>
      <c r="B1175" s="38">
        <v>42235.125</v>
      </c>
      <c r="C1175" s="39">
        <v>42234</v>
      </c>
      <c r="D1175" s="38">
        <v>42234.916666666664</v>
      </c>
      <c r="E1175" s="40" t="s">
        <v>42</v>
      </c>
      <c r="F1175" s="48">
        <v>32623</v>
      </c>
      <c r="G1175" s="48">
        <v>32039</v>
      </c>
      <c r="H1175" s="48">
        <v>34250</v>
      </c>
      <c r="I1175" s="48">
        <v>-208</v>
      </c>
      <c r="T1175" s="48">
        <v>-247</v>
      </c>
      <c r="V1175" s="48">
        <v>-302</v>
      </c>
      <c r="Z1175" s="48">
        <v>55</v>
      </c>
      <c r="AJ1175" s="49">
        <v>2419</v>
      </c>
      <c r="AK1175" s="49">
        <v>39</v>
      </c>
    </row>
    <row r="1176" spans="1:37">
      <c r="A1176" s="37" t="s">
        <v>31</v>
      </c>
      <c r="B1176" s="38">
        <v>42235.166666666664</v>
      </c>
      <c r="C1176" s="39">
        <v>42234</v>
      </c>
      <c r="D1176" s="38">
        <v>42234.958333333336</v>
      </c>
      <c r="E1176" s="40" t="s">
        <v>42</v>
      </c>
      <c r="F1176" s="48">
        <v>29793</v>
      </c>
      <c r="G1176" s="48">
        <v>29277</v>
      </c>
      <c r="H1176" s="48">
        <v>30514</v>
      </c>
      <c r="I1176" s="48">
        <v>-169</v>
      </c>
      <c r="T1176" s="48">
        <v>-261</v>
      </c>
      <c r="V1176" s="48">
        <v>-362</v>
      </c>
      <c r="Z1176" s="48">
        <v>101</v>
      </c>
      <c r="AJ1176" s="49">
        <v>1406</v>
      </c>
      <c r="AK1176" s="49">
        <v>92</v>
      </c>
    </row>
    <row r="1177" spans="1:37">
      <c r="A1177" s="37" t="s">
        <v>31</v>
      </c>
      <c r="B1177" s="38">
        <v>42235.208333333336</v>
      </c>
      <c r="C1177" s="39">
        <v>42234</v>
      </c>
      <c r="D1177" s="38">
        <v>42235</v>
      </c>
      <c r="E1177" s="40" t="s">
        <v>42</v>
      </c>
      <c r="F1177" s="48">
        <v>27492</v>
      </c>
      <c r="G1177" s="48">
        <v>27041</v>
      </c>
      <c r="H1177" s="48">
        <v>28505</v>
      </c>
      <c r="I1177" s="48">
        <v>-97</v>
      </c>
      <c r="T1177" s="48">
        <v>-235</v>
      </c>
      <c r="V1177" s="48">
        <v>-339</v>
      </c>
      <c r="Z1177" s="48">
        <v>104</v>
      </c>
      <c r="AJ1177" s="49">
        <v>1561</v>
      </c>
      <c r="AK1177" s="49">
        <v>138</v>
      </c>
    </row>
    <row r="1178" spans="1:37">
      <c r="A1178" s="37" t="s">
        <v>31</v>
      </c>
      <c r="B1178" s="38">
        <v>42235.25</v>
      </c>
      <c r="C1178" s="39">
        <v>42235</v>
      </c>
      <c r="D1178" s="38">
        <v>42235.041666666664</v>
      </c>
      <c r="E1178" s="40" t="s">
        <v>42</v>
      </c>
      <c r="F1178" s="48">
        <v>898</v>
      </c>
      <c r="G1178" s="48">
        <v>495</v>
      </c>
      <c r="H1178" s="48">
        <v>624</v>
      </c>
      <c r="I1178" s="48">
        <v>-164</v>
      </c>
      <c r="T1178" s="48">
        <v>-234</v>
      </c>
      <c r="V1178" s="48">
        <v>-327</v>
      </c>
      <c r="Z1178" s="48">
        <v>93</v>
      </c>
      <c r="AJ1178" s="49">
        <v>293</v>
      </c>
      <c r="AK1178" s="49">
        <v>70</v>
      </c>
    </row>
    <row r="1179" spans="1:37">
      <c r="A1179" s="37" t="s">
        <v>31</v>
      </c>
      <c r="B1179" s="38">
        <v>42235.291666666664</v>
      </c>
      <c r="C1179" s="39">
        <v>42235</v>
      </c>
      <c r="D1179" s="38">
        <v>42235.083333333336</v>
      </c>
      <c r="E1179" s="40" t="s">
        <v>42</v>
      </c>
      <c r="F1179" s="48">
        <v>849</v>
      </c>
      <c r="G1179" s="48">
        <v>464</v>
      </c>
      <c r="H1179" s="48">
        <v>594</v>
      </c>
      <c r="I1179" s="48">
        <v>-166</v>
      </c>
      <c r="T1179" s="48">
        <v>-255</v>
      </c>
      <c r="V1179" s="48">
        <v>-367</v>
      </c>
      <c r="Z1179" s="48">
        <v>112</v>
      </c>
      <c r="AJ1179" s="49">
        <v>296</v>
      </c>
      <c r="AK1179" s="49">
        <v>89</v>
      </c>
    </row>
    <row r="1180" spans="1:37">
      <c r="A1180" s="37" t="s">
        <v>31</v>
      </c>
      <c r="B1180" s="38">
        <v>42235.333333333336</v>
      </c>
      <c r="C1180" s="39">
        <v>42235</v>
      </c>
      <c r="D1180" s="38">
        <v>42235.125</v>
      </c>
      <c r="E1180" s="40" t="s">
        <v>42</v>
      </c>
      <c r="F1180" s="48">
        <v>815</v>
      </c>
      <c r="G1180" s="48">
        <v>456</v>
      </c>
      <c r="H1180" s="48">
        <v>606</v>
      </c>
      <c r="I1180" s="48">
        <v>-141</v>
      </c>
      <c r="T1180" s="48">
        <v>-257</v>
      </c>
      <c r="V1180" s="48">
        <v>-358</v>
      </c>
      <c r="Z1180" s="48">
        <v>101</v>
      </c>
      <c r="AJ1180" s="49">
        <v>291</v>
      </c>
      <c r="AK1180" s="49">
        <v>116</v>
      </c>
    </row>
    <row r="1181" spans="1:37">
      <c r="A1181" s="37" t="s">
        <v>31</v>
      </c>
      <c r="B1181" s="38">
        <v>42235.375</v>
      </c>
      <c r="C1181" s="39">
        <v>42235</v>
      </c>
      <c r="D1181" s="38">
        <v>42235.166666666664</v>
      </c>
      <c r="E1181" s="40" t="s">
        <v>42</v>
      </c>
      <c r="F1181" s="48">
        <v>800</v>
      </c>
      <c r="G1181" s="48">
        <v>454</v>
      </c>
      <c r="H1181" s="48">
        <v>593</v>
      </c>
      <c r="I1181" s="48">
        <v>-157</v>
      </c>
      <c r="T1181" s="48">
        <v>-275</v>
      </c>
      <c r="V1181" s="48">
        <v>-375</v>
      </c>
      <c r="Z1181" s="48">
        <v>100</v>
      </c>
      <c r="AJ1181" s="49">
        <v>296</v>
      </c>
      <c r="AK1181" s="49">
        <v>118</v>
      </c>
    </row>
    <row r="1182" spans="1:37">
      <c r="A1182" s="37" t="s">
        <v>31</v>
      </c>
      <c r="B1182" s="38">
        <v>42235.416666666664</v>
      </c>
      <c r="C1182" s="39">
        <v>42235</v>
      </c>
      <c r="D1182" s="38">
        <v>42235.208333333336</v>
      </c>
      <c r="E1182" s="40" t="s">
        <v>42</v>
      </c>
      <c r="F1182" s="48">
        <v>812</v>
      </c>
      <c r="G1182" s="48">
        <v>456</v>
      </c>
      <c r="H1182" s="48">
        <v>604</v>
      </c>
      <c r="I1182" s="48">
        <v>149</v>
      </c>
      <c r="T1182" s="48">
        <v>-92</v>
      </c>
      <c r="V1182" s="48">
        <v>-184</v>
      </c>
      <c r="Z1182" s="48">
        <v>92</v>
      </c>
      <c r="AJ1182" s="49">
        <v>-1</v>
      </c>
      <c r="AK1182" s="49">
        <v>241</v>
      </c>
    </row>
    <row r="1183" spans="1:37">
      <c r="A1183" s="37" t="s">
        <v>31</v>
      </c>
      <c r="B1183" s="38">
        <v>42235.458333333336</v>
      </c>
      <c r="C1183" s="39">
        <v>42235</v>
      </c>
      <c r="D1183" s="38">
        <v>42235.25</v>
      </c>
      <c r="E1183" s="40" t="s">
        <v>42</v>
      </c>
      <c r="F1183" s="48">
        <v>868</v>
      </c>
      <c r="G1183" s="48">
        <v>493</v>
      </c>
      <c r="H1183" s="48">
        <v>608</v>
      </c>
      <c r="I1183" s="48">
        <v>117</v>
      </c>
      <c r="T1183" s="48">
        <v>-102</v>
      </c>
      <c r="V1183" s="48">
        <v>-196</v>
      </c>
      <c r="Z1183" s="48">
        <v>94</v>
      </c>
      <c r="AJ1183" s="49">
        <v>-2</v>
      </c>
      <c r="AK1183" s="49">
        <v>219</v>
      </c>
    </row>
    <row r="1184" spans="1:37">
      <c r="A1184" s="37" t="s">
        <v>31</v>
      </c>
      <c r="B1184" s="38">
        <v>42235.5</v>
      </c>
      <c r="C1184" s="39">
        <v>42235</v>
      </c>
      <c r="D1184" s="38">
        <v>42235.291666666664</v>
      </c>
      <c r="E1184" s="40" t="s">
        <v>42</v>
      </c>
      <c r="F1184" s="48">
        <v>929</v>
      </c>
      <c r="G1184" s="48">
        <v>524</v>
      </c>
      <c r="H1184" s="48">
        <v>675</v>
      </c>
      <c r="I1184" s="48">
        <v>150</v>
      </c>
      <c r="T1184" s="48">
        <v>-33</v>
      </c>
      <c r="V1184" s="48">
        <v>-139</v>
      </c>
      <c r="Z1184" s="48">
        <v>106</v>
      </c>
      <c r="AJ1184" s="49">
        <v>1</v>
      </c>
      <c r="AK1184" s="49">
        <v>183</v>
      </c>
    </row>
    <row r="1185" spans="1:37">
      <c r="A1185" s="37" t="s">
        <v>31</v>
      </c>
      <c r="B1185" s="38">
        <v>42235.541666666664</v>
      </c>
      <c r="C1185" s="39">
        <v>42235</v>
      </c>
      <c r="D1185" s="38">
        <v>42235.333333333336</v>
      </c>
      <c r="E1185" s="40" t="s">
        <v>42</v>
      </c>
      <c r="F1185" s="48">
        <v>954</v>
      </c>
      <c r="G1185" s="48">
        <v>521</v>
      </c>
      <c r="H1185" s="48">
        <v>608</v>
      </c>
      <c r="I1185" s="48">
        <v>86</v>
      </c>
      <c r="T1185" s="48">
        <v>-58</v>
      </c>
      <c r="V1185" s="48">
        <v>-152</v>
      </c>
      <c r="Z1185" s="48">
        <v>94</v>
      </c>
      <c r="AJ1185" s="49">
        <v>1</v>
      </c>
      <c r="AK1185" s="49">
        <v>144</v>
      </c>
    </row>
    <row r="1186" spans="1:37">
      <c r="A1186" s="37" t="s">
        <v>31</v>
      </c>
      <c r="B1186" s="38">
        <v>42235.583333333336</v>
      </c>
      <c r="C1186" s="39">
        <v>42235</v>
      </c>
      <c r="D1186" s="38">
        <v>42235.375</v>
      </c>
      <c r="E1186" s="40" t="s">
        <v>42</v>
      </c>
      <c r="F1186" s="48">
        <v>1012</v>
      </c>
      <c r="G1186" s="48">
        <v>536</v>
      </c>
      <c r="H1186" s="48">
        <v>644</v>
      </c>
      <c r="I1186" s="48">
        <v>108</v>
      </c>
      <c r="T1186" s="48">
        <v>-61</v>
      </c>
      <c r="V1186" s="48">
        <v>-141</v>
      </c>
      <c r="Z1186" s="48">
        <v>80</v>
      </c>
      <c r="AJ1186" s="49">
        <v>0</v>
      </c>
      <c r="AK1186" s="49">
        <v>169</v>
      </c>
    </row>
    <row r="1187" spans="1:37">
      <c r="A1187" s="37" t="s">
        <v>31</v>
      </c>
      <c r="B1187" s="38">
        <v>42235.625</v>
      </c>
      <c r="C1187" s="39">
        <v>42235</v>
      </c>
      <c r="D1187" s="38">
        <v>42235.416666666664</v>
      </c>
      <c r="E1187" s="40" t="s">
        <v>42</v>
      </c>
      <c r="F1187" s="48">
        <v>1102</v>
      </c>
      <c r="G1187" s="48">
        <v>589</v>
      </c>
      <c r="H1187" s="48">
        <v>720</v>
      </c>
      <c r="I1187" s="48">
        <v>130</v>
      </c>
      <c r="T1187" s="48">
        <v>-72</v>
      </c>
      <c r="V1187" s="48">
        <v>-128</v>
      </c>
      <c r="Z1187" s="48">
        <v>56</v>
      </c>
      <c r="AJ1187" s="49">
        <v>1</v>
      </c>
      <c r="AK1187" s="49">
        <v>202</v>
      </c>
    </row>
    <row r="1188" spans="1:37">
      <c r="A1188" s="37" t="s">
        <v>31</v>
      </c>
      <c r="B1188" s="38">
        <v>42235.666666666664</v>
      </c>
      <c r="C1188" s="39">
        <v>42235</v>
      </c>
      <c r="D1188" s="38">
        <v>42235.458333333336</v>
      </c>
      <c r="E1188" s="40" t="s">
        <v>42</v>
      </c>
      <c r="F1188" s="48">
        <v>1204</v>
      </c>
      <c r="G1188" s="48">
        <v>647</v>
      </c>
      <c r="H1188" s="48">
        <v>739</v>
      </c>
      <c r="I1188" s="48">
        <v>94</v>
      </c>
      <c r="T1188" s="48">
        <v>-63</v>
      </c>
      <c r="V1188" s="48">
        <v>-93</v>
      </c>
      <c r="Z1188" s="48">
        <v>30</v>
      </c>
      <c r="AJ1188" s="49">
        <v>-2</v>
      </c>
      <c r="AK1188" s="49">
        <v>157</v>
      </c>
    </row>
    <row r="1189" spans="1:37">
      <c r="A1189" s="37" t="s">
        <v>31</v>
      </c>
      <c r="B1189" s="38">
        <v>42235.708333333336</v>
      </c>
      <c r="C1189" s="39">
        <v>42235</v>
      </c>
      <c r="D1189" s="38">
        <v>42235.5</v>
      </c>
      <c r="E1189" s="40" t="s">
        <v>42</v>
      </c>
      <c r="F1189" s="48">
        <v>1291</v>
      </c>
      <c r="G1189" s="48">
        <v>692</v>
      </c>
      <c r="H1189" s="48">
        <v>1148</v>
      </c>
      <c r="I1189" s="48">
        <v>454</v>
      </c>
      <c r="T1189" s="48">
        <v>213</v>
      </c>
      <c r="V1189" s="48">
        <v>178</v>
      </c>
      <c r="Z1189" s="48">
        <v>35</v>
      </c>
      <c r="AJ1189" s="49">
        <v>2</v>
      </c>
      <c r="AK1189" s="49">
        <v>241</v>
      </c>
    </row>
    <row r="1190" spans="1:37">
      <c r="A1190" s="37" t="s">
        <v>31</v>
      </c>
      <c r="B1190" s="38">
        <v>42235.75</v>
      </c>
      <c r="C1190" s="39">
        <v>42235</v>
      </c>
      <c r="D1190" s="38">
        <v>42235.541666666664</v>
      </c>
      <c r="E1190" s="40" t="s">
        <v>42</v>
      </c>
      <c r="F1190" s="48">
        <v>1373</v>
      </c>
      <c r="G1190" s="48">
        <v>712</v>
      </c>
      <c r="H1190" s="48">
        <v>1179</v>
      </c>
      <c r="I1190" s="48">
        <v>475</v>
      </c>
      <c r="T1190" s="48">
        <v>299</v>
      </c>
      <c r="V1190" s="48">
        <v>285</v>
      </c>
      <c r="Z1190" s="48">
        <v>14</v>
      </c>
      <c r="AJ1190" s="49">
        <v>-8</v>
      </c>
      <c r="AK1190" s="49">
        <v>176</v>
      </c>
    </row>
    <row r="1191" spans="1:37">
      <c r="A1191" s="37" t="s">
        <v>31</v>
      </c>
      <c r="B1191" s="38">
        <v>42235.791666666664</v>
      </c>
      <c r="C1191" s="39">
        <v>42235</v>
      </c>
      <c r="D1191" s="38">
        <v>42235.583333333336</v>
      </c>
      <c r="E1191" s="40" t="s">
        <v>42</v>
      </c>
      <c r="F1191" s="48">
        <v>1427</v>
      </c>
      <c r="G1191" s="48">
        <v>708</v>
      </c>
      <c r="H1191" s="48">
        <v>1642</v>
      </c>
      <c r="I1191" s="48">
        <v>935</v>
      </c>
      <c r="T1191" s="48">
        <v>518</v>
      </c>
      <c r="V1191" s="48">
        <v>482</v>
      </c>
      <c r="Z1191" s="48">
        <v>36</v>
      </c>
      <c r="AJ1191" s="49">
        <v>-1</v>
      </c>
      <c r="AK1191" s="49">
        <v>417</v>
      </c>
    </row>
    <row r="1192" spans="1:37">
      <c r="A1192" s="37" t="s">
        <v>31</v>
      </c>
      <c r="B1192" s="38">
        <v>42235.833333333336</v>
      </c>
      <c r="C1192" s="39">
        <v>42235</v>
      </c>
      <c r="D1192" s="38">
        <v>42235.625</v>
      </c>
      <c r="E1192" s="40" t="s">
        <v>42</v>
      </c>
      <c r="F1192" s="48">
        <v>1454</v>
      </c>
      <c r="G1192" s="48">
        <v>691</v>
      </c>
      <c r="H1192" s="48">
        <v>1728</v>
      </c>
      <c r="I1192" s="48">
        <v>1041</v>
      </c>
      <c r="T1192" s="48">
        <v>584</v>
      </c>
      <c r="V1192" s="48">
        <v>565</v>
      </c>
      <c r="Z1192" s="48">
        <v>19</v>
      </c>
      <c r="AJ1192" s="49">
        <v>-4</v>
      </c>
      <c r="AK1192" s="49">
        <v>457</v>
      </c>
    </row>
    <row r="1193" spans="1:37">
      <c r="A1193" s="37" t="s">
        <v>31</v>
      </c>
      <c r="B1193" s="38">
        <v>42235.875</v>
      </c>
      <c r="C1193" s="39">
        <v>42235</v>
      </c>
      <c r="D1193" s="38">
        <v>42235.666666666664</v>
      </c>
      <c r="E1193" s="40" t="s">
        <v>42</v>
      </c>
      <c r="F1193" s="48">
        <v>1471</v>
      </c>
      <c r="G1193" s="48">
        <v>684</v>
      </c>
      <c r="H1193" s="48">
        <v>1725</v>
      </c>
      <c r="I1193" s="48">
        <v>1048</v>
      </c>
      <c r="T1193" s="48">
        <v>592</v>
      </c>
      <c r="V1193" s="48">
        <v>566</v>
      </c>
      <c r="Z1193" s="48">
        <v>26</v>
      </c>
      <c r="AJ1193" s="49">
        <v>-7</v>
      </c>
      <c r="AK1193" s="49">
        <v>456</v>
      </c>
    </row>
    <row r="1194" spans="1:37">
      <c r="A1194" s="37" t="s">
        <v>31</v>
      </c>
      <c r="B1194" s="38">
        <v>42235.916666666664</v>
      </c>
      <c r="C1194" s="39">
        <v>42235</v>
      </c>
      <c r="D1194" s="38">
        <v>42235.708333333336</v>
      </c>
      <c r="E1194" s="40" t="s">
        <v>42</v>
      </c>
      <c r="F1194" s="48">
        <v>1488</v>
      </c>
      <c r="G1194" s="48">
        <v>680</v>
      </c>
      <c r="H1194" s="48">
        <v>1672</v>
      </c>
      <c r="I1194" s="48">
        <v>1004</v>
      </c>
      <c r="T1194" s="48">
        <v>571</v>
      </c>
      <c r="V1194" s="48">
        <v>554</v>
      </c>
      <c r="Z1194" s="48">
        <v>17</v>
      </c>
      <c r="AJ1194" s="49">
        <v>-12</v>
      </c>
      <c r="AK1194" s="49">
        <v>433</v>
      </c>
    </row>
    <row r="1195" spans="1:37">
      <c r="A1195" s="37" t="s">
        <v>31</v>
      </c>
      <c r="B1195" s="38">
        <v>42235.958333333336</v>
      </c>
      <c r="C1195" s="39">
        <v>42235</v>
      </c>
      <c r="D1195" s="38">
        <v>42235.75</v>
      </c>
      <c r="E1195" s="40" t="s">
        <v>42</v>
      </c>
      <c r="F1195" s="48">
        <v>1488</v>
      </c>
      <c r="G1195" s="48">
        <v>707</v>
      </c>
      <c r="H1195" s="48">
        <v>1555</v>
      </c>
      <c r="I1195" s="48">
        <v>853</v>
      </c>
      <c r="T1195" s="48">
        <v>447</v>
      </c>
      <c r="V1195" s="48">
        <v>435</v>
      </c>
      <c r="Z1195" s="48">
        <v>12</v>
      </c>
      <c r="AJ1195" s="49">
        <v>-5</v>
      </c>
      <c r="AK1195" s="49">
        <v>406</v>
      </c>
    </row>
    <row r="1196" spans="1:37">
      <c r="A1196" s="37" t="s">
        <v>31</v>
      </c>
      <c r="B1196" s="38">
        <v>42236</v>
      </c>
      <c r="C1196" s="39">
        <v>42235</v>
      </c>
      <c r="D1196" s="38">
        <v>42235.791666666664</v>
      </c>
      <c r="E1196" s="40" t="s">
        <v>42</v>
      </c>
      <c r="F1196" s="48">
        <v>1452</v>
      </c>
      <c r="G1196" s="48">
        <v>684</v>
      </c>
      <c r="H1196" s="48">
        <v>1313</v>
      </c>
      <c r="I1196" s="48">
        <v>637</v>
      </c>
      <c r="T1196" s="48">
        <v>319</v>
      </c>
      <c r="V1196" s="48">
        <v>290</v>
      </c>
      <c r="Z1196" s="48">
        <v>29</v>
      </c>
      <c r="AJ1196" s="49">
        <v>-8</v>
      </c>
      <c r="AK1196" s="49">
        <v>318</v>
      </c>
    </row>
    <row r="1197" spans="1:37">
      <c r="A1197" s="37" t="s">
        <v>31</v>
      </c>
      <c r="B1197" s="38">
        <v>42236.041666666664</v>
      </c>
      <c r="C1197" s="39">
        <v>42235</v>
      </c>
      <c r="D1197" s="38">
        <v>42235.833333333336</v>
      </c>
      <c r="E1197" s="40" t="s">
        <v>42</v>
      </c>
      <c r="F1197" s="48">
        <v>1397</v>
      </c>
      <c r="G1197" s="48">
        <v>689</v>
      </c>
      <c r="H1197" s="48">
        <v>788</v>
      </c>
      <c r="I1197" s="48">
        <v>108</v>
      </c>
      <c r="T1197" s="48">
        <v>-4</v>
      </c>
      <c r="V1197" s="48">
        <v>-39</v>
      </c>
      <c r="Z1197" s="48">
        <v>35</v>
      </c>
      <c r="AJ1197" s="49">
        <v>-9</v>
      </c>
      <c r="AK1197" s="49">
        <v>112</v>
      </c>
    </row>
    <row r="1198" spans="1:37">
      <c r="A1198" s="37" t="s">
        <v>31</v>
      </c>
      <c r="B1198" s="38">
        <v>42236.083333333336</v>
      </c>
      <c r="C1198" s="39">
        <v>42235</v>
      </c>
      <c r="D1198" s="38">
        <v>42235.875</v>
      </c>
      <c r="E1198" s="40" t="s">
        <v>42</v>
      </c>
      <c r="F1198" s="48">
        <v>1368</v>
      </c>
      <c r="G1198" s="48">
        <v>671</v>
      </c>
      <c r="H1198" s="48">
        <v>776</v>
      </c>
      <c r="I1198" s="48">
        <v>98</v>
      </c>
      <c r="T1198" s="48">
        <v>-51</v>
      </c>
      <c r="V1198" s="48">
        <v>-83</v>
      </c>
      <c r="Z1198" s="48">
        <v>32</v>
      </c>
      <c r="AJ1198" s="49">
        <v>7</v>
      </c>
      <c r="AK1198" s="49">
        <v>149</v>
      </c>
    </row>
    <row r="1199" spans="1:37">
      <c r="A1199" s="37" t="s">
        <v>31</v>
      </c>
      <c r="B1199" s="38">
        <v>42236.125</v>
      </c>
      <c r="C1199" s="39">
        <v>42235</v>
      </c>
      <c r="D1199" s="38">
        <v>42235.916666666664</v>
      </c>
      <c r="E1199" s="40" t="s">
        <v>42</v>
      </c>
      <c r="F1199" s="48">
        <v>1259</v>
      </c>
      <c r="G1199" s="48">
        <v>625</v>
      </c>
      <c r="H1199" s="48">
        <v>742</v>
      </c>
      <c r="I1199" s="48">
        <v>-175</v>
      </c>
      <c r="T1199" s="48">
        <v>-202</v>
      </c>
      <c r="V1199" s="48">
        <v>-288</v>
      </c>
      <c r="Z1199" s="48">
        <v>86</v>
      </c>
      <c r="AJ1199" s="49">
        <v>292</v>
      </c>
      <c r="AK1199" s="49">
        <v>27</v>
      </c>
    </row>
    <row r="1200" spans="1:37">
      <c r="A1200" s="37" t="s">
        <v>31</v>
      </c>
      <c r="B1200" s="38">
        <v>42236.166666666664</v>
      </c>
      <c r="C1200" s="39">
        <v>42235</v>
      </c>
      <c r="D1200" s="38">
        <v>42235.958333333336</v>
      </c>
      <c r="E1200" s="40" t="s">
        <v>42</v>
      </c>
      <c r="F1200" s="48">
        <v>1118</v>
      </c>
      <c r="G1200" s="48">
        <v>557</v>
      </c>
      <c r="H1200" s="48">
        <v>718</v>
      </c>
      <c r="I1200" s="48">
        <v>-137</v>
      </c>
      <c r="T1200" s="48">
        <v>-211</v>
      </c>
      <c r="V1200" s="48">
        <v>-329</v>
      </c>
      <c r="Z1200" s="48">
        <v>118</v>
      </c>
      <c r="AJ1200" s="49">
        <v>298</v>
      </c>
      <c r="AK1200" s="49">
        <v>74</v>
      </c>
    </row>
    <row r="1201" spans="1:37">
      <c r="A1201" s="37" t="s">
        <v>31</v>
      </c>
      <c r="B1201" s="38">
        <v>42236.208333333336</v>
      </c>
      <c r="C1201" s="39">
        <v>42235</v>
      </c>
      <c r="D1201" s="38">
        <v>42236</v>
      </c>
      <c r="E1201" s="40" t="s">
        <v>42</v>
      </c>
      <c r="F1201" s="48">
        <v>986</v>
      </c>
      <c r="G1201" s="48">
        <v>507</v>
      </c>
      <c r="H1201" s="48">
        <v>642</v>
      </c>
      <c r="I1201" s="48">
        <v>-157</v>
      </c>
      <c r="T1201" s="48">
        <v>-219</v>
      </c>
      <c r="V1201" s="48">
        <v>-332</v>
      </c>
      <c r="Z1201" s="48">
        <v>113</v>
      </c>
      <c r="AJ1201" s="49">
        <v>292</v>
      </c>
      <c r="AK1201" s="49">
        <v>62</v>
      </c>
    </row>
    <row r="1202" spans="1:37">
      <c r="A1202" s="37" t="s">
        <v>31</v>
      </c>
      <c r="B1202" s="38">
        <v>42236.25</v>
      </c>
      <c r="C1202" s="39">
        <v>42236</v>
      </c>
      <c r="D1202" s="38">
        <v>42236.041666666664</v>
      </c>
      <c r="E1202" s="40" t="s">
        <v>42</v>
      </c>
      <c r="F1202" s="48">
        <v>909</v>
      </c>
      <c r="G1202" s="48">
        <v>474</v>
      </c>
      <c r="H1202" s="48">
        <v>624</v>
      </c>
      <c r="I1202" s="48">
        <v>-142</v>
      </c>
      <c r="T1202" s="48">
        <v>-215</v>
      </c>
      <c r="V1202" s="48">
        <v>-326</v>
      </c>
      <c r="Z1202" s="48">
        <v>111</v>
      </c>
      <c r="AJ1202" s="49">
        <v>292</v>
      </c>
      <c r="AK1202" s="49">
        <v>73</v>
      </c>
    </row>
    <row r="1203" spans="1:37">
      <c r="A1203" s="37" t="s">
        <v>31</v>
      </c>
      <c r="B1203" s="38">
        <v>42236.291666666664</v>
      </c>
      <c r="C1203" s="39">
        <v>42236</v>
      </c>
      <c r="D1203" s="38">
        <v>42236.083333333336</v>
      </c>
      <c r="E1203" s="40" t="s">
        <v>42</v>
      </c>
      <c r="F1203" s="48">
        <v>852</v>
      </c>
      <c r="G1203" s="48">
        <v>448</v>
      </c>
      <c r="H1203" s="48">
        <v>582</v>
      </c>
      <c r="I1203" s="48">
        <v>-161</v>
      </c>
      <c r="T1203" s="48">
        <v>-228</v>
      </c>
      <c r="V1203" s="48">
        <v>-346</v>
      </c>
      <c r="Z1203" s="48">
        <v>118</v>
      </c>
      <c r="AJ1203" s="49">
        <v>295</v>
      </c>
      <c r="AK1203" s="49">
        <v>67</v>
      </c>
    </row>
    <row r="1204" spans="1:37">
      <c r="A1204" s="37" t="s">
        <v>31</v>
      </c>
      <c r="B1204" s="38">
        <v>42236.333333333336</v>
      </c>
      <c r="C1204" s="39">
        <v>42236</v>
      </c>
      <c r="D1204" s="38">
        <v>42236.125</v>
      </c>
      <c r="E1204" s="40" t="s">
        <v>42</v>
      </c>
      <c r="F1204" s="48">
        <v>821</v>
      </c>
      <c r="G1204" s="48">
        <v>439</v>
      </c>
      <c r="H1204" s="48">
        <v>559</v>
      </c>
      <c r="I1204" s="48">
        <v>-173</v>
      </c>
      <c r="T1204" s="48">
        <v>-230</v>
      </c>
      <c r="V1204" s="48">
        <v>-339</v>
      </c>
      <c r="Z1204" s="48">
        <v>109</v>
      </c>
      <c r="AJ1204" s="49">
        <v>293</v>
      </c>
      <c r="AK1204" s="49">
        <v>57</v>
      </c>
    </row>
    <row r="1205" spans="1:37">
      <c r="A1205" s="37" t="s">
        <v>31</v>
      </c>
      <c r="B1205" s="38">
        <v>42236.375</v>
      </c>
      <c r="C1205" s="39">
        <v>42236</v>
      </c>
      <c r="D1205" s="38">
        <v>42236.166666666664</v>
      </c>
      <c r="E1205" s="40" t="s">
        <v>42</v>
      </c>
      <c r="F1205" s="48">
        <v>803</v>
      </c>
      <c r="G1205" s="48">
        <v>433</v>
      </c>
      <c r="H1205" s="48">
        <v>543</v>
      </c>
      <c r="I1205" s="48">
        <v>-184</v>
      </c>
      <c r="T1205" s="48">
        <v>-243</v>
      </c>
      <c r="V1205" s="48">
        <v>-343</v>
      </c>
      <c r="Z1205" s="48">
        <v>100</v>
      </c>
      <c r="AJ1205" s="49">
        <v>294</v>
      </c>
      <c r="AK1205" s="49">
        <v>59</v>
      </c>
    </row>
    <row r="1206" spans="1:37">
      <c r="A1206" s="37" t="s">
        <v>31</v>
      </c>
      <c r="B1206" s="38">
        <v>42236.416666666664</v>
      </c>
      <c r="C1206" s="39">
        <v>42236</v>
      </c>
      <c r="D1206" s="38">
        <v>42236.208333333336</v>
      </c>
      <c r="E1206" s="40" t="s">
        <v>42</v>
      </c>
      <c r="F1206" s="48">
        <v>813</v>
      </c>
      <c r="G1206" s="48">
        <v>434</v>
      </c>
      <c r="H1206" s="48">
        <v>550</v>
      </c>
      <c r="I1206" s="48">
        <v>118</v>
      </c>
      <c r="T1206" s="48">
        <v>-56</v>
      </c>
      <c r="V1206" s="48">
        <v>-147</v>
      </c>
      <c r="Z1206" s="48">
        <v>91</v>
      </c>
      <c r="AJ1206" s="49">
        <v>-2</v>
      </c>
      <c r="AK1206" s="49">
        <v>174</v>
      </c>
    </row>
    <row r="1207" spans="1:37">
      <c r="A1207" s="37" t="s">
        <v>31</v>
      </c>
      <c r="B1207" s="38">
        <v>42236.458333333336</v>
      </c>
      <c r="C1207" s="39">
        <v>42236</v>
      </c>
      <c r="D1207" s="38">
        <v>42236.25</v>
      </c>
      <c r="E1207" s="40" t="s">
        <v>42</v>
      </c>
      <c r="F1207" s="48">
        <v>868</v>
      </c>
      <c r="G1207" s="48">
        <v>469</v>
      </c>
      <c r="H1207" s="48">
        <v>619</v>
      </c>
      <c r="I1207" s="48">
        <v>149</v>
      </c>
      <c r="T1207" s="48">
        <v>-80</v>
      </c>
      <c r="V1207" s="48">
        <v>-167</v>
      </c>
      <c r="Z1207" s="48">
        <v>87</v>
      </c>
      <c r="AJ1207" s="49">
        <v>1</v>
      </c>
      <c r="AK1207" s="49">
        <v>229</v>
      </c>
    </row>
    <row r="1208" spans="1:37">
      <c r="A1208" s="37" t="s">
        <v>31</v>
      </c>
      <c r="B1208" s="38">
        <v>42236.5</v>
      </c>
      <c r="C1208" s="39">
        <v>42236</v>
      </c>
      <c r="D1208" s="38">
        <v>42236.291666666664</v>
      </c>
      <c r="E1208" s="40" t="s">
        <v>42</v>
      </c>
      <c r="F1208" s="48">
        <v>929</v>
      </c>
      <c r="G1208" s="48">
        <v>503</v>
      </c>
      <c r="H1208" s="48">
        <v>647</v>
      </c>
      <c r="I1208" s="48">
        <v>145</v>
      </c>
      <c r="T1208" s="48">
        <v>-33</v>
      </c>
      <c r="V1208" s="48">
        <v>-136</v>
      </c>
      <c r="Z1208" s="48">
        <v>103</v>
      </c>
      <c r="AJ1208" s="49">
        <v>-1</v>
      </c>
      <c r="AK1208" s="49">
        <v>178</v>
      </c>
    </row>
    <row r="1209" spans="1:37">
      <c r="A1209" s="37" t="s">
        <v>31</v>
      </c>
      <c r="B1209" s="38">
        <v>42236.541666666664</v>
      </c>
      <c r="C1209" s="39">
        <v>42236</v>
      </c>
      <c r="D1209" s="38">
        <v>42236.333333333336</v>
      </c>
      <c r="E1209" s="40" t="s">
        <v>42</v>
      </c>
      <c r="F1209" s="48">
        <v>954</v>
      </c>
      <c r="G1209" s="48">
        <v>506</v>
      </c>
      <c r="H1209" s="48">
        <v>657</v>
      </c>
      <c r="I1209" s="48">
        <v>150</v>
      </c>
      <c r="T1209" s="48">
        <v>4</v>
      </c>
      <c r="V1209" s="48">
        <v>-91</v>
      </c>
      <c r="Z1209" s="48">
        <v>95</v>
      </c>
      <c r="AJ1209" s="49">
        <v>1</v>
      </c>
      <c r="AK1209" s="49">
        <v>146</v>
      </c>
    </row>
    <row r="1210" spans="1:37">
      <c r="A1210" s="37" t="s">
        <v>31</v>
      </c>
      <c r="B1210" s="38">
        <v>42236.583333333336</v>
      </c>
      <c r="C1210" s="39">
        <v>42236</v>
      </c>
      <c r="D1210" s="38">
        <v>42236.375</v>
      </c>
      <c r="E1210" s="40" t="s">
        <v>42</v>
      </c>
      <c r="F1210" s="48">
        <v>1018</v>
      </c>
      <c r="G1210" s="48">
        <v>533</v>
      </c>
      <c r="H1210" s="48">
        <v>599</v>
      </c>
      <c r="I1210" s="48">
        <v>63</v>
      </c>
      <c r="T1210" s="48">
        <v>-5</v>
      </c>
      <c r="V1210" s="48">
        <v>-82</v>
      </c>
      <c r="Z1210" s="48">
        <v>77</v>
      </c>
      <c r="AJ1210" s="49">
        <v>3</v>
      </c>
      <c r="AK1210" s="49">
        <v>68</v>
      </c>
    </row>
    <row r="1211" spans="1:37">
      <c r="A1211" s="37" t="s">
        <v>31</v>
      </c>
      <c r="B1211" s="38">
        <v>42236.625</v>
      </c>
      <c r="C1211" s="39">
        <v>42236</v>
      </c>
      <c r="D1211" s="38">
        <v>42236.416666666664</v>
      </c>
      <c r="E1211" s="40" t="s">
        <v>42</v>
      </c>
      <c r="F1211" s="48">
        <v>1112</v>
      </c>
      <c r="G1211" s="48">
        <v>584</v>
      </c>
      <c r="H1211" s="48">
        <v>614</v>
      </c>
      <c r="I1211" s="48">
        <v>32</v>
      </c>
      <c r="T1211" s="48">
        <v>5</v>
      </c>
      <c r="V1211" s="48">
        <v>-55</v>
      </c>
      <c r="Z1211" s="48">
        <v>60</v>
      </c>
      <c r="AJ1211" s="49">
        <v>-2</v>
      </c>
      <c r="AK1211" s="49">
        <v>27</v>
      </c>
    </row>
    <row r="1212" spans="1:37">
      <c r="A1212" s="37" t="s">
        <v>31</v>
      </c>
      <c r="B1212" s="38">
        <v>42236.666666666664</v>
      </c>
      <c r="C1212" s="39">
        <v>42236</v>
      </c>
      <c r="D1212" s="38">
        <v>42236.458333333336</v>
      </c>
      <c r="E1212" s="40" t="s">
        <v>42</v>
      </c>
      <c r="F1212" s="48">
        <v>1235</v>
      </c>
      <c r="G1212" s="48">
        <v>634</v>
      </c>
      <c r="H1212" s="48">
        <v>715</v>
      </c>
      <c r="I1212" s="48">
        <v>81</v>
      </c>
      <c r="T1212" s="48">
        <v>29</v>
      </c>
      <c r="V1212" s="48">
        <v>-33</v>
      </c>
      <c r="Z1212" s="48">
        <v>62</v>
      </c>
      <c r="AJ1212" s="49">
        <v>0</v>
      </c>
      <c r="AK1212" s="49">
        <v>52</v>
      </c>
    </row>
    <row r="1213" spans="1:37">
      <c r="A1213" s="37" t="s">
        <v>31</v>
      </c>
      <c r="B1213" s="38">
        <v>42236.708333333336</v>
      </c>
      <c r="C1213" s="39">
        <v>42236</v>
      </c>
      <c r="D1213" s="38">
        <v>42236.5</v>
      </c>
      <c r="E1213" s="40" t="s">
        <v>42</v>
      </c>
      <c r="F1213" s="48">
        <v>1334</v>
      </c>
      <c r="G1213" s="48">
        <v>664</v>
      </c>
      <c r="H1213" s="48">
        <v>866</v>
      </c>
      <c r="I1213" s="48">
        <v>204</v>
      </c>
      <c r="T1213" s="48">
        <v>74</v>
      </c>
      <c r="V1213" s="48">
        <v>31</v>
      </c>
      <c r="Z1213" s="48">
        <v>43</v>
      </c>
      <c r="AJ1213" s="49">
        <v>-2</v>
      </c>
      <c r="AK1213" s="49">
        <v>130</v>
      </c>
    </row>
    <row r="1214" spans="1:37">
      <c r="A1214" s="37" t="s">
        <v>31</v>
      </c>
      <c r="B1214" s="38">
        <v>42236.75</v>
      </c>
      <c r="C1214" s="39">
        <v>42236</v>
      </c>
      <c r="D1214" s="38">
        <v>42236.541666666664</v>
      </c>
      <c r="E1214" s="40" t="s">
        <v>42</v>
      </c>
      <c r="F1214" s="48">
        <v>1415</v>
      </c>
      <c r="G1214" s="48">
        <v>687</v>
      </c>
      <c r="H1214" s="48">
        <v>1435</v>
      </c>
      <c r="I1214" s="48">
        <v>747</v>
      </c>
      <c r="T1214" s="48">
        <v>436</v>
      </c>
      <c r="V1214" s="48">
        <v>389</v>
      </c>
      <c r="Z1214" s="48">
        <v>47</v>
      </c>
      <c r="AJ1214" s="49">
        <v>1</v>
      </c>
      <c r="AK1214" s="49">
        <v>311</v>
      </c>
    </row>
    <row r="1215" spans="1:37">
      <c r="A1215" s="37" t="s">
        <v>31</v>
      </c>
      <c r="B1215" s="38">
        <v>42236.791666666664</v>
      </c>
      <c r="C1215" s="39">
        <v>42236</v>
      </c>
      <c r="D1215" s="38">
        <v>42236.583333333336</v>
      </c>
      <c r="E1215" s="40" t="s">
        <v>42</v>
      </c>
      <c r="F1215" s="48">
        <v>1455</v>
      </c>
      <c r="G1215" s="48">
        <v>696</v>
      </c>
      <c r="H1215" s="48">
        <v>1571</v>
      </c>
      <c r="I1215" s="48">
        <v>882</v>
      </c>
      <c r="T1215" s="48">
        <v>518</v>
      </c>
      <c r="V1215" s="48">
        <v>451</v>
      </c>
      <c r="Z1215" s="48">
        <v>67</v>
      </c>
      <c r="AJ1215" s="49">
        <v>-7</v>
      </c>
      <c r="AK1215" s="49">
        <v>364</v>
      </c>
    </row>
    <row r="1216" spans="1:37">
      <c r="A1216" s="37" t="s">
        <v>31</v>
      </c>
      <c r="B1216" s="38">
        <v>42236.833333333336</v>
      </c>
      <c r="C1216" s="39">
        <v>42236</v>
      </c>
      <c r="D1216" s="38">
        <v>42236.625</v>
      </c>
      <c r="E1216" s="40" t="s">
        <v>42</v>
      </c>
      <c r="F1216" s="48">
        <v>1482</v>
      </c>
      <c r="G1216" s="48">
        <v>715</v>
      </c>
      <c r="H1216" s="48">
        <v>1754</v>
      </c>
      <c r="I1216" s="48">
        <v>1044</v>
      </c>
      <c r="T1216" s="48">
        <v>608</v>
      </c>
      <c r="V1216" s="48">
        <v>535</v>
      </c>
      <c r="Z1216" s="48">
        <v>73</v>
      </c>
      <c r="AJ1216" s="49">
        <v>-5</v>
      </c>
      <c r="AK1216" s="49">
        <v>436</v>
      </c>
    </row>
    <row r="1217" spans="1:37">
      <c r="A1217" s="37" t="s">
        <v>31</v>
      </c>
      <c r="B1217" s="38">
        <v>42236.875</v>
      </c>
      <c r="C1217" s="39">
        <v>42236</v>
      </c>
      <c r="D1217" s="38">
        <v>42236.666666666664</v>
      </c>
      <c r="E1217" s="40" t="s">
        <v>42</v>
      </c>
      <c r="F1217" s="48">
        <v>1496</v>
      </c>
      <c r="G1217" s="48">
        <v>737</v>
      </c>
      <c r="H1217" s="48">
        <v>1797</v>
      </c>
      <c r="I1217" s="48">
        <v>1068</v>
      </c>
      <c r="T1217" s="48">
        <v>601</v>
      </c>
      <c r="V1217" s="48">
        <v>532</v>
      </c>
      <c r="Z1217" s="48">
        <v>69</v>
      </c>
      <c r="AJ1217" s="49">
        <v>-8</v>
      </c>
      <c r="AK1217" s="49">
        <v>467</v>
      </c>
    </row>
    <row r="1218" spans="1:37">
      <c r="A1218" s="37" t="s">
        <v>31</v>
      </c>
      <c r="B1218" s="38">
        <v>42236.916666666664</v>
      </c>
      <c r="C1218" s="39">
        <v>42236</v>
      </c>
      <c r="D1218" s="38">
        <v>42236.708333333336</v>
      </c>
      <c r="E1218" s="40" t="s">
        <v>42</v>
      </c>
      <c r="F1218" s="48">
        <v>1500</v>
      </c>
      <c r="G1218" s="48">
        <v>763</v>
      </c>
      <c r="H1218" s="48">
        <v>1770</v>
      </c>
      <c r="I1218" s="48">
        <v>1015</v>
      </c>
      <c r="T1218" s="48">
        <v>564</v>
      </c>
      <c r="V1218" s="48">
        <v>492</v>
      </c>
      <c r="Z1218" s="48">
        <v>72</v>
      </c>
      <c r="AJ1218" s="49">
        <v>-8</v>
      </c>
      <c r="AK1218" s="49">
        <v>451</v>
      </c>
    </row>
    <row r="1219" spans="1:37">
      <c r="A1219" s="37" t="s">
        <v>31</v>
      </c>
      <c r="B1219" s="38">
        <v>42236.958333333336</v>
      </c>
      <c r="C1219" s="39">
        <v>42236</v>
      </c>
      <c r="D1219" s="38">
        <v>42236.75</v>
      </c>
      <c r="E1219" s="40" t="s">
        <v>42</v>
      </c>
      <c r="F1219" s="48">
        <v>1489</v>
      </c>
      <c r="G1219" s="48">
        <v>763</v>
      </c>
      <c r="H1219" s="48">
        <v>1505</v>
      </c>
      <c r="I1219" s="48">
        <v>754</v>
      </c>
      <c r="T1219" s="48">
        <v>451</v>
      </c>
      <c r="V1219" s="48">
        <v>384</v>
      </c>
      <c r="Z1219" s="48">
        <v>67</v>
      </c>
      <c r="AJ1219" s="49">
        <v>-12</v>
      </c>
      <c r="AK1219" s="49">
        <v>303</v>
      </c>
    </row>
    <row r="1220" spans="1:37">
      <c r="A1220" s="37" t="s">
        <v>31</v>
      </c>
      <c r="B1220" s="38">
        <v>42237</v>
      </c>
      <c r="C1220" s="39">
        <v>42236</v>
      </c>
      <c r="D1220" s="38">
        <v>42236.791666666664</v>
      </c>
      <c r="E1220" s="40" t="s">
        <v>42</v>
      </c>
      <c r="F1220" s="48">
        <v>1448</v>
      </c>
      <c r="G1220" s="48">
        <v>739</v>
      </c>
      <c r="H1220" s="48">
        <v>1173</v>
      </c>
      <c r="I1220" s="48">
        <v>441</v>
      </c>
      <c r="T1220" s="48">
        <v>203</v>
      </c>
      <c r="V1220" s="48">
        <v>153</v>
      </c>
      <c r="Z1220" s="48">
        <v>50</v>
      </c>
      <c r="AJ1220" s="49">
        <v>-7</v>
      </c>
      <c r="AK1220" s="49">
        <v>238</v>
      </c>
    </row>
    <row r="1221" spans="1:37">
      <c r="A1221" s="37" t="s">
        <v>31</v>
      </c>
      <c r="B1221" s="38">
        <v>42237.041666666664</v>
      </c>
      <c r="C1221" s="39">
        <v>42236</v>
      </c>
      <c r="D1221" s="38">
        <v>42236.833333333336</v>
      </c>
      <c r="E1221" s="40" t="s">
        <v>42</v>
      </c>
      <c r="F1221" s="48">
        <v>1405</v>
      </c>
      <c r="G1221" s="48">
        <v>730</v>
      </c>
      <c r="H1221" s="48">
        <v>798</v>
      </c>
      <c r="I1221" s="48">
        <v>72</v>
      </c>
      <c r="T1221" s="48">
        <v>-73</v>
      </c>
      <c r="V1221" s="48">
        <v>-125</v>
      </c>
      <c r="Z1221" s="48">
        <v>52</v>
      </c>
      <c r="AJ1221" s="49">
        <v>-4</v>
      </c>
      <c r="AK1221" s="49">
        <v>145</v>
      </c>
    </row>
    <row r="1222" spans="1:37">
      <c r="A1222" s="37" t="s">
        <v>31</v>
      </c>
      <c r="B1222" s="38">
        <v>42237.083333333336</v>
      </c>
      <c r="C1222" s="39">
        <v>42236</v>
      </c>
      <c r="D1222" s="38">
        <v>42236.875</v>
      </c>
      <c r="E1222" s="40" t="s">
        <v>42</v>
      </c>
      <c r="F1222" s="48">
        <v>1377</v>
      </c>
      <c r="G1222" s="48">
        <v>710</v>
      </c>
      <c r="H1222" s="48">
        <v>756</v>
      </c>
      <c r="I1222" s="48">
        <v>39</v>
      </c>
      <c r="T1222" s="48">
        <v>-61</v>
      </c>
      <c r="V1222" s="48">
        <v>-165</v>
      </c>
      <c r="Z1222" s="48">
        <v>104</v>
      </c>
      <c r="AJ1222" s="49">
        <v>7</v>
      </c>
      <c r="AK1222" s="49">
        <v>100</v>
      </c>
    </row>
    <row r="1223" spans="1:37">
      <c r="A1223" s="37" t="s">
        <v>31</v>
      </c>
      <c r="B1223" s="38">
        <v>42237.125</v>
      </c>
      <c r="C1223" s="39">
        <v>42236</v>
      </c>
      <c r="D1223" s="38">
        <v>42236.916666666664</v>
      </c>
      <c r="E1223" s="40" t="s">
        <v>42</v>
      </c>
      <c r="F1223" s="48">
        <v>1274</v>
      </c>
      <c r="G1223" s="48">
        <v>651</v>
      </c>
      <c r="H1223" s="48">
        <v>710</v>
      </c>
      <c r="I1223" s="48">
        <v>-233</v>
      </c>
      <c r="T1223" s="48">
        <v>-226</v>
      </c>
      <c r="V1223" s="48">
        <v>-362</v>
      </c>
      <c r="Z1223" s="48">
        <v>136</v>
      </c>
      <c r="AJ1223" s="49">
        <v>292</v>
      </c>
      <c r="AK1223" s="49">
        <v>-7</v>
      </c>
    </row>
    <row r="1224" spans="1:37">
      <c r="A1224" s="37" t="s">
        <v>31</v>
      </c>
      <c r="B1224" s="38">
        <v>42237.166666666664</v>
      </c>
      <c r="C1224" s="39">
        <v>42236</v>
      </c>
      <c r="D1224" s="38">
        <v>42236.958333333336</v>
      </c>
      <c r="E1224" s="40" t="s">
        <v>42</v>
      </c>
      <c r="F1224" s="48">
        <v>1139</v>
      </c>
      <c r="G1224" s="48">
        <v>582</v>
      </c>
      <c r="H1224" s="48">
        <v>676</v>
      </c>
      <c r="I1224" s="48">
        <v>-199</v>
      </c>
      <c r="T1224" s="48">
        <v>-253</v>
      </c>
      <c r="V1224" s="48">
        <v>-380</v>
      </c>
      <c r="Z1224" s="48">
        <v>127</v>
      </c>
      <c r="AJ1224" s="49">
        <v>293</v>
      </c>
      <c r="AK1224" s="49">
        <v>54</v>
      </c>
    </row>
    <row r="1225" spans="1:37">
      <c r="A1225" s="37" t="s">
        <v>31</v>
      </c>
      <c r="B1225" s="38">
        <v>42237.208333333336</v>
      </c>
      <c r="C1225" s="39">
        <v>42236</v>
      </c>
      <c r="D1225" s="38">
        <v>42237</v>
      </c>
      <c r="E1225" s="40" t="s">
        <v>42</v>
      </c>
      <c r="F1225" s="48">
        <v>1016</v>
      </c>
      <c r="G1225" s="48">
        <v>501</v>
      </c>
      <c r="H1225" s="48">
        <v>581</v>
      </c>
      <c r="I1225" s="48">
        <v>-214</v>
      </c>
      <c r="T1225" s="48">
        <v>-272</v>
      </c>
      <c r="V1225" s="48">
        <v>-385</v>
      </c>
      <c r="Z1225" s="48">
        <v>113</v>
      </c>
      <c r="AJ1225" s="49">
        <v>294</v>
      </c>
      <c r="AK1225" s="49">
        <v>58</v>
      </c>
    </row>
    <row r="1226" spans="1:37">
      <c r="A1226" s="37" t="s">
        <v>31</v>
      </c>
      <c r="B1226" s="38">
        <v>42237.25</v>
      </c>
      <c r="C1226" s="39">
        <v>42237</v>
      </c>
      <c r="D1226" s="38">
        <v>42237.041666666664</v>
      </c>
      <c r="E1226" s="40" t="s">
        <v>42</v>
      </c>
      <c r="F1226" s="48">
        <v>904</v>
      </c>
      <c r="G1226" s="48">
        <v>493</v>
      </c>
      <c r="H1226" s="48">
        <v>593</v>
      </c>
      <c r="I1226" s="48">
        <v>-196</v>
      </c>
      <c r="T1226" s="48">
        <v>-280</v>
      </c>
      <c r="V1226" s="48">
        <v>-400</v>
      </c>
      <c r="Z1226" s="48">
        <v>120</v>
      </c>
      <c r="AJ1226" s="49">
        <v>296</v>
      </c>
      <c r="AK1226" s="49">
        <v>84</v>
      </c>
    </row>
    <row r="1227" spans="1:37">
      <c r="A1227" s="37" t="s">
        <v>31</v>
      </c>
      <c r="B1227" s="38">
        <v>42237.291666666664</v>
      </c>
      <c r="C1227" s="39">
        <v>42237</v>
      </c>
      <c r="D1227" s="38">
        <v>42237.083333333336</v>
      </c>
      <c r="E1227" s="40" t="s">
        <v>42</v>
      </c>
      <c r="F1227" s="48">
        <v>844</v>
      </c>
      <c r="G1227" s="48">
        <v>451</v>
      </c>
      <c r="H1227" s="48">
        <v>592</v>
      </c>
      <c r="I1227" s="48">
        <v>-149</v>
      </c>
      <c r="T1227" s="48">
        <v>-260</v>
      </c>
      <c r="V1227" s="48">
        <v>-378</v>
      </c>
      <c r="Z1227" s="48">
        <v>118</v>
      </c>
      <c r="AJ1227" s="49">
        <v>290</v>
      </c>
      <c r="AK1227" s="49">
        <v>111</v>
      </c>
    </row>
    <row r="1228" spans="1:37">
      <c r="A1228" s="37" t="s">
        <v>31</v>
      </c>
      <c r="B1228" s="38">
        <v>42237.333333333336</v>
      </c>
      <c r="C1228" s="39">
        <v>42237</v>
      </c>
      <c r="D1228" s="38">
        <v>42237.125</v>
      </c>
      <c r="E1228" s="40" t="s">
        <v>42</v>
      </c>
      <c r="F1228" s="48">
        <v>810</v>
      </c>
      <c r="G1228" s="48">
        <v>428</v>
      </c>
      <c r="H1228" s="48">
        <v>552</v>
      </c>
      <c r="I1228" s="48">
        <v>-172</v>
      </c>
      <c r="T1228" s="48">
        <v>-269</v>
      </c>
      <c r="V1228" s="48">
        <v>-392</v>
      </c>
      <c r="Z1228" s="48">
        <v>123</v>
      </c>
      <c r="AJ1228" s="49">
        <v>296</v>
      </c>
      <c r="AK1228" s="49">
        <v>97</v>
      </c>
    </row>
    <row r="1229" spans="1:37">
      <c r="A1229" s="37" t="s">
        <v>31</v>
      </c>
      <c r="B1229" s="38">
        <v>42237.375</v>
      </c>
      <c r="C1229" s="39">
        <v>42237</v>
      </c>
      <c r="D1229" s="38">
        <v>42237.166666666664</v>
      </c>
      <c r="E1229" s="40" t="s">
        <v>42</v>
      </c>
      <c r="F1229" s="48">
        <v>791</v>
      </c>
      <c r="G1229" s="48">
        <v>424</v>
      </c>
      <c r="H1229" s="48">
        <v>531</v>
      </c>
      <c r="I1229" s="48">
        <v>-184</v>
      </c>
      <c r="T1229" s="48">
        <v>-266</v>
      </c>
      <c r="V1229" s="48">
        <v>-392</v>
      </c>
      <c r="Z1229" s="48">
        <v>126</v>
      </c>
      <c r="AJ1229" s="49">
        <v>291</v>
      </c>
      <c r="AK1229" s="49">
        <v>82</v>
      </c>
    </row>
    <row r="1230" spans="1:37">
      <c r="A1230" s="37" t="s">
        <v>31</v>
      </c>
      <c r="B1230" s="38">
        <v>42237.416666666664</v>
      </c>
      <c r="C1230" s="39">
        <v>42237</v>
      </c>
      <c r="D1230" s="38">
        <v>42237.208333333336</v>
      </c>
      <c r="E1230" s="40" t="s">
        <v>42</v>
      </c>
      <c r="F1230" s="48">
        <v>800</v>
      </c>
      <c r="G1230" s="48">
        <v>422</v>
      </c>
      <c r="H1230" s="48">
        <v>533</v>
      </c>
      <c r="I1230" s="48">
        <v>112</v>
      </c>
      <c r="T1230" s="48">
        <v>-90</v>
      </c>
      <c r="V1230" s="48">
        <v>-200</v>
      </c>
      <c r="Z1230" s="48">
        <v>110</v>
      </c>
      <c r="AJ1230" s="49">
        <v>-1</v>
      </c>
      <c r="AK1230" s="49">
        <v>202</v>
      </c>
    </row>
    <row r="1231" spans="1:37">
      <c r="A1231" s="37" t="s">
        <v>31</v>
      </c>
      <c r="B1231" s="38">
        <v>42237.458333333336</v>
      </c>
      <c r="C1231" s="39">
        <v>42237</v>
      </c>
      <c r="D1231" s="38">
        <v>42237.25</v>
      </c>
      <c r="E1231" s="40" t="s">
        <v>42</v>
      </c>
      <c r="F1231" s="48">
        <v>844</v>
      </c>
      <c r="G1231" s="48">
        <v>454</v>
      </c>
      <c r="H1231" s="48">
        <v>587</v>
      </c>
      <c r="I1231" s="48">
        <v>134</v>
      </c>
      <c r="T1231" s="48">
        <v>-99</v>
      </c>
      <c r="V1231" s="48">
        <v>-215</v>
      </c>
      <c r="Z1231" s="48">
        <v>116</v>
      </c>
      <c r="AJ1231" s="49">
        <v>-1</v>
      </c>
      <c r="AK1231" s="49">
        <v>233</v>
      </c>
    </row>
    <row r="1232" spans="1:37">
      <c r="A1232" s="37" t="s">
        <v>31</v>
      </c>
      <c r="B1232" s="38">
        <v>42237.5</v>
      </c>
      <c r="C1232" s="39">
        <v>42237</v>
      </c>
      <c r="D1232" s="38">
        <v>42237.291666666664</v>
      </c>
      <c r="E1232" s="40" t="s">
        <v>42</v>
      </c>
      <c r="F1232" s="48">
        <v>901</v>
      </c>
      <c r="G1232" s="48">
        <v>480</v>
      </c>
      <c r="H1232" s="48">
        <v>619</v>
      </c>
      <c r="I1232" s="48">
        <v>136</v>
      </c>
      <c r="T1232" s="48">
        <v>-43</v>
      </c>
      <c r="V1232" s="48">
        <v>-173</v>
      </c>
      <c r="Z1232" s="48">
        <v>130</v>
      </c>
      <c r="AJ1232" s="49">
        <v>3</v>
      </c>
      <c r="AK1232" s="49">
        <v>179</v>
      </c>
    </row>
    <row r="1233" spans="1:37">
      <c r="A1233" s="37" t="s">
        <v>31</v>
      </c>
      <c r="B1233" s="38">
        <v>42237.541666666664</v>
      </c>
      <c r="C1233" s="39">
        <v>42237</v>
      </c>
      <c r="D1233" s="38">
        <v>42237.333333333336</v>
      </c>
      <c r="E1233" s="40" t="s">
        <v>42</v>
      </c>
      <c r="F1233" s="48">
        <v>937</v>
      </c>
      <c r="G1233" s="48">
        <v>500</v>
      </c>
      <c r="H1233" s="48">
        <v>634</v>
      </c>
      <c r="I1233" s="48">
        <v>135</v>
      </c>
      <c r="T1233" s="48">
        <v>-51</v>
      </c>
      <c r="V1233" s="48">
        <v>-164</v>
      </c>
      <c r="Z1233" s="48">
        <v>113</v>
      </c>
      <c r="AJ1233" s="49">
        <v>-1</v>
      </c>
      <c r="AK1233" s="49">
        <v>186</v>
      </c>
    </row>
    <row r="1234" spans="1:37">
      <c r="A1234" s="37" t="s">
        <v>31</v>
      </c>
      <c r="B1234" s="38">
        <v>42237.583333333336</v>
      </c>
      <c r="C1234" s="39">
        <v>42237</v>
      </c>
      <c r="D1234" s="38">
        <v>42237.375</v>
      </c>
      <c r="E1234" s="40" t="s">
        <v>42</v>
      </c>
      <c r="F1234" s="48">
        <v>1019</v>
      </c>
      <c r="G1234" s="48">
        <v>539</v>
      </c>
      <c r="H1234" s="48">
        <v>602</v>
      </c>
      <c r="I1234" s="48">
        <v>61</v>
      </c>
      <c r="T1234" s="48">
        <v>-62</v>
      </c>
      <c r="V1234" s="48">
        <v>-155</v>
      </c>
      <c r="Z1234" s="48">
        <v>93</v>
      </c>
      <c r="AJ1234" s="49">
        <v>2</v>
      </c>
      <c r="AK1234" s="49">
        <v>123</v>
      </c>
    </row>
    <row r="1235" spans="1:37">
      <c r="A1235" s="37" t="s">
        <v>31</v>
      </c>
      <c r="B1235" s="38">
        <v>42237.625</v>
      </c>
      <c r="C1235" s="39">
        <v>42237</v>
      </c>
      <c r="D1235" s="38">
        <v>42237.416666666664</v>
      </c>
      <c r="E1235" s="40" t="s">
        <v>42</v>
      </c>
      <c r="F1235" s="48">
        <v>1127</v>
      </c>
      <c r="G1235" s="48">
        <v>601</v>
      </c>
      <c r="H1235" s="48">
        <v>689</v>
      </c>
      <c r="I1235" s="48">
        <v>89</v>
      </c>
      <c r="T1235" s="48">
        <v>-56</v>
      </c>
      <c r="V1235" s="48">
        <v>-128</v>
      </c>
      <c r="Z1235" s="48">
        <v>72</v>
      </c>
      <c r="AJ1235" s="49">
        <v>-1</v>
      </c>
      <c r="AK1235" s="49">
        <v>145</v>
      </c>
    </row>
    <row r="1236" spans="1:37">
      <c r="A1236" s="37" t="s">
        <v>31</v>
      </c>
      <c r="B1236" s="38">
        <v>42237.666666666664</v>
      </c>
      <c r="C1236" s="39">
        <v>42237</v>
      </c>
      <c r="D1236" s="38">
        <v>42237.458333333336</v>
      </c>
      <c r="E1236" s="40" t="s">
        <v>42</v>
      </c>
      <c r="F1236" s="48">
        <v>1250</v>
      </c>
      <c r="G1236" s="48">
        <v>668</v>
      </c>
      <c r="H1236" s="48">
        <v>728</v>
      </c>
      <c r="I1236" s="48">
        <v>58</v>
      </c>
      <c r="T1236" s="48">
        <v>-101</v>
      </c>
      <c r="V1236" s="48">
        <v>-155</v>
      </c>
      <c r="Z1236" s="48">
        <v>54</v>
      </c>
      <c r="AJ1236" s="49">
        <v>2</v>
      </c>
      <c r="AK1236" s="49">
        <v>159</v>
      </c>
    </row>
    <row r="1237" spans="1:37">
      <c r="A1237" s="37" t="s">
        <v>31</v>
      </c>
      <c r="B1237" s="38">
        <v>42237.708333333336</v>
      </c>
      <c r="C1237" s="39">
        <v>42237</v>
      </c>
      <c r="D1237" s="38">
        <v>42237.5</v>
      </c>
      <c r="E1237" s="40" t="s">
        <v>42</v>
      </c>
      <c r="F1237" s="48">
        <v>1352</v>
      </c>
      <c r="G1237" s="48">
        <v>723</v>
      </c>
      <c r="H1237" s="48">
        <v>928</v>
      </c>
      <c r="I1237" s="48">
        <v>208</v>
      </c>
      <c r="T1237" s="48">
        <v>1</v>
      </c>
      <c r="V1237" s="48">
        <v>-56</v>
      </c>
      <c r="Z1237" s="48">
        <v>57</v>
      </c>
      <c r="AJ1237" s="49">
        <v>-3</v>
      </c>
      <c r="AK1237" s="49">
        <v>207</v>
      </c>
    </row>
    <row r="1238" spans="1:37">
      <c r="A1238" s="37" t="s">
        <v>31</v>
      </c>
      <c r="B1238" s="38">
        <v>42237.75</v>
      </c>
      <c r="C1238" s="39">
        <v>42237</v>
      </c>
      <c r="D1238" s="38">
        <v>42237.541666666664</v>
      </c>
      <c r="E1238" s="40" t="s">
        <v>42</v>
      </c>
      <c r="F1238" s="48">
        <v>1425</v>
      </c>
      <c r="G1238" s="48">
        <v>779</v>
      </c>
      <c r="H1238" s="48">
        <v>1327</v>
      </c>
      <c r="I1238" s="48">
        <v>537</v>
      </c>
      <c r="T1238" s="48">
        <v>245</v>
      </c>
      <c r="V1238" s="48">
        <v>174</v>
      </c>
      <c r="Z1238" s="48">
        <v>71</v>
      </c>
      <c r="AJ1238" s="49">
        <v>11</v>
      </c>
      <c r="AK1238" s="49">
        <v>292</v>
      </c>
    </row>
    <row r="1239" spans="1:37">
      <c r="A1239" s="37" t="s">
        <v>31</v>
      </c>
      <c r="B1239" s="38">
        <v>42237.791666666664</v>
      </c>
      <c r="C1239" s="39">
        <v>42237</v>
      </c>
      <c r="D1239" s="38">
        <v>42237.583333333336</v>
      </c>
      <c r="E1239" s="40" t="s">
        <v>42</v>
      </c>
      <c r="F1239" s="48">
        <v>1479</v>
      </c>
      <c r="G1239" s="48">
        <v>810</v>
      </c>
      <c r="H1239" s="48">
        <v>1483</v>
      </c>
      <c r="I1239" s="48">
        <v>679</v>
      </c>
      <c r="T1239" s="48">
        <v>296</v>
      </c>
      <c r="V1239" s="48">
        <v>242</v>
      </c>
      <c r="Z1239" s="48">
        <v>54</v>
      </c>
      <c r="AJ1239" s="49">
        <v>-6</v>
      </c>
      <c r="AK1239" s="49">
        <v>383</v>
      </c>
    </row>
    <row r="1240" spans="1:37">
      <c r="A1240" s="37" t="s">
        <v>31</v>
      </c>
      <c r="B1240" s="38">
        <v>42237.833333333336</v>
      </c>
      <c r="C1240" s="39">
        <v>42237</v>
      </c>
      <c r="D1240" s="38">
        <v>42237.625</v>
      </c>
      <c r="E1240" s="40" t="s">
        <v>42</v>
      </c>
      <c r="F1240" s="48">
        <v>1489</v>
      </c>
      <c r="G1240" s="48">
        <v>819</v>
      </c>
      <c r="H1240" s="48">
        <v>1675</v>
      </c>
      <c r="I1240" s="48">
        <v>856</v>
      </c>
      <c r="T1240" s="48">
        <v>478</v>
      </c>
      <c r="V1240" s="48">
        <v>420</v>
      </c>
      <c r="Z1240" s="48">
        <v>58</v>
      </c>
      <c r="AJ1240" s="49">
        <v>0</v>
      </c>
      <c r="AK1240" s="49">
        <v>378</v>
      </c>
    </row>
    <row r="1241" spans="1:37">
      <c r="A1241" s="37" t="s">
        <v>31</v>
      </c>
      <c r="B1241" s="38">
        <v>42237.875</v>
      </c>
      <c r="C1241" s="39">
        <v>42237</v>
      </c>
      <c r="D1241" s="38">
        <v>42237.666666666664</v>
      </c>
      <c r="E1241" s="40" t="s">
        <v>42</v>
      </c>
      <c r="F1241" s="48">
        <v>1503</v>
      </c>
      <c r="G1241" s="48">
        <v>813</v>
      </c>
      <c r="H1241" s="48">
        <v>1685</v>
      </c>
      <c r="I1241" s="48">
        <v>879</v>
      </c>
      <c r="T1241" s="48">
        <v>501</v>
      </c>
      <c r="V1241" s="48">
        <v>450</v>
      </c>
      <c r="Z1241" s="48">
        <v>51</v>
      </c>
      <c r="AJ1241" s="49">
        <v>-7</v>
      </c>
      <c r="AK1241" s="49">
        <v>378</v>
      </c>
    </row>
    <row r="1242" spans="1:37">
      <c r="A1242" s="37" t="s">
        <v>31</v>
      </c>
      <c r="B1242" s="38">
        <v>42237.916666666664</v>
      </c>
      <c r="C1242" s="39">
        <v>42237</v>
      </c>
      <c r="D1242" s="38">
        <v>42237.708333333336</v>
      </c>
      <c r="E1242" s="40" t="s">
        <v>42</v>
      </c>
      <c r="F1242" s="48">
        <v>1517</v>
      </c>
      <c r="G1242" s="48">
        <v>801</v>
      </c>
      <c r="H1242" s="48">
        <v>1662</v>
      </c>
      <c r="I1242" s="48">
        <v>867</v>
      </c>
      <c r="T1242" s="48">
        <v>446</v>
      </c>
      <c r="V1242" s="48">
        <v>409</v>
      </c>
      <c r="Z1242" s="48">
        <v>37</v>
      </c>
      <c r="AJ1242" s="49">
        <v>-6</v>
      </c>
      <c r="AK1242" s="49">
        <v>421</v>
      </c>
    </row>
    <row r="1243" spans="1:37">
      <c r="A1243" s="37" t="s">
        <v>31</v>
      </c>
      <c r="B1243" s="38">
        <v>42237.958333333336</v>
      </c>
      <c r="C1243" s="39">
        <v>42237</v>
      </c>
      <c r="D1243" s="38">
        <v>42237.75</v>
      </c>
      <c r="E1243" s="40" t="s">
        <v>42</v>
      </c>
      <c r="F1243" s="48">
        <v>1491</v>
      </c>
      <c r="G1243" s="48">
        <v>756</v>
      </c>
      <c r="H1243" s="48">
        <v>1215</v>
      </c>
      <c r="I1243" s="48">
        <v>468</v>
      </c>
      <c r="T1243" s="48">
        <v>187</v>
      </c>
      <c r="V1243" s="48">
        <v>152</v>
      </c>
      <c r="Z1243" s="48">
        <v>35</v>
      </c>
      <c r="AJ1243" s="49">
        <v>-9</v>
      </c>
      <c r="AK1243" s="49">
        <v>281</v>
      </c>
    </row>
    <row r="1244" spans="1:37">
      <c r="A1244" s="37" t="s">
        <v>31</v>
      </c>
      <c r="B1244" s="38">
        <v>42238</v>
      </c>
      <c r="C1244" s="39">
        <v>42237</v>
      </c>
      <c r="D1244" s="38">
        <v>42237.791666666664</v>
      </c>
      <c r="E1244" s="40" t="s">
        <v>42</v>
      </c>
      <c r="F1244" s="48">
        <v>1430</v>
      </c>
      <c r="G1244" s="48">
        <v>707</v>
      </c>
      <c r="H1244" s="48">
        <v>1004</v>
      </c>
      <c r="I1244" s="48">
        <v>297</v>
      </c>
      <c r="T1244" s="48">
        <v>124</v>
      </c>
      <c r="V1244" s="48">
        <v>72</v>
      </c>
      <c r="Z1244" s="48">
        <v>52</v>
      </c>
      <c r="AJ1244" s="49">
        <v>0</v>
      </c>
      <c r="AK1244" s="49">
        <v>173</v>
      </c>
    </row>
    <row r="1245" spans="1:37">
      <c r="A1245" s="37" t="s">
        <v>31</v>
      </c>
      <c r="B1245" s="38">
        <v>42238.041666666664</v>
      </c>
      <c r="C1245" s="39">
        <v>42237</v>
      </c>
      <c r="D1245" s="38">
        <v>42237.833333333336</v>
      </c>
      <c r="E1245" s="40" t="s">
        <v>42</v>
      </c>
      <c r="F1245" s="48">
        <v>1369</v>
      </c>
      <c r="G1245" s="48">
        <v>680</v>
      </c>
      <c r="H1245" s="48">
        <v>712</v>
      </c>
      <c r="I1245" s="48">
        <v>38</v>
      </c>
      <c r="T1245" s="48">
        <v>-95</v>
      </c>
      <c r="V1245" s="48">
        <v>-144</v>
      </c>
      <c r="Z1245" s="48">
        <v>49</v>
      </c>
      <c r="AJ1245" s="49">
        <v>-6</v>
      </c>
      <c r="AK1245" s="49">
        <v>133</v>
      </c>
    </row>
    <row r="1246" spans="1:37">
      <c r="A1246" s="37" t="s">
        <v>31</v>
      </c>
      <c r="B1246" s="38">
        <v>42238.083333333336</v>
      </c>
      <c r="C1246" s="39">
        <v>42237</v>
      </c>
      <c r="D1246" s="38">
        <v>42237.875</v>
      </c>
      <c r="E1246" s="40" t="s">
        <v>42</v>
      </c>
      <c r="F1246" s="48">
        <v>1332</v>
      </c>
      <c r="G1246" s="48">
        <v>654</v>
      </c>
      <c r="H1246" s="48">
        <v>735</v>
      </c>
      <c r="I1246" s="48">
        <v>74</v>
      </c>
      <c r="T1246" s="48">
        <v>-130</v>
      </c>
      <c r="V1246" s="48">
        <v>-174</v>
      </c>
      <c r="Z1246" s="48">
        <v>44</v>
      </c>
      <c r="AJ1246" s="49">
        <v>7</v>
      </c>
      <c r="AK1246" s="49">
        <v>204</v>
      </c>
    </row>
    <row r="1247" spans="1:37">
      <c r="A1247" s="37" t="s">
        <v>31</v>
      </c>
      <c r="B1247" s="38">
        <v>42238.125</v>
      </c>
      <c r="C1247" s="39">
        <v>42237</v>
      </c>
      <c r="D1247" s="38">
        <v>42237.916666666664</v>
      </c>
      <c r="E1247" s="40" t="s">
        <v>42</v>
      </c>
      <c r="F1247" s="48">
        <v>1241</v>
      </c>
      <c r="G1247" s="48">
        <v>607</v>
      </c>
      <c r="H1247" s="48">
        <v>736</v>
      </c>
      <c r="I1247" s="48">
        <v>-163</v>
      </c>
      <c r="T1247" s="48">
        <v>-309</v>
      </c>
      <c r="V1247" s="48">
        <v>-372</v>
      </c>
      <c r="Z1247" s="48">
        <v>63</v>
      </c>
      <c r="AJ1247" s="49">
        <v>292</v>
      </c>
      <c r="AK1247" s="49">
        <v>146</v>
      </c>
    </row>
    <row r="1248" spans="1:37">
      <c r="A1248" s="37" t="s">
        <v>31</v>
      </c>
      <c r="B1248" s="38">
        <v>42238.166666666664</v>
      </c>
      <c r="C1248" s="39">
        <v>42237</v>
      </c>
      <c r="D1248" s="38">
        <v>42237.958333333336</v>
      </c>
      <c r="E1248" s="40" t="s">
        <v>42</v>
      </c>
      <c r="F1248" s="48">
        <v>1128</v>
      </c>
      <c r="G1248" s="48">
        <v>558</v>
      </c>
      <c r="H1248" s="48">
        <v>717</v>
      </c>
      <c r="I1248" s="48">
        <v>-134</v>
      </c>
      <c r="T1248" s="48">
        <v>-316</v>
      </c>
      <c r="V1248" s="48">
        <v>-427</v>
      </c>
      <c r="Z1248" s="48">
        <v>111</v>
      </c>
      <c r="AJ1248" s="49">
        <v>293</v>
      </c>
      <c r="AK1248" s="49">
        <v>182</v>
      </c>
    </row>
    <row r="1249" spans="1:37">
      <c r="A1249" s="37" t="s">
        <v>31</v>
      </c>
      <c r="B1249" s="38">
        <v>42238.208333333336</v>
      </c>
      <c r="C1249" s="39">
        <v>42237</v>
      </c>
      <c r="D1249" s="38">
        <v>42238</v>
      </c>
      <c r="E1249" s="40" t="s">
        <v>42</v>
      </c>
      <c r="F1249" s="48">
        <v>1017</v>
      </c>
      <c r="G1249" s="48">
        <v>509</v>
      </c>
      <c r="H1249" s="48">
        <v>656</v>
      </c>
      <c r="I1249" s="48">
        <v>-148</v>
      </c>
      <c r="T1249" s="48">
        <v>-266</v>
      </c>
      <c r="V1249" s="48">
        <v>-390</v>
      </c>
      <c r="Z1249" s="48">
        <v>124</v>
      </c>
      <c r="AJ1249" s="49">
        <v>295</v>
      </c>
      <c r="AK1249" s="49">
        <v>118</v>
      </c>
    </row>
    <row r="1250" spans="1:37">
      <c r="A1250" s="37" t="s">
        <v>31</v>
      </c>
      <c r="B1250" s="38">
        <v>42238.25</v>
      </c>
      <c r="C1250" s="39">
        <v>42238</v>
      </c>
      <c r="D1250" s="38">
        <v>42238.041666666664</v>
      </c>
      <c r="E1250" s="40" t="s">
        <v>42</v>
      </c>
      <c r="F1250" s="48">
        <v>920</v>
      </c>
      <c r="G1250" s="48">
        <v>474</v>
      </c>
      <c r="H1250" s="48">
        <v>668</v>
      </c>
      <c r="I1250" s="48">
        <v>-100</v>
      </c>
      <c r="T1250" s="48">
        <v>-292</v>
      </c>
      <c r="V1250" s="48">
        <v>-409</v>
      </c>
      <c r="Z1250" s="48">
        <v>117</v>
      </c>
      <c r="AJ1250" s="49">
        <v>294</v>
      </c>
      <c r="AK1250" s="49">
        <v>192</v>
      </c>
    </row>
    <row r="1251" spans="1:37">
      <c r="A1251" s="37" t="s">
        <v>31</v>
      </c>
      <c r="B1251" s="38">
        <v>42238.291666666664</v>
      </c>
      <c r="C1251" s="39">
        <v>42238</v>
      </c>
      <c r="D1251" s="38">
        <v>42238.083333333336</v>
      </c>
      <c r="E1251" s="40" t="s">
        <v>42</v>
      </c>
      <c r="F1251" s="48">
        <v>860</v>
      </c>
      <c r="G1251" s="48">
        <v>441</v>
      </c>
      <c r="H1251" s="48">
        <v>652</v>
      </c>
      <c r="I1251" s="48">
        <v>-82</v>
      </c>
      <c r="T1251" s="48">
        <v>-292</v>
      </c>
      <c r="V1251" s="48">
        <v>-408</v>
      </c>
      <c r="Z1251" s="48">
        <v>116</v>
      </c>
      <c r="AJ1251" s="49">
        <v>293</v>
      </c>
      <c r="AK1251" s="49">
        <v>210</v>
      </c>
    </row>
    <row r="1252" spans="1:37">
      <c r="A1252" s="37" t="s">
        <v>31</v>
      </c>
      <c r="B1252" s="38">
        <v>42238.333333333336</v>
      </c>
      <c r="C1252" s="39">
        <v>42238</v>
      </c>
      <c r="D1252" s="38">
        <v>42238.125</v>
      </c>
      <c r="E1252" s="40" t="s">
        <v>42</v>
      </c>
      <c r="F1252" s="48">
        <v>817</v>
      </c>
      <c r="G1252" s="48">
        <v>421</v>
      </c>
      <c r="H1252" s="48">
        <v>671</v>
      </c>
      <c r="I1252" s="48">
        <v>-47</v>
      </c>
      <c r="T1252" s="48">
        <v>-300</v>
      </c>
      <c r="V1252" s="48">
        <v>-417</v>
      </c>
      <c r="Z1252" s="48">
        <v>117</v>
      </c>
      <c r="AJ1252" s="49">
        <v>297</v>
      </c>
      <c r="AK1252" s="49">
        <v>253</v>
      </c>
    </row>
    <row r="1253" spans="1:37">
      <c r="A1253" s="37" t="s">
        <v>31</v>
      </c>
      <c r="B1253" s="38">
        <v>42238.375</v>
      </c>
      <c r="C1253" s="39">
        <v>42238</v>
      </c>
      <c r="D1253" s="38">
        <v>42238.166666666664</v>
      </c>
      <c r="E1253" s="40" t="s">
        <v>42</v>
      </c>
      <c r="F1253" s="48">
        <v>794</v>
      </c>
      <c r="G1253" s="48">
        <v>408</v>
      </c>
      <c r="H1253" s="48">
        <v>646</v>
      </c>
      <c r="I1253" s="48">
        <v>-56</v>
      </c>
      <c r="T1253" s="48">
        <v>-291</v>
      </c>
      <c r="V1253" s="48">
        <v>-412</v>
      </c>
      <c r="Z1253" s="48">
        <v>121</v>
      </c>
      <c r="AJ1253" s="49">
        <v>294</v>
      </c>
      <c r="AK1253" s="49">
        <v>235</v>
      </c>
    </row>
    <row r="1254" spans="1:37">
      <c r="A1254" s="37" t="s">
        <v>31</v>
      </c>
      <c r="B1254" s="38">
        <v>42238.416666666664</v>
      </c>
      <c r="C1254" s="39">
        <v>42238</v>
      </c>
      <c r="D1254" s="38">
        <v>42238.208333333336</v>
      </c>
      <c r="E1254" s="40" t="s">
        <v>42</v>
      </c>
      <c r="F1254" s="48">
        <v>784</v>
      </c>
      <c r="G1254" s="48">
        <v>409</v>
      </c>
      <c r="H1254" s="48">
        <v>676</v>
      </c>
      <c r="I1254" s="48">
        <v>269</v>
      </c>
      <c r="T1254" s="48">
        <v>-86</v>
      </c>
      <c r="V1254" s="48">
        <v>-207</v>
      </c>
      <c r="Z1254" s="48">
        <v>121</v>
      </c>
      <c r="AJ1254" s="49">
        <v>-2</v>
      </c>
      <c r="AK1254" s="49">
        <v>355</v>
      </c>
    </row>
    <row r="1255" spans="1:37">
      <c r="A1255" s="37" t="s">
        <v>31</v>
      </c>
      <c r="B1255" s="38">
        <v>42238.458333333336</v>
      </c>
      <c r="C1255" s="39">
        <v>42238</v>
      </c>
      <c r="D1255" s="38">
        <v>42238.25</v>
      </c>
      <c r="E1255" s="40" t="s">
        <v>42</v>
      </c>
      <c r="F1255" s="48">
        <v>801</v>
      </c>
      <c r="G1255" s="48">
        <v>411</v>
      </c>
      <c r="H1255" s="48">
        <v>656</v>
      </c>
      <c r="I1255" s="48">
        <v>246</v>
      </c>
      <c r="T1255" s="48">
        <v>-87</v>
      </c>
      <c r="V1255" s="48">
        <v>-198</v>
      </c>
      <c r="Z1255" s="48">
        <v>111</v>
      </c>
      <c r="AJ1255" s="49">
        <v>-1</v>
      </c>
      <c r="AK1255" s="49">
        <v>333</v>
      </c>
    </row>
    <row r="1256" spans="1:37">
      <c r="A1256" s="37" t="s">
        <v>31</v>
      </c>
      <c r="B1256" s="38">
        <v>42238.5</v>
      </c>
      <c r="C1256" s="39">
        <v>42238</v>
      </c>
      <c r="D1256" s="38">
        <v>42238.291666666664</v>
      </c>
      <c r="E1256" s="40" t="s">
        <v>42</v>
      </c>
      <c r="F1256" s="48">
        <v>818</v>
      </c>
      <c r="G1256" s="48">
        <v>412</v>
      </c>
      <c r="H1256" s="48">
        <v>632</v>
      </c>
      <c r="I1256" s="48">
        <v>218</v>
      </c>
      <c r="T1256" s="48">
        <v>-81</v>
      </c>
      <c r="V1256" s="48">
        <v>-186</v>
      </c>
      <c r="Z1256" s="48">
        <v>105</v>
      </c>
      <c r="AJ1256" s="49">
        <v>2</v>
      </c>
      <c r="AK1256" s="49">
        <v>299</v>
      </c>
    </row>
    <row r="1257" spans="1:37">
      <c r="A1257" s="37" t="s">
        <v>31</v>
      </c>
      <c r="B1257" s="38">
        <v>42238.541666666664</v>
      </c>
      <c r="C1257" s="39">
        <v>42238</v>
      </c>
      <c r="D1257" s="38">
        <v>42238.333333333336</v>
      </c>
      <c r="E1257" s="40" t="s">
        <v>42</v>
      </c>
      <c r="F1257" s="48">
        <v>890</v>
      </c>
      <c r="G1257" s="48">
        <v>457</v>
      </c>
      <c r="H1257" s="48">
        <v>682</v>
      </c>
      <c r="I1257" s="48">
        <v>224</v>
      </c>
      <c r="T1257" s="48">
        <v>-102</v>
      </c>
      <c r="V1257" s="48">
        <v>-202</v>
      </c>
      <c r="Z1257" s="48">
        <v>100</v>
      </c>
      <c r="AJ1257" s="49">
        <v>1</v>
      </c>
      <c r="AK1257" s="49">
        <v>326</v>
      </c>
    </row>
    <row r="1258" spans="1:37">
      <c r="A1258" s="37" t="s">
        <v>31</v>
      </c>
      <c r="B1258" s="38">
        <v>42238.583333333336</v>
      </c>
      <c r="C1258" s="39">
        <v>42238</v>
      </c>
      <c r="D1258" s="38">
        <v>42238.375</v>
      </c>
      <c r="E1258" s="40" t="s">
        <v>42</v>
      </c>
      <c r="F1258" s="48">
        <v>1021</v>
      </c>
      <c r="G1258" s="48">
        <v>519</v>
      </c>
      <c r="H1258" s="48">
        <v>719</v>
      </c>
      <c r="I1258" s="48">
        <v>200</v>
      </c>
      <c r="T1258" s="48">
        <v>-109</v>
      </c>
      <c r="V1258" s="48">
        <v>-212</v>
      </c>
      <c r="Z1258" s="48">
        <v>103</v>
      </c>
      <c r="AJ1258" s="49">
        <v>0</v>
      </c>
      <c r="AK1258" s="49">
        <v>309</v>
      </c>
    </row>
    <row r="1259" spans="1:37">
      <c r="A1259" s="37" t="s">
        <v>31</v>
      </c>
      <c r="B1259" s="38">
        <v>42238.625</v>
      </c>
      <c r="C1259" s="39">
        <v>42238</v>
      </c>
      <c r="D1259" s="38">
        <v>42238.416666666664</v>
      </c>
      <c r="E1259" s="40" t="s">
        <v>42</v>
      </c>
      <c r="F1259" s="48">
        <v>1167</v>
      </c>
      <c r="G1259" s="48">
        <v>599</v>
      </c>
      <c r="H1259" s="48">
        <v>771</v>
      </c>
      <c r="I1259" s="48">
        <v>171</v>
      </c>
      <c r="T1259" s="48">
        <v>-122</v>
      </c>
      <c r="V1259" s="48">
        <v>-214</v>
      </c>
      <c r="Z1259" s="48">
        <v>92</v>
      </c>
      <c r="AJ1259" s="49">
        <v>1</v>
      </c>
      <c r="AK1259" s="49">
        <v>293</v>
      </c>
    </row>
    <row r="1260" spans="1:37">
      <c r="A1260" s="37" t="s">
        <v>31</v>
      </c>
      <c r="B1260" s="38">
        <v>42238.666666666664</v>
      </c>
      <c r="C1260" s="39">
        <v>42238</v>
      </c>
      <c r="D1260" s="38">
        <v>42238.458333333336</v>
      </c>
      <c r="E1260" s="40" t="s">
        <v>42</v>
      </c>
      <c r="F1260" s="48">
        <v>1309</v>
      </c>
      <c r="G1260" s="48">
        <v>679</v>
      </c>
      <c r="H1260" s="48">
        <v>883</v>
      </c>
      <c r="I1260" s="48">
        <v>203</v>
      </c>
      <c r="T1260" s="48">
        <v>-148</v>
      </c>
      <c r="V1260" s="48">
        <v>-222</v>
      </c>
      <c r="Z1260" s="48">
        <v>74</v>
      </c>
      <c r="AJ1260" s="49">
        <v>1</v>
      </c>
      <c r="AK1260" s="49">
        <v>351</v>
      </c>
    </row>
    <row r="1261" spans="1:37">
      <c r="A1261" s="37" t="s">
        <v>31</v>
      </c>
      <c r="B1261" s="38">
        <v>42238.708333333336</v>
      </c>
      <c r="C1261" s="39">
        <v>42238</v>
      </c>
      <c r="D1261" s="38">
        <v>42238.5</v>
      </c>
      <c r="E1261" s="40" t="s">
        <v>42</v>
      </c>
      <c r="F1261" s="48">
        <v>1410</v>
      </c>
      <c r="G1261" s="48">
        <v>745</v>
      </c>
      <c r="H1261" s="48">
        <v>935</v>
      </c>
      <c r="I1261" s="48">
        <v>191</v>
      </c>
      <c r="T1261" s="48">
        <v>-144</v>
      </c>
      <c r="V1261" s="48">
        <v>-230</v>
      </c>
      <c r="Z1261" s="48">
        <v>86</v>
      </c>
      <c r="AJ1261" s="49">
        <v>-1</v>
      </c>
      <c r="AK1261" s="49">
        <v>335</v>
      </c>
    </row>
    <row r="1262" spans="1:37">
      <c r="A1262" s="37" t="s">
        <v>31</v>
      </c>
      <c r="B1262" s="38">
        <v>42238.75</v>
      </c>
      <c r="C1262" s="39">
        <v>42238</v>
      </c>
      <c r="D1262" s="38">
        <v>42238.541666666664</v>
      </c>
      <c r="E1262" s="40" t="s">
        <v>42</v>
      </c>
      <c r="F1262" s="48">
        <v>1491</v>
      </c>
      <c r="G1262" s="48">
        <v>796</v>
      </c>
      <c r="H1262" s="48">
        <v>1165</v>
      </c>
      <c r="I1262" s="48">
        <v>369</v>
      </c>
      <c r="T1262" s="48">
        <v>-44</v>
      </c>
      <c r="V1262" s="48">
        <v>-140</v>
      </c>
      <c r="Z1262" s="48">
        <v>96</v>
      </c>
      <c r="AJ1262" s="49">
        <v>0</v>
      </c>
      <c r="AK1262" s="49">
        <v>413</v>
      </c>
    </row>
    <row r="1263" spans="1:37">
      <c r="A1263" s="37" t="s">
        <v>31</v>
      </c>
      <c r="B1263" s="38">
        <v>42238.791666666664</v>
      </c>
      <c r="C1263" s="39">
        <v>42238</v>
      </c>
      <c r="D1263" s="38">
        <v>42238.583333333336</v>
      </c>
      <c r="E1263" s="40" t="s">
        <v>42</v>
      </c>
      <c r="F1263" s="48">
        <v>1537</v>
      </c>
      <c r="G1263" s="48">
        <v>836</v>
      </c>
      <c r="H1263" s="48">
        <v>1268</v>
      </c>
      <c r="I1263" s="48">
        <v>426</v>
      </c>
      <c r="T1263" s="48">
        <v>-14</v>
      </c>
      <c r="V1263" s="48">
        <v>-120</v>
      </c>
      <c r="Z1263" s="48">
        <v>106</v>
      </c>
      <c r="AJ1263" s="49">
        <v>6</v>
      </c>
      <c r="AK1263" s="49">
        <v>440</v>
      </c>
    </row>
    <row r="1264" spans="1:37">
      <c r="A1264" s="37" t="s">
        <v>31</v>
      </c>
      <c r="B1264" s="38">
        <v>42238.833333333336</v>
      </c>
      <c r="C1264" s="39">
        <v>42238</v>
      </c>
      <c r="D1264" s="38">
        <v>42238.625</v>
      </c>
      <c r="E1264" s="40" t="s">
        <v>42</v>
      </c>
      <c r="F1264" s="48">
        <v>1571</v>
      </c>
      <c r="G1264" s="48">
        <v>854</v>
      </c>
      <c r="H1264" s="48">
        <v>1271</v>
      </c>
      <c r="I1264" s="48">
        <v>417</v>
      </c>
      <c r="T1264" s="48">
        <v>-10</v>
      </c>
      <c r="V1264" s="48">
        <v>-97</v>
      </c>
      <c r="Z1264" s="48">
        <v>87</v>
      </c>
      <c r="AJ1264" s="49">
        <v>0</v>
      </c>
      <c r="AK1264" s="49">
        <v>427</v>
      </c>
    </row>
    <row r="1265" spans="1:37">
      <c r="A1265" s="37" t="s">
        <v>31</v>
      </c>
      <c r="B1265" s="38">
        <v>42238.875</v>
      </c>
      <c r="C1265" s="39">
        <v>42238</v>
      </c>
      <c r="D1265" s="38">
        <v>42238.666666666664</v>
      </c>
      <c r="E1265" s="40" t="s">
        <v>42</v>
      </c>
      <c r="F1265" s="48">
        <v>1581</v>
      </c>
      <c r="G1265" s="48">
        <v>865</v>
      </c>
      <c r="H1265" s="48">
        <v>1334</v>
      </c>
      <c r="I1265" s="48">
        <v>467</v>
      </c>
      <c r="T1265" s="48">
        <v>56</v>
      </c>
      <c r="V1265" s="48">
        <v>-40</v>
      </c>
      <c r="Z1265" s="48">
        <v>96</v>
      </c>
      <c r="AJ1265" s="49">
        <v>2</v>
      </c>
      <c r="AK1265" s="49">
        <v>411</v>
      </c>
    </row>
    <row r="1266" spans="1:37">
      <c r="A1266" s="37" t="s">
        <v>31</v>
      </c>
      <c r="B1266" s="38">
        <v>42238.916666666664</v>
      </c>
      <c r="C1266" s="39">
        <v>42238</v>
      </c>
      <c r="D1266" s="38">
        <v>42238.708333333336</v>
      </c>
      <c r="E1266" s="40" t="s">
        <v>42</v>
      </c>
      <c r="F1266" s="48">
        <v>1589</v>
      </c>
      <c r="G1266" s="48">
        <v>870</v>
      </c>
      <c r="H1266" s="48">
        <v>1270</v>
      </c>
      <c r="I1266" s="48">
        <v>401</v>
      </c>
      <c r="T1266" s="48">
        <v>25</v>
      </c>
      <c r="V1266" s="48">
        <v>-73</v>
      </c>
      <c r="Z1266" s="48">
        <v>98</v>
      </c>
      <c r="AJ1266" s="49">
        <v>-1</v>
      </c>
      <c r="AK1266" s="49">
        <v>376</v>
      </c>
    </row>
    <row r="1267" spans="1:37">
      <c r="A1267" s="37" t="s">
        <v>31</v>
      </c>
      <c r="B1267" s="38">
        <v>42238.958333333336</v>
      </c>
      <c r="C1267" s="39">
        <v>42238</v>
      </c>
      <c r="D1267" s="38">
        <v>42238.75</v>
      </c>
      <c r="E1267" s="40" t="s">
        <v>42</v>
      </c>
      <c r="F1267" s="48">
        <v>1552</v>
      </c>
      <c r="G1267" s="48">
        <v>858</v>
      </c>
      <c r="H1267" s="48">
        <v>1236</v>
      </c>
      <c r="I1267" s="48">
        <v>378</v>
      </c>
      <c r="T1267" s="48">
        <v>11</v>
      </c>
      <c r="V1267" s="48">
        <v>-81</v>
      </c>
      <c r="Z1267" s="48">
        <v>92</v>
      </c>
      <c r="AJ1267" s="49">
        <v>0</v>
      </c>
      <c r="AK1267" s="49">
        <v>367</v>
      </c>
    </row>
    <row r="1268" spans="1:37">
      <c r="A1268" s="37" t="s">
        <v>31</v>
      </c>
      <c r="B1268" s="38">
        <v>42239</v>
      </c>
      <c r="C1268" s="39">
        <v>42238</v>
      </c>
      <c r="D1268" s="38">
        <v>42238.791666666664</v>
      </c>
      <c r="E1268" s="40" t="s">
        <v>42</v>
      </c>
      <c r="F1268" s="48">
        <v>1490</v>
      </c>
      <c r="G1268" s="48">
        <v>824</v>
      </c>
      <c r="H1268" s="48">
        <v>1109</v>
      </c>
      <c r="I1268" s="48">
        <v>283</v>
      </c>
      <c r="T1268" s="48">
        <v>9</v>
      </c>
      <c r="V1268" s="48">
        <v>-92</v>
      </c>
      <c r="Z1268" s="48">
        <v>101</v>
      </c>
      <c r="AJ1268" s="49">
        <v>2</v>
      </c>
      <c r="AK1268" s="49">
        <v>274</v>
      </c>
    </row>
    <row r="1269" spans="1:37">
      <c r="A1269" s="37" t="s">
        <v>31</v>
      </c>
      <c r="B1269" s="38">
        <v>42239.041666666664</v>
      </c>
      <c r="C1269" s="39">
        <v>42238</v>
      </c>
      <c r="D1269" s="38">
        <v>42238.833333333336</v>
      </c>
      <c r="E1269" s="40" t="s">
        <v>42</v>
      </c>
      <c r="F1269" s="48">
        <v>1436</v>
      </c>
      <c r="G1269" s="48">
        <v>789</v>
      </c>
      <c r="H1269" s="48">
        <v>975</v>
      </c>
      <c r="I1269" s="48">
        <v>189</v>
      </c>
      <c r="T1269" s="48">
        <v>-79</v>
      </c>
      <c r="V1269" s="48">
        <v>-171</v>
      </c>
      <c r="Z1269" s="48">
        <v>92</v>
      </c>
      <c r="AJ1269" s="49">
        <v>-3</v>
      </c>
      <c r="AK1269" s="49">
        <v>268</v>
      </c>
    </row>
    <row r="1270" spans="1:37">
      <c r="A1270" s="37" t="s">
        <v>31</v>
      </c>
      <c r="B1270" s="38">
        <v>42239.083333333336</v>
      </c>
      <c r="C1270" s="39">
        <v>42238</v>
      </c>
      <c r="D1270" s="38">
        <v>42238.875</v>
      </c>
      <c r="E1270" s="40" t="s">
        <v>42</v>
      </c>
      <c r="F1270" s="48">
        <v>1396</v>
      </c>
      <c r="G1270" s="48">
        <v>760</v>
      </c>
      <c r="H1270" s="48">
        <v>933</v>
      </c>
      <c r="I1270" s="48">
        <v>170</v>
      </c>
      <c r="T1270" s="48">
        <v>-137</v>
      </c>
      <c r="V1270" s="48">
        <v>-220</v>
      </c>
      <c r="Z1270" s="48">
        <v>83</v>
      </c>
      <c r="AJ1270" s="49">
        <v>3</v>
      </c>
      <c r="AK1270" s="49">
        <v>307</v>
      </c>
    </row>
    <row r="1271" spans="1:37">
      <c r="A1271" s="37" t="s">
        <v>31</v>
      </c>
      <c r="B1271" s="38">
        <v>42239.125</v>
      </c>
      <c r="C1271" s="39">
        <v>42238</v>
      </c>
      <c r="D1271" s="38">
        <v>42238.916666666664</v>
      </c>
      <c r="E1271" s="40" t="s">
        <v>42</v>
      </c>
      <c r="F1271" s="48">
        <v>1294</v>
      </c>
      <c r="G1271" s="48">
        <v>701</v>
      </c>
      <c r="H1271" s="48">
        <v>889</v>
      </c>
      <c r="I1271" s="48">
        <v>182</v>
      </c>
      <c r="T1271" s="48">
        <v>-184</v>
      </c>
      <c r="V1271" s="48">
        <v>-261</v>
      </c>
      <c r="Z1271" s="48">
        <v>77</v>
      </c>
      <c r="AJ1271" s="49">
        <v>6</v>
      </c>
      <c r="AK1271" s="49">
        <v>366</v>
      </c>
    </row>
    <row r="1272" spans="1:37">
      <c r="A1272" s="37" t="s">
        <v>31</v>
      </c>
      <c r="B1272" s="38">
        <v>42239.166666666664</v>
      </c>
      <c r="C1272" s="39">
        <v>42238</v>
      </c>
      <c r="D1272" s="38">
        <v>42238.958333333336</v>
      </c>
      <c r="E1272" s="40" t="s">
        <v>42</v>
      </c>
      <c r="F1272" s="48">
        <v>1172</v>
      </c>
      <c r="G1272" s="48">
        <v>636</v>
      </c>
      <c r="H1272" s="48">
        <v>819</v>
      </c>
      <c r="I1272" s="48">
        <v>-106</v>
      </c>
      <c r="T1272" s="48">
        <v>-323</v>
      </c>
      <c r="V1272" s="48">
        <v>-446</v>
      </c>
      <c r="Z1272" s="48">
        <v>123</v>
      </c>
      <c r="AJ1272" s="49">
        <v>289</v>
      </c>
      <c r="AK1272" s="49">
        <v>217</v>
      </c>
    </row>
    <row r="1273" spans="1:37">
      <c r="A1273" s="37" t="s">
        <v>31</v>
      </c>
      <c r="B1273" s="38">
        <v>42239.208333333336</v>
      </c>
      <c r="C1273" s="39">
        <v>42238</v>
      </c>
      <c r="D1273" s="38">
        <v>42239</v>
      </c>
      <c r="E1273" s="40" t="s">
        <v>42</v>
      </c>
      <c r="F1273" s="48">
        <v>1049</v>
      </c>
      <c r="G1273" s="48">
        <v>573</v>
      </c>
      <c r="H1273" s="48">
        <v>766</v>
      </c>
      <c r="I1273" s="48">
        <v>-102</v>
      </c>
      <c r="T1273" s="48">
        <v>-275</v>
      </c>
      <c r="V1273" s="48">
        <v>-419</v>
      </c>
      <c r="Z1273" s="48">
        <v>144</v>
      </c>
      <c r="AJ1273" s="49">
        <v>295</v>
      </c>
      <c r="AK1273" s="49">
        <v>173</v>
      </c>
    </row>
    <row r="1274" spans="1:37">
      <c r="A1274" s="37" t="s">
        <v>31</v>
      </c>
      <c r="B1274" s="38">
        <v>42239.25</v>
      </c>
      <c r="C1274" s="39">
        <v>42239</v>
      </c>
      <c r="D1274" s="38">
        <v>42239.041666666664</v>
      </c>
      <c r="E1274" s="40" t="s">
        <v>42</v>
      </c>
      <c r="F1274" s="48">
        <v>937</v>
      </c>
      <c r="G1274" s="48">
        <v>526</v>
      </c>
      <c r="H1274" s="48">
        <v>715</v>
      </c>
      <c r="I1274" s="48">
        <v>-110</v>
      </c>
      <c r="T1274" s="48">
        <v>-293</v>
      </c>
      <c r="V1274" s="48">
        <v>-424</v>
      </c>
      <c r="Z1274" s="48">
        <v>131</v>
      </c>
      <c r="AJ1274" s="49">
        <v>299</v>
      </c>
      <c r="AK1274" s="49">
        <v>183</v>
      </c>
    </row>
    <row r="1275" spans="1:37">
      <c r="A1275" s="37" t="s">
        <v>31</v>
      </c>
      <c r="B1275" s="38">
        <v>42239.291666666664</v>
      </c>
      <c r="C1275" s="39">
        <v>42239</v>
      </c>
      <c r="D1275" s="38">
        <v>42239.083333333336</v>
      </c>
      <c r="E1275" s="40" t="s">
        <v>42</v>
      </c>
      <c r="F1275" s="48">
        <v>875</v>
      </c>
      <c r="G1275" s="48">
        <v>494</v>
      </c>
      <c r="H1275" s="48">
        <v>723</v>
      </c>
      <c r="I1275" s="48">
        <v>-60</v>
      </c>
      <c r="T1275" s="48">
        <v>-295</v>
      </c>
      <c r="V1275" s="48">
        <v>-419</v>
      </c>
      <c r="Z1275" s="48">
        <v>124</v>
      </c>
      <c r="AJ1275" s="49">
        <v>289</v>
      </c>
      <c r="AK1275" s="49">
        <v>235</v>
      </c>
    </row>
    <row r="1276" spans="1:37">
      <c r="A1276" s="37" t="s">
        <v>31</v>
      </c>
      <c r="B1276" s="38">
        <v>42239.333333333336</v>
      </c>
      <c r="C1276" s="39">
        <v>42239</v>
      </c>
      <c r="D1276" s="38">
        <v>42239.125</v>
      </c>
      <c r="E1276" s="40" t="s">
        <v>42</v>
      </c>
      <c r="F1276" s="48">
        <v>838</v>
      </c>
      <c r="G1276" s="48">
        <v>465</v>
      </c>
      <c r="H1276" s="48">
        <v>670</v>
      </c>
      <c r="I1276" s="48">
        <v>-87</v>
      </c>
      <c r="T1276" s="48">
        <v>-273</v>
      </c>
      <c r="V1276" s="48">
        <v>-390</v>
      </c>
      <c r="Z1276" s="48">
        <v>117</v>
      </c>
      <c r="AJ1276" s="49">
        <v>292</v>
      </c>
      <c r="AK1276" s="49">
        <v>186</v>
      </c>
    </row>
    <row r="1277" spans="1:37">
      <c r="A1277" s="37" t="s">
        <v>31</v>
      </c>
      <c r="B1277" s="38">
        <v>42239.375</v>
      </c>
      <c r="C1277" s="39">
        <v>42239</v>
      </c>
      <c r="D1277" s="38">
        <v>42239.166666666664</v>
      </c>
      <c r="E1277" s="40" t="s">
        <v>42</v>
      </c>
      <c r="F1277" s="48">
        <v>804</v>
      </c>
      <c r="G1277" s="48">
        <v>455</v>
      </c>
      <c r="H1277" s="48">
        <v>641</v>
      </c>
      <c r="I1277" s="48">
        <v>-107</v>
      </c>
      <c r="T1277" s="48">
        <v>-253</v>
      </c>
      <c r="V1277" s="48">
        <v>-364</v>
      </c>
      <c r="Z1277" s="48">
        <v>111</v>
      </c>
      <c r="AJ1277" s="49">
        <v>293</v>
      </c>
      <c r="AK1277" s="49">
        <v>146</v>
      </c>
    </row>
    <row r="1278" spans="1:37">
      <c r="A1278" s="37" t="s">
        <v>31</v>
      </c>
      <c r="B1278" s="38">
        <v>42239.416666666664</v>
      </c>
      <c r="C1278" s="39">
        <v>42239</v>
      </c>
      <c r="D1278" s="38">
        <v>42239.208333333336</v>
      </c>
      <c r="E1278" s="40" t="s">
        <v>42</v>
      </c>
      <c r="F1278" s="48">
        <v>793</v>
      </c>
      <c r="G1278" s="48">
        <v>443</v>
      </c>
      <c r="H1278" s="48">
        <v>684</v>
      </c>
      <c r="I1278" s="48">
        <v>239</v>
      </c>
      <c r="T1278" s="48">
        <v>-66</v>
      </c>
      <c r="V1278" s="48">
        <v>-183</v>
      </c>
      <c r="Z1278" s="48">
        <v>117</v>
      </c>
      <c r="AJ1278" s="49">
        <v>2</v>
      </c>
      <c r="AK1278" s="49">
        <v>305</v>
      </c>
    </row>
    <row r="1279" spans="1:37">
      <c r="A1279" s="37" t="s">
        <v>31</v>
      </c>
      <c r="B1279" s="38">
        <v>42239.458333333336</v>
      </c>
      <c r="C1279" s="39">
        <v>42239</v>
      </c>
      <c r="D1279" s="38">
        <v>42239.25</v>
      </c>
      <c r="E1279" s="40" t="s">
        <v>42</v>
      </c>
      <c r="F1279" s="48">
        <v>801</v>
      </c>
      <c r="G1279" s="48">
        <v>449</v>
      </c>
      <c r="H1279" s="48">
        <v>684</v>
      </c>
      <c r="I1279" s="48">
        <v>238</v>
      </c>
      <c r="T1279" s="48">
        <v>-73</v>
      </c>
      <c r="V1279" s="48">
        <v>-189</v>
      </c>
      <c r="Z1279" s="48">
        <v>116</v>
      </c>
      <c r="AJ1279" s="49">
        <v>-3</v>
      </c>
      <c r="AK1279" s="49">
        <v>311</v>
      </c>
    </row>
    <row r="1280" spans="1:37">
      <c r="A1280" s="37" t="s">
        <v>31</v>
      </c>
      <c r="B1280" s="38">
        <v>42239.5</v>
      </c>
      <c r="C1280" s="39">
        <v>42239</v>
      </c>
      <c r="D1280" s="38">
        <v>42239.291666666664</v>
      </c>
      <c r="E1280" s="40" t="s">
        <v>42</v>
      </c>
      <c r="F1280" s="48">
        <v>808</v>
      </c>
      <c r="G1280" s="48">
        <v>446</v>
      </c>
      <c r="H1280" s="48">
        <v>623</v>
      </c>
      <c r="I1280" s="48">
        <v>176</v>
      </c>
      <c r="T1280" s="48">
        <v>-91</v>
      </c>
      <c r="V1280" s="48">
        <v>-197</v>
      </c>
      <c r="Z1280" s="48">
        <v>106</v>
      </c>
      <c r="AJ1280" s="49">
        <v>1</v>
      </c>
      <c r="AK1280" s="49">
        <v>267</v>
      </c>
    </row>
    <row r="1281" spans="1:37">
      <c r="A1281" s="37" t="s">
        <v>31</v>
      </c>
      <c r="B1281" s="38">
        <v>42239.541666666664</v>
      </c>
      <c r="C1281" s="39">
        <v>42239</v>
      </c>
      <c r="D1281" s="38">
        <v>42239.333333333336</v>
      </c>
      <c r="E1281" s="40" t="s">
        <v>42</v>
      </c>
      <c r="F1281" s="48">
        <v>903</v>
      </c>
      <c r="G1281" s="48">
        <v>484</v>
      </c>
      <c r="H1281" s="48">
        <v>687</v>
      </c>
      <c r="I1281" s="48">
        <v>202</v>
      </c>
      <c r="T1281" s="48">
        <v>-103</v>
      </c>
      <c r="V1281" s="48">
        <v>-219</v>
      </c>
      <c r="Z1281" s="48">
        <v>116</v>
      </c>
      <c r="AJ1281" s="49">
        <v>1</v>
      </c>
      <c r="AK1281" s="49">
        <v>305</v>
      </c>
    </row>
    <row r="1282" spans="1:37">
      <c r="A1282" s="37" t="s">
        <v>31</v>
      </c>
      <c r="B1282" s="38">
        <v>42239.583333333336</v>
      </c>
      <c r="C1282" s="39">
        <v>42239</v>
      </c>
      <c r="D1282" s="38">
        <v>42239.375</v>
      </c>
      <c r="E1282" s="40" t="s">
        <v>42</v>
      </c>
      <c r="F1282" s="48">
        <v>1068</v>
      </c>
      <c r="G1282" s="48">
        <v>578</v>
      </c>
      <c r="H1282" s="48">
        <v>767</v>
      </c>
      <c r="I1282" s="48">
        <v>188</v>
      </c>
      <c r="T1282" s="48">
        <v>-72</v>
      </c>
      <c r="V1282" s="48">
        <v>-205</v>
      </c>
      <c r="Z1282" s="48">
        <v>133</v>
      </c>
      <c r="AJ1282" s="49">
        <v>1</v>
      </c>
      <c r="AK1282" s="49">
        <v>260</v>
      </c>
    </row>
    <row r="1283" spans="1:37">
      <c r="A1283" s="37" t="s">
        <v>31</v>
      </c>
      <c r="B1283" s="38">
        <v>42239.625</v>
      </c>
      <c r="C1283" s="39">
        <v>42239</v>
      </c>
      <c r="D1283" s="38">
        <v>42239.416666666664</v>
      </c>
      <c r="E1283" s="40" t="s">
        <v>42</v>
      </c>
      <c r="F1283" s="48">
        <v>1227</v>
      </c>
      <c r="G1283" s="48">
        <v>664</v>
      </c>
      <c r="H1283" s="48">
        <v>851</v>
      </c>
      <c r="I1283" s="48">
        <v>187</v>
      </c>
      <c r="T1283" s="48">
        <v>-57</v>
      </c>
      <c r="V1283" s="48">
        <v>-198</v>
      </c>
      <c r="Z1283" s="48">
        <v>141</v>
      </c>
      <c r="AJ1283" s="49">
        <v>0</v>
      </c>
      <c r="AK1283" s="49">
        <v>244</v>
      </c>
    </row>
    <row r="1284" spans="1:37">
      <c r="A1284" s="37" t="s">
        <v>31</v>
      </c>
      <c r="B1284" s="38">
        <v>42239.666666666664</v>
      </c>
      <c r="C1284" s="39">
        <v>42239</v>
      </c>
      <c r="D1284" s="38">
        <v>42239.458333333336</v>
      </c>
      <c r="E1284" s="40" t="s">
        <v>42</v>
      </c>
      <c r="F1284" s="48">
        <v>1350</v>
      </c>
      <c r="G1284" s="48">
        <v>717</v>
      </c>
      <c r="H1284" s="48">
        <v>835</v>
      </c>
      <c r="I1284" s="48">
        <v>116</v>
      </c>
      <c r="T1284" s="48">
        <v>-101</v>
      </c>
      <c r="V1284" s="48">
        <v>-208</v>
      </c>
      <c r="Z1284" s="48">
        <v>107</v>
      </c>
      <c r="AJ1284" s="49">
        <v>2</v>
      </c>
      <c r="AK1284" s="49">
        <v>217</v>
      </c>
    </row>
    <row r="1285" spans="1:37">
      <c r="A1285" s="37" t="s">
        <v>31</v>
      </c>
      <c r="B1285" s="38">
        <v>42239.708333333336</v>
      </c>
      <c r="C1285" s="39">
        <v>42239</v>
      </c>
      <c r="D1285" s="38">
        <v>42239.5</v>
      </c>
      <c r="E1285" s="40" t="s">
        <v>42</v>
      </c>
      <c r="F1285" s="48">
        <v>1446</v>
      </c>
      <c r="G1285" s="48">
        <v>768</v>
      </c>
      <c r="H1285" s="48">
        <v>934</v>
      </c>
      <c r="I1285" s="48">
        <v>167</v>
      </c>
      <c r="T1285" s="48">
        <v>-138</v>
      </c>
      <c r="V1285" s="48">
        <v>-220</v>
      </c>
      <c r="Z1285" s="48">
        <v>82</v>
      </c>
      <c r="AJ1285" s="49">
        <v>-1</v>
      </c>
      <c r="AK1285" s="49">
        <v>305</v>
      </c>
    </row>
    <row r="1286" spans="1:37">
      <c r="A1286" s="37" t="s">
        <v>31</v>
      </c>
      <c r="B1286" s="38">
        <v>42239.75</v>
      </c>
      <c r="C1286" s="39">
        <v>42239</v>
      </c>
      <c r="D1286" s="38">
        <v>42239.541666666664</v>
      </c>
      <c r="E1286" s="40" t="s">
        <v>42</v>
      </c>
      <c r="F1286" s="48">
        <v>1525</v>
      </c>
      <c r="G1286" s="48">
        <v>810</v>
      </c>
      <c r="H1286" s="48">
        <v>1142</v>
      </c>
      <c r="I1286" s="48">
        <v>327</v>
      </c>
      <c r="T1286" s="48">
        <v>-83</v>
      </c>
      <c r="V1286" s="48">
        <v>-170</v>
      </c>
      <c r="Z1286" s="48">
        <v>87</v>
      </c>
      <c r="AJ1286" s="49">
        <v>5</v>
      </c>
      <c r="AK1286" s="49">
        <v>410</v>
      </c>
    </row>
    <row r="1287" spans="1:37">
      <c r="A1287" s="37" t="s">
        <v>31</v>
      </c>
      <c r="B1287" s="38">
        <v>42239.791666666664</v>
      </c>
      <c r="C1287" s="39">
        <v>42239</v>
      </c>
      <c r="D1287" s="38">
        <v>42239.583333333336</v>
      </c>
      <c r="E1287" s="40" t="s">
        <v>42</v>
      </c>
      <c r="F1287" s="48">
        <v>1579</v>
      </c>
      <c r="G1287" s="48">
        <v>848</v>
      </c>
      <c r="H1287" s="48">
        <v>1262</v>
      </c>
      <c r="I1287" s="48">
        <v>411</v>
      </c>
      <c r="T1287" s="48">
        <v>-56</v>
      </c>
      <c r="V1287" s="48">
        <v>-144</v>
      </c>
      <c r="Z1287" s="48">
        <v>88</v>
      </c>
      <c r="AJ1287" s="49">
        <v>3</v>
      </c>
      <c r="AK1287" s="49">
        <v>467</v>
      </c>
    </row>
    <row r="1288" spans="1:37">
      <c r="A1288" s="37" t="s">
        <v>31</v>
      </c>
      <c r="B1288" s="38">
        <v>42239.833333333336</v>
      </c>
      <c r="C1288" s="39">
        <v>42239</v>
      </c>
      <c r="D1288" s="38">
        <v>42239.625</v>
      </c>
      <c r="E1288" s="40" t="s">
        <v>42</v>
      </c>
      <c r="F1288" s="48">
        <v>1600</v>
      </c>
      <c r="G1288" s="48">
        <v>859</v>
      </c>
      <c r="H1288" s="48">
        <v>1279</v>
      </c>
      <c r="I1288" s="48">
        <v>422</v>
      </c>
      <c r="T1288" s="48">
        <v>-100</v>
      </c>
      <c r="V1288" s="48">
        <v>-162</v>
      </c>
      <c r="Z1288" s="48">
        <v>62</v>
      </c>
      <c r="AJ1288" s="49">
        <v>-2</v>
      </c>
      <c r="AK1288" s="49">
        <v>522</v>
      </c>
    </row>
    <row r="1289" spans="1:37">
      <c r="A1289" s="37" t="s">
        <v>31</v>
      </c>
      <c r="B1289" s="38">
        <v>42239.875</v>
      </c>
      <c r="C1289" s="39">
        <v>42239</v>
      </c>
      <c r="D1289" s="38">
        <v>42239.666666666664</v>
      </c>
      <c r="E1289" s="40" t="s">
        <v>42</v>
      </c>
      <c r="F1289" s="48">
        <v>1594</v>
      </c>
      <c r="G1289" s="48">
        <v>869</v>
      </c>
      <c r="H1289" s="48">
        <v>1327</v>
      </c>
      <c r="I1289" s="48">
        <v>455</v>
      </c>
      <c r="T1289" s="48">
        <v>-53</v>
      </c>
      <c r="V1289" s="48">
        <v>-139</v>
      </c>
      <c r="Z1289" s="48">
        <v>86</v>
      </c>
      <c r="AJ1289" s="49">
        <v>3</v>
      </c>
      <c r="AK1289" s="49">
        <v>508</v>
      </c>
    </row>
    <row r="1290" spans="1:37">
      <c r="A1290" s="37" t="s">
        <v>31</v>
      </c>
      <c r="B1290" s="38">
        <v>42239.916666666664</v>
      </c>
      <c r="C1290" s="39">
        <v>42239</v>
      </c>
      <c r="D1290" s="38">
        <v>42239.708333333336</v>
      </c>
      <c r="E1290" s="40" t="s">
        <v>42</v>
      </c>
      <c r="F1290" s="48">
        <v>1615</v>
      </c>
      <c r="G1290" s="48">
        <v>877</v>
      </c>
      <c r="H1290" s="48">
        <v>1245</v>
      </c>
      <c r="I1290" s="48">
        <v>369</v>
      </c>
      <c r="T1290" s="48">
        <v>-97</v>
      </c>
      <c r="V1290" s="48">
        <v>-188</v>
      </c>
      <c r="Z1290" s="48">
        <v>91</v>
      </c>
      <c r="AJ1290" s="49">
        <v>-1</v>
      </c>
      <c r="AK1290" s="49">
        <v>466</v>
      </c>
    </row>
    <row r="1291" spans="1:37">
      <c r="A1291" s="37" t="s">
        <v>31</v>
      </c>
      <c r="B1291" s="38">
        <v>42239.958333333336</v>
      </c>
      <c r="C1291" s="39">
        <v>42239</v>
      </c>
      <c r="D1291" s="38">
        <v>42239.75</v>
      </c>
      <c r="E1291" s="40" t="s">
        <v>42</v>
      </c>
      <c r="F1291" s="48">
        <v>1568</v>
      </c>
      <c r="G1291" s="48">
        <v>885</v>
      </c>
      <c r="H1291" s="48">
        <v>1198</v>
      </c>
      <c r="I1291" s="48">
        <v>311</v>
      </c>
      <c r="T1291" s="48">
        <v>-121</v>
      </c>
      <c r="V1291" s="48">
        <v>-189</v>
      </c>
      <c r="Z1291" s="48">
        <v>68</v>
      </c>
      <c r="AJ1291" s="49">
        <v>2</v>
      </c>
      <c r="AK1291" s="49">
        <v>432</v>
      </c>
    </row>
    <row r="1292" spans="1:37">
      <c r="A1292" s="37" t="s">
        <v>31</v>
      </c>
      <c r="B1292" s="38">
        <v>42240</v>
      </c>
      <c r="C1292" s="39">
        <v>42239</v>
      </c>
      <c r="D1292" s="38">
        <v>42239.791666666664</v>
      </c>
      <c r="E1292" s="40" t="s">
        <v>42</v>
      </c>
      <c r="F1292" s="48">
        <v>1502</v>
      </c>
      <c r="G1292" s="48">
        <v>806</v>
      </c>
      <c r="H1292" s="48">
        <v>1078</v>
      </c>
      <c r="I1292" s="48">
        <v>271</v>
      </c>
      <c r="T1292" s="48">
        <v>-133</v>
      </c>
      <c r="V1292" s="48">
        <v>-220</v>
      </c>
      <c r="Z1292" s="48">
        <v>87</v>
      </c>
      <c r="AJ1292" s="49">
        <v>1</v>
      </c>
      <c r="AK1292" s="49">
        <v>404</v>
      </c>
    </row>
    <row r="1293" spans="1:37">
      <c r="A1293" s="37" t="s">
        <v>31</v>
      </c>
      <c r="B1293" s="38">
        <v>42240.041666666664</v>
      </c>
      <c r="C1293" s="39">
        <v>42239</v>
      </c>
      <c r="D1293" s="38">
        <v>42239.833333333336</v>
      </c>
      <c r="E1293" s="40" t="s">
        <v>42</v>
      </c>
      <c r="F1293" s="48">
        <v>1455</v>
      </c>
      <c r="G1293" s="48">
        <v>798</v>
      </c>
      <c r="H1293" s="48">
        <v>934</v>
      </c>
      <c r="I1293" s="48">
        <v>138</v>
      </c>
      <c r="T1293" s="48">
        <v>-203</v>
      </c>
      <c r="V1293" s="48">
        <v>-256</v>
      </c>
      <c r="Z1293" s="48">
        <v>53</v>
      </c>
      <c r="AJ1293" s="49">
        <v>-2</v>
      </c>
      <c r="AK1293" s="49">
        <v>341</v>
      </c>
    </row>
    <row r="1294" spans="1:37">
      <c r="A1294" s="37" t="s">
        <v>31</v>
      </c>
      <c r="B1294" s="38">
        <v>42240.083333333336</v>
      </c>
      <c r="C1294" s="39">
        <v>42239</v>
      </c>
      <c r="D1294" s="38">
        <v>42239.875</v>
      </c>
      <c r="E1294" s="40" t="s">
        <v>42</v>
      </c>
      <c r="F1294" s="48">
        <v>1423</v>
      </c>
      <c r="G1294" s="48">
        <v>769</v>
      </c>
      <c r="H1294" s="48">
        <v>927</v>
      </c>
      <c r="I1294" s="48">
        <v>155</v>
      </c>
      <c r="T1294" s="48">
        <v>-180</v>
      </c>
      <c r="V1294" s="48">
        <v>-228</v>
      </c>
      <c r="Z1294" s="48">
        <v>48</v>
      </c>
      <c r="AJ1294" s="49">
        <v>3</v>
      </c>
      <c r="AK1294" s="49">
        <v>335</v>
      </c>
    </row>
    <row r="1295" spans="1:37">
      <c r="A1295" s="37" t="s">
        <v>31</v>
      </c>
      <c r="B1295" s="38">
        <v>42240.125</v>
      </c>
      <c r="C1295" s="39">
        <v>42239</v>
      </c>
      <c r="D1295" s="38">
        <v>42239.916666666664</v>
      </c>
      <c r="E1295" s="40" t="s">
        <v>42</v>
      </c>
      <c r="F1295" s="48">
        <v>1311</v>
      </c>
      <c r="G1295" s="48">
        <v>692</v>
      </c>
      <c r="H1295" s="48">
        <v>833</v>
      </c>
      <c r="I1295" s="48">
        <v>-149</v>
      </c>
      <c r="T1295" s="48">
        <v>-355</v>
      </c>
      <c r="V1295" s="48">
        <v>-404</v>
      </c>
      <c r="Z1295" s="48">
        <v>49</v>
      </c>
      <c r="AJ1295" s="49">
        <v>290</v>
      </c>
      <c r="AK1295" s="49">
        <v>206</v>
      </c>
    </row>
    <row r="1296" spans="1:37">
      <c r="A1296" s="37" t="s">
        <v>31</v>
      </c>
      <c r="B1296" s="38">
        <v>42240.166666666664</v>
      </c>
      <c r="C1296" s="39">
        <v>42239</v>
      </c>
      <c r="D1296" s="38">
        <v>42239.958333333336</v>
      </c>
      <c r="E1296" s="40" t="s">
        <v>42</v>
      </c>
      <c r="F1296" s="48">
        <v>1165</v>
      </c>
      <c r="G1296" s="48">
        <v>617</v>
      </c>
      <c r="H1296" s="48">
        <v>844</v>
      </c>
      <c r="I1296" s="48">
        <v>-68</v>
      </c>
      <c r="T1296" s="48">
        <v>-240</v>
      </c>
      <c r="V1296" s="48">
        <v>-381</v>
      </c>
      <c r="Z1296" s="48">
        <v>141</v>
      </c>
      <c r="AJ1296" s="49">
        <v>295</v>
      </c>
      <c r="AK1296" s="49">
        <v>172</v>
      </c>
    </row>
    <row r="1297" spans="1:37">
      <c r="A1297" s="37" t="s">
        <v>31</v>
      </c>
      <c r="B1297" s="38">
        <v>42240.208333333336</v>
      </c>
      <c r="C1297" s="39">
        <v>42239</v>
      </c>
      <c r="D1297" s="38">
        <v>42240</v>
      </c>
      <c r="E1297" s="40" t="s">
        <v>42</v>
      </c>
      <c r="F1297" s="48">
        <v>1028</v>
      </c>
      <c r="G1297" s="48">
        <v>546</v>
      </c>
      <c r="H1297" s="48">
        <v>729</v>
      </c>
      <c r="I1297" s="48">
        <v>-110</v>
      </c>
      <c r="T1297" s="48">
        <v>-196</v>
      </c>
      <c r="V1297" s="48">
        <v>-352</v>
      </c>
      <c r="Z1297" s="48">
        <v>156</v>
      </c>
      <c r="AJ1297" s="49">
        <v>293</v>
      </c>
      <c r="AK1297" s="49">
        <v>86</v>
      </c>
    </row>
    <row r="1298" spans="1:37">
      <c r="A1298" s="37" t="s">
        <v>31</v>
      </c>
      <c r="B1298" s="38">
        <v>42240.25</v>
      </c>
      <c r="C1298" s="39">
        <v>42240</v>
      </c>
      <c r="D1298" s="38">
        <v>42240.041666666664</v>
      </c>
      <c r="E1298" s="40" t="s">
        <v>42</v>
      </c>
      <c r="F1298" s="48">
        <v>930</v>
      </c>
      <c r="G1298" s="48">
        <v>502</v>
      </c>
      <c r="H1298" s="48">
        <v>669</v>
      </c>
      <c r="I1298" s="48">
        <v>-126</v>
      </c>
      <c r="T1298" s="48">
        <v>-187</v>
      </c>
      <c r="V1298" s="48">
        <v>-327</v>
      </c>
      <c r="Z1298" s="48">
        <v>140</v>
      </c>
      <c r="AJ1298" s="49">
        <v>293</v>
      </c>
      <c r="AK1298" s="49">
        <v>61</v>
      </c>
    </row>
    <row r="1299" spans="1:37">
      <c r="A1299" s="37" t="s">
        <v>31</v>
      </c>
      <c r="B1299" s="38">
        <v>42240.291666666664</v>
      </c>
      <c r="C1299" s="39">
        <v>42240</v>
      </c>
      <c r="D1299" s="38">
        <v>42240.083333333336</v>
      </c>
      <c r="E1299" s="40" t="s">
        <v>42</v>
      </c>
      <c r="F1299" s="48">
        <v>875</v>
      </c>
      <c r="G1299" s="48">
        <v>469</v>
      </c>
      <c r="H1299" s="48">
        <v>731</v>
      </c>
      <c r="I1299" s="48">
        <v>-33</v>
      </c>
      <c r="T1299" s="48">
        <v>-161</v>
      </c>
      <c r="V1299" s="48">
        <v>-305</v>
      </c>
      <c r="Z1299" s="48">
        <v>144</v>
      </c>
      <c r="AJ1299" s="49">
        <v>295</v>
      </c>
      <c r="AK1299" s="49">
        <v>128</v>
      </c>
    </row>
    <row r="1300" spans="1:37">
      <c r="A1300" s="37" t="s">
        <v>31</v>
      </c>
      <c r="B1300" s="38">
        <v>42240.333333333336</v>
      </c>
      <c r="C1300" s="39">
        <v>42240</v>
      </c>
      <c r="D1300" s="38">
        <v>42240.125</v>
      </c>
      <c r="E1300" s="40" t="s">
        <v>42</v>
      </c>
      <c r="F1300" s="48">
        <v>842</v>
      </c>
      <c r="G1300" s="48">
        <v>451</v>
      </c>
      <c r="H1300" s="48">
        <v>693</v>
      </c>
      <c r="I1300" s="48">
        <v>-54</v>
      </c>
      <c r="T1300" s="48">
        <v>-180</v>
      </c>
      <c r="V1300" s="48">
        <v>-315</v>
      </c>
      <c r="Z1300" s="48">
        <v>135</v>
      </c>
      <c r="AJ1300" s="49">
        <v>296</v>
      </c>
      <c r="AK1300" s="49">
        <v>126</v>
      </c>
    </row>
    <row r="1301" spans="1:37">
      <c r="A1301" s="37" t="s">
        <v>31</v>
      </c>
      <c r="B1301" s="38">
        <v>42240.375</v>
      </c>
      <c r="C1301" s="39">
        <v>42240</v>
      </c>
      <c r="D1301" s="38">
        <v>42240.166666666664</v>
      </c>
      <c r="E1301" s="40" t="s">
        <v>42</v>
      </c>
      <c r="F1301" s="48">
        <v>819</v>
      </c>
      <c r="G1301" s="48">
        <v>440</v>
      </c>
      <c r="H1301" s="48">
        <v>670</v>
      </c>
      <c r="I1301" s="48">
        <v>-63</v>
      </c>
      <c r="T1301" s="48">
        <v>-190</v>
      </c>
      <c r="V1301" s="48">
        <v>-325</v>
      </c>
      <c r="Z1301" s="48">
        <v>135</v>
      </c>
      <c r="AJ1301" s="49">
        <v>293</v>
      </c>
      <c r="AK1301" s="49">
        <v>127</v>
      </c>
    </row>
    <row r="1302" spans="1:37">
      <c r="A1302" s="37" t="s">
        <v>31</v>
      </c>
      <c r="B1302" s="38">
        <v>42240.416666666664</v>
      </c>
      <c r="C1302" s="39">
        <v>42240</v>
      </c>
      <c r="D1302" s="38">
        <v>42240.208333333336</v>
      </c>
      <c r="E1302" s="40" t="s">
        <v>42</v>
      </c>
      <c r="F1302" s="48">
        <v>826</v>
      </c>
      <c r="G1302" s="48">
        <v>443</v>
      </c>
      <c r="H1302" s="48">
        <v>674</v>
      </c>
      <c r="I1302" s="48">
        <v>232</v>
      </c>
      <c r="T1302" s="48">
        <v>-14</v>
      </c>
      <c r="V1302" s="48">
        <v>-137</v>
      </c>
      <c r="Z1302" s="48">
        <v>123</v>
      </c>
      <c r="AJ1302" s="49">
        <v>-1</v>
      </c>
      <c r="AK1302" s="49">
        <v>246</v>
      </c>
    </row>
    <row r="1303" spans="1:37">
      <c r="A1303" s="37" t="s">
        <v>31</v>
      </c>
      <c r="B1303" s="38">
        <v>42240.458333333336</v>
      </c>
      <c r="C1303" s="39">
        <v>42240</v>
      </c>
      <c r="D1303" s="38">
        <v>42240.25</v>
      </c>
      <c r="E1303" s="40" t="s">
        <v>42</v>
      </c>
      <c r="F1303" s="48">
        <v>882</v>
      </c>
      <c r="G1303" s="48">
        <v>470</v>
      </c>
      <c r="H1303" s="48">
        <v>666</v>
      </c>
      <c r="I1303" s="48">
        <v>196</v>
      </c>
      <c r="T1303" s="48">
        <v>-49</v>
      </c>
      <c r="V1303" s="48">
        <v>-168</v>
      </c>
      <c r="Z1303" s="48">
        <v>119</v>
      </c>
      <c r="AJ1303" s="49">
        <v>0</v>
      </c>
      <c r="AK1303" s="49">
        <v>245</v>
      </c>
    </row>
    <row r="1304" spans="1:37">
      <c r="A1304" s="37" t="s">
        <v>31</v>
      </c>
      <c r="B1304" s="38">
        <v>42240.5</v>
      </c>
      <c r="C1304" s="39">
        <v>42240</v>
      </c>
      <c r="D1304" s="38">
        <v>42240.291666666664</v>
      </c>
      <c r="E1304" s="40" t="s">
        <v>42</v>
      </c>
      <c r="F1304" s="48">
        <v>945</v>
      </c>
      <c r="G1304" s="48">
        <v>502</v>
      </c>
      <c r="H1304" s="48">
        <v>645</v>
      </c>
      <c r="I1304" s="48">
        <v>143</v>
      </c>
      <c r="T1304" s="48">
        <v>-17</v>
      </c>
      <c r="V1304" s="48">
        <v>-152</v>
      </c>
      <c r="Z1304" s="48">
        <v>135</v>
      </c>
      <c r="AJ1304" s="49">
        <v>0</v>
      </c>
      <c r="AK1304" s="49">
        <v>160</v>
      </c>
    </row>
    <row r="1305" spans="1:37">
      <c r="A1305" s="37" t="s">
        <v>31</v>
      </c>
      <c r="B1305" s="38">
        <v>42240.541666666664</v>
      </c>
      <c r="C1305" s="39">
        <v>42240</v>
      </c>
      <c r="D1305" s="38">
        <v>42240.333333333336</v>
      </c>
      <c r="E1305" s="40" t="s">
        <v>42</v>
      </c>
      <c r="F1305" s="48">
        <v>968</v>
      </c>
      <c r="G1305" s="48">
        <v>511</v>
      </c>
      <c r="H1305" s="48">
        <v>658</v>
      </c>
      <c r="I1305" s="48">
        <v>147</v>
      </c>
      <c r="T1305" s="48">
        <v>-32</v>
      </c>
      <c r="V1305" s="48">
        <v>-151</v>
      </c>
      <c r="Z1305" s="48">
        <v>119</v>
      </c>
      <c r="AJ1305" s="49">
        <v>0</v>
      </c>
      <c r="AK1305" s="49">
        <v>179</v>
      </c>
    </row>
    <row r="1306" spans="1:37">
      <c r="A1306" s="37" t="s">
        <v>31</v>
      </c>
      <c r="B1306" s="38">
        <v>42240.583333333336</v>
      </c>
      <c r="C1306" s="39">
        <v>42240</v>
      </c>
      <c r="D1306" s="38">
        <v>42240.375</v>
      </c>
      <c r="E1306" s="40" t="s">
        <v>42</v>
      </c>
      <c r="F1306" s="48">
        <v>1063</v>
      </c>
      <c r="G1306" s="48">
        <v>545</v>
      </c>
      <c r="H1306" s="48">
        <v>664</v>
      </c>
      <c r="I1306" s="48">
        <v>117</v>
      </c>
      <c r="T1306" s="48">
        <v>-27</v>
      </c>
      <c r="V1306" s="48">
        <v>-138</v>
      </c>
      <c r="Z1306" s="48">
        <v>111</v>
      </c>
      <c r="AJ1306" s="49">
        <v>2</v>
      </c>
      <c r="AK1306" s="49">
        <v>144</v>
      </c>
    </row>
    <row r="1307" spans="1:37">
      <c r="A1307" s="37" t="s">
        <v>31</v>
      </c>
      <c r="B1307" s="38">
        <v>42240.625</v>
      </c>
      <c r="C1307" s="39">
        <v>42240</v>
      </c>
      <c r="D1307" s="38">
        <v>42240.416666666664</v>
      </c>
      <c r="E1307" s="40" t="s">
        <v>42</v>
      </c>
      <c r="F1307" s="48">
        <v>1198</v>
      </c>
      <c r="G1307" s="48">
        <v>598</v>
      </c>
      <c r="H1307" s="48">
        <v>719</v>
      </c>
      <c r="I1307" s="48">
        <v>121</v>
      </c>
      <c r="T1307" s="48">
        <v>-27</v>
      </c>
      <c r="V1307" s="48">
        <v>-136</v>
      </c>
      <c r="Z1307" s="48">
        <v>109</v>
      </c>
      <c r="AJ1307" s="49">
        <v>0</v>
      </c>
      <c r="AK1307" s="49">
        <v>148</v>
      </c>
    </row>
    <row r="1308" spans="1:37">
      <c r="A1308" s="37" t="s">
        <v>31</v>
      </c>
      <c r="B1308" s="38">
        <v>42240.666666666664</v>
      </c>
      <c r="C1308" s="39">
        <v>42240</v>
      </c>
      <c r="D1308" s="38">
        <v>42240.458333333336</v>
      </c>
      <c r="E1308" s="40" t="s">
        <v>42</v>
      </c>
      <c r="F1308" s="48">
        <v>1344</v>
      </c>
      <c r="G1308" s="48">
        <v>674</v>
      </c>
      <c r="H1308" s="48">
        <v>804</v>
      </c>
      <c r="I1308" s="48">
        <v>133</v>
      </c>
      <c r="T1308" s="48">
        <v>-40</v>
      </c>
      <c r="V1308" s="48">
        <v>-130</v>
      </c>
      <c r="Z1308" s="48">
        <v>90</v>
      </c>
      <c r="AJ1308" s="49">
        <v>-3</v>
      </c>
      <c r="AK1308" s="49">
        <v>173</v>
      </c>
    </row>
    <row r="1309" spans="1:37">
      <c r="A1309" s="37" t="s">
        <v>31</v>
      </c>
      <c r="B1309" s="38">
        <v>42240.708333333336</v>
      </c>
      <c r="C1309" s="39">
        <v>42240</v>
      </c>
      <c r="D1309" s="38">
        <v>42240.5</v>
      </c>
      <c r="E1309" s="40" t="s">
        <v>42</v>
      </c>
      <c r="F1309" s="48">
        <v>1464</v>
      </c>
      <c r="G1309" s="48">
        <v>733</v>
      </c>
      <c r="H1309" s="48">
        <v>1178</v>
      </c>
      <c r="I1309" s="48">
        <v>443</v>
      </c>
      <c r="T1309" s="48">
        <v>212</v>
      </c>
      <c r="V1309" s="48">
        <v>122</v>
      </c>
      <c r="Z1309" s="48">
        <v>90</v>
      </c>
      <c r="AJ1309" s="49">
        <v>2</v>
      </c>
      <c r="AK1309" s="49">
        <v>231</v>
      </c>
    </row>
    <row r="1310" spans="1:37">
      <c r="A1310" s="37" t="s">
        <v>31</v>
      </c>
      <c r="B1310" s="38">
        <v>42240.75</v>
      </c>
      <c r="C1310" s="39">
        <v>42240</v>
      </c>
      <c r="D1310" s="38">
        <v>42240.541666666664</v>
      </c>
      <c r="E1310" s="40" t="s">
        <v>42</v>
      </c>
      <c r="F1310" s="48">
        <v>1551</v>
      </c>
      <c r="G1310" s="48">
        <v>791</v>
      </c>
      <c r="H1310" s="48">
        <v>1338</v>
      </c>
      <c r="I1310" s="48">
        <v>552</v>
      </c>
      <c r="T1310" s="48">
        <v>259</v>
      </c>
      <c r="V1310" s="48">
        <v>149</v>
      </c>
      <c r="Z1310" s="48">
        <v>110</v>
      </c>
      <c r="AJ1310" s="49">
        <v>-5</v>
      </c>
      <c r="AK1310" s="49">
        <v>293</v>
      </c>
    </row>
    <row r="1311" spans="1:37">
      <c r="A1311" s="37" t="s">
        <v>31</v>
      </c>
      <c r="B1311" s="38">
        <v>42240.791666666664</v>
      </c>
      <c r="C1311" s="39">
        <v>42240</v>
      </c>
      <c r="D1311" s="38">
        <v>42240.583333333336</v>
      </c>
      <c r="E1311" s="40" t="s">
        <v>42</v>
      </c>
      <c r="F1311" s="48">
        <v>1611</v>
      </c>
      <c r="G1311" s="48">
        <v>829</v>
      </c>
      <c r="H1311" s="48">
        <v>1757</v>
      </c>
      <c r="I1311" s="48">
        <v>930</v>
      </c>
      <c r="T1311" s="48">
        <v>422</v>
      </c>
      <c r="V1311" s="48">
        <v>324</v>
      </c>
      <c r="Z1311" s="48">
        <v>98</v>
      </c>
      <c r="AJ1311" s="49">
        <v>-2</v>
      </c>
      <c r="AK1311" s="49">
        <v>508</v>
      </c>
    </row>
    <row r="1312" spans="1:37">
      <c r="A1312" s="37" t="s">
        <v>31</v>
      </c>
      <c r="B1312" s="38">
        <v>42240.833333333336</v>
      </c>
      <c r="C1312" s="39">
        <v>42240</v>
      </c>
      <c r="D1312" s="38">
        <v>42240.625</v>
      </c>
      <c r="E1312" s="40" t="s">
        <v>42</v>
      </c>
      <c r="F1312" s="48">
        <v>1640</v>
      </c>
      <c r="G1312" s="48">
        <v>848</v>
      </c>
      <c r="H1312" s="48">
        <v>1898</v>
      </c>
      <c r="I1312" s="48">
        <v>1054</v>
      </c>
      <c r="T1312" s="48">
        <v>519</v>
      </c>
      <c r="V1312" s="48">
        <v>451</v>
      </c>
      <c r="Z1312" s="48">
        <v>68</v>
      </c>
      <c r="AJ1312" s="49">
        <v>-4</v>
      </c>
      <c r="AK1312" s="49">
        <v>535</v>
      </c>
    </row>
    <row r="1313" spans="1:37">
      <c r="A1313" s="37" t="s">
        <v>31</v>
      </c>
      <c r="B1313" s="38">
        <v>42240.875</v>
      </c>
      <c r="C1313" s="39">
        <v>42240</v>
      </c>
      <c r="D1313" s="38">
        <v>42240.666666666664</v>
      </c>
      <c r="E1313" s="40" t="s">
        <v>42</v>
      </c>
      <c r="F1313" s="48">
        <v>1634</v>
      </c>
      <c r="G1313" s="48">
        <v>865</v>
      </c>
      <c r="H1313" s="48">
        <v>2051</v>
      </c>
      <c r="I1313" s="48">
        <v>1191</v>
      </c>
      <c r="T1313" s="48">
        <v>582</v>
      </c>
      <c r="V1313" s="48">
        <v>524</v>
      </c>
      <c r="Z1313" s="48">
        <v>58</v>
      </c>
      <c r="AJ1313" s="49">
        <v>-5</v>
      </c>
      <c r="AK1313" s="49">
        <v>609</v>
      </c>
    </row>
    <row r="1314" spans="1:37">
      <c r="A1314" s="37" t="s">
        <v>31</v>
      </c>
      <c r="B1314" s="38">
        <v>42240.916666666664</v>
      </c>
      <c r="C1314" s="39">
        <v>42240</v>
      </c>
      <c r="D1314" s="38">
        <v>42240.708333333336</v>
      </c>
      <c r="E1314" s="40" t="s">
        <v>42</v>
      </c>
      <c r="F1314" s="48">
        <v>1628</v>
      </c>
      <c r="G1314" s="48">
        <v>875</v>
      </c>
      <c r="H1314" s="48">
        <v>2032</v>
      </c>
      <c r="I1314" s="48">
        <v>1161</v>
      </c>
      <c r="T1314" s="48">
        <v>578</v>
      </c>
      <c r="V1314" s="48">
        <v>527</v>
      </c>
      <c r="Z1314" s="48">
        <v>51</v>
      </c>
      <c r="AJ1314" s="49">
        <v>-4</v>
      </c>
      <c r="AK1314" s="49">
        <v>583</v>
      </c>
    </row>
    <row r="1315" spans="1:37">
      <c r="A1315" s="37" t="s">
        <v>31</v>
      </c>
      <c r="B1315" s="38">
        <v>42240.958333333336</v>
      </c>
      <c r="C1315" s="39">
        <v>42240</v>
      </c>
      <c r="D1315" s="38">
        <v>42240.75</v>
      </c>
      <c r="E1315" s="40" t="s">
        <v>42</v>
      </c>
      <c r="F1315" s="48">
        <v>1608</v>
      </c>
      <c r="G1315" s="48">
        <v>876</v>
      </c>
      <c r="H1315" s="48">
        <v>1908</v>
      </c>
      <c r="I1315" s="48">
        <v>1035</v>
      </c>
      <c r="T1315" s="48">
        <v>475</v>
      </c>
      <c r="V1315" s="48">
        <v>434</v>
      </c>
      <c r="Z1315" s="48">
        <v>41</v>
      </c>
      <c r="AJ1315" s="49">
        <v>-3</v>
      </c>
      <c r="AK1315" s="49">
        <v>560</v>
      </c>
    </row>
    <row r="1316" spans="1:37">
      <c r="A1316" s="37" t="s">
        <v>31</v>
      </c>
      <c r="B1316" s="38">
        <v>42241</v>
      </c>
      <c r="C1316" s="39">
        <v>42240</v>
      </c>
      <c r="D1316" s="38">
        <v>42240.791666666664</v>
      </c>
      <c r="E1316" s="40" t="s">
        <v>42</v>
      </c>
      <c r="F1316" s="48">
        <v>1559</v>
      </c>
      <c r="G1316" s="48">
        <v>847</v>
      </c>
      <c r="H1316" s="48">
        <v>1615</v>
      </c>
      <c r="I1316" s="48">
        <v>778</v>
      </c>
      <c r="T1316" s="48">
        <v>294</v>
      </c>
      <c r="V1316" s="48">
        <v>257</v>
      </c>
      <c r="Z1316" s="48">
        <v>37</v>
      </c>
      <c r="AJ1316" s="49">
        <v>-10</v>
      </c>
      <c r="AK1316" s="49">
        <v>484</v>
      </c>
    </row>
    <row r="1317" spans="1:37">
      <c r="A1317" s="37" t="s">
        <v>31</v>
      </c>
      <c r="B1317" s="38">
        <v>42241.041666666664</v>
      </c>
      <c r="C1317" s="39">
        <v>42240</v>
      </c>
      <c r="D1317" s="38">
        <v>42240.833333333336</v>
      </c>
      <c r="E1317" s="40" t="s">
        <v>42</v>
      </c>
      <c r="F1317" s="48">
        <v>1528</v>
      </c>
      <c r="G1317" s="48">
        <v>827</v>
      </c>
      <c r="H1317" s="48">
        <v>978</v>
      </c>
      <c r="I1317" s="48">
        <v>161</v>
      </c>
      <c r="T1317" s="48">
        <v>-31</v>
      </c>
      <c r="V1317" s="48">
        <v>-132</v>
      </c>
      <c r="Z1317" s="48">
        <v>101</v>
      </c>
      <c r="AJ1317" s="49">
        <v>-10</v>
      </c>
      <c r="AK1317" s="49">
        <v>192</v>
      </c>
    </row>
    <row r="1318" spans="1:37">
      <c r="A1318" s="37" t="s">
        <v>31</v>
      </c>
      <c r="B1318" s="38">
        <v>42241.083333333336</v>
      </c>
      <c r="C1318" s="39">
        <v>42240</v>
      </c>
      <c r="D1318" s="38">
        <v>42240.875</v>
      </c>
      <c r="E1318" s="40" t="s">
        <v>42</v>
      </c>
      <c r="F1318" s="48">
        <v>1472</v>
      </c>
      <c r="G1318" s="48">
        <v>797</v>
      </c>
      <c r="H1318" s="48">
        <v>986</v>
      </c>
      <c r="I1318" s="48">
        <v>184</v>
      </c>
      <c r="T1318" s="48">
        <v>-39</v>
      </c>
      <c r="V1318" s="48">
        <v>-163</v>
      </c>
      <c r="Z1318" s="48">
        <v>124</v>
      </c>
      <c r="AJ1318" s="49">
        <v>5</v>
      </c>
      <c r="AK1318" s="49">
        <v>223</v>
      </c>
    </row>
    <row r="1319" spans="1:37">
      <c r="A1319" s="37" t="s">
        <v>31</v>
      </c>
      <c r="B1319" s="38">
        <v>42241.125</v>
      </c>
      <c r="C1319" s="39">
        <v>42240</v>
      </c>
      <c r="D1319" s="38">
        <v>42240.916666666664</v>
      </c>
      <c r="E1319" s="40" t="s">
        <v>42</v>
      </c>
      <c r="F1319" s="48">
        <v>1345</v>
      </c>
      <c r="G1319" s="48">
        <v>727</v>
      </c>
      <c r="H1319" s="48">
        <v>930</v>
      </c>
      <c r="I1319" s="48">
        <v>-90</v>
      </c>
      <c r="T1319" s="48">
        <v>-256</v>
      </c>
      <c r="V1319" s="48">
        <v>-346</v>
      </c>
      <c r="Z1319" s="48">
        <v>90</v>
      </c>
      <c r="AJ1319" s="49">
        <v>293</v>
      </c>
      <c r="AK1319" s="49">
        <v>166</v>
      </c>
    </row>
    <row r="1320" spans="1:37">
      <c r="A1320" s="37" t="s">
        <v>31</v>
      </c>
      <c r="B1320" s="38">
        <v>42241.166666666664</v>
      </c>
      <c r="C1320" s="39">
        <v>42240</v>
      </c>
      <c r="D1320" s="38">
        <v>42240.958333333336</v>
      </c>
      <c r="E1320" s="40" t="s">
        <v>42</v>
      </c>
      <c r="F1320" s="48">
        <v>1193</v>
      </c>
      <c r="G1320" s="48">
        <v>645</v>
      </c>
      <c r="H1320" s="48">
        <v>887</v>
      </c>
      <c r="I1320" s="48">
        <v>-54</v>
      </c>
      <c r="T1320" s="48">
        <v>-234</v>
      </c>
      <c r="V1320" s="48">
        <v>-343</v>
      </c>
      <c r="Z1320" s="48">
        <v>109</v>
      </c>
      <c r="AJ1320" s="49">
        <v>296</v>
      </c>
      <c r="AK1320" s="49">
        <v>180</v>
      </c>
    </row>
    <row r="1321" spans="1:37">
      <c r="A1321" s="37" t="s">
        <v>31</v>
      </c>
      <c r="B1321" s="38">
        <v>42241.208333333336</v>
      </c>
      <c r="C1321" s="39">
        <v>42240</v>
      </c>
      <c r="D1321" s="38">
        <v>42241</v>
      </c>
      <c r="E1321" s="40" t="s">
        <v>42</v>
      </c>
      <c r="F1321" s="48">
        <v>1052</v>
      </c>
      <c r="G1321" s="48">
        <v>575</v>
      </c>
      <c r="H1321" s="48">
        <v>821</v>
      </c>
      <c r="I1321" s="48">
        <v>-47</v>
      </c>
      <c r="T1321" s="48">
        <v>-198</v>
      </c>
      <c r="V1321" s="48">
        <v>-325</v>
      </c>
      <c r="Z1321" s="48">
        <v>127</v>
      </c>
      <c r="AJ1321" s="49">
        <v>293</v>
      </c>
      <c r="AK1321" s="49">
        <v>151</v>
      </c>
    </row>
    <row r="1322" spans="1:37">
      <c r="A1322" s="37" t="s">
        <v>31</v>
      </c>
      <c r="B1322" s="38">
        <v>42241.25</v>
      </c>
      <c r="C1322" s="39">
        <v>42241</v>
      </c>
      <c r="D1322" s="38">
        <v>42241.041666666664</v>
      </c>
      <c r="E1322" s="40" t="s">
        <v>42</v>
      </c>
      <c r="F1322" s="48">
        <v>941</v>
      </c>
      <c r="G1322" s="48">
        <v>534</v>
      </c>
      <c r="H1322" s="48">
        <v>779</v>
      </c>
      <c r="I1322" s="48">
        <v>-48</v>
      </c>
      <c r="T1322" s="48">
        <v>-184</v>
      </c>
      <c r="V1322" s="48">
        <v>-315</v>
      </c>
      <c r="Z1322" s="48">
        <v>131</v>
      </c>
      <c r="AJ1322" s="49">
        <v>293</v>
      </c>
      <c r="AK1322" s="49">
        <v>136</v>
      </c>
    </row>
    <row r="1323" spans="1:37">
      <c r="A1323" s="37" t="s">
        <v>31</v>
      </c>
      <c r="B1323" s="38">
        <v>42241.291666666664</v>
      </c>
      <c r="C1323" s="39">
        <v>42241</v>
      </c>
      <c r="D1323" s="38">
        <v>42241.083333333336</v>
      </c>
      <c r="E1323" s="40" t="s">
        <v>42</v>
      </c>
      <c r="F1323" s="48">
        <v>874</v>
      </c>
      <c r="G1323" s="48">
        <v>503</v>
      </c>
      <c r="H1323" s="48">
        <v>754</v>
      </c>
      <c r="I1323" s="48">
        <v>-45</v>
      </c>
      <c r="T1323" s="48">
        <v>-185</v>
      </c>
      <c r="V1323" s="48">
        <v>-309</v>
      </c>
      <c r="Z1323" s="48">
        <v>124</v>
      </c>
      <c r="AJ1323" s="49">
        <v>296</v>
      </c>
      <c r="AK1323" s="49">
        <v>140</v>
      </c>
    </row>
    <row r="1324" spans="1:37">
      <c r="A1324" s="37" t="s">
        <v>31</v>
      </c>
      <c r="B1324" s="38">
        <v>42241.333333333336</v>
      </c>
      <c r="C1324" s="39">
        <v>42241</v>
      </c>
      <c r="D1324" s="38">
        <v>42241.125</v>
      </c>
      <c r="E1324" s="40" t="s">
        <v>42</v>
      </c>
      <c r="F1324" s="48">
        <v>830</v>
      </c>
      <c r="G1324" s="48">
        <v>472</v>
      </c>
      <c r="H1324" s="48">
        <v>702</v>
      </c>
      <c r="I1324" s="48">
        <v>-63</v>
      </c>
      <c r="T1324" s="48">
        <v>-184</v>
      </c>
      <c r="V1324" s="48">
        <v>-296</v>
      </c>
      <c r="Z1324" s="48">
        <v>112</v>
      </c>
      <c r="AJ1324" s="49">
        <v>293</v>
      </c>
      <c r="AK1324" s="49">
        <v>121</v>
      </c>
    </row>
    <row r="1325" spans="1:37">
      <c r="A1325" s="37" t="s">
        <v>31</v>
      </c>
      <c r="B1325" s="38">
        <v>42241.375</v>
      </c>
      <c r="C1325" s="39">
        <v>42241</v>
      </c>
      <c r="D1325" s="38">
        <v>42241.166666666664</v>
      </c>
      <c r="E1325" s="40" t="s">
        <v>42</v>
      </c>
      <c r="F1325" s="48">
        <v>806</v>
      </c>
      <c r="G1325" s="48">
        <v>459</v>
      </c>
      <c r="H1325" s="48">
        <v>671</v>
      </c>
      <c r="I1325" s="48">
        <v>-82</v>
      </c>
      <c r="T1325" s="48">
        <v>-196</v>
      </c>
      <c r="V1325" s="48">
        <v>-296</v>
      </c>
      <c r="Z1325" s="48">
        <v>100</v>
      </c>
      <c r="AJ1325" s="49">
        <v>294</v>
      </c>
      <c r="AK1325" s="49">
        <v>114</v>
      </c>
    </row>
    <row r="1326" spans="1:37">
      <c r="A1326" s="37" t="s">
        <v>31</v>
      </c>
      <c r="B1326" s="38">
        <v>42241.416666666664</v>
      </c>
      <c r="C1326" s="39">
        <v>42241</v>
      </c>
      <c r="D1326" s="38">
        <v>42241.208333333336</v>
      </c>
      <c r="E1326" s="40" t="s">
        <v>42</v>
      </c>
      <c r="F1326" s="48">
        <v>807</v>
      </c>
      <c r="G1326" s="48">
        <v>451</v>
      </c>
      <c r="H1326" s="48">
        <v>661</v>
      </c>
      <c r="I1326" s="48">
        <v>212</v>
      </c>
      <c r="T1326" s="48">
        <v>-12</v>
      </c>
      <c r="V1326" s="48">
        <v>-113</v>
      </c>
      <c r="Z1326" s="48">
        <v>101</v>
      </c>
      <c r="AJ1326" s="49">
        <v>-2</v>
      </c>
      <c r="AK1326" s="49">
        <v>224</v>
      </c>
    </row>
    <row r="1327" spans="1:37">
      <c r="A1327" s="37" t="s">
        <v>31</v>
      </c>
      <c r="B1327" s="38">
        <v>42241.458333333336</v>
      </c>
      <c r="C1327" s="39">
        <v>42241</v>
      </c>
      <c r="D1327" s="38">
        <v>42241.25</v>
      </c>
      <c r="E1327" s="40" t="s">
        <v>42</v>
      </c>
      <c r="F1327" s="48">
        <v>857</v>
      </c>
      <c r="G1327" s="48">
        <v>479</v>
      </c>
      <c r="H1327" s="48">
        <v>702</v>
      </c>
      <c r="I1327" s="48">
        <v>224</v>
      </c>
      <c r="T1327" s="48">
        <v>-15</v>
      </c>
      <c r="V1327" s="48">
        <v>-118</v>
      </c>
      <c r="Z1327" s="48">
        <v>103</v>
      </c>
      <c r="AJ1327" s="49">
        <v>-1</v>
      </c>
      <c r="AK1327" s="49">
        <v>239</v>
      </c>
    </row>
    <row r="1328" spans="1:37">
      <c r="A1328" s="37" t="s">
        <v>31</v>
      </c>
      <c r="B1328" s="38">
        <v>42241.5</v>
      </c>
      <c r="C1328" s="39">
        <v>42241</v>
      </c>
      <c r="D1328" s="38">
        <v>42241.291666666664</v>
      </c>
      <c r="E1328" s="40" t="s">
        <v>42</v>
      </c>
      <c r="F1328" s="48">
        <v>921</v>
      </c>
      <c r="G1328" s="48">
        <v>501</v>
      </c>
      <c r="H1328" s="48">
        <v>716</v>
      </c>
      <c r="I1328" s="48">
        <v>213</v>
      </c>
      <c r="T1328" s="48">
        <v>-13</v>
      </c>
      <c r="V1328" s="48">
        <v>-130</v>
      </c>
      <c r="Z1328" s="48">
        <v>117</v>
      </c>
      <c r="AJ1328" s="49">
        <v>2</v>
      </c>
      <c r="AK1328" s="49">
        <v>226</v>
      </c>
    </row>
    <row r="1329" spans="1:37">
      <c r="A1329" s="37" t="s">
        <v>31</v>
      </c>
      <c r="B1329" s="38">
        <v>42241.541666666664</v>
      </c>
      <c r="C1329" s="39">
        <v>42241</v>
      </c>
      <c r="D1329" s="38">
        <v>42241.333333333336</v>
      </c>
      <c r="E1329" s="40" t="s">
        <v>42</v>
      </c>
      <c r="F1329" s="48">
        <v>934</v>
      </c>
      <c r="G1329" s="48">
        <v>497</v>
      </c>
      <c r="H1329" s="48">
        <v>675</v>
      </c>
      <c r="I1329" s="48">
        <v>177</v>
      </c>
      <c r="T1329" s="48">
        <v>-53</v>
      </c>
      <c r="V1329" s="48">
        <v>-155</v>
      </c>
      <c r="Z1329" s="48">
        <v>102</v>
      </c>
      <c r="AJ1329" s="49">
        <v>1</v>
      </c>
      <c r="AK1329" s="49">
        <v>230</v>
      </c>
    </row>
    <row r="1330" spans="1:37">
      <c r="A1330" s="37" t="s">
        <v>31</v>
      </c>
      <c r="B1330" s="38">
        <v>42241.583333333336</v>
      </c>
      <c r="C1330" s="39">
        <v>42241</v>
      </c>
      <c r="D1330" s="38">
        <v>42241.375</v>
      </c>
      <c r="E1330" s="40" t="s">
        <v>42</v>
      </c>
      <c r="F1330" s="48">
        <v>991</v>
      </c>
      <c r="G1330" s="48">
        <v>513</v>
      </c>
      <c r="H1330" s="48">
        <v>667</v>
      </c>
      <c r="I1330" s="48">
        <v>156</v>
      </c>
      <c r="T1330" s="48">
        <v>-61</v>
      </c>
      <c r="V1330" s="48">
        <v>-158</v>
      </c>
      <c r="Z1330" s="48">
        <v>97</v>
      </c>
      <c r="AJ1330" s="49">
        <v>-2</v>
      </c>
      <c r="AK1330" s="49">
        <v>217</v>
      </c>
    </row>
    <row r="1331" spans="1:37">
      <c r="A1331" s="37" t="s">
        <v>31</v>
      </c>
      <c r="B1331" s="38">
        <v>42241.625</v>
      </c>
      <c r="C1331" s="39">
        <v>42241</v>
      </c>
      <c r="D1331" s="38">
        <v>42241.416666666664</v>
      </c>
      <c r="E1331" s="40" t="s">
        <v>42</v>
      </c>
      <c r="F1331" s="48">
        <v>1085</v>
      </c>
      <c r="G1331" s="48">
        <v>555</v>
      </c>
      <c r="H1331" s="48">
        <v>694</v>
      </c>
      <c r="I1331" s="48">
        <v>138</v>
      </c>
      <c r="T1331" s="48">
        <v>-38</v>
      </c>
      <c r="V1331" s="48">
        <v>-119</v>
      </c>
      <c r="Z1331" s="48">
        <v>81</v>
      </c>
      <c r="AJ1331" s="49">
        <v>1</v>
      </c>
      <c r="AK1331" s="49">
        <v>176</v>
      </c>
    </row>
    <row r="1332" spans="1:37">
      <c r="A1332" s="37" t="s">
        <v>31</v>
      </c>
      <c r="B1332" s="38">
        <v>42241.666666666664</v>
      </c>
      <c r="C1332" s="39">
        <v>42241</v>
      </c>
      <c r="D1332" s="38">
        <v>42241.458333333336</v>
      </c>
      <c r="E1332" s="40" t="s">
        <v>42</v>
      </c>
      <c r="F1332" s="48">
        <v>1188</v>
      </c>
      <c r="G1332" s="48">
        <v>611</v>
      </c>
      <c r="H1332" s="48">
        <v>723</v>
      </c>
      <c r="I1332" s="48">
        <v>112</v>
      </c>
      <c r="T1332" s="48">
        <v>-30</v>
      </c>
      <c r="V1332" s="48">
        <v>-96</v>
      </c>
      <c r="Z1332" s="48">
        <v>66</v>
      </c>
      <c r="AJ1332" s="49">
        <v>0</v>
      </c>
      <c r="AK1332" s="49">
        <v>142</v>
      </c>
    </row>
    <row r="1333" spans="1:37">
      <c r="A1333" s="37" t="s">
        <v>31</v>
      </c>
      <c r="B1333" s="38">
        <v>42241.708333333336</v>
      </c>
      <c r="C1333" s="39">
        <v>42241</v>
      </c>
      <c r="D1333" s="38">
        <v>42241.5</v>
      </c>
      <c r="E1333" s="40" t="s">
        <v>42</v>
      </c>
      <c r="F1333" s="48">
        <v>1286</v>
      </c>
      <c r="G1333" s="48">
        <v>659</v>
      </c>
      <c r="H1333" s="48">
        <v>1029</v>
      </c>
      <c r="I1333" s="48">
        <v>373</v>
      </c>
      <c r="T1333" s="48">
        <v>64</v>
      </c>
      <c r="V1333" s="48">
        <v>16</v>
      </c>
      <c r="Z1333" s="48">
        <v>48</v>
      </c>
      <c r="AJ1333" s="49">
        <v>-3</v>
      </c>
      <c r="AK1333" s="49">
        <v>309</v>
      </c>
    </row>
    <row r="1334" spans="1:37">
      <c r="A1334" s="37" t="s">
        <v>31</v>
      </c>
      <c r="B1334" s="38">
        <v>42241.75</v>
      </c>
      <c r="C1334" s="39">
        <v>42241</v>
      </c>
      <c r="D1334" s="38">
        <v>42241.541666666664</v>
      </c>
      <c r="E1334" s="40" t="s">
        <v>42</v>
      </c>
      <c r="F1334" s="48">
        <v>1370</v>
      </c>
      <c r="G1334" s="48">
        <v>709</v>
      </c>
      <c r="H1334" s="48">
        <v>1310</v>
      </c>
      <c r="I1334" s="48">
        <v>602</v>
      </c>
      <c r="T1334" s="48">
        <v>233</v>
      </c>
      <c r="V1334" s="48">
        <v>170</v>
      </c>
      <c r="Z1334" s="48">
        <v>63</v>
      </c>
      <c r="AJ1334" s="49">
        <v>-1</v>
      </c>
      <c r="AK1334" s="49">
        <v>369</v>
      </c>
    </row>
    <row r="1335" spans="1:37">
      <c r="A1335" s="37" t="s">
        <v>31</v>
      </c>
      <c r="B1335" s="38">
        <v>42241.791666666664</v>
      </c>
      <c r="C1335" s="39">
        <v>42241</v>
      </c>
      <c r="D1335" s="38">
        <v>42241.583333333336</v>
      </c>
      <c r="E1335" s="40" t="s">
        <v>42</v>
      </c>
      <c r="F1335" s="48">
        <v>1444</v>
      </c>
      <c r="G1335" s="48">
        <v>743</v>
      </c>
      <c r="H1335" s="48">
        <v>1649</v>
      </c>
      <c r="I1335" s="48">
        <v>912</v>
      </c>
      <c r="T1335" s="48">
        <v>405</v>
      </c>
      <c r="V1335" s="48">
        <v>328</v>
      </c>
      <c r="Z1335" s="48">
        <v>77</v>
      </c>
      <c r="AJ1335" s="49">
        <v>-6</v>
      </c>
      <c r="AK1335" s="49">
        <v>507</v>
      </c>
    </row>
    <row r="1336" spans="1:37">
      <c r="A1336" s="37" t="s">
        <v>31</v>
      </c>
      <c r="B1336" s="38">
        <v>42241.833333333336</v>
      </c>
      <c r="C1336" s="39">
        <v>42241</v>
      </c>
      <c r="D1336" s="38">
        <v>42241.625</v>
      </c>
      <c r="E1336" s="40" t="s">
        <v>42</v>
      </c>
      <c r="F1336" s="48">
        <v>1484</v>
      </c>
      <c r="G1336" s="48">
        <v>768</v>
      </c>
      <c r="H1336" s="48">
        <v>2101</v>
      </c>
      <c r="I1336" s="48">
        <v>1327</v>
      </c>
      <c r="T1336" s="48">
        <v>734</v>
      </c>
      <c r="V1336" s="48">
        <v>661</v>
      </c>
      <c r="Z1336" s="48">
        <v>73</v>
      </c>
      <c r="AJ1336" s="49">
        <v>6</v>
      </c>
      <c r="AK1336" s="49">
        <v>593</v>
      </c>
    </row>
    <row r="1337" spans="1:37">
      <c r="A1337" s="37" t="s">
        <v>31</v>
      </c>
      <c r="B1337" s="38">
        <v>42241.875</v>
      </c>
      <c r="C1337" s="39">
        <v>42241</v>
      </c>
      <c r="D1337" s="38">
        <v>42241.666666666664</v>
      </c>
      <c r="E1337" s="40" t="s">
        <v>42</v>
      </c>
      <c r="F1337" s="48">
        <v>1508</v>
      </c>
      <c r="G1337" s="48">
        <v>787</v>
      </c>
      <c r="H1337" s="48">
        <v>2146</v>
      </c>
      <c r="I1337" s="48">
        <v>1366</v>
      </c>
      <c r="T1337" s="48">
        <v>751</v>
      </c>
      <c r="V1337" s="48">
        <v>662</v>
      </c>
      <c r="Z1337" s="48">
        <v>89</v>
      </c>
      <c r="AJ1337" s="49">
        <v>-7</v>
      </c>
      <c r="AK1337" s="49">
        <v>615</v>
      </c>
    </row>
    <row r="1338" spans="1:37">
      <c r="A1338" s="37" t="s">
        <v>31</v>
      </c>
      <c r="B1338" s="38">
        <v>42241.916666666664</v>
      </c>
      <c r="C1338" s="39">
        <v>42241</v>
      </c>
      <c r="D1338" s="38">
        <v>42241.708333333336</v>
      </c>
      <c r="E1338" s="40" t="s">
        <v>42</v>
      </c>
      <c r="F1338" s="48">
        <v>1517</v>
      </c>
      <c r="G1338" s="48">
        <v>789</v>
      </c>
      <c r="H1338" s="48">
        <v>2065</v>
      </c>
      <c r="I1338" s="48">
        <v>1281</v>
      </c>
      <c r="T1338" s="48">
        <v>709</v>
      </c>
      <c r="V1338" s="48">
        <v>613</v>
      </c>
      <c r="Z1338" s="48">
        <v>96</v>
      </c>
      <c r="AJ1338" s="49">
        <v>-5</v>
      </c>
      <c r="AK1338" s="49">
        <v>572</v>
      </c>
    </row>
    <row r="1339" spans="1:37">
      <c r="A1339" s="37" t="s">
        <v>31</v>
      </c>
      <c r="B1339" s="38">
        <v>42241.958333333336</v>
      </c>
      <c r="C1339" s="39">
        <v>42241</v>
      </c>
      <c r="D1339" s="38">
        <v>42241.75</v>
      </c>
      <c r="E1339" s="40" t="s">
        <v>42</v>
      </c>
      <c r="F1339" s="48">
        <v>1506</v>
      </c>
      <c r="G1339" s="48">
        <v>774</v>
      </c>
      <c r="H1339" s="48">
        <v>1728</v>
      </c>
      <c r="I1339" s="48">
        <v>965</v>
      </c>
      <c r="T1339" s="48">
        <v>459</v>
      </c>
      <c r="V1339" s="48">
        <v>372</v>
      </c>
      <c r="Z1339" s="48">
        <v>87</v>
      </c>
      <c r="AJ1339" s="49">
        <v>-11</v>
      </c>
      <c r="AK1339" s="49">
        <v>506</v>
      </c>
    </row>
    <row r="1340" spans="1:37">
      <c r="A1340" s="37" t="s">
        <v>31</v>
      </c>
      <c r="B1340" s="38">
        <v>42242</v>
      </c>
      <c r="C1340" s="39">
        <v>42241</v>
      </c>
      <c r="D1340" s="38">
        <v>42241.791666666664</v>
      </c>
      <c r="E1340" s="40" t="s">
        <v>42</v>
      </c>
      <c r="F1340" s="48">
        <v>1452</v>
      </c>
      <c r="G1340" s="48">
        <v>739</v>
      </c>
      <c r="H1340" s="48">
        <v>1275</v>
      </c>
      <c r="I1340" s="48">
        <v>546</v>
      </c>
      <c r="T1340" s="48">
        <v>209</v>
      </c>
      <c r="V1340" s="48">
        <v>138</v>
      </c>
      <c r="Z1340" s="48">
        <v>71</v>
      </c>
      <c r="AJ1340" s="49">
        <v>-10</v>
      </c>
      <c r="AK1340" s="49">
        <v>337</v>
      </c>
    </row>
    <row r="1341" spans="1:37">
      <c r="A1341" s="37" t="s">
        <v>31</v>
      </c>
      <c r="B1341" s="38">
        <v>42242.041666666664</v>
      </c>
      <c r="C1341" s="39">
        <v>42241</v>
      </c>
      <c r="D1341" s="38">
        <v>42241.833333333336</v>
      </c>
      <c r="E1341" s="40" t="s">
        <v>42</v>
      </c>
      <c r="F1341" s="48">
        <v>1399</v>
      </c>
      <c r="G1341" s="48">
        <v>693</v>
      </c>
      <c r="H1341" s="48">
        <v>879</v>
      </c>
      <c r="I1341" s="48">
        <v>189</v>
      </c>
      <c r="T1341" s="48">
        <v>-86</v>
      </c>
      <c r="V1341" s="48">
        <v>-142</v>
      </c>
      <c r="Z1341" s="48">
        <v>56</v>
      </c>
      <c r="AJ1341" s="49">
        <v>-3</v>
      </c>
      <c r="AK1341" s="49">
        <v>275</v>
      </c>
    </row>
    <row r="1342" spans="1:37">
      <c r="A1342" s="37" t="s">
        <v>31</v>
      </c>
      <c r="B1342" s="38">
        <v>42242.083333333336</v>
      </c>
      <c r="C1342" s="39">
        <v>42241</v>
      </c>
      <c r="D1342" s="38">
        <v>42241.875</v>
      </c>
      <c r="E1342" s="40" t="s">
        <v>42</v>
      </c>
      <c r="F1342" s="48">
        <v>1327</v>
      </c>
      <c r="G1342" s="48">
        <v>666</v>
      </c>
      <c r="H1342" s="48">
        <v>851</v>
      </c>
      <c r="I1342" s="48">
        <v>176</v>
      </c>
      <c r="T1342" s="48">
        <v>-121</v>
      </c>
      <c r="V1342" s="48">
        <v>-188</v>
      </c>
      <c r="Z1342" s="48">
        <v>67</v>
      </c>
      <c r="AJ1342" s="49">
        <v>9</v>
      </c>
      <c r="AK1342" s="49">
        <v>297</v>
      </c>
    </row>
    <row r="1343" spans="1:37">
      <c r="A1343" s="37" t="s">
        <v>31</v>
      </c>
      <c r="B1343" s="38">
        <v>42242.125</v>
      </c>
      <c r="C1343" s="39">
        <v>42241</v>
      </c>
      <c r="D1343" s="38">
        <v>42241.916666666664</v>
      </c>
      <c r="E1343" s="40" t="s">
        <v>42</v>
      </c>
      <c r="F1343" s="48">
        <v>1191</v>
      </c>
      <c r="G1343" s="48">
        <v>599</v>
      </c>
      <c r="H1343" s="48">
        <v>760</v>
      </c>
      <c r="I1343" s="48">
        <v>-130</v>
      </c>
      <c r="T1343" s="48">
        <v>-266</v>
      </c>
      <c r="V1343" s="48">
        <v>-362</v>
      </c>
      <c r="Z1343" s="48">
        <v>96</v>
      </c>
      <c r="AJ1343" s="49">
        <v>291</v>
      </c>
      <c r="AK1343" s="49">
        <v>136</v>
      </c>
    </row>
    <row r="1344" spans="1:37">
      <c r="A1344" s="37" t="s">
        <v>31</v>
      </c>
      <c r="B1344" s="38">
        <v>42242.166666666664</v>
      </c>
      <c r="C1344" s="39">
        <v>42241</v>
      </c>
      <c r="D1344" s="38">
        <v>42241.958333333336</v>
      </c>
      <c r="E1344" s="40" t="s">
        <v>42</v>
      </c>
      <c r="F1344" s="48">
        <v>1030</v>
      </c>
      <c r="G1344" s="48">
        <v>517</v>
      </c>
      <c r="H1344" s="48">
        <v>748</v>
      </c>
      <c r="I1344" s="48">
        <v>-64</v>
      </c>
      <c r="T1344" s="48">
        <v>-238</v>
      </c>
      <c r="V1344" s="48">
        <v>-341</v>
      </c>
      <c r="Z1344" s="48">
        <v>103</v>
      </c>
      <c r="AJ1344" s="49">
        <v>295</v>
      </c>
      <c r="AK1344" s="49">
        <v>174</v>
      </c>
    </row>
    <row r="1345" spans="1:37">
      <c r="A1345" s="37" t="s">
        <v>31</v>
      </c>
      <c r="B1345" s="38">
        <v>42242.208333333336</v>
      </c>
      <c r="C1345" s="39">
        <v>42241</v>
      </c>
      <c r="D1345" s="38">
        <v>42242</v>
      </c>
      <c r="E1345" s="40" t="s">
        <v>42</v>
      </c>
      <c r="F1345" s="48">
        <v>895</v>
      </c>
      <c r="G1345" s="48">
        <v>453</v>
      </c>
      <c r="H1345" s="48">
        <v>677</v>
      </c>
      <c r="I1345" s="48">
        <v>-70</v>
      </c>
      <c r="T1345" s="48">
        <v>-215</v>
      </c>
      <c r="V1345" s="48">
        <v>-306</v>
      </c>
      <c r="Z1345" s="48">
        <v>91</v>
      </c>
      <c r="AJ1345" s="49">
        <v>294</v>
      </c>
      <c r="AK1345" s="49">
        <v>145</v>
      </c>
    </row>
    <row r="1346" spans="1:37">
      <c r="A1346" s="37" t="s">
        <v>31</v>
      </c>
      <c r="B1346" s="38">
        <v>42242.25</v>
      </c>
      <c r="C1346" s="39">
        <v>42242</v>
      </c>
      <c r="D1346" s="38">
        <v>42242.041666666664</v>
      </c>
      <c r="E1346" s="40" t="s">
        <v>42</v>
      </c>
      <c r="F1346" s="48">
        <v>815</v>
      </c>
      <c r="G1346" s="48">
        <v>413</v>
      </c>
      <c r="H1346" s="48">
        <v>703</v>
      </c>
      <c r="I1346" s="48">
        <v>-3</v>
      </c>
      <c r="T1346" s="48">
        <v>-215</v>
      </c>
      <c r="V1346" s="48">
        <v>-309</v>
      </c>
      <c r="Z1346" s="48">
        <v>94</v>
      </c>
      <c r="AJ1346" s="49">
        <v>293</v>
      </c>
      <c r="AK1346" s="49">
        <v>212</v>
      </c>
    </row>
    <row r="1347" spans="1:37">
      <c r="A1347" s="37" t="s">
        <v>31</v>
      </c>
      <c r="B1347" s="38">
        <v>42242.291666666664</v>
      </c>
      <c r="C1347" s="39">
        <v>42242</v>
      </c>
      <c r="D1347" s="38">
        <v>42242.083333333336</v>
      </c>
      <c r="E1347" s="40" t="s">
        <v>42</v>
      </c>
      <c r="F1347" s="48">
        <v>754</v>
      </c>
      <c r="G1347" s="48">
        <v>390</v>
      </c>
      <c r="H1347" s="48">
        <v>704</v>
      </c>
      <c r="I1347" s="48">
        <v>22</v>
      </c>
      <c r="T1347" s="48">
        <v>-230</v>
      </c>
      <c r="V1347" s="48">
        <v>-316</v>
      </c>
      <c r="Z1347" s="48">
        <v>86</v>
      </c>
      <c r="AJ1347" s="49">
        <v>292</v>
      </c>
      <c r="AK1347" s="49">
        <v>252</v>
      </c>
    </row>
    <row r="1348" spans="1:37">
      <c r="A1348" s="37" t="s">
        <v>31</v>
      </c>
      <c r="B1348" s="38">
        <v>42242.333333333336</v>
      </c>
      <c r="C1348" s="39">
        <v>42242</v>
      </c>
      <c r="D1348" s="38">
        <v>42242.125</v>
      </c>
      <c r="E1348" s="40" t="s">
        <v>42</v>
      </c>
      <c r="F1348" s="48">
        <v>714</v>
      </c>
      <c r="G1348" s="48">
        <v>371</v>
      </c>
      <c r="H1348" s="48">
        <v>668</v>
      </c>
      <c r="I1348" s="48">
        <v>5</v>
      </c>
      <c r="T1348" s="48">
        <v>-218</v>
      </c>
      <c r="V1348" s="48">
        <v>-299</v>
      </c>
      <c r="Z1348" s="48">
        <v>81</v>
      </c>
      <c r="AJ1348" s="49">
        <v>292</v>
      </c>
      <c r="AK1348" s="49">
        <v>223</v>
      </c>
    </row>
    <row r="1349" spans="1:37">
      <c r="A1349" s="37" t="s">
        <v>31</v>
      </c>
      <c r="B1349" s="38">
        <v>42242.375</v>
      </c>
      <c r="C1349" s="39">
        <v>42242</v>
      </c>
      <c r="D1349" s="38">
        <v>42242.166666666664</v>
      </c>
      <c r="E1349" s="40" t="s">
        <v>42</v>
      </c>
      <c r="F1349" s="48">
        <v>694</v>
      </c>
      <c r="G1349" s="48">
        <v>363</v>
      </c>
      <c r="H1349" s="48">
        <v>650</v>
      </c>
      <c r="I1349" s="48">
        <v>-8</v>
      </c>
      <c r="T1349" s="48">
        <v>-221</v>
      </c>
      <c r="V1349" s="48">
        <v>-293</v>
      </c>
      <c r="Z1349" s="48">
        <v>72</v>
      </c>
      <c r="AJ1349" s="49">
        <v>295</v>
      </c>
      <c r="AK1349" s="49">
        <v>213</v>
      </c>
    </row>
    <row r="1350" spans="1:37">
      <c r="A1350" s="37" t="s">
        <v>31</v>
      </c>
      <c r="B1350" s="38">
        <v>42242.416666666664</v>
      </c>
      <c r="C1350" s="39">
        <v>42242</v>
      </c>
      <c r="D1350" s="38">
        <v>42242.208333333336</v>
      </c>
      <c r="E1350" s="40" t="s">
        <v>42</v>
      </c>
      <c r="F1350" s="48">
        <v>699</v>
      </c>
      <c r="G1350" s="48">
        <v>368</v>
      </c>
      <c r="H1350" s="48">
        <v>661</v>
      </c>
      <c r="I1350" s="48">
        <v>294</v>
      </c>
      <c r="T1350" s="48">
        <v>-50</v>
      </c>
      <c r="V1350" s="48">
        <v>-124</v>
      </c>
      <c r="Z1350" s="48">
        <v>74</v>
      </c>
      <c r="AJ1350" s="49">
        <v>-1</v>
      </c>
      <c r="AK1350" s="49">
        <v>344</v>
      </c>
    </row>
    <row r="1351" spans="1:37">
      <c r="A1351" s="37" t="s">
        <v>31</v>
      </c>
      <c r="B1351" s="38">
        <v>42242.458333333336</v>
      </c>
      <c r="C1351" s="39">
        <v>42242</v>
      </c>
      <c r="D1351" s="38">
        <v>42242.25</v>
      </c>
      <c r="E1351" s="40" t="s">
        <v>42</v>
      </c>
      <c r="F1351" s="48">
        <v>754</v>
      </c>
      <c r="G1351" s="48">
        <v>402</v>
      </c>
      <c r="H1351" s="48">
        <v>718</v>
      </c>
      <c r="I1351" s="48">
        <v>317</v>
      </c>
      <c r="T1351" s="48">
        <v>-60</v>
      </c>
      <c r="V1351" s="48">
        <v>-144</v>
      </c>
      <c r="Z1351" s="48">
        <v>84</v>
      </c>
      <c r="AJ1351" s="49">
        <v>-1</v>
      </c>
      <c r="AK1351" s="49">
        <v>377</v>
      </c>
    </row>
    <row r="1352" spans="1:37">
      <c r="A1352" s="37" t="s">
        <v>31</v>
      </c>
      <c r="B1352" s="38">
        <v>42242.5</v>
      </c>
      <c r="C1352" s="39">
        <v>42242</v>
      </c>
      <c r="D1352" s="38">
        <v>42242.291666666664</v>
      </c>
      <c r="E1352" s="40" t="s">
        <v>42</v>
      </c>
      <c r="F1352" s="48">
        <v>819</v>
      </c>
      <c r="G1352" s="48">
        <v>432</v>
      </c>
      <c r="H1352" s="48">
        <v>648</v>
      </c>
      <c r="I1352" s="48">
        <v>214</v>
      </c>
      <c r="T1352" s="48">
        <v>-44</v>
      </c>
      <c r="V1352" s="48">
        <v>-129</v>
      </c>
      <c r="Z1352" s="48">
        <v>85</v>
      </c>
      <c r="AJ1352" s="49">
        <v>2</v>
      </c>
      <c r="AK1352" s="49">
        <v>258</v>
      </c>
    </row>
    <row r="1353" spans="1:37">
      <c r="A1353" s="37" t="s">
        <v>31</v>
      </c>
      <c r="B1353" s="38">
        <v>42242.541666666664</v>
      </c>
      <c r="C1353" s="39">
        <v>42242</v>
      </c>
      <c r="D1353" s="38">
        <v>42242.333333333336</v>
      </c>
      <c r="E1353" s="40" t="s">
        <v>42</v>
      </c>
      <c r="F1353" s="48">
        <v>833</v>
      </c>
      <c r="G1353" s="48">
        <v>420</v>
      </c>
      <c r="H1353" s="48">
        <v>626</v>
      </c>
      <c r="I1353" s="48">
        <v>207</v>
      </c>
      <c r="T1353" s="48">
        <v>-43</v>
      </c>
      <c r="V1353" s="48">
        <v>-126</v>
      </c>
      <c r="Z1353" s="48">
        <v>83</v>
      </c>
      <c r="AJ1353" s="49">
        <v>-1</v>
      </c>
      <c r="AK1353" s="49">
        <v>250</v>
      </c>
    </row>
    <row r="1354" spans="1:37">
      <c r="A1354" s="37" t="s">
        <v>31</v>
      </c>
      <c r="B1354" s="38">
        <v>42242.583333333336</v>
      </c>
      <c r="C1354" s="39">
        <v>42242</v>
      </c>
      <c r="D1354" s="38">
        <v>42242.375</v>
      </c>
      <c r="E1354" s="40" t="s">
        <v>42</v>
      </c>
      <c r="F1354" s="48">
        <v>876</v>
      </c>
      <c r="G1354" s="48">
        <v>433</v>
      </c>
      <c r="H1354" s="48">
        <v>518</v>
      </c>
      <c r="I1354" s="48">
        <v>84</v>
      </c>
      <c r="T1354" s="48">
        <v>-50</v>
      </c>
      <c r="V1354" s="48">
        <v>-131</v>
      </c>
      <c r="Z1354" s="48">
        <v>81</v>
      </c>
      <c r="AJ1354" s="49">
        <v>1</v>
      </c>
      <c r="AK1354" s="49">
        <v>134</v>
      </c>
    </row>
    <row r="1355" spans="1:37">
      <c r="A1355" s="37" t="s">
        <v>31</v>
      </c>
      <c r="B1355" s="38">
        <v>42242.625</v>
      </c>
      <c r="C1355" s="39">
        <v>42242</v>
      </c>
      <c r="D1355" s="38">
        <v>42242.416666666664</v>
      </c>
      <c r="E1355" s="40" t="s">
        <v>42</v>
      </c>
      <c r="F1355" s="48">
        <v>949</v>
      </c>
      <c r="G1355" s="48">
        <v>463</v>
      </c>
      <c r="H1355" s="48">
        <v>623</v>
      </c>
      <c r="I1355" s="48">
        <v>159</v>
      </c>
      <c r="T1355" s="48">
        <v>-37</v>
      </c>
      <c r="V1355" s="48">
        <v>-123</v>
      </c>
      <c r="Z1355" s="48">
        <v>86</v>
      </c>
      <c r="AJ1355" s="49">
        <v>1</v>
      </c>
      <c r="AK1355" s="49">
        <v>196</v>
      </c>
    </row>
    <row r="1356" spans="1:37">
      <c r="A1356" s="37" t="s">
        <v>31</v>
      </c>
      <c r="B1356" s="38">
        <v>42242.666666666664</v>
      </c>
      <c r="C1356" s="39">
        <v>42242</v>
      </c>
      <c r="D1356" s="38">
        <v>42242.458333333336</v>
      </c>
      <c r="E1356" s="40" t="s">
        <v>42</v>
      </c>
      <c r="F1356" s="48">
        <v>1043</v>
      </c>
      <c r="G1356" s="48">
        <v>503</v>
      </c>
      <c r="H1356" s="48">
        <v>825</v>
      </c>
      <c r="I1356" s="48">
        <v>322</v>
      </c>
      <c r="T1356" s="48">
        <v>-39</v>
      </c>
      <c r="V1356" s="48">
        <v>-110</v>
      </c>
      <c r="Z1356" s="48">
        <v>71</v>
      </c>
      <c r="AJ1356" s="49">
        <v>0</v>
      </c>
      <c r="AK1356" s="49">
        <v>361</v>
      </c>
    </row>
    <row r="1357" spans="1:37">
      <c r="A1357" s="37" t="s">
        <v>31</v>
      </c>
      <c r="B1357" s="38">
        <v>42242.708333333336</v>
      </c>
      <c r="C1357" s="39">
        <v>42242</v>
      </c>
      <c r="D1357" s="38">
        <v>42242.5</v>
      </c>
      <c r="E1357" s="40" t="s">
        <v>42</v>
      </c>
      <c r="F1357" s="48">
        <v>1131</v>
      </c>
      <c r="G1357" s="48">
        <v>538</v>
      </c>
      <c r="H1357" s="48">
        <v>928</v>
      </c>
      <c r="I1357" s="48">
        <v>390</v>
      </c>
      <c r="T1357" s="48">
        <v>32</v>
      </c>
      <c r="V1357" s="48">
        <v>-18</v>
      </c>
      <c r="Z1357" s="48">
        <v>50</v>
      </c>
      <c r="AJ1357" s="49">
        <v>0</v>
      </c>
      <c r="AK1357" s="49">
        <v>358</v>
      </c>
    </row>
    <row r="1358" spans="1:37">
      <c r="A1358" s="37" t="s">
        <v>31</v>
      </c>
      <c r="B1358" s="38">
        <v>42242.75</v>
      </c>
      <c r="C1358" s="39">
        <v>42242</v>
      </c>
      <c r="D1358" s="38">
        <v>42242.541666666664</v>
      </c>
      <c r="E1358" s="40" t="s">
        <v>42</v>
      </c>
      <c r="F1358" s="48">
        <v>1224</v>
      </c>
      <c r="G1358" s="48">
        <v>583</v>
      </c>
      <c r="H1358" s="48">
        <v>1152</v>
      </c>
      <c r="I1358" s="48">
        <v>571</v>
      </c>
      <c r="T1358" s="48">
        <v>165</v>
      </c>
      <c r="V1358" s="48">
        <v>111</v>
      </c>
      <c r="Z1358" s="48">
        <v>54</v>
      </c>
      <c r="AJ1358" s="49">
        <v>-2</v>
      </c>
      <c r="AK1358" s="49">
        <v>406</v>
      </c>
    </row>
    <row r="1359" spans="1:37">
      <c r="A1359" s="37" t="s">
        <v>31</v>
      </c>
      <c r="B1359" s="38">
        <v>42242.791666666664</v>
      </c>
      <c r="C1359" s="39">
        <v>42242</v>
      </c>
      <c r="D1359" s="38">
        <v>42242.583333333336</v>
      </c>
      <c r="E1359" s="40" t="s">
        <v>42</v>
      </c>
      <c r="F1359" s="48">
        <v>1298</v>
      </c>
      <c r="G1359" s="48">
        <v>632</v>
      </c>
      <c r="H1359" s="48">
        <v>1280</v>
      </c>
      <c r="I1359" s="48">
        <v>654</v>
      </c>
      <c r="T1359" s="48">
        <v>204</v>
      </c>
      <c r="V1359" s="48">
        <v>135</v>
      </c>
      <c r="Z1359" s="48">
        <v>69</v>
      </c>
      <c r="AJ1359" s="49">
        <v>-6</v>
      </c>
      <c r="AK1359" s="49">
        <v>450</v>
      </c>
    </row>
    <row r="1360" spans="1:37">
      <c r="A1360" s="37" t="s">
        <v>31</v>
      </c>
      <c r="B1360" s="38">
        <v>42242.833333333336</v>
      </c>
      <c r="C1360" s="39">
        <v>42242</v>
      </c>
      <c r="D1360" s="38">
        <v>42242.625</v>
      </c>
      <c r="E1360" s="40" t="s">
        <v>42</v>
      </c>
      <c r="F1360" s="48">
        <v>1350</v>
      </c>
      <c r="G1360" s="48">
        <v>671</v>
      </c>
      <c r="H1360" s="48">
        <v>1880</v>
      </c>
      <c r="I1360" s="48">
        <v>1207</v>
      </c>
      <c r="T1360" s="48">
        <v>576</v>
      </c>
      <c r="V1360" s="48">
        <v>522</v>
      </c>
      <c r="Z1360" s="48">
        <v>54</v>
      </c>
      <c r="AJ1360" s="49">
        <v>2</v>
      </c>
      <c r="AK1360" s="49">
        <v>631</v>
      </c>
    </row>
    <row r="1361" spans="1:37">
      <c r="A1361" s="37" t="s">
        <v>31</v>
      </c>
      <c r="B1361" s="38">
        <v>42242.875</v>
      </c>
      <c r="C1361" s="39">
        <v>42242</v>
      </c>
      <c r="D1361" s="38">
        <v>42242.666666666664</v>
      </c>
      <c r="E1361" s="40" t="s">
        <v>42</v>
      </c>
      <c r="F1361" s="48">
        <v>1396</v>
      </c>
      <c r="G1361" s="48">
        <v>699</v>
      </c>
      <c r="H1361" s="48">
        <v>2050</v>
      </c>
      <c r="I1361" s="48">
        <v>1355</v>
      </c>
      <c r="T1361" s="48">
        <v>639</v>
      </c>
      <c r="V1361" s="48">
        <v>565</v>
      </c>
      <c r="Z1361" s="48">
        <v>74</v>
      </c>
      <c r="AJ1361" s="49">
        <v>-4</v>
      </c>
      <c r="AK1361" s="49">
        <v>716</v>
      </c>
    </row>
    <row r="1362" spans="1:37">
      <c r="A1362" s="37" t="s">
        <v>31</v>
      </c>
      <c r="B1362" s="38">
        <v>42242.916666666664</v>
      </c>
      <c r="C1362" s="39">
        <v>42242</v>
      </c>
      <c r="D1362" s="38">
        <v>42242.708333333336</v>
      </c>
      <c r="E1362" s="40" t="s">
        <v>42</v>
      </c>
      <c r="F1362" s="48">
        <v>1426</v>
      </c>
      <c r="G1362" s="48">
        <v>726</v>
      </c>
      <c r="H1362" s="48">
        <v>2040</v>
      </c>
      <c r="I1362" s="48">
        <v>1317</v>
      </c>
      <c r="T1362" s="48">
        <v>602</v>
      </c>
      <c r="V1362" s="48">
        <v>530</v>
      </c>
      <c r="Z1362" s="48">
        <v>72</v>
      </c>
      <c r="AJ1362" s="49">
        <v>-3</v>
      </c>
      <c r="AK1362" s="49">
        <v>715</v>
      </c>
    </row>
    <row r="1363" spans="1:37">
      <c r="A1363" s="37" t="s">
        <v>31</v>
      </c>
      <c r="B1363" s="38">
        <v>42242.958333333336</v>
      </c>
      <c r="C1363" s="39">
        <v>42242</v>
      </c>
      <c r="D1363" s="38">
        <v>42242.75</v>
      </c>
      <c r="E1363" s="40" t="s">
        <v>42</v>
      </c>
      <c r="F1363" s="48">
        <v>1421</v>
      </c>
      <c r="G1363" s="48">
        <v>721</v>
      </c>
      <c r="H1363" s="48">
        <v>1726</v>
      </c>
      <c r="I1363" s="48">
        <v>1014</v>
      </c>
      <c r="T1363" s="48">
        <v>397</v>
      </c>
      <c r="V1363" s="48">
        <v>328</v>
      </c>
      <c r="Z1363" s="48">
        <v>69</v>
      </c>
      <c r="AJ1363" s="49">
        <v>-9</v>
      </c>
      <c r="AK1363" s="49">
        <v>617</v>
      </c>
    </row>
    <row r="1364" spans="1:37">
      <c r="A1364" s="37" t="s">
        <v>31</v>
      </c>
      <c r="B1364" s="38">
        <v>42243</v>
      </c>
      <c r="C1364" s="39">
        <v>42242</v>
      </c>
      <c r="D1364" s="38">
        <v>42242.791666666664</v>
      </c>
      <c r="E1364" s="40" t="s">
        <v>42</v>
      </c>
      <c r="F1364" s="48">
        <v>1354</v>
      </c>
      <c r="G1364" s="48">
        <v>690</v>
      </c>
      <c r="H1364" s="48">
        <v>1192</v>
      </c>
      <c r="I1364" s="48">
        <v>515</v>
      </c>
      <c r="T1364" s="48">
        <v>99</v>
      </c>
      <c r="V1364" s="48">
        <v>10</v>
      </c>
      <c r="Z1364" s="48">
        <v>89</v>
      </c>
      <c r="AJ1364" s="49">
        <v>-13</v>
      </c>
      <c r="AK1364" s="49">
        <v>416</v>
      </c>
    </row>
    <row r="1365" spans="1:37">
      <c r="A1365" s="37" t="s">
        <v>31</v>
      </c>
      <c r="B1365" s="38">
        <v>42243.041666666664</v>
      </c>
      <c r="C1365" s="39">
        <v>42242</v>
      </c>
      <c r="D1365" s="38">
        <v>42242.833333333336</v>
      </c>
      <c r="E1365" s="40" t="s">
        <v>42</v>
      </c>
      <c r="F1365" s="48">
        <v>1288</v>
      </c>
      <c r="G1365" s="48">
        <v>651</v>
      </c>
      <c r="H1365" s="48">
        <v>863</v>
      </c>
      <c r="I1365" s="48">
        <v>216</v>
      </c>
      <c r="T1365" s="48">
        <v>-119</v>
      </c>
      <c r="V1365" s="48">
        <v>-192</v>
      </c>
      <c r="Z1365" s="48">
        <v>73</v>
      </c>
      <c r="AJ1365" s="49">
        <v>-4</v>
      </c>
      <c r="AK1365" s="49">
        <v>335</v>
      </c>
    </row>
    <row r="1366" spans="1:37">
      <c r="A1366" s="37" t="s">
        <v>31</v>
      </c>
      <c r="B1366" s="38">
        <v>42243.083333333336</v>
      </c>
      <c r="C1366" s="39">
        <v>42242</v>
      </c>
      <c r="D1366" s="38">
        <v>42242.875</v>
      </c>
      <c r="E1366" s="40" t="s">
        <v>42</v>
      </c>
      <c r="F1366" s="48">
        <v>1240</v>
      </c>
      <c r="G1366" s="48">
        <v>619</v>
      </c>
      <c r="H1366" s="48">
        <v>852</v>
      </c>
      <c r="I1366" s="48">
        <v>228</v>
      </c>
      <c r="T1366" s="48">
        <v>-120</v>
      </c>
      <c r="V1366" s="48">
        <v>-200</v>
      </c>
      <c r="Z1366" s="48">
        <v>80</v>
      </c>
      <c r="AJ1366" s="49">
        <v>5</v>
      </c>
      <c r="AK1366" s="49">
        <v>348</v>
      </c>
    </row>
    <row r="1367" spans="1:37">
      <c r="A1367" s="37" t="s">
        <v>31</v>
      </c>
      <c r="B1367" s="38">
        <v>42243.125</v>
      </c>
      <c r="C1367" s="39">
        <v>42242</v>
      </c>
      <c r="D1367" s="38">
        <v>42242.916666666664</v>
      </c>
      <c r="E1367" s="40" t="s">
        <v>42</v>
      </c>
      <c r="F1367" s="48">
        <v>1121</v>
      </c>
      <c r="G1367" s="48">
        <v>579</v>
      </c>
      <c r="H1367" s="48">
        <v>783</v>
      </c>
      <c r="I1367" s="48">
        <v>-88</v>
      </c>
      <c r="T1367" s="48">
        <v>-296</v>
      </c>
      <c r="V1367" s="48">
        <v>-374</v>
      </c>
      <c r="Z1367" s="48">
        <v>78</v>
      </c>
      <c r="AJ1367" s="49">
        <v>292</v>
      </c>
      <c r="AK1367" s="49">
        <v>208</v>
      </c>
    </row>
    <row r="1368" spans="1:37">
      <c r="A1368" s="37" t="s">
        <v>31</v>
      </c>
      <c r="B1368" s="38">
        <v>42243.166666666664</v>
      </c>
      <c r="C1368" s="39">
        <v>42242</v>
      </c>
      <c r="D1368" s="38">
        <v>42242.958333333336</v>
      </c>
      <c r="E1368" s="40" t="s">
        <v>42</v>
      </c>
      <c r="F1368" s="48">
        <v>974</v>
      </c>
      <c r="G1368" s="48">
        <v>497</v>
      </c>
      <c r="H1368" s="48">
        <v>770</v>
      </c>
      <c r="I1368" s="48">
        <v>-21</v>
      </c>
      <c r="T1368" s="48">
        <v>-269</v>
      </c>
      <c r="V1368" s="48">
        <v>-370</v>
      </c>
      <c r="Z1368" s="48">
        <v>101</v>
      </c>
      <c r="AJ1368" s="49">
        <v>294</v>
      </c>
      <c r="AK1368" s="49">
        <v>248</v>
      </c>
    </row>
    <row r="1369" spans="1:37">
      <c r="A1369" s="37" t="s">
        <v>31</v>
      </c>
      <c r="B1369" s="38">
        <v>42243.208333333336</v>
      </c>
      <c r="C1369" s="39">
        <v>42242</v>
      </c>
      <c r="D1369" s="38">
        <v>42243</v>
      </c>
      <c r="E1369" s="40" t="s">
        <v>42</v>
      </c>
      <c r="F1369" s="48">
        <v>841</v>
      </c>
      <c r="G1369" s="48">
        <v>436</v>
      </c>
      <c r="H1369" s="48">
        <v>702</v>
      </c>
      <c r="I1369" s="48">
        <v>-30</v>
      </c>
      <c r="T1369" s="48">
        <v>-264</v>
      </c>
      <c r="V1369" s="48">
        <v>-359</v>
      </c>
      <c r="Z1369" s="48">
        <v>95</v>
      </c>
      <c r="AJ1369" s="49">
        <v>296</v>
      </c>
      <c r="AK1369" s="49">
        <v>234</v>
      </c>
    </row>
    <row r="1370" spans="1:37">
      <c r="A1370" s="37" t="s">
        <v>31</v>
      </c>
      <c r="B1370" s="38">
        <v>42243.25</v>
      </c>
      <c r="C1370" s="39">
        <v>42243</v>
      </c>
      <c r="D1370" s="38">
        <v>42243.041666666664</v>
      </c>
      <c r="E1370" s="40" t="s">
        <v>42</v>
      </c>
      <c r="F1370" s="48">
        <v>763</v>
      </c>
      <c r="G1370" s="48">
        <v>397</v>
      </c>
      <c r="H1370" s="48">
        <v>632</v>
      </c>
      <c r="I1370" s="48">
        <v>-55</v>
      </c>
      <c r="T1370" s="48">
        <v>866</v>
      </c>
      <c r="V1370" s="48">
        <v>157</v>
      </c>
      <c r="X1370" s="48">
        <v>881</v>
      </c>
      <c r="Z1370" s="48">
        <v>722</v>
      </c>
      <c r="AF1370" s="48">
        <v>-894</v>
      </c>
      <c r="AJ1370" s="49">
        <v>290</v>
      </c>
      <c r="AK1370" s="49">
        <v>-921</v>
      </c>
    </row>
    <row r="1371" spans="1:37">
      <c r="A1371" s="37" t="s">
        <v>31</v>
      </c>
      <c r="B1371" s="38">
        <v>42243.291666666664</v>
      </c>
      <c r="C1371" s="39">
        <v>42243</v>
      </c>
      <c r="D1371" s="38">
        <v>42243.083333333336</v>
      </c>
      <c r="E1371" s="40" t="s">
        <v>42</v>
      </c>
      <c r="F1371" s="48">
        <v>703</v>
      </c>
      <c r="G1371" s="48">
        <v>376</v>
      </c>
      <c r="H1371" s="48">
        <v>590</v>
      </c>
      <c r="I1371" s="48">
        <v>-80</v>
      </c>
      <c r="T1371" s="48">
        <v>794</v>
      </c>
      <c r="V1371" s="48">
        <v>245</v>
      </c>
      <c r="X1371" s="48">
        <v>831</v>
      </c>
      <c r="Z1371" s="48">
        <v>660</v>
      </c>
      <c r="AF1371" s="48">
        <v>-942</v>
      </c>
      <c r="AJ1371" s="49">
        <v>294</v>
      </c>
      <c r="AK1371" s="49">
        <v>-874</v>
      </c>
    </row>
    <row r="1372" spans="1:37">
      <c r="A1372" s="37" t="s">
        <v>31</v>
      </c>
      <c r="B1372" s="38">
        <v>42243.333333333336</v>
      </c>
      <c r="C1372" s="39">
        <v>42243</v>
      </c>
      <c r="D1372" s="38">
        <v>42243.125</v>
      </c>
      <c r="E1372" s="40" t="s">
        <v>42</v>
      </c>
      <c r="F1372" s="48">
        <v>666</v>
      </c>
      <c r="G1372" s="48">
        <v>363</v>
      </c>
      <c r="H1372" s="48">
        <v>570</v>
      </c>
      <c r="I1372" s="48">
        <v>-87</v>
      </c>
      <c r="T1372" s="48">
        <v>814</v>
      </c>
      <c r="V1372" s="48">
        <v>285</v>
      </c>
      <c r="X1372" s="48">
        <v>890</v>
      </c>
      <c r="Z1372" s="48">
        <v>600</v>
      </c>
      <c r="AF1372" s="48">
        <v>-961</v>
      </c>
      <c r="AJ1372" s="49">
        <v>294</v>
      </c>
      <c r="AK1372" s="49">
        <v>-901</v>
      </c>
    </row>
    <row r="1373" spans="1:37">
      <c r="A1373" s="37" t="s">
        <v>31</v>
      </c>
      <c r="B1373" s="38">
        <v>42243.375</v>
      </c>
      <c r="C1373" s="39">
        <v>42243</v>
      </c>
      <c r="D1373" s="38">
        <v>42243.166666666664</v>
      </c>
      <c r="E1373" s="40" t="s">
        <v>42</v>
      </c>
      <c r="F1373" s="48">
        <v>649</v>
      </c>
      <c r="G1373" s="48">
        <v>353</v>
      </c>
      <c r="H1373" s="48">
        <v>597</v>
      </c>
      <c r="I1373" s="48">
        <v>-50</v>
      </c>
      <c r="T1373" s="48">
        <v>722</v>
      </c>
      <c r="V1373" s="48">
        <v>342</v>
      </c>
      <c r="X1373" s="48">
        <v>903</v>
      </c>
      <c r="Z1373" s="48">
        <v>564</v>
      </c>
      <c r="AF1373" s="48">
        <v>-1087</v>
      </c>
      <c r="AJ1373" s="49">
        <v>294</v>
      </c>
      <c r="AK1373" s="49">
        <v>-772</v>
      </c>
    </row>
    <row r="1374" spans="1:37">
      <c r="A1374" s="37" t="s">
        <v>31</v>
      </c>
      <c r="B1374" s="38">
        <v>42243.416666666664</v>
      </c>
      <c r="C1374" s="39">
        <v>42243</v>
      </c>
      <c r="D1374" s="38">
        <v>42243.208333333336</v>
      </c>
      <c r="E1374" s="40" t="s">
        <v>42</v>
      </c>
      <c r="F1374" s="48">
        <v>656</v>
      </c>
      <c r="G1374" s="48">
        <v>367</v>
      </c>
      <c r="H1374" s="48">
        <v>604</v>
      </c>
      <c r="I1374" s="48">
        <v>237</v>
      </c>
      <c r="T1374" s="48">
        <v>901</v>
      </c>
      <c r="V1374" s="48">
        <v>585</v>
      </c>
      <c r="X1374" s="48">
        <v>969</v>
      </c>
      <c r="Z1374" s="48">
        <v>495</v>
      </c>
      <c r="AF1374" s="48">
        <v>-1148</v>
      </c>
      <c r="AJ1374" s="49">
        <v>0</v>
      </c>
      <c r="AK1374" s="49">
        <v>-664</v>
      </c>
    </row>
    <row r="1375" spans="1:37">
      <c r="A1375" s="37" t="s">
        <v>31</v>
      </c>
      <c r="B1375" s="38">
        <v>42243.458333333336</v>
      </c>
      <c r="C1375" s="39">
        <v>42243</v>
      </c>
      <c r="D1375" s="38">
        <v>42243.25</v>
      </c>
      <c r="E1375" s="40" t="s">
        <v>42</v>
      </c>
      <c r="F1375" s="48">
        <v>712</v>
      </c>
      <c r="G1375" s="48">
        <v>401</v>
      </c>
      <c r="H1375" s="48">
        <v>662</v>
      </c>
      <c r="I1375" s="48">
        <v>263</v>
      </c>
      <c r="T1375" s="48">
        <v>840</v>
      </c>
      <c r="V1375" s="48">
        <v>321</v>
      </c>
      <c r="X1375" s="48">
        <v>973</v>
      </c>
      <c r="Z1375" s="48">
        <v>582</v>
      </c>
      <c r="AF1375" s="48">
        <v>-1036</v>
      </c>
      <c r="AJ1375" s="49">
        <v>-2</v>
      </c>
      <c r="AK1375" s="49">
        <v>-577</v>
      </c>
    </row>
    <row r="1376" spans="1:37">
      <c r="A1376" s="37" t="s">
        <v>31</v>
      </c>
      <c r="B1376" s="38">
        <v>42243.5</v>
      </c>
      <c r="C1376" s="39">
        <v>42243</v>
      </c>
      <c r="D1376" s="38">
        <v>42243.291666666664</v>
      </c>
      <c r="E1376" s="40" t="s">
        <v>42</v>
      </c>
      <c r="F1376" s="48">
        <v>774</v>
      </c>
      <c r="G1376" s="48">
        <v>425</v>
      </c>
      <c r="H1376" s="48">
        <v>643</v>
      </c>
      <c r="I1376" s="48">
        <v>215</v>
      </c>
      <c r="T1376" s="48">
        <v>1282</v>
      </c>
      <c r="V1376" s="48">
        <v>713</v>
      </c>
      <c r="X1376" s="48">
        <v>789</v>
      </c>
      <c r="Z1376" s="48">
        <v>561</v>
      </c>
      <c r="AF1376" s="48">
        <v>-781</v>
      </c>
      <c r="AJ1376" s="49">
        <v>3</v>
      </c>
      <c r="AK1376" s="49">
        <v>-1067</v>
      </c>
    </row>
    <row r="1377" spans="1:37">
      <c r="A1377" s="37" t="s">
        <v>31</v>
      </c>
      <c r="B1377" s="38">
        <v>42243.541666666664</v>
      </c>
      <c r="C1377" s="39">
        <v>42243</v>
      </c>
      <c r="D1377" s="38">
        <v>42243.333333333336</v>
      </c>
      <c r="E1377" s="40" t="s">
        <v>42</v>
      </c>
      <c r="F1377" s="48">
        <v>802</v>
      </c>
      <c r="G1377" s="48">
        <v>422</v>
      </c>
      <c r="H1377" s="48">
        <v>630</v>
      </c>
      <c r="I1377" s="48">
        <v>207</v>
      </c>
      <c r="T1377" s="48">
        <v>1451</v>
      </c>
      <c r="V1377" s="48">
        <v>814</v>
      </c>
      <c r="X1377" s="48">
        <v>1068</v>
      </c>
      <c r="Z1377" s="48">
        <v>469</v>
      </c>
      <c r="AF1377" s="48">
        <v>-900</v>
      </c>
      <c r="AJ1377" s="49">
        <v>1</v>
      </c>
      <c r="AK1377" s="49">
        <v>-1244</v>
      </c>
    </row>
    <row r="1378" spans="1:37">
      <c r="A1378" s="37" t="s">
        <v>31</v>
      </c>
      <c r="B1378" s="38">
        <v>42243.583333333336</v>
      </c>
      <c r="C1378" s="39">
        <v>42243</v>
      </c>
      <c r="D1378" s="38">
        <v>42243.375</v>
      </c>
      <c r="E1378" s="40" t="s">
        <v>42</v>
      </c>
      <c r="F1378" s="48">
        <v>860</v>
      </c>
      <c r="G1378" s="48">
        <v>446</v>
      </c>
      <c r="H1378" s="48">
        <v>728</v>
      </c>
      <c r="I1378" s="48">
        <v>282</v>
      </c>
      <c r="T1378" s="48">
        <v>1740</v>
      </c>
      <c r="V1378" s="48">
        <v>830</v>
      </c>
      <c r="X1378" s="48">
        <v>1588</v>
      </c>
      <c r="Z1378" s="48">
        <v>400</v>
      </c>
      <c r="AF1378" s="48">
        <v>-1078</v>
      </c>
      <c r="AJ1378" s="49">
        <v>0</v>
      </c>
      <c r="AK1378" s="49">
        <v>-1458</v>
      </c>
    </row>
    <row r="1379" spans="1:37">
      <c r="A1379" s="37" t="s">
        <v>31</v>
      </c>
      <c r="B1379" s="38">
        <v>42243.625</v>
      </c>
      <c r="C1379" s="39">
        <v>42243</v>
      </c>
      <c r="D1379" s="38">
        <v>42243.416666666664</v>
      </c>
      <c r="E1379" s="40" t="s">
        <v>42</v>
      </c>
      <c r="F1379" s="48">
        <v>958</v>
      </c>
      <c r="G1379" s="48">
        <v>479</v>
      </c>
      <c r="H1379" s="48">
        <v>768</v>
      </c>
      <c r="I1379" s="48">
        <v>289</v>
      </c>
      <c r="T1379" s="48">
        <v>2402</v>
      </c>
      <c r="V1379" s="48">
        <v>871</v>
      </c>
      <c r="X1379" s="48">
        <v>2071</v>
      </c>
      <c r="Z1379" s="48">
        <v>457</v>
      </c>
      <c r="AF1379" s="48">
        <v>-997</v>
      </c>
      <c r="AJ1379" s="49">
        <v>0</v>
      </c>
      <c r="AK1379" s="49">
        <v>-2113</v>
      </c>
    </row>
    <row r="1380" spans="1:37">
      <c r="A1380" s="37" t="s">
        <v>31</v>
      </c>
      <c r="B1380" s="38">
        <v>42243.666666666664</v>
      </c>
      <c r="C1380" s="39">
        <v>42243</v>
      </c>
      <c r="D1380" s="38">
        <v>42243.458333333336</v>
      </c>
      <c r="E1380" s="40" t="s">
        <v>42</v>
      </c>
      <c r="F1380" s="48">
        <v>1071</v>
      </c>
      <c r="G1380" s="48">
        <v>519</v>
      </c>
      <c r="H1380" s="48">
        <v>741</v>
      </c>
      <c r="I1380" s="48">
        <v>223</v>
      </c>
      <c r="T1380" s="48">
        <v>2619</v>
      </c>
      <c r="V1380" s="48">
        <v>773</v>
      </c>
      <c r="X1380" s="48">
        <v>2452</v>
      </c>
      <c r="Z1380" s="48">
        <v>381</v>
      </c>
      <c r="AF1380" s="48">
        <v>-987</v>
      </c>
      <c r="AJ1380" s="49">
        <v>-1</v>
      </c>
      <c r="AK1380" s="49">
        <v>-2396</v>
      </c>
    </row>
    <row r="1381" spans="1:37">
      <c r="A1381" s="37" t="s">
        <v>31</v>
      </c>
      <c r="B1381" s="38">
        <v>42243.708333333336</v>
      </c>
      <c r="C1381" s="39">
        <v>42243</v>
      </c>
      <c r="D1381" s="38">
        <v>42243.5</v>
      </c>
      <c r="E1381" s="40" t="s">
        <v>42</v>
      </c>
      <c r="F1381" s="48">
        <v>1174</v>
      </c>
      <c r="G1381" s="48">
        <v>601</v>
      </c>
      <c r="H1381" s="48">
        <v>908</v>
      </c>
      <c r="I1381" s="48">
        <v>305</v>
      </c>
      <c r="T1381" s="48">
        <v>2602</v>
      </c>
      <c r="V1381" s="48">
        <v>686</v>
      </c>
      <c r="X1381" s="48">
        <v>2502</v>
      </c>
      <c r="Z1381" s="48">
        <v>412</v>
      </c>
      <c r="AF1381" s="48">
        <v>-998</v>
      </c>
      <c r="AJ1381" s="49">
        <v>2</v>
      </c>
      <c r="AK1381" s="49">
        <v>-2297</v>
      </c>
    </row>
    <row r="1382" spans="1:37">
      <c r="A1382" s="37" t="s">
        <v>31</v>
      </c>
      <c r="B1382" s="38">
        <v>42243.75</v>
      </c>
      <c r="C1382" s="39">
        <v>42243</v>
      </c>
      <c r="D1382" s="38">
        <v>42243.541666666664</v>
      </c>
      <c r="E1382" s="40" t="s">
        <v>42</v>
      </c>
      <c r="F1382" s="48">
        <v>1279</v>
      </c>
      <c r="G1382" s="48">
        <v>642</v>
      </c>
      <c r="H1382" s="48">
        <v>1164</v>
      </c>
      <c r="I1382" s="48">
        <v>523</v>
      </c>
      <c r="T1382" s="48">
        <v>2542</v>
      </c>
      <c r="V1382" s="48">
        <v>562</v>
      </c>
      <c r="X1382" s="48">
        <v>2571</v>
      </c>
      <c r="Z1382" s="48">
        <v>470</v>
      </c>
      <c r="AF1382" s="48">
        <v>-1061</v>
      </c>
      <c r="AJ1382" s="49">
        <v>-1</v>
      </c>
      <c r="AK1382" s="49">
        <v>-2019</v>
      </c>
    </row>
    <row r="1383" spans="1:37">
      <c r="A1383" s="37" t="s">
        <v>31</v>
      </c>
      <c r="B1383" s="38">
        <v>42243.791666666664</v>
      </c>
      <c r="C1383" s="39">
        <v>42243</v>
      </c>
      <c r="D1383" s="38">
        <v>42243.583333333336</v>
      </c>
      <c r="E1383" s="40" t="s">
        <v>42</v>
      </c>
      <c r="F1383" s="48">
        <v>1373</v>
      </c>
      <c r="G1383" s="48">
        <v>684</v>
      </c>
      <c r="H1383" s="48">
        <v>1312</v>
      </c>
      <c r="I1383" s="48">
        <v>634</v>
      </c>
      <c r="T1383" s="48">
        <v>2455</v>
      </c>
      <c r="V1383" s="48">
        <v>533</v>
      </c>
      <c r="X1383" s="48">
        <v>2588</v>
      </c>
      <c r="Z1383" s="48">
        <v>422</v>
      </c>
      <c r="AF1383" s="48">
        <v>-1088</v>
      </c>
      <c r="AJ1383" s="49">
        <v>-6</v>
      </c>
      <c r="AK1383" s="49">
        <v>-1821</v>
      </c>
    </row>
    <row r="1384" spans="1:37">
      <c r="A1384" s="37" t="s">
        <v>31</v>
      </c>
      <c r="B1384" s="38">
        <v>42243.833333333336</v>
      </c>
      <c r="C1384" s="39">
        <v>42243</v>
      </c>
      <c r="D1384" s="38">
        <v>42243.625</v>
      </c>
      <c r="E1384" s="40" t="s">
        <v>42</v>
      </c>
      <c r="F1384" s="48">
        <v>1445</v>
      </c>
      <c r="G1384" s="48">
        <v>731</v>
      </c>
      <c r="H1384" s="48">
        <v>1872</v>
      </c>
      <c r="I1384" s="48">
        <v>1134</v>
      </c>
      <c r="T1384" s="48">
        <v>2590</v>
      </c>
      <c r="V1384" s="48">
        <v>691</v>
      </c>
      <c r="X1384" s="48">
        <v>2609</v>
      </c>
      <c r="Z1384" s="48">
        <v>413</v>
      </c>
      <c r="AF1384" s="48">
        <v>-1123</v>
      </c>
      <c r="AJ1384" s="49">
        <v>7</v>
      </c>
      <c r="AK1384" s="49">
        <v>-1456</v>
      </c>
    </row>
    <row r="1385" spans="1:37">
      <c r="A1385" s="37" t="s">
        <v>31</v>
      </c>
      <c r="B1385" s="38">
        <v>42243.875</v>
      </c>
      <c r="C1385" s="39">
        <v>42243</v>
      </c>
      <c r="D1385" s="38">
        <v>42243.666666666664</v>
      </c>
      <c r="E1385" s="40" t="s">
        <v>42</v>
      </c>
      <c r="F1385" s="48">
        <v>1493</v>
      </c>
      <c r="G1385" s="48">
        <v>763</v>
      </c>
      <c r="H1385" s="48">
        <v>1979</v>
      </c>
      <c r="I1385" s="48">
        <v>1221</v>
      </c>
      <c r="T1385" s="48">
        <v>2589</v>
      </c>
      <c r="V1385" s="48">
        <v>634</v>
      </c>
      <c r="X1385" s="48">
        <v>2632</v>
      </c>
      <c r="Z1385" s="48">
        <v>466</v>
      </c>
      <c r="AF1385" s="48">
        <v>-1143</v>
      </c>
      <c r="AJ1385" s="49">
        <v>-5</v>
      </c>
      <c r="AK1385" s="49">
        <v>-1368</v>
      </c>
    </row>
    <row r="1386" spans="1:37">
      <c r="A1386" s="37" t="s">
        <v>31</v>
      </c>
      <c r="B1386" s="38">
        <v>42243.916666666664</v>
      </c>
      <c r="C1386" s="39">
        <v>42243</v>
      </c>
      <c r="D1386" s="38">
        <v>42243.708333333336</v>
      </c>
      <c r="E1386" s="40" t="s">
        <v>42</v>
      </c>
      <c r="F1386" s="48">
        <v>1513</v>
      </c>
      <c r="G1386" s="48">
        <v>778</v>
      </c>
      <c r="H1386" s="48">
        <v>2000</v>
      </c>
      <c r="I1386" s="48">
        <v>1224</v>
      </c>
      <c r="T1386" s="48">
        <v>2570</v>
      </c>
      <c r="V1386" s="48">
        <v>647</v>
      </c>
      <c r="X1386" s="48">
        <v>2652</v>
      </c>
      <c r="Z1386" s="48">
        <v>398</v>
      </c>
      <c r="AF1386" s="48">
        <v>-1127</v>
      </c>
      <c r="AJ1386" s="49">
        <v>-2</v>
      </c>
      <c r="AK1386" s="49">
        <v>-1346</v>
      </c>
    </row>
    <row r="1387" spans="1:37">
      <c r="A1387" s="37" t="s">
        <v>31</v>
      </c>
      <c r="B1387" s="38">
        <v>42243.958333333336</v>
      </c>
      <c r="C1387" s="39">
        <v>42243</v>
      </c>
      <c r="D1387" s="38">
        <v>42243.75</v>
      </c>
      <c r="E1387" s="40" t="s">
        <v>42</v>
      </c>
      <c r="F1387" s="48">
        <v>1509</v>
      </c>
      <c r="G1387" s="48">
        <v>772</v>
      </c>
      <c r="H1387" s="48">
        <v>1692</v>
      </c>
      <c r="I1387" s="48">
        <v>932</v>
      </c>
      <c r="T1387" s="48">
        <v>2435</v>
      </c>
      <c r="V1387" s="48">
        <v>554</v>
      </c>
      <c r="X1387" s="48">
        <v>2624</v>
      </c>
      <c r="Z1387" s="48">
        <v>387</v>
      </c>
      <c r="AF1387" s="48">
        <v>-1130</v>
      </c>
      <c r="AJ1387" s="49">
        <v>-12</v>
      </c>
      <c r="AK1387" s="49">
        <v>-1503</v>
      </c>
    </row>
    <row r="1388" spans="1:37">
      <c r="A1388" s="37" t="s">
        <v>31</v>
      </c>
      <c r="B1388" s="38">
        <v>42244</v>
      </c>
      <c r="C1388" s="39">
        <v>42243</v>
      </c>
      <c r="D1388" s="38">
        <v>42243.791666666664</v>
      </c>
      <c r="E1388" s="40" t="s">
        <v>42</v>
      </c>
      <c r="F1388" s="48">
        <v>1440</v>
      </c>
      <c r="G1388" s="48">
        <v>737</v>
      </c>
      <c r="H1388" s="48">
        <v>1186</v>
      </c>
      <c r="I1388" s="48">
        <v>460</v>
      </c>
      <c r="T1388" s="48">
        <v>2168</v>
      </c>
      <c r="V1388" s="48">
        <v>376</v>
      </c>
      <c r="X1388" s="48">
        <v>2627</v>
      </c>
      <c r="Z1388" s="48">
        <v>440</v>
      </c>
      <c r="AF1388" s="48">
        <v>-1275</v>
      </c>
      <c r="AJ1388" s="49">
        <v>-11</v>
      </c>
      <c r="AK1388" s="49">
        <v>-1708</v>
      </c>
    </row>
    <row r="1389" spans="1:37">
      <c r="A1389" s="37" t="s">
        <v>31</v>
      </c>
      <c r="B1389" s="38">
        <v>42244.041666666664</v>
      </c>
      <c r="C1389" s="39">
        <v>42243</v>
      </c>
      <c r="D1389" s="38">
        <v>42243.833333333336</v>
      </c>
      <c r="E1389" s="40" t="s">
        <v>42</v>
      </c>
      <c r="F1389" s="48">
        <v>1368</v>
      </c>
      <c r="G1389" s="48">
        <v>709</v>
      </c>
      <c r="H1389" s="48">
        <v>886</v>
      </c>
      <c r="I1389" s="48">
        <v>178</v>
      </c>
      <c r="T1389" s="48">
        <v>1623</v>
      </c>
      <c r="V1389" s="48">
        <v>164</v>
      </c>
      <c r="X1389" s="48">
        <v>2436</v>
      </c>
      <c r="Z1389" s="48">
        <v>406</v>
      </c>
      <c r="AF1389" s="48">
        <v>-1383</v>
      </c>
      <c r="AJ1389" s="49">
        <v>-1</v>
      </c>
      <c r="AK1389" s="49">
        <v>-1445</v>
      </c>
    </row>
    <row r="1390" spans="1:37">
      <c r="A1390" s="37" t="s">
        <v>31</v>
      </c>
      <c r="B1390" s="38">
        <v>42244.083333333336</v>
      </c>
      <c r="C1390" s="39">
        <v>42243</v>
      </c>
      <c r="D1390" s="38">
        <v>42243.875</v>
      </c>
      <c r="E1390" s="40" t="s">
        <v>42</v>
      </c>
      <c r="F1390" s="48">
        <v>1339</v>
      </c>
      <c r="G1390" s="48">
        <v>679</v>
      </c>
      <c r="H1390" s="48">
        <v>922</v>
      </c>
      <c r="I1390" s="48">
        <v>234</v>
      </c>
      <c r="T1390" s="48">
        <v>2089</v>
      </c>
      <c r="V1390" s="48">
        <v>208</v>
      </c>
      <c r="X1390" s="48">
        <v>2431</v>
      </c>
      <c r="Z1390" s="48">
        <v>456</v>
      </c>
      <c r="AF1390" s="48">
        <v>-1006</v>
      </c>
      <c r="AJ1390" s="49">
        <v>9</v>
      </c>
      <c r="AK1390" s="49">
        <v>-1855</v>
      </c>
    </row>
    <row r="1391" spans="1:37">
      <c r="A1391" s="37" t="s">
        <v>31</v>
      </c>
      <c r="B1391" s="38">
        <v>42244.125</v>
      </c>
      <c r="C1391" s="39">
        <v>42243</v>
      </c>
      <c r="D1391" s="38">
        <v>42243.916666666664</v>
      </c>
      <c r="E1391" s="40" t="s">
        <v>42</v>
      </c>
      <c r="F1391" s="48">
        <v>1217</v>
      </c>
      <c r="G1391" s="48">
        <v>613</v>
      </c>
      <c r="H1391" s="48">
        <v>849</v>
      </c>
      <c r="I1391" s="48">
        <v>-102</v>
      </c>
      <c r="T1391" s="48">
        <v>1853</v>
      </c>
      <c r="V1391" s="48">
        <v>15</v>
      </c>
      <c r="X1391" s="48">
        <v>2130</v>
      </c>
      <c r="Z1391" s="48">
        <v>517</v>
      </c>
      <c r="AF1391" s="48">
        <v>-809</v>
      </c>
      <c r="AJ1391" s="49">
        <v>338</v>
      </c>
      <c r="AK1391" s="49">
        <v>-1955</v>
      </c>
    </row>
    <row r="1392" spans="1:37">
      <c r="A1392" s="37" t="s">
        <v>31</v>
      </c>
      <c r="B1392" s="38">
        <v>42244.166666666664</v>
      </c>
      <c r="C1392" s="39">
        <v>42243</v>
      </c>
      <c r="D1392" s="38">
        <v>42243.958333333336</v>
      </c>
      <c r="E1392" s="40" t="s">
        <v>42</v>
      </c>
      <c r="F1392" s="48">
        <v>1064</v>
      </c>
      <c r="G1392" s="48">
        <v>541</v>
      </c>
      <c r="H1392" s="48">
        <v>788</v>
      </c>
      <c r="I1392" s="48">
        <v>-50</v>
      </c>
      <c r="T1392" s="48">
        <v>1373</v>
      </c>
      <c r="V1392" s="48">
        <v>137</v>
      </c>
      <c r="X1392" s="48">
        <v>1598</v>
      </c>
      <c r="Z1392" s="48">
        <v>553</v>
      </c>
      <c r="AF1392" s="48">
        <v>-915</v>
      </c>
      <c r="AJ1392" s="49">
        <v>297</v>
      </c>
      <c r="AK1392" s="49">
        <v>-1423</v>
      </c>
    </row>
    <row r="1393" spans="1:37">
      <c r="A1393" s="37" t="s">
        <v>31</v>
      </c>
      <c r="B1393" s="38">
        <v>42244.208333333336</v>
      </c>
      <c r="C1393" s="39">
        <v>42243</v>
      </c>
      <c r="D1393" s="38">
        <v>42244</v>
      </c>
      <c r="E1393" s="40" t="s">
        <v>42</v>
      </c>
      <c r="F1393" s="48">
        <v>929</v>
      </c>
      <c r="G1393" s="48">
        <v>472</v>
      </c>
      <c r="H1393" s="48">
        <v>686</v>
      </c>
      <c r="I1393" s="48">
        <v>-79</v>
      </c>
      <c r="T1393" s="48">
        <v>764</v>
      </c>
      <c r="V1393" s="48">
        <v>376</v>
      </c>
      <c r="X1393" s="48">
        <v>985</v>
      </c>
      <c r="Z1393" s="48">
        <v>588</v>
      </c>
      <c r="AF1393" s="48">
        <v>-1185</v>
      </c>
      <c r="AJ1393" s="49">
        <v>293</v>
      </c>
      <c r="AK1393" s="49">
        <v>-843</v>
      </c>
    </row>
    <row r="1394" spans="1:37">
      <c r="A1394" s="37" t="s">
        <v>31</v>
      </c>
      <c r="B1394" s="38">
        <v>42244.25</v>
      </c>
      <c r="C1394" s="39">
        <v>42244</v>
      </c>
      <c r="D1394" s="38">
        <v>42244.041666666664</v>
      </c>
      <c r="E1394" s="40" t="s">
        <v>42</v>
      </c>
      <c r="F1394" s="48">
        <v>815</v>
      </c>
      <c r="G1394" s="48">
        <v>24924</v>
      </c>
      <c r="H1394" s="48">
        <v>25777</v>
      </c>
      <c r="I1394" s="48">
        <v>558</v>
      </c>
      <c r="T1394" s="48">
        <v>526</v>
      </c>
      <c r="V1394" s="48">
        <v>436</v>
      </c>
      <c r="X1394" s="48">
        <v>712</v>
      </c>
      <c r="Z1394" s="48">
        <v>619</v>
      </c>
      <c r="AF1394" s="48">
        <v>-1241</v>
      </c>
      <c r="AJ1394" s="49">
        <v>295</v>
      </c>
      <c r="AK1394" s="49">
        <v>32</v>
      </c>
    </row>
    <row r="1395" spans="1:37">
      <c r="A1395" s="37" t="s">
        <v>31</v>
      </c>
      <c r="B1395" s="38">
        <v>42244.291666666664</v>
      </c>
      <c r="C1395" s="39">
        <v>42244</v>
      </c>
      <c r="D1395" s="38">
        <v>42244.083333333336</v>
      </c>
      <c r="E1395" s="40" t="s">
        <v>42</v>
      </c>
      <c r="F1395" s="48">
        <v>754</v>
      </c>
      <c r="G1395" s="48">
        <v>24403</v>
      </c>
      <c r="H1395" s="48">
        <v>25252</v>
      </c>
      <c r="I1395" s="48">
        <v>552</v>
      </c>
      <c r="T1395" s="48">
        <v>553</v>
      </c>
      <c r="V1395" s="48">
        <v>388</v>
      </c>
      <c r="X1395" s="48">
        <v>646</v>
      </c>
      <c r="Z1395" s="48">
        <v>657</v>
      </c>
      <c r="AF1395" s="48">
        <v>-1138</v>
      </c>
      <c r="AJ1395" s="49">
        <v>297</v>
      </c>
      <c r="AK1395" s="49">
        <v>-1</v>
      </c>
    </row>
    <row r="1396" spans="1:37">
      <c r="A1396" s="37" t="s">
        <v>31</v>
      </c>
      <c r="B1396" s="38">
        <v>42244.333333333336</v>
      </c>
      <c r="C1396" s="39">
        <v>42244</v>
      </c>
      <c r="D1396" s="38">
        <v>42244.125</v>
      </c>
      <c r="E1396" s="40" t="s">
        <v>42</v>
      </c>
      <c r="F1396" s="48">
        <v>718</v>
      </c>
      <c r="G1396" s="48">
        <v>23819</v>
      </c>
      <c r="H1396" s="48">
        <v>24667</v>
      </c>
      <c r="I1396" s="48">
        <v>557</v>
      </c>
      <c r="T1396" s="48">
        <v>553</v>
      </c>
      <c r="V1396" s="48">
        <v>368</v>
      </c>
      <c r="X1396" s="48">
        <v>698</v>
      </c>
      <c r="Z1396" s="48">
        <v>612</v>
      </c>
      <c r="AF1396" s="48">
        <v>-1125</v>
      </c>
      <c r="AJ1396" s="49">
        <v>291</v>
      </c>
      <c r="AK1396" s="49">
        <v>4</v>
      </c>
    </row>
    <row r="1397" spans="1:37">
      <c r="A1397" s="37" t="s">
        <v>31</v>
      </c>
      <c r="B1397" s="38">
        <v>42244.375</v>
      </c>
      <c r="C1397" s="39">
        <v>42244</v>
      </c>
      <c r="D1397" s="38">
        <v>42244.166666666664</v>
      </c>
      <c r="E1397" s="40" t="s">
        <v>42</v>
      </c>
      <c r="F1397" s="48">
        <v>699</v>
      </c>
      <c r="G1397" s="48">
        <v>23738</v>
      </c>
      <c r="H1397" s="48">
        <v>24569</v>
      </c>
      <c r="I1397" s="48">
        <v>536</v>
      </c>
      <c r="T1397" s="48">
        <v>539</v>
      </c>
      <c r="V1397" s="48">
        <v>423</v>
      </c>
      <c r="X1397" s="48">
        <v>699</v>
      </c>
      <c r="Z1397" s="48">
        <v>580</v>
      </c>
      <c r="AF1397" s="48">
        <v>-1163</v>
      </c>
      <c r="AJ1397" s="49">
        <v>295</v>
      </c>
      <c r="AK1397" s="49">
        <v>-3</v>
      </c>
    </row>
    <row r="1398" spans="1:37">
      <c r="A1398" s="37" t="s">
        <v>31</v>
      </c>
      <c r="B1398" s="38">
        <v>42244.416666666664</v>
      </c>
      <c r="C1398" s="39">
        <v>42244</v>
      </c>
      <c r="D1398" s="38">
        <v>42244.208333333336</v>
      </c>
      <c r="E1398" s="40" t="s">
        <v>42</v>
      </c>
      <c r="F1398" s="48">
        <v>709</v>
      </c>
      <c r="G1398" s="48">
        <v>24348</v>
      </c>
      <c r="H1398" s="48">
        <v>24998</v>
      </c>
      <c r="I1398" s="48">
        <v>652</v>
      </c>
      <c r="T1398" s="48">
        <v>646</v>
      </c>
      <c r="V1398" s="48">
        <v>638</v>
      </c>
      <c r="X1398" s="48">
        <v>839</v>
      </c>
      <c r="Z1398" s="48">
        <v>577</v>
      </c>
      <c r="AF1398" s="48">
        <v>-1408</v>
      </c>
      <c r="AJ1398" s="49">
        <v>-2</v>
      </c>
      <c r="AK1398" s="49">
        <v>6</v>
      </c>
    </row>
    <row r="1399" spans="1:37">
      <c r="A1399" s="37" t="s">
        <v>31</v>
      </c>
      <c r="B1399" s="38">
        <v>42244.458333333336</v>
      </c>
      <c r="C1399" s="39">
        <v>42244</v>
      </c>
      <c r="D1399" s="38">
        <v>42244.25</v>
      </c>
      <c r="E1399" s="40" t="s">
        <v>42</v>
      </c>
      <c r="F1399" s="48">
        <v>764</v>
      </c>
      <c r="G1399" s="48">
        <v>26410</v>
      </c>
      <c r="H1399" s="48">
        <v>27002</v>
      </c>
      <c r="I1399" s="48">
        <v>593</v>
      </c>
      <c r="T1399" s="48">
        <v>593</v>
      </c>
      <c r="V1399" s="48">
        <v>537</v>
      </c>
      <c r="X1399" s="48">
        <v>842</v>
      </c>
      <c r="Z1399" s="48">
        <v>537</v>
      </c>
      <c r="AF1399" s="48">
        <v>-1323</v>
      </c>
      <c r="AJ1399" s="49">
        <v>-1</v>
      </c>
      <c r="AK1399" s="49">
        <v>0</v>
      </c>
    </row>
    <row r="1400" spans="1:37">
      <c r="A1400" s="37" t="s">
        <v>31</v>
      </c>
      <c r="B1400" s="38">
        <v>42244.5</v>
      </c>
      <c r="C1400" s="39">
        <v>42244</v>
      </c>
      <c r="D1400" s="38">
        <v>42244.291666666664</v>
      </c>
      <c r="E1400" s="40" t="s">
        <v>42</v>
      </c>
      <c r="F1400" s="48">
        <v>834</v>
      </c>
      <c r="G1400" s="48">
        <v>26877</v>
      </c>
      <c r="H1400" s="48">
        <v>28026</v>
      </c>
      <c r="I1400" s="48">
        <v>1149</v>
      </c>
      <c r="T1400" s="48">
        <v>1154</v>
      </c>
      <c r="V1400" s="48">
        <v>381</v>
      </c>
      <c r="X1400" s="48">
        <v>867</v>
      </c>
      <c r="Z1400" s="48">
        <v>752</v>
      </c>
      <c r="AF1400" s="48">
        <v>-846</v>
      </c>
      <c r="AJ1400" s="49">
        <v>0</v>
      </c>
      <c r="AK1400" s="49">
        <v>-5</v>
      </c>
    </row>
    <row r="1401" spans="1:37">
      <c r="A1401" s="37" t="s">
        <v>31</v>
      </c>
      <c r="B1401" s="38">
        <v>42244.541666666664</v>
      </c>
      <c r="C1401" s="39">
        <v>42244</v>
      </c>
      <c r="D1401" s="38">
        <v>42244.333333333336</v>
      </c>
      <c r="E1401" s="40" t="s">
        <v>42</v>
      </c>
      <c r="F1401" s="48">
        <v>858</v>
      </c>
      <c r="G1401" s="48">
        <v>27049</v>
      </c>
      <c r="H1401" s="48">
        <v>28383</v>
      </c>
      <c r="I1401" s="48">
        <v>1333</v>
      </c>
      <c r="T1401" s="48">
        <v>1333</v>
      </c>
      <c r="V1401" s="48">
        <v>397</v>
      </c>
      <c r="X1401" s="48">
        <v>1137</v>
      </c>
      <c r="Z1401" s="48">
        <v>645</v>
      </c>
      <c r="AF1401" s="48">
        <v>-846</v>
      </c>
      <c r="AJ1401" s="49">
        <v>1</v>
      </c>
      <c r="AK1401" s="49">
        <v>0</v>
      </c>
    </row>
    <row r="1402" spans="1:37">
      <c r="A1402" s="37" t="s">
        <v>31</v>
      </c>
      <c r="B1402" s="38">
        <v>42244.583333333336</v>
      </c>
      <c r="C1402" s="39">
        <v>42244</v>
      </c>
      <c r="D1402" s="38">
        <v>42244.375</v>
      </c>
      <c r="E1402" s="40" t="s">
        <v>42</v>
      </c>
      <c r="F1402" s="48">
        <v>927</v>
      </c>
      <c r="G1402" s="48">
        <v>28195</v>
      </c>
      <c r="H1402" s="48">
        <v>29625</v>
      </c>
      <c r="I1402" s="48">
        <v>1430</v>
      </c>
      <c r="T1402" s="48">
        <v>1426</v>
      </c>
      <c r="V1402" s="48">
        <v>597</v>
      </c>
      <c r="X1402" s="48">
        <v>1284</v>
      </c>
      <c r="Z1402" s="48">
        <v>608</v>
      </c>
      <c r="AF1402" s="48">
        <v>-1063</v>
      </c>
      <c r="AJ1402" s="49">
        <v>0</v>
      </c>
      <c r="AK1402" s="49">
        <v>4</v>
      </c>
    </row>
    <row r="1403" spans="1:37">
      <c r="A1403" s="37" t="s">
        <v>31</v>
      </c>
      <c r="B1403" s="38">
        <v>42244.625</v>
      </c>
      <c r="C1403" s="39">
        <v>42244</v>
      </c>
      <c r="D1403" s="38">
        <v>42244.416666666664</v>
      </c>
      <c r="E1403" s="40" t="s">
        <v>42</v>
      </c>
      <c r="F1403" s="48">
        <v>1031</v>
      </c>
      <c r="G1403" s="48">
        <v>29672</v>
      </c>
      <c r="H1403" s="48">
        <v>31682</v>
      </c>
      <c r="I1403" s="48">
        <v>2009</v>
      </c>
      <c r="T1403" s="48">
        <v>2007</v>
      </c>
      <c r="V1403" s="48">
        <v>663</v>
      </c>
      <c r="X1403" s="48">
        <v>1790</v>
      </c>
      <c r="Z1403" s="48">
        <v>602</v>
      </c>
      <c r="AF1403" s="48">
        <v>-1048</v>
      </c>
      <c r="AJ1403" s="49">
        <v>1</v>
      </c>
      <c r="AK1403" s="49">
        <v>2</v>
      </c>
    </row>
    <row r="1404" spans="1:37">
      <c r="A1404" s="37" t="s">
        <v>31</v>
      </c>
      <c r="B1404" s="38">
        <v>42244.666666666664</v>
      </c>
      <c r="C1404" s="39">
        <v>42244</v>
      </c>
      <c r="D1404" s="38">
        <v>42244.458333333336</v>
      </c>
      <c r="E1404" s="40" t="s">
        <v>42</v>
      </c>
      <c r="F1404" s="48">
        <v>1150</v>
      </c>
      <c r="G1404" s="48">
        <v>30311</v>
      </c>
      <c r="H1404" s="48">
        <v>33609</v>
      </c>
      <c r="I1404" s="48">
        <v>3298</v>
      </c>
      <c r="T1404" s="48">
        <v>3299</v>
      </c>
      <c r="V1404" s="48">
        <v>659</v>
      </c>
      <c r="X1404" s="48">
        <v>2370</v>
      </c>
      <c r="Z1404" s="48">
        <v>446</v>
      </c>
      <c r="AF1404" s="48">
        <v>-176</v>
      </c>
      <c r="AJ1404" s="49">
        <v>0</v>
      </c>
      <c r="AK1404" s="49">
        <v>-1</v>
      </c>
    </row>
    <row r="1405" spans="1:37">
      <c r="A1405" s="37" t="s">
        <v>31</v>
      </c>
      <c r="B1405" s="38">
        <v>42244.708333333336</v>
      </c>
      <c r="C1405" s="39">
        <v>42244</v>
      </c>
      <c r="D1405" s="38">
        <v>42244.5</v>
      </c>
      <c r="E1405" s="40" t="s">
        <v>42</v>
      </c>
      <c r="F1405" s="48">
        <v>1250</v>
      </c>
      <c r="G1405" s="48">
        <v>32840</v>
      </c>
      <c r="H1405" s="48">
        <v>35304</v>
      </c>
      <c r="I1405" s="48">
        <v>2465</v>
      </c>
      <c r="T1405" s="48">
        <v>2464</v>
      </c>
      <c r="V1405" s="48">
        <v>687</v>
      </c>
      <c r="X1405" s="48">
        <v>2540</v>
      </c>
      <c r="Z1405" s="48">
        <v>385</v>
      </c>
      <c r="AF1405" s="48">
        <v>-1148</v>
      </c>
      <c r="AJ1405" s="49">
        <v>-1</v>
      </c>
      <c r="AK1405" s="49">
        <v>1</v>
      </c>
    </row>
    <row r="1406" spans="1:37">
      <c r="A1406" s="37" t="s">
        <v>31</v>
      </c>
      <c r="B1406" s="38">
        <v>42244.75</v>
      </c>
      <c r="C1406" s="39">
        <v>42244</v>
      </c>
      <c r="D1406" s="38">
        <v>42244.541666666664</v>
      </c>
      <c r="E1406" s="40" t="s">
        <v>42</v>
      </c>
      <c r="F1406" s="48">
        <v>1342</v>
      </c>
      <c r="G1406" s="48">
        <v>34925</v>
      </c>
      <c r="H1406" s="48">
        <v>36988</v>
      </c>
      <c r="I1406" s="48">
        <v>2067</v>
      </c>
      <c r="T1406" s="48">
        <v>2066</v>
      </c>
      <c r="V1406" s="48">
        <v>402</v>
      </c>
      <c r="X1406" s="48">
        <v>2412</v>
      </c>
      <c r="Z1406" s="48">
        <v>416</v>
      </c>
      <c r="AF1406" s="48">
        <v>-1164</v>
      </c>
      <c r="AJ1406" s="49">
        <v>-4</v>
      </c>
      <c r="AK1406" s="49">
        <v>1</v>
      </c>
    </row>
    <row r="1407" spans="1:37">
      <c r="A1407" s="37" t="s">
        <v>31</v>
      </c>
      <c r="B1407" s="38">
        <v>42244.791666666664</v>
      </c>
      <c r="C1407" s="39">
        <v>42244</v>
      </c>
      <c r="D1407" s="38">
        <v>42244.583333333336</v>
      </c>
      <c r="E1407" s="40" t="s">
        <v>42</v>
      </c>
      <c r="F1407" s="48">
        <v>1410</v>
      </c>
      <c r="G1407" s="48">
        <v>35446</v>
      </c>
      <c r="H1407" s="48">
        <v>38547</v>
      </c>
      <c r="I1407" s="48">
        <v>3107</v>
      </c>
      <c r="T1407" s="48">
        <v>3105</v>
      </c>
      <c r="V1407" s="48">
        <v>1380</v>
      </c>
      <c r="X1407" s="48">
        <v>2500</v>
      </c>
      <c r="Z1407" s="48">
        <v>324</v>
      </c>
      <c r="AF1407" s="48">
        <v>-1099</v>
      </c>
      <c r="AJ1407" s="49">
        <v>-6</v>
      </c>
      <c r="AK1407" s="49">
        <v>2</v>
      </c>
    </row>
    <row r="1408" spans="1:37">
      <c r="A1408" s="37" t="s">
        <v>31</v>
      </c>
      <c r="B1408" s="38">
        <v>42244.833333333336</v>
      </c>
      <c r="C1408" s="39">
        <v>42244</v>
      </c>
      <c r="D1408" s="38">
        <v>42244.625</v>
      </c>
      <c r="E1408" s="40" t="s">
        <v>42</v>
      </c>
      <c r="F1408" s="48">
        <v>1460</v>
      </c>
      <c r="G1408" s="48">
        <v>36818</v>
      </c>
      <c r="H1408" s="48">
        <v>39851</v>
      </c>
      <c r="I1408" s="48">
        <v>3029</v>
      </c>
      <c r="T1408" s="48">
        <v>3028</v>
      </c>
      <c r="V1408" s="48">
        <v>1376</v>
      </c>
      <c r="X1408" s="48">
        <v>2520</v>
      </c>
      <c r="Z1408" s="48">
        <v>124</v>
      </c>
      <c r="AF1408" s="48">
        <v>-992</v>
      </c>
      <c r="AJ1408" s="49">
        <v>4</v>
      </c>
      <c r="AK1408" s="49">
        <v>1</v>
      </c>
    </row>
    <row r="1409" spans="1:37">
      <c r="A1409" s="37" t="s">
        <v>31</v>
      </c>
      <c r="B1409" s="38">
        <v>42244.875</v>
      </c>
      <c r="C1409" s="39">
        <v>42244</v>
      </c>
      <c r="D1409" s="38">
        <v>42244.666666666664</v>
      </c>
      <c r="E1409" s="40" t="s">
        <v>42</v>
      </c>
      <c r="F1409" s="48">
        <v>1476</v>
      </c>
      <c r="G1409" s="48">
        <v>37409</v>
      </c>
      <c r="H1409" s="48">
        <v>40773</v>
      </c>
      <c r="I1409" s="48">
        <v>3369</v>
      </c>
      <c r="T1409" s="48">
        <v>3371</v>
      </c>
      <c r="V1409" s="48">
        <v>1308</v>
      </c>
      <c r="X1409" s="48">
        <v>2718</v>
      </c>
      <c r="Z1409" s="48">
        <v>81</v>
      </c>
      <c r="AF1409" s="48">
        <v>-736</v>
      </c>
      <c r="AJ1409" s="49">
        <v>-5</v>
      </c>
      <c r="AK1409" s="49">
        <v>-2</v>
      </c>
    </row>
    <row r="1410" spans="1:37">
      <c r="A1410" s="37" t="s">
        <v>31</v>
      </c>
      <c r="B1410" s="38">
        <v>42244.916666666664</v>
      </c>
      <c r="C1410" s="39">
        <v>42244</v>
      </c>
      <c r="D1410" s="38">
        <v>42244.708333333336</v>
      </c>
      <c r="E1410" s="40" t="s">
        <v>42</v>
      </c>
      <c r="F1410" s="48">
        <v>1486</v>
      </c>
      <c r="G1410" s="48">
        <v>37197</v>
      </c>
      <c r="H1410" s="48">
        <v>40492</v>
      </c>
      <c r="I1410" s="48">
        <v>3304</v>
      </c>
      <c r="T1410" s="48">
        <v>3301</v>
      </c>
      <c r="V1410" s="48">
        <v>1136</v>
      </c>
      <c r="X1410" s="48">
        <v>2600</v>
      </c>
      <c r="Z1410" s="48">
        <v>146</v>
      </c>
      <c r="AF1410" s="48">
        <v>-581</v>
      </c>
      <c r="AJ1410" s="49">
        <v>-9</v>
      </c>
      <c r="AK1410" s="49">
        <v>3</v>
      </c>
    </row>
    <row r="1411" spans="1:37">
      <c r="A1411" s="37" t="s">
        <v>31</v>
      </c>
      <c r="B1411" s="38">
        <v>42244.958333333336</v>
      </c>
      <c r="C1411" s="39">
        <v>42244</v>
      </c>
      <c r="D1411" s="38">
        <v>42244.75</v>
      </c>
      <c r="E1411" s="40" t="s">
        <v>42</v>
      </c>
      <c r="F1411" s="48">
        <v>1468</v>
      </c>
      <c r="G1411" s="48">
        <v>35942</v>
      </c>
      <c r="H1411" s="48">
        <v>38839</v>
      </c>
      <c r="I1411" s="48">
        <v>2909</v>
      </c>
      <c r="T1411" s="48">
        <v>2908</v>
      </c>
      <c r="V1411" s="48">
        <v>730</v>
      </c>
      <c r="X1411" s="48">
        <v>2631</v>
      </c>
      <c r="Z1411" s="48">
        <v>203</v>
      </c>
      <c r="AF1411" s="48">
        <v>-656</v>
      </c>
      <c r="AJ1411" s="49">
        <v>-12</v>
      </c>
      <c r="AK1411" s="49">
        <v>1</v>
      </c>
    </row>
    <row r="1412" spans="1:37">
      <c r="A1412" s="37" t="s">
        <v>31</v>
      </c>
      <c r="B1412" s="38">
        <v>42245</v>
      </c>
      <c r="C1412" s="39">
        <v>42244</v>
      </c>
      <c r="D1412" s="38">
        <v>42244.791666666664</v>
      </c>
      <c r="E1412" s="40" t="s">
        <v>42</v>
      </c>
      <c r="F1412" s="48">
        <v>1398</v>
      </c>
      <c r="G1412" s="48">
        <v>34553</v>
      </c>
      <c r="H1412" s="48">
        <v>37183</v>
      </c>
      <c r="I1412" s="48">
        <v>2639</v>
      </c>
      <c r="T1412" s="48">
        <v>2646</v>
      </c>
      <c r="V1412" s="48">
        <v>389</v>
      </c>
      <c r="X1412" s="48">
        <v>2667</v>
      </c>
      <c r="Z1412" s="48">
        <v>296</v>
      </c>
      <c r="AF1412" s="48">
        <v>-706</v>
      </c>
      <c r="AJ1412" s="49">
        <v>-9</v>
      </c>
      <c r="AK1412" s="49">
        <v>-7</v>
      </c>
    </row>
    <row r="1413" spans="1:37">
      <c r="A1413" s="37" t="s">
        <v>31</v>
      </c>
      <c r="B1413" s="38">
        <v>42245.041666666664</v>
      </c>
      <c r="C1413" s="39">
        <v>42244</v>
      </c>
      <c r="D1413" s="38">
        <v>42244.833333333336</v>
      </c>
      <c r="E1413" s="40" t="s">
        <v>42</v>
      </c>
      <c r="F1413" s="48">
        <v>1328</v>
      </c>
      <c r="G1413" s="48">
        <v>33849</v>
      </c>
      <c r="H1413" s="48">
        <v>36527</v>
      </c>
      <c r="I1413" s="48">
        <v>2682</v>
      </c>
      <c r="T1413" s="48">
        <v>2678</v>
      </c>
      <c r="V1413" s="48">
        <v>507</v>
      </c>
      <c r="X1413" s="48">
        <v>2582</v>
      </c>
      <c r="Z1413" s="48">
        <v>363</v>
      </c>
      <c r="AF1413" s="48">
        <v>-774</v>
      </c>
      <c r="AJ1413" s="49">
        <v>-4</v>
      </c>
      <c r="AK1413" s="49">
        <v>4</v>
      </c>
    </row>
    <row r="1414" spans="1:37">
      <c r="A1414" s="37" t="s">
        <v>31</v>
      </c>
      <c r="B1414" s="38">
        <v>42245.083333333336</v>
      </c>
      <c r="C1414" s="39">
        <v>42244</v>
      </c>
      <c r="D1414" s="38">
        <v>42244.875</v>
      </c>
      <c r="E1414" s="40" t="s">
        <v>42</v>
      </c>
      <c r="F1414" s="48">
        <v>1288</v>
      </c>
      <c r="G1414" s="48">
        <v>32571</v>
      </c>
      <c r="H1414" s="48">
        <v>35562</v>
      </c>
      <c r="I1414" s="48">
        <v>2984</v>
      </c>
      <c r="T1414" s="48">
        <v>2987</v>
      </c>
      <c r="V1414" s="48">
        <v>609</v>
      </c>
      <c r="X1414" s="48">
        <v>2561</v>
      </c>
      <c r="Z1414" s="48">
        <v>347</v>
      </c>
      <c r="AF1414" s="48">
        <v>-530</v>
      </c>
      <c r="AJ1414" s="49">
        <v>7</v>
      </c>
      <c r="AK1414" s="49">
        <v>-3</v>
      </c>
    </row>
    <row r="1415" spans="1:37">
      <c r="A1415" s="37" t="s">
        <v>31</v>
      </c>
      <c r="B1415" s="38">
        <v>42245.125</v>
      </c>
      <c r="C1415" s="39">
        <v>42244</v>
      </c>
      <c r="D1415" s="38">
        <v>42244.916666666664</v>
      </c>
      <c r="E1415" s="40" t="s">
        <v>42</v>
      </c>
      <c r="F1415" s="48">
        <v>1178</v>
      </c>
      <c r="G1415" s="48">
        <v>30299</v>
      </c>
      <c r="H1415" s="48">
        <v>33009</v>
      </c>
      <c r="I1415" s="48">
        <v>2416</v>
      </c>
      <c r="T1415" s="48">
        <v>2412</v>
      </c>
      <c r="V1415" s="48">
        <v>364</v>
      </c>
      <c r="X1415" s="48">
        <v>2041</v>
      </c>
      <c r="Z1415" s="48">
        <v>591</v>
      </c>
      <c r="AF1415" s="48">
        <v>-584</v>
      </c>
      <c r="AJ1415" s="49">
        <v>294</v>
      </c>
      <c r="AK1415" s="49">
        <v>4</v>
      </c>
    </row>
    <row r="1416" spans="1:37">
      <c r="A1416" s="37" t="s">
        <v>31</v>
      </c>
      <c r="B1416" s="38">
        <v>42245.166666666664</v>
      </c>
      <c r="C1416" s="39">
        <v>42244</v>
      </c>
      <c r="D1416" s="38">
        <v>42244.958333333336</v>
      </c>
      <c r="E1416" s="40" t="s">
        <v>42</v>
      </c>
      <c r="F1416" s="48">
        <v>1052</v>
      </c>
      <c r="G1416" s="48">
        <v>28398</v>
      </c>
      <c r="H1416" s="48">
        <v>30170</v>
      </c>
      <c r="I1416" s="48">
        <v>1477</v>
      </c>
      <c r="T1416" s="48">
        <v>1481</v>
      </c>
      <c r="V1416" s="48">
        <v>95</v>
      </c>
      <c r="X1416" s="48">
        <v>1595</v>
      </c>
      <c r="Z1416" s="48">
        <v>678</v>
      </c>
      <c r="AF1416" s="48">
        <v>-887</v>
      </c>
      <c r="AJ1416" s="49">
        <v>295</v>
      </c>
      <c r="AK1416" s="49">
        <v>-4</v>
      </c>
    </row>
    <row r="1417" spans="1:37">
      <c r="A1417" s="37" t="s">
        <v>31</v>
      </c>
      <c r="B1417" s="38">
        <v>42245.208333333336</v>
      </c>
      <c r="C1417" s="39">
        <v>42244</v>
      </c>
      <c r="D1417" s="38">
        <v>42245</v>
      </c>
      <c r="E1417" s="40" t="s">
        <v>42</v>
      </c>
      <c r="F1417" s="48">
        <v>936</v>
      </c>
      <c r="G1417" s="48">
        <v>26381</v>
      </c>
      <c r="H1417" s="48">
        <v>27445</v>
      </c>
      <c r="I1417" s="48">
        <v>774</v>
      </c>
      <c r="T1417" s="48">
        <v>773</v>
      </c>
      <c r="V1417" s="48">
        <v>40</v>
      </c>
      <c r="X1417" s="48">
        <v>1073</v>
      </c>
      <c r="Z1417" s="48">
        <v>627</v>
      </c>
      <c r="AF1417" s="48">
        <v>-967</v>
      </c>
      <c r="AJ1417" s="49">
        <v>290</v>
      </c>
      <c r="AK1417" s="49">
        <v>1</v>
      </c>
    </row>
    <row r="1418" spans="1:37">
      <c r="A1418" s="37" t="s">
        <v>31</v>
      </c>
      <c r="B1418" s="38">
        <v>42245.25</v>
      </c>
      <c r="C1418" s="39">
        <v>42245</v>
      </c>
      <c r="D1418" s="38">
        <v>42245.041666666664</v>
      </c>
      <c r="E1418" s="40" t="s">
        <v>42</v>
      </c>
      <c r="F1418" s="48">
        <v>24149</v>
      </c>
      <c r="G1418" s="48">
        <v>25232</v>
      </c>
      <c r="H1418" s="48">
        <v>26091</v>
      </c>
      <c r="I1418" s="48">
        <v>735</v>
      </c>
      <c r="T1418" s="48">
        <v>734</v>
      </c>
      <c r="V1418" s="48">
        <v>118</v>
      </c>
      <c r="X1418" s="48">
        <v>654</v>
      </c>
      <c r="Z1418" s="48">
        <v>704</v>
      </c>
      <c r="AF1418" s="48">
        <v>-742</v>
      </c>
      <c r="AJ1418" s="49">
        <v>124</v>
      </c>
      <c r="AK1418" s="49">
        <v>1</v>
      </c>
    </row>
    <row r="1419" spans="1:37">
      <c r="A1419" s="37" t="s">
        <v>31</v>
      </c>
      <c r="B1419" s="38">
        <v>42245.291666666664</v>
      </c>
      <c r="C1419" s="39">
        <v>42245</v>
      </c>
      <c r="D1419" s="38">
        <v>42245.083333333336</v>
      </c>
      <c r="E1419" s="40" t="s">
        <v>42</v>
      </c>
      <c r="F1419" s="48">
        <v>22901</v>
      </c>
      <c r="G1419" s="48">
        <v>24749</v>
      </c>
      <c r="H1419" s="48">
        <v>25333</v>
      </c>
      <c r="I1419" s="48">
        <v>467</v>
      </c>
      <c r="T1419" s="48">
        <v>461</v>
      </c>
      <c r="V1419" s="48">
        <v>54</v>
      </c>
      <c r="X1419" s="48">
        <v>575</v>
      </c>
      <c r="Z1419" s="48">
        <v>710</v>
      </c>
      <c r="AF1419" s="48">
        <v>-878</v>
      </c>
      <c r="AJ1419" s="49">
        <v>117</v>
      </c>
      <c r="AK1419" s="49">
        <v>6</v>
      </c>
    </row>
    <row r="1420" spans="1:37">
      <c r="A1420" s="37" t="s">
        <v>31</v>
      </c>
      <c r="B1420" s="38">
        <v>42245.333333333336</v>
      </c>
      <c r="C1420" s="39">
        <v>42245</v>
      </c>
      <c r="D1420" s="38">
        <v>42245.125</v>
      </c>
      <c r="E1420" s="40" t="s">
        <v>42</v>
      </c>
      <c r="F1420" s="48">
        <v>22084</v>
      </c>
      <c r="G1420" s="48">
        <v>24106</v>
      </c>
      <c r="H1420" s="48">
        <v>24773</v>
      </c>
      <c r="I1420" s="48">
        <v>547</v>
      </c>
      <c r="T1420" s="48">
        <v>549</v>
      </c>
      <c r="V1420" s="48">
        <v>-43</v>
      </c>
      <c r="X1420" s="48">
        <v>606</v>
      </c>
      <c r="Z1420" s="48">
        <v>731</v>
      </c>
      <c r="AF1420" s="48">
        <v>-745</v>
      </c>
      <c r="AJ1420" s="49">
        <v>120</v>
      </c>
      <c r="AK1420" s="49">
        <v>-2</v>
      </c>
    </row>
    <row r="1421" spans="1:37">
      <c r="A1421" s="37" t="s">
        <v>31</v>
      </c>
      <c r="B1421" s="38">
        <v>42245.375</v>
      </c>
      <c r="C1421" s="39">
        <v>42245</v>
      </c>
      <c r="D1421" s="38">
        <v>42245.166666666664</v>
      </c>
      <c r="E1421" s="40" t="s">
        <v>42</v>
      </c>
      <c r="F1421" s="48">
        <v>21646</v>
      </c>
      <c r="G1421" s="48">
        <v>23656</v>
      </c>
      <c r="H1421" s="48">
        <v>24377</v>
      </c>
      <c r="I1421" s="48">
        <v>602</v>
      </c>
      <c r="T1421" s="48">
        <v>598</v>
      </c>
      <c r="V1421" s="48">
        <v>-66</v>
      </c>
      <c r="X1421" s="48">
        <v>657</v>
      </c>
      <c r="Z1421" s="48">
        <v>747</v>
      </c>
      <c r="AF1421" s="48">
        <v>-740</v>
      </c>
      <c r="AJ1421" s="49">
        <v>119</v>
      </c>
      <c r="AK1421" s="49">
        <v>4</v>
      </c>
    </row>
    <row r="1422" spans="1:37">
      <c r="A1422" s="37" t="s">
        <v>31</v>
      </c>
      <c r="B1422" s="38">
        <v>42245.416666666664</v>
      </c>
      <c r="C1422" s="39">
        <v>42245</v>
      </c>
      <c r="D1422" s="38">
        <v>42245.208333333336</v>
      </c>
      <c r="E1422" s="40" t="s">
        <v>42</v>
      </c>
      <c r="F1422" s="48">
        <v>21671</v>
      </c>
      <c r="G1422" s="48">
        <v>23584</v>
      </c>
      <c r="H1422" s="48">
        <v>24187</v>
      </c>
      <c r="I1422" s="48">
        <v>608</v>
      </c>
      <c r="T1422" s="48">
        <v>608</v>
      </c>
      <c r="V1422" s="48">
        <v>-138</v>
      </c>
      <c r="X1422" s="48">
        <v>668</v>
      </c>
      <c r="Z1422" s="48">
        <v>733</v>
      </c>
      <c r="AF1422" s="48">
        <v>-655</v>
      </c>
      <c r="AJ1422" s="49">
        <v>-5</v>
      </c>
      <c r="AK1422" s="49">
        <v>0</v>
      </c>
    </row>
    <row r="1423" spans="1:37">
      <c r="A1423" s="37" t="s">
        <v>31</v>
      </c>
      <c r="B1423" s="38">
        <v>42245.458333333336</v>
      </c>
      <c r="C1423" s="39">
        <v>42245</v>
      </c>
      <c r="D1423" s="38">
        <v>42245.25</v>
      </c>
      <c r="E1423" s="40" t="s">
        <v>42</v>
      </c>
      <c r="F1423" s="48">
        <v>22250</v>
      </c>
      <c r="G1423" s="48">
        <v>23803</v>
      </c>
      <c r="H1423" s="48">
        <v>24567</v>
      </c>
      <c r="I1423" s="48">
        <v>766</v>
      </c>
      <c r="T1423" s="48">
        <v>769</v>
      </c>
      <c r="V1423" s="48">
        <v>132</v>
      </c>
      <c r="X1423" s="48">
        <v>772</v>
      </c>
      <c r="Z1423" s="48">
        <v>630</v>
      </c>
      <c r="AF1423" s="48">
        <v>-765</v>
      </c>
      <c r="AJ1423" s="49">
        <v>-2</v>
      </c>
      <c r="AK1423" s="49">
        <v>-3</v>
      </c>
    </row>
    <row r="1424" spans="1:37">
      <c r="A1424" s="37" t="s">
        <v>31</v>
      </c>
      <c r="B1424" s="38">
        <v>42245.5</v>
      </c>
      <c r="C1424" s="39">
        <v>42245</v>
      </c>
      <c r="D1424" s="38">
        <v>42245.291666666664</v>
      </c>
      <c r="E1424" s="40" t="s">
        <v>42</v>
      </c>
      <c r="F1424" s="48">
        <v>22431</v>
      </c>
      <c r="G1424" s="48">
        <v>24232</v>
      </c>
      <c r="H1424" s="48">
        <v>24786</v>
      </c>
      <c r="I1424" s="48">
        <v>553</v>
      </c>
      <c r="T1424" s="48">
        <v>553</v>
      </c>
      <c r="V1424" s="48">
        <v>-20</v>
      </c>
      <c r="X1424" s="48">
        <v>783</v>
      </c>
      <c r="Z1424" s="48">
        <v>560</v>
      </c>
      <c r="AF1424" s="48">
        <v>-770</v>
      </c>
      <c r="AJ1424" s="49">
        <v>1</v>
      </c>
      <c r="AK1424" s="49">
        <v>0</v>
      </c>
    </row>
    <row r="1425" spans="1:37">
      <c r="A1425" s="37" t="s">
        <v>31</v>
      </c>
      <c r="B1425" s="38">
        <v>42245.541666666664</v>
      </c>
      <c r="C1425" s="39">
        <v>42245</v>
      </c>
      <c r="D1425" s="38">
        <v>42245.333333333336</v>
      </c>
      <c r="E1425" s="40" t="s">
        <v>42</v>
      </c>
      <c r="F1425" s="48">
        <v>23608</v>
      </c>
      <c r="G1425" s="48">
        <v>24515</v>
      </c>
      <c r="H1425" s="48">
        <v>25694</v>
      </c>
      <c r="I1425" s="48">
        <v>1180</v>
      </c>
      <c r="T1425" s="48">
        <v>1172</v>
      </c>
      <c r="V1425" s="48">
        <v>137</v>
      </c>
      <c r="X1425" s="48">
        <v>1255</v>
      </c>
      <c r="Z1425" s="48">
        <v>553</v>
      </c>
      <c r="AF1425" s="48">
        <v>-773</v>
      </c>
      <c r="AJ1425" s="49">
        <v>-1</v>
      </c>
      <c r="AK1425" s="49">
        <v>8</v>
      </c>
    </row>
    <row r="1426" spans="1:37">
      <c r="A1426" s="37" t="s">
        <v>31</v>
      </c>
      <c r="B1426" s="38">
        <v>42245.583333333336</v>
      </c>
      <c r="C1426" s="39">
        <v>42245</v>
      </c>
      <c r="D1426" s="38">
        <v>42245.375</v>
      </c>
      <c r="E1426" s="40" t="s">
        <v>42</v>
      </c>
      <c r="F1426" s="48">
        <v>25507</v>
      </c>
      <c r="G1426" s="48">
        <v>25676</v>
      </c>
      <c r="H1426" s="48">
        <v>27499</v>
      </c>
      <c r="I1426" s="48">
        <v>1821</v>
      </c>
      <c r="T1426" s="48">
        <v>1827</v>
      </c>
      <c r="V1426" s="48">
        <v>659</v>
      </c>
      <c r="X1426" s="48">
        <v>1460</v>
      </c>
      <c r="Z1426" s="48">
        <v>522</v>
      </c>
      <c r="AF1426" s="48">
        <v>-814</v>
      </c>
      <c r="AJ1426" s="49">
        <v>2</v>
      </c>
      <c r="AK1426" s="49">
        <v>-6</v>
      </c>
    </row>
    <row r="1427" spans="1:37">
      <c r="A1427" s="37" t="s">
        <v>31</v>
      </c>
      <c r="B1427" s="38">
        <v>42245.625</v>
      </c>
      <c r="C1427" s="39">
        <v>42245</v>
      </c>
      <c r="D1427" s="38">
        <v>42245.416666666664</v>
      </c>
      <c r="E1427" s="40" t="s">
        <v>42</v>
      </c>
      <c r="F1427" s="48">
        <v>27577</v>
      </c>
      <c r="G1427" s="48">
        <v>27946</v>
      </c>
      <c r="H1427" s="48">
        <v>30381</v>
      </c>
      <c r="I1427" s="48">
        <v>2434</v>
      </c>
      <c r="T1427" s="48">
        <v>2434</v>
      </c>
      <c r="V1427" s="48">
        <v>417</v>
      </c>
      <c r="X1427" s="48">
        <v>2399</v>
      </c>
      <c r="Z1427" s="48">
        <v>496</v>
      </c>
      <c r="AF1427" s="48">
        <v>-878</v>
      </c>
      <c r="AJ1427" s="49">
        <v>1</v>
      </c>
      <c r="AK1427" s="49">
        <v>0</v>
      </c>
    </row>
    <row r="1428" spans="1:37">
      <c r="A1428" s="37" t="s">
        <v>31</v>
      </c>
      <c r="B1428" s="38">
        <v>42245.666666666664</v>
      </c>
      <c r="C1428" s="39">
        <v>42245</v>
      </c>
      <c r="D1428" s="38">
        <v>42245.458333333336</v>
      </c>
      <c r="E1428" s="40" t="s">
        <v>42</v>
      </c>
      <c r="F1428" s="48">
        <v>29534</v>
      </c>
      <c r="G1428" s="48">
        <v>29398</v>
      </c>
      <c r="H1428" s="48">
        <v>32029</v>
      </c>
      <c r="I1428" s="48">
        <v>2631</v>
      </c>
      <c r="T1428" s="48">
        <v>2629</v>
      </c>
      <c r="V1428" s="48">
        <v>598</v>
      </c>
      <c r="X1428" s="48">
        <v>2468</v>
      </c>
      <c r="Z1428" s="48">
        <v>490</v>
      </c>
      <c r="AF1428" s="48">
        <v>-927</v>
      </c>
      <c r="AJ1428" s="49">
        <v>0</v>
      </c>
      <c r="AK1428" s="49">
        <v>2</v>
      </c>
    </row>
    <row r="1429" spans="1:37">
      <c r="A1429" s="37" t="s">
        <v>31</v>
      </c>
      <c r="B1429" s="38">
        <v>42245.708333333336</v>
      </c>
      <c r="C1429" s="39">
        <v>42245</v>
      </c>
      <c r="D1429" s="38">
        <v>42245.5</v>
      </c>
      <c r="E1429" s="40" t="s">
        <v>42</v>
      </c>
      <c r="F1429" s="48">
        <v>31206</v>
      </c>
      <c r="G1429" s="48">
        <v>30572</v>
      </c>
      <c r="H1429" s="48">
        <v>33390</v>
      </c>
      <c r="I1429" s="48">
        <v>2819</v>
      </c>
      <c r="T1429" s="48">
        <v>2773</v>
      </c>
      <c r="V1429" s="48">
        <v>752</v>
      </c>
      <c r="X1429" s="48">
        <v>2499</v>
      </c>
      <c r="Z1429" s="48">
        <v>410</v>
      </c>
      <c r="AF1429" s="48">
        <v>-888</v>
      </c>
      <c r="AJ1429" s="49">
        <v>-1</v>
      </c>
      <c r="AK1429" s="49">
        <v>46</v>
      </c>
    </row>
    <row r="1430" spans="1:37">
      <c r="A1430" s="37" t="s">
        <v>31</v>
      </c>
      <c r="B1430" s="38">
        <v>42245.75</v>
      </c>
      <c r="C1430" s="39">
        <v>42245</v>
      </c>
      <c r="D1430" s="38">
        <v>42245.541666666664</v>
      </c>
      <c r="E1430" s="40" t="s">
        <v>42</v>
      </c>
      <c r="F1430" s="48">
        <v>32545</v>
      </c>
      <c r="G1430" s="48">
        <v>31791</v>
      </c>
      <c r="H1430" s="48">
        <v>34474</v>
      </c>
      <c r="I1430" s="48">
        <v>2680</v>
      </c>
      <c r="T1430" s="48">
        <v>2724</v>
      </c>
      <c r="V1430" s="48">
        <v>833</v>
      </c>
      <c r="X1430" s="48">
        <v>2456</v>
      </c>
      <c r="Z1430" s="48">
        <v>425</v>
      </c>
      <c r="AF1430" s="48">
        <v>-990</v>
      </c>
      <c r="AJ1430" s="49">
        <v>3</v>
      </c>
      <c r="AK1430" s="49">
        <v>-44</v>
      </c>
    </row>
    <row r="1431" spans="1:37">
      <c r="A1431" s="37" t="s">
        <v>31</v>
      </c>
      <c r="B1431" s="38">
        <v>42245.791666666664</v>
      </c>
      <c r="C1431" s="39">
        <v>42245</v>
      </c>
      <c r="D1431" s="38">
        <v>42245.583333333336</v>
      </c>
      <c r="E1431" s="40" t="s">
        <v>42</v>
      </c>
      <c r="F1431" s="48">
        <v>33419</v>
      </c>
      <c r="G1431" s="48">
        <v>32842</v>
      </c>
      <c r="H1431" s="48">
        <v>36043</v>
      </c>
      <c r="I1431" s="48">
        <v>3201</v>
      </c>
      <c r="T1431" s="48">
        <v>3199</v>
      </c>
      <c r="V1431" s="48">
        <v>1029</v>
      </c>
      <c r="X1431" s="48">
        <v>2412</v>
      </c>
      <c r="Z1431" s="48">
        <v>524</v>
      </c>
      <c r="AF1431" s="48">
        <v>-766</v>
      </c>
      <c r="AJ1431" s="49">
        <v>0</v>
      </c>
      <c r="AK1431" s="49">
        <v>2</v>
      </c>
    </row>
    <row r="1432" spans="1:37">
      <c r="A1432" s="37" t="s">
        <v>31</v>
      </c>
      <c r="B1432" s="38">
        <v>42245.833333333336</v>
      </c>
      <c r="C1432" s="39">
        <v>42245</v>
      </c>
      <c r="D1432" s="38">
        <v>42245.625</v>
      </c>
      <c r="E1432" s="40" t="s">
        <v>42</v>
      </c>
      <c r="F1432" s="48">
        <v>34028</v>
      </c>
      <c r="G1432" s="48">
        <v>33290</v>
      </c>
      <c r="H1432" s="48">
        <v>36526</v>
      </c>
      <c r="I1432" s="48">
        <v>3237</v>
      </c>
      <c r="T1432" s="48">
        <v>3238</v>
      </c>
      <c r="V1432" s="48">
        <v>1050</v>
      </c>
      <c r="X1432" s="48">
        <v>2367</v>
      </c>
      <c r="Z1432" s="48">
        <v>490</v>
      </c>
      <c r="AF1432" s="48">
        <v>-669</v>
      </c>
      <c r="AJ1432" s="49">
        <v>-1</v>
      </c>
      <c r="AK1432" s="49">
        <v>-1</v>
      </c>
    </row>
    <row r="1433" spans="1:37">
      <c r="A1433" s="37" t="s">
        <v>31</v>
      </c>
      <c r="B1433" s="38">
        <v>42245.875</v>
      </c>
      <c r="C1433" s="39">
        <v>42245</v>
      </c>
      <c r="D1433" s="38">
        <v>42245.666666666664</v>
      </c>
      <c r="E1433" s="40" t="s">
        <v>42</v>
      </c>
      <c r="F1433" s="48">
        <v>34369</v>
      </c>
      <c r="G1433" s="48">
        <v>33423</v>
      </c>
      <c r="H1433" s="48">
        <v>36670</v>
      </c>
      <c r="I1433" s="48">
        <v>3246</v>
      </c>
      <c r="T1433" s="48">
        <v>3241</v>
      </c>
      <c r="V1433" s="48">
        <v>992</v>
      </c>
      <c r="X1433" s="48">
        <v>2462</v>
      </c>
      <c r="Z1433" s="48">
        <v>442</v>
      </c>
      <c r="AF1433" s="48">
        <v>-655</v>
      </c>
      <c r="AJ1433" s="49">
        <v>1</v>
      </c>
      <c r="AK1433" s="49">
        <v>5</v>
      </c>
    </row>
    <row r="1434" spans="1:37">
      <c r="A1434" s="37" t="s">
        <v>31</v>
      </c>
      <c r="B1434" s="38">
        <v>42245.916666666664</v>
      </c>
      <c r="C1434" s="39">
        <v>42245</v>
      </c>
      <c r="D1434" s="38">
        <v>42245.708333333336</v>
      </c>
      <c r="E1434" s="40" t="s">
        <v>42</v>
      </c>
      <c r="F1434" s="48">
        <v>34355</v>
      </c>
      <c r="G1434" s="48">
        <v>32907</v>
      </c>
      <c r="H1434" s="48">
        <v>36050</v>
      </c>
      <c r="I1434" s="48">
        <v>3143</v>
      </c>
      <c r="T1434" s="48">
        <v>3143</v>
      </c>
      <c r="V1434" s="48">
        <v>835</v>
      </c>
      <c r="X1434" s="48">
        <v>2427</v>
      </c>
      <c r="Z1434" s="48">
        <v>425</v>
      </c>
      <c r="AF1434" s="48">
        <v>-544</v>
      </c>
      <c r="AJ1434" s="49">
        <v>0</v>
      </c>
      <c r="AK1434" s="49">
        <v>0</v>
      </c>
    </row>
    <row r="1435" spans="1:37">
      <c r="A1435" s="37" t="s">
        <v>31</v>
      </c>
      <c r="B1435" s="38">
        <v>42245.958333333336</v>
      </c>
      <c r="C1435" s="39">
        <v>42245</v>
      </c>
      <c r="D1435" s="38">
        <v>42245.75</v>
      </c>
      <c r="E1435" s="40" t="s">
        <v>42</v>
      </c>
      <c r="F1435" s="48">
        <v>33708</v>
      </c>
      <c r="G1435" s="48">
        <v>32073</v>
      </c>
      <c r="H1435" s="48">
        <v>35170</v>
      </c>
      <c r="I1435" s="48">
        <v>3099</v>
      </c>
      <c r="T1435" s="48">
        <v>3097</v>
      </c>
      <c r="V1435" s="48">
        <v>793</v>
      </c>
      <c r="X1435" s="48">
        <v>2400</v>
      </c>
      <c r="Z1435" s="48">
        <v>492</v>
      </c>
      <c r="AF1435" s="48">
        <v>-588</v>
      </c>
      <c r="AJ1435" s="49">
        <v>-2</v>
      </c>
      <c r="AK1435" s="49">
        <v>2</v>
      </c>
    </row>
    <row r="1436" spans="1:37">
      <c r="A1436" s="37" t="s">
        <v>31</v>
      </c>
      <c r="B1436" s="38">
        <v>42246</v>
      </c>
      <c r="C1436" s="39">
        <v>42245</v>
      </c>
      <c r="D1436" s="38">
        <v>42245.791666666664</v>
      </c>
      <c r="E1436" s="40" t="s">
        <v>42</v>
      </c>
      <c r="F1436" s="48">
        <v>32423</v>
      </c>
      <c r="G1436" s="48">
        <v>30991</v>
      </c>
      <c r="H1436" s="48">
        <v>34027</v>
      </c>
      <c r="I1436" s="48">
        <v>3035</v>
      </c>
      <c r="T1436" s="48">
        <v>3040</v>
      </c>
      <c r="V1436" s="48">
        <v>825</v>
      </c>
      <c r="X1436" s="48">
        <v>2396</v>
      </c>
      <c r="Z1436" s="48">
        <v>452</v>
      </c>
      <c r="AF1436" s="48">
        <v>-633</v>
      </c>
      <c r="AJ1436" s="49">
        <v>1</v>
      </c>
      <c r="AK1436" s="49">
        <v>-5</v>
      </c>
    </row>
    <row r="1437" spans="1:37">
      <c r="A1437" s="37" t="s">
        <v>31</v>
      </c>
      <c r="B1437" s="38">
        <v>42246.041666666664</v>
      </c>
      <c r="C1437" s="39">
        <v>42245</v>
      </c>
      <c r="D1437" s="38">
        <v>42245.833333333336</v>
      </c>
      <c r="E1437" s="40" t="s">
        <v>42</v>
      </c>
      <c r="F1437" s="48">
        <v>31842</v>
      </c>
      <c r="G1437" s="48">
        <v>30910</v>
      </c>
      <c r="H1437" s="48">
        <v>33893</v>
      </c>
      <c r="I1437" s="48">
        <v>2984</v>
      </c>
      <c r="T1437" s="48">
        <v>2979</v>
      </c>
      <c r="V1437" s="48">
        <v>761</v>
      </c>
      <c r="X1437" s="48">
        <v>2447</v>
      </c>
      <c r="Z1437" s="48">
        <v>464</v>
      </c>
      <c r="AF1437" s="48">
        <v>-693</v>
      </c>
      <c r="AJ1437" s="49">
        <v>-1</v>
      </c>
      <c r="AK1437" s="49">
        <v>5</v>
      </c>
    </row>
    <row r="1438" spans="1:37">
      <c r="A1438" s="37" t="s">
        <v>31</v>
      </c>
      <c r="B1438" s="38">
        <v>42246.083333333336</v>
      </c>
      <c r="C1438" s="39">
        <v>42245</v>
      </c>
      <c r="D1438" s="38">
        <v>42245.875</v>
      </c>
      <c r="E1438" s="40" t="s">
        <v>42</v>
      </c>
      <c r="F1438" s="48">
        <v>30924</v>
      </c>
      <c r="G1438" s="48">
        <v>30032</v>
      </c>
      <c r="H1438" s="48">
        <v>32878</v>
      </c>
      <c r="I1438" s="48">
        <v>2837</v>
      </c>
      <c r="T1438" s="48">
        <v>2841</v>
      </c>
      <c r="V1438" s="48">
        <v>695</v>
      </c>
      <c r="X1438" s="48">
        <v>2459</v>
      </c>
      <c r="Z1438" s="48">
        <v>333</v>
      </c>
      <c r="AF1438" s="48">
        <v>-646</v>
      </c>
      <c r="AJ1438" s="49">
        <v>9</v>
      </c>
      <c r="AK1438" s="49">
        <v>-4</v>
      </c>
    </row>
    <row r="1439" spans="1:37">
      <c r="A1439" s="37" t="s">
        <v>31</v>
      </c>
      <c r="B1439" s="38">
        <v>42246.125</v>
      </c>
      <c r="C1439" s="39">
        <v>42245</v>
      </c>
      <c r="D1439" s="38">
        <v>42245.916666666664</v>
      </c>
      <c r="E1439" s="40" t="s">
        <v>42</v>
      </c>
      <c r="F1439" s="48">
        <v>28874</v>
      </c>
      <c r="G1439" s="48">
        <v>28115</v>
      </c>
      <c r="H1439" s="48">
        <v>31002</v>
      </c>
      <c r="I1439" s="48">
        <v>2501</v>
      </c>
      <c r="T1439" s="48">
        <v>2497</v>
      </c>
      <c r="V1439" s="48">
        <v>386</v>
      </c>
      <c r="X1439" s="48">
        <v>2235</v>
      </c>
      <c r="Z1439" s="48">
        <v>510</v>
      </c>
      <c r="AF1439" s="48">
        <v>-634</v>
      </c>
      <c r="AJ1439" s="49">
        <v>386</v>
      </c>
      <c r="AK1439" s="49">
        <v>4</v>
      </c>
    </row>
    <row r="1440" spans="1:37">
      <c r="A1440" s="37" t="s">
        <v>31</v>
      </c>
      <c r="B1440" s="38">
        <v>42246.166666666664</v>
      </c>
      <c r="C1440" s="39">
        <v>42245</v>
      </c>
      <c r="D1440" s="38">
        <v>42245.958333333336</v>
      </c>
      <c r="E1440" s="40" t="s">
        <v>42</v>
      </c>
      <c r="F1440" s="48">
        <v>26717</v>
      </c>
      <c r="G1440" s="48">
        <v>26208</v>
      </c>
      <c r="H1440" s="48">
        <v>28001</v>
      </c>
      <c r="I1440" s="48">
        <v>1611</v>
      </c>
      <c r="T1440" s="48">
        <v>1611</v>
      </c>
      <c r="V1440" s="48">
        <v>290</v>
      </c>
      <c r="X1440" s="48">
        <v>1339</v>
      </c>
      <c r="Z1440" s="48">
        <v>672</v>
      </c>
      <c r="AF1440" s="48">
        <v>-690</v>
      </c>
      <c r="AJ1440" s="49">
        <v>182</v>
      </c>
      <c r="AK1440" s="49">
        <v>0</v>
      </c>
    </row>
    <row r="1441" spans="1:37">
      <c r="A1441" s="37" t="s">
        <v>31</v>
      </c>
      <c r="B1441" s="38">
        <v>42246.208333333336</v>
      </c>
      <c r="C1441" s="39">
        <v>42245</v>
      </c>
      <c r="D1441" s="38">
        <v>42246</v>
      </c>
      <c r="E1441" s="40" t="s">
        <v>42</v>
      </c>
      <c r="F1441" s="48">
        <v>24492</v>
      </c>
      <c r="G1441" s="48">
        <v>24415</v>
      </c>
      <c r="H1441" s="48">
        <v>25442</v>
      </c>
      <c r="I1441" s="48">
        <v>855</v>
      </c>
      <c r="T1441" s="48">
        <v>859</v>
      </c>
      <c r="V1441" s="48">
        <v>188</v>
      </c>
      <c r="X1441" s="48">
        <v>700</v>
      </c>
      <c r="Z1441" s="48">
        <v>652</v>
      </c>
      <c r="AF1441" s="48">
        <v>-681</v>
      </c>
      <c r="AJ1441" s="49">
        <v>172</v>
      </c>
      <c r="AK1441" s="49">
        <v>-4</v>
      </c>
    </row>
    <row r="1442" spans="1:37">
      <c r="A1442" s="37" t="s">
        <v>31</v>
      </c>
      <c r="B1442" s="38">
        <v>42246.25</v>
      </c>
      <c r="C1442" s="39">
        <v>42246</v>
      </c>
      <c r="D1442" s="38">
        <v>42246.041666666664</v>
      </c>
      <c r="E1442" s="40" t="s">
        <v>42</v>
      </c>
      <c r="F1442" s="48">
        <v>23029</v>
      </c>
      <c r="G1442" s="48">
        <v>23384</v>
      </c>
      <c r="H1442" s="48">
        <v>24204</v>
      </c>
      <c r="I1442" s="48">
        <v>676</v>
      </c>
      <c r="T1442" s="48">
        <v>543</v>
      </c>
      <c r="V1442" s="48">
        <v>-115</v>
      </c>
      <c r="X1442" s="48">
        <v>414</v>
      </c>
      <c r="Z1442" s="48">
        <v>791</v>
      </c>
      <c r="AF1442" s="48">
        <v>-547</v>
      </c>
      <c r="AJ1442" s="49">
        <v>144</v>
      </c>
      <c r="AK1442" s="49">
        <v>133</v>
      </c>
    </row>
    <row r="1443" spans="1:37">
      <c r="A1443" s="37" t="s">
        <v>31</v>
      </c>
      <c r="B1443" s="38">
        <v>42246.291666666664</v>
      </c>
      <c r="C1443" s="39">
        <v>42246</v>
      </c>
      <c r="D1443" s="38">
        <v>42246.083333333336</v>
      </c>
      <c r="E1443" s="40" t="s">
        <v>42</v>
      </c>
      <c r="F1443" s="48">
        <v>21901</v>
      </c>
      <c r="G1443" s="48">
        <v>23253</v>
      </c>
      <c r="H1443" s="48">
        <v>23858</v>
      </c>
      <c r="I1443" s="48">
        <v>465</v>
      </c>
      <c r="T1443" s="48">
        <v>586</v>
      </c>
      <c r="V1443" s="48">
        <v>15</v>
      </c>
      <c r="X1443" s="48">
        <v>394</v>
      </c>
      <c r="Z1443" s="48">
        <v>713</v>
      </c>
      <c r="AF1443" s="48">
        <v>-536</v>
      </c>
      <c r="AJ1443" s="49">
        <v>140</v>
      </c>
      <c r="AK1443" s="49">
        <v>-121</v>
      </c>
    </row>
    <row r="1444" spans="1:37">
      <c r="A1444" s="37" t="s">
        <v>31</v>
      </c>
      <c r="B1444" s="38">
        <v>42246.333333333336</v>
      </c>
      <c r="C1444" s="39">
        <v>42246</v>
      </c>
      <c r="D1444" s="38">
        <v>42246.125</v>
      </c>
      <c r="E1444" s="40" t="s">
        <v>42</v>
      </c>
      <c r="F1444" s="48">
        <v>21166</v>
      </c>
      <c r="G1444" s="48">
        <v>22769</v>
      </c>
      <c r="H1444" s="48">
        <v>23412</v>
      </c>
      <c r="I1444" s="48">
        <v>501</v>
      </c>
      <c r="T1444" s="48">
        <v>556</v>
      </c>
      <c r="V1444" s="48">
        <v>52</v>
      </c>
      <c r="X1444" s="48">
        <v>337</v>
      </c>
      <c r="Z1444" s="48">
        <v>743</v>
      </c>
      <c r="AF1444" s="48">
        <v>-576</v>
      </c>
      <c r="AJ1444" s="49">
        <v>142</v>
      </c>
      <c r="AK1444" s="49">
        <v>-55</v>
      </c>
    </row>
    <row r="1445" spans="1:37">
      <c r="A1445" s="37" t="s">
        <v>31</v>
      </c>
      <c r="B1445" s="38">
        <v>42246.375</v>
      </c>
      <c r="C1445" s="39">
        <v>42246</v>
      </c>
      <c r="D1445" s="38">
        <v>42246.166666666664</v>
      </c>
      <c r="E1445" s="40" t="s">
        <v>42</v>
      </c>
      <c r="F1445" s="48">
        <v>20761</v>
      </c>
      <c r="G1445" s="48">
        <v>22273</v>
      </c>
      <c r="H1445" s="48">
        <v>22991</v>
      </c>
      <c r="I1445" s="48">
        <v>572</v>
      </c>
      <c r="T1445" s="48">
        <v>511</v>
      </c>
      <c r="V1445" s="48">
        <v>38</v>
      </c>
      <c r="X1445" s="48">
        <v>307</v>
      </c>
      <c r="Z1445" s="48">
        <v>743</v>
      </c>
      <c r="AF1445" s="48">
        <v>-577</v>
      </c>
      <c r="AJ1445" s="49">
        <v>146</v>
      </c>
      <c r="AK1445" s="49">
        <v>61</v>
      </c>
    </row>
    <row r="1446" spans="1:37">
      <c r="A1446" s="37" t="s">
        <v>31</v>
      </c>
      <c r="B1446" s="38">
        <v>42246.416666666664</v>
      </c>
      <c r="C1446" s="39">
        <v>42246</v>
      </c>
      <c r="D1446" s="38">
        <v>42246.208333333336</v>
      </c>
      <c r="E1446" s="40" t="s">
        <v>42</v>
      </c>
      <c r="F1446" s="48">
        <v>20746</v>
      </c>
      <c r="G1446" s="48">
        <v>22415</v>
      </c>
      <c r="H1446" s="48">
        <v>23279</v>
      </c>
      <c r="I1446" s="48">
        <v>485</v>
      </c>
      <c r="T1446" s="48">
        <v>569</v>
      </c>
      <c r="V1446" s="48">
        <v>-7</v>
      </c>
      <c r="X1446" s="48">
        <v>378</v>
      </c>
      <c r="Z1446" s="48">
        <v>784</v>
      </c>
      <c r="AF1446" s="48">
        <v>-586</v>
      </c>
      <c r="AJ1446" s="49">
        <v>379</v>
      </c>
      <c r="AK1446" s="49">
        <v>-84</v>
      </c>
    </row>
    <row r="1447" spans="1:37">
      <c r="A1447" s="37" t="s">
        <v>31</v>
      </c>
      <c r="B1447" s="38">
        <v>42246.458333333336</v>
      </c>
      <c r="C1447" s="39">
        <v>42246</v>
      </c>
      <c r="D1447" s="38">
        <v>42246.25</v>
      </c>
      <c r="E1447" s="40" t="s">
        <v>42</v>
      </c>
      <c r="F1447" s="48">
        <v>21192</v>
      </c>
      <c r="G1447" s="48">
        <v>22644</v>
      </c>
      <c r="H1447" s="48">
        <v>23419</v>
      </c>
      <c r="I1447" s="48">
        <v>777</v>
      </c>
      <c r="T1447" s="48">
        <v>706</v>
      </c>
      <c r="V1447" s="48">
        <v>115</v>
      </c>
      <c r="X1447" s="48">
        <v>574</v>
      </c>
      <c r="Z1447" s="48">
        <v>747</v>
      </c>
      <c r="AF1447" s="48">
        <v>-730</v>
      </c>
      <c r="AJ1447" s="49">
        <v>-2</v>
      </c>
      <c r="AK1447" s="49">
        <v>71</v>
      </c>
    </row>
    <row r="1448" spans="1:37">
      <c r="A1448" s="37" t="s">
        <v>31</v>
      </c>
      <c r="B1448" s="38">
        <v>42246.5</v>
      </c>
      <c r="C1448" s="39">
        <v>42246</v>
      </c>
      <c r="D1448" s="38">
        <v>42246.291666666664</v>
      </c>
      <c r="E1448" s="40" t="s">
        <v>42</v>
      </c>
      <c r="F1448" s="48">
        <v>21365</v>
      </c>
      <c r="G1448" s="48">
        <v>22600</v>
      </c>
      <c r="H1448" s="48">
        <v>23395</v>
      </c>
      <c r="I1448" s="48">
        <v>791</v>
      </c>
      <c r="T1448" s="48">
        <v>829</v>
      </c>
      <c r="V1448" s="48">
        <v>238</v>
      </c>
      <c r="X1448" s="48">
        <v>761</v>
      </c>
      <c r="Z1448" s="48">
        <v>656</v>
      </c>
      <c r="AF1448" s="48">
        <v>-826</v>
      </c>
      <c r="AJ1448" s="49">
        <v>4</v>
      </c>
      <c r="AK1448" s="49">
        <v>-38</v>
      </c>
    </row>
    <row r="1449" spans="1:37">
      <c r="A1449" s="37" t="s">
        <v>31</v>
      </c>
      <c r="B1449" s="38">
        <v>42246.541666666664</v>
      </c>
      <c r="C1449" s="39">
        <v>42246</v>
      </c>
      <c r="D1449" s="38">
        <v>42246.333333333336</v>
      </c>
      <c r="E1449" s="40" t="s">
        <v>42</v>
      </c>
      <c r="F1449" s="48">
        <v>22705</v>
      </c>
      <c r="G1449" s="48">
        <v>23328</v>
      </c>
      <c r="H1449" s="48">
        <v>24517</v>
      </c>
      <c r="I1449" s="48">
        <v>1191</v>
      </c>
      <c r="T1449" s="48">
        <v>1205</v>
      </c>
      <c r="V1449" s="48">
        <v>414</v>
      </c>
      <c r="X1449" s="48">
        <v>1158</v>
      </c>
      <c r="Z1449" s="48">
        <v>552</v>
      </c>
      <c r="AF1449" s="48">
        <v>-919</v>
      </c>
      <c r="AJ1449" s="49">
        <v>-2</v>
      </c>
      <c r="AK1449" s="49">
        <v>-14</v>
      </c>
    </row>
    <row r="1450" spans="1:37">
      <c r="A1450" s="37" t="s">
        <v>31</v>
      </c>
      <c r="B1450" s="38">
        <v>42246.583333333336</v>
      </c>
      <c r="C1450" s="39">
        <v>42246</v>
      </c>
      <c r="D1450" s="38">
        <v>42246.375</v>
      </c>
      <c r="E1450" s="40" t="s">
        <v>42</v>
      </c>
      <c r="F1450" s="48">
        <v>24735</v>
      </c>
      <c r="G1450" s="48">
        <v>24597</v>
      </c>
      <c r="H1450" s="48">
        <v>26304</v>
      </c>
      <c r="I1450" s="48">
        <v>1705</v>
      </c>
      <c r="T1450" s="48">
        <v>1620</v>
      </c>
      <c r="V1450" s="48">
        <v>267</v>
      </c>
      <c r="X1450" s="48">
        <v>1500</v>
      </c>
      <c r="Z1450" s="48">
        <v>578</v>
      </c>
      <c r="AF1450" s="48">
        <v>-725</v>
      </c>
      <c r="AJ1450" s="49">
        <v>2</v>
      </c>
      <c r="AK1450" s="49">
        <v>85</v>
      </c>
    </row>
    <row r="1451" spans="1:37">
      <c r="A1451" s="37" t="s">
        <v>31</v>
      </c>
      <c r="B1451" s="38">
        <v>42246.625</v>
      </c>
      <c r="C1451" s="39">
        <v>42246</v>
      </c>
      <c r="D1451" s="38">
        <v>42246.416666666664</v>
      </c>
      <c r="E1451" s="40" t="s">
        <v>42</v>
      </c>
      <c r="F1451" s="48">
        <v>26711</v>
      </c>
      <c r="G1451" s="48">
        <v>26089</v>
      </c>
      <c r="H1451" s="48">
        <v>28296</v>
      </c>
      <c r="I1451" s="48">
        <v>2207</v>
      </c>
      <c r="T1451" s="48">
        <v>2369</v>
      </c>
      <c r="V1451" s="48">
        <v>527</v>
      </c>
      <c r="X1451" s="48">
        <v>2068</v>
      </c>
      <c r="Z1451" s="48">
        <v>553</v>
      </c>
      <c r="AF1451" s="48">
        <v>-779</v>
      </c>
      <c r="AJ1451" s="49">
        <v>0</v>
      </c>
      <c r="AK1451" s="49">
        <v>-162</v>
      </c>
    </row>
    <row r="1452" spans="1:37">
      <c r="A1452" s="37" t="s">
        <v>31</v>
      </c>
      <c r="B1452" s="38">
        <v>42246.666666666664</v>
      </c>
      <c r="C1452" s="39">
        <v>42246</v>
      </c>
      <c r="D1452" s="38">
        <v>42246.458333333336</v>
      </c>
      <c r="E1452" s="40" t="s">
        <v>42</v>
      </c>
      <c r="F1452" s="48">
        <v>28622</v>
      </c>
      <c r="G1452" s="48">
        <v>27206</v>
      </c>
      <c r="H1452" s="48">
        <v>29885</v>
      </c>
      <c r="I1452" s="48">
        <v>2676</v>
      </c>
      <c r="T1452" s="48">
        <v>2823</v>
      </c>
      <c r="V1452" s="48">
        <v>803</v>
      </c>
      <c r="X1452" s="48">
        <v>2371</v>
      </c>
      <c r="Z1452" s="48">
        <v>424</v>
      </c>
      <c r="AF1452" s="48">
        <v>-775</v>
      </c>
      <c r="AJ1452" s="49">
        <v>3</v>
      </c>
      <c r="AK1452" s="49">
        <v>-147</v>
      </c>
    </row>
    <row r="1453" spans="1:37">
      <c r="A1453" s="37" t="s">
        <v>31</v>
      </c>
      <c r="B1453" s="38">
        <v>42246.708333333336</v>
      </c>
      <c r="C1453" s="39">
        <v>42246</v>
      </c>
      <c r="D1453" s="38">
        <v>42246.5</v>
      </c>
      <c r="E1453" s="40" t="s">
        <v>42</v>
      </c>
      <c r="F1453" s="48">
        <v>30550</v>
      </c>
      <c r="G1453" s="48">
        <v>28273</v>
      </c>
      <c r="H1453" s="48">
        <v>31262</v>
      </c>
      <c r="I1453" s="48">
        <v>2991</v>
      </c>
      <c r="T1453" s="48">
        <v>3034</v>
      </c>
      <c r="V1453" s="48">
        <v>853</v>
      </c>
      <c r="X1453" s="48">
        <v>2663</v>
      </c>
      <c r="Z1453" s="48">
        <v>252</v>
      </c>
      <c r="AF1453" s="48">
        <v>-734</v>
      </c>
      <c r="AJ1453" s="49">
        <v>-2</v>
      </c>
      <c r="AK1453" s="49">
        <v>-43</v>
      </c>
    </row>
    <row r="1454" spans="1:37">
      <c r="A1454" s="37" t="s">
        <v>31</v>
      </c>
      <c r="B1454" s="38">
        <v>42246.75</v>
      </c>
      <c r="C1454" s="39">
        <v>42246</v>
      </c>
      <c r="D1454" s="38">
        <v>42246.541666666664</v>
      </c>
      <c r="E1454" s="40" t="s">
        <v>42</v>
      </c>
      <c r="F1454" s="48">
        <v>32365</v>
      </c>
      <c r="G1454" s="48">
        <v>29465</v>
      </c>
      <c r="H1454" s="48">
        <v>32500</v>
      </c>
      <c r="I1454" s="48">
        <v>3032</v>
      </c>
      <c r="T1454" s="48">
        <v>3200</v>
      </c>
      <c r="V1454" s="48">
        <v>1020</v>
      </c>
      <c r="X1454" s="48">
        <v>2583</v>
      </c>
      <c r="Z1454" s="48">
        <v>188</v>
      </c>
      <c r="AF1454" s="48">
        <v>-591</v>
      </c>
      <c r="AJ1454" s="49">
        <v>3</v>
      </c>
      <c r="AK1454" s="49">
        <v>-168</v>
      </c>
    </row>
    <row r="1455" spans="1:37">
      <c r="A1455" s="37" t="s">
        <v>31</v>
      </c>
      <c r="B1455" s="38">
        <v>42246.791666666664</v>
      </c>
      <c r="C1455" s="39">
        <v>42246</v>
      </c>
      <c r="D1455" s="38">
        <v>42246.583333333336</v>
      </c>
      <c r="E1455" s="40" t="s">
        <v>42</v>
      </c>
      <c r="F1455" s="48">
        <v>33656</v>
      </c>
      <c r="G1455" s="48">
        <v>30161</v>
      </c>
      <c r="H1455" s="48">
        <v>33406</v>
      </c>
      <c r="I1455" s="48">
        <v>3244</v>
      </c>
      <c r="T1455" s="48">
        <v>3299</v>
      </c>
      <c r="V1455" s="48">
        <v>1179</v>
      </c>
      <c r="X1455" s="48">
        <v>2534</v>
      </c>
      <c r="Z1455" s="48">
        <v>119</v>
      </c>
      <c r="AF1455" s="48">
        <v>-533</v>
      </c>
      <c r="AJ1455" s="49">
        <v>1</v>
      </c>
      <c r="AK1455" s="49">
        <v>-55</v>
      </c>
    </row>
    <row r="1456" spans="1:37">
      <c r="A1456" s="37" t="s">
        <v>31</v>
      </c>
      <c r="B1456" s="38">
        <v>42246.833333333336</v>
      </c>
      <c r="C1456" s="39">
        <v>42246</v>
      </c>
      <c r="D1456" s="38">
        <v>42246.625</v>
      </c>
      <c r="E1456" s="40" t="s">
        <v>42</v>
      </c>
      <c r="F1456" s="48">
        <v>34624</v>
      </c>
      <c r="G1456" s="48">
        <v>30831</v>
      </c>
      <c r="H1456" s="48">
        <v>34103</v>
      </c>
      <c r="I1456" s="48">
        <v>3273</v>
      </c>
      <c r="T1456" s="48">
        <v>3237</v>
      </c>
      <c r="V1456" s="48">
        <v>1218</v>
      </c>
      <c r="X1456" s="48">
        <v>2512</v>
      </c>
      <c r="Z1456" s="48">
        <v>16</v>
      </c>
      <c r="AF1456" s="48">
        <v>-509</v>
      </c>
      <c r="AJ1456" s="49">
        <v>-1</v>
      </c>
      <c r="AK1456" s="49">
        <v>36</v>
      </c>
    </row>
    <row r="1457" spans="1:37">
      <c r="A1457" s="37" t="s">
        <v>31</v>
      </c>
      <c r="B1457" s="38">
        <v>42246.875</v>
      </c>
      <c r="C1457" s="39">
        <v>42246</v>
      </c>
      <c r="D1457" s="38">
        <v>42246.666666666664</v>
      </c>
      <c r="E1457" s="40" t="s">
        <v>42</v>
      </c>
      <c r="F1457" s="48">
        <v>35332</v>
      </c>
      <c r="G1457" s="48">
        <v>31234</v>
      </c>
      <c r="H1457" s="48">
        <v>34561</v>
      </c>
      <c r="I1457" s="48">
        <v>3329</v>
      </c>
      <c r="T1457" s="48">
        <v>3298</v>
      </c>
      <c r="V1457" s="48">
        <v>1186</v>
      </c>
      <c r="X1457" s="48">
        <v>2554</v>
      </c>
      <c r="Z1457" s="48">
        <v>15</v>
      </c>
      <c r="AF1457" s="48">
        <v>-457</v>
      </c>
      <c r="AJ1457" s="49">
        <v>-2</v>
      </c>
      <c r="AK1457" s="49">
        <v>31</v>
      </c>
    </row>
    <row r="1458" spans="1:37">
      <c r="A1458" s="37" t="s">
        <v>31</v>
      </c>
      <c r="B1458" s="38">
        <v>42246.916666666664</v>
      </c>
      <c r="C1458" s="39">
        <v>42246</v>
      </c>
      <c r="D1458" s="38">
        <v>42246.708333333336</v>
      </c>
      <c r="E1458" s="40" t="s">
        <v>42</v>
      </c>
      <c r="F1458" s="48">
        <v>35696</v>
      </c>
      <c r="G1458" s="48">
        <v>31622</v>
      </c>
      <c r="H1458" s="48">
        <v>34878</v>
      </c>
      <c r="I1458" s="48">
        <v>3258</v>
      </c>
      <c r="T1458" s="48">
        <v>3290</v>
      </c>
      <c r="V1458" s="48">
        <v>1188</v>
      </c>
      <c r="X1458" s="48">
        <v>2510</v>
      </c>
      <c r="Z1458" s="48">
        <v>25</v>
      </c>
      <c r="AF1458" s="48">
        <v>-433</v>
      </c>
      <c r="AJ1458" s="49">
        <v>-2</v>
      </c>
      <c r="AK1458" s="49">
        <v>-32</v>
      </c>
    </row>
    <row r="1459" spans="1:37">
      <c r="A1459" s="37" t="s">
        <v>31</v>
      </c>
      <c r="B1459" s="38">
        <v>42246.958333333336</v>
      </c>
      <c r="C1459" s="39">
        <v>42246</v>
      </c>
      <c r="D1459" s="38">
        <v>42246.75</v>
      </c>
      <c r="E1459" s="40" t="s">
        <v>42</v>
      </c>
      <c r="F1459" s="48">
        <v>35387</v>
      </c>
      <c r="G1459" s="48">
        <v>31497</v>
      </c>
      <c r="H1459" s="48">
        <v>34942</v>
      </c>
      <c r="I1459" s="48">
        <v>3448</v>
      </c>
      <c r="T1459" s="48">
        <v>3470</v>
      </c>
      <c r="V1459" s="48">
        <v>1243</v>
      </c>
      <c r="X1459" s="48">
        <v>2518</v>
      </c>
      <c r="Z1459" s="48">
        <v>47</v>
      </c>
      <c r="AF1459" s="48">
        <v>-338</v>
      </c>
      <c r="AJ1459" s="49">
        <v>-3</v>
      </c>
      <c r="AK1459" s="49">
        <v>-22</v>
      </c>
    </row>
    <row r="1460" spans="1:37">
      <c r="A1460" s="37" t="s">
        <v>31</v>
      </c>
      <c r="B1460" s="38">
        <v>42247</v>
      </c>
      <c r="C1460" s="39">
        <v>42246</v>
      </c>
      <c r="D1460" s="38">
        <v>42246.791666666664</v>
      </c>
      <c r="E1460" s="40" t="s">
        <v>42</v>
      </c>
      <c r="F1460" s="48">
        <v>34182</v>
      </c>
      <c r="G1460" s="48">
        <v>30805</v>
      </c>
      <c r="H1460" s="48">
        <v>33891</v>
      </c>
      <c r="I1460" s="48">
        <v>3085</v>
      </c>
      <c r="T1460" s="48">
        <v>3094</v>
      </c>
      <c r="V1460" s="48">
        <v>1179</v>
      </c>
      <c r="X1460" s="48">
        <v>2459</v>
      </c>
      <c r="Z1460" s="48">
        <v>54</v>
      </c>
      <c r="AF1460" s="48">
        <v>-598</v>
      </c>
      <c r="AJ1460" s="49">
        <v>1</v>
      </c>
      <c r="AK1460" s="49">
        <v>-9</v>
      </c>
    </row>
    <row r="1461" spans="1:37">
      <c r="A1461" s="37" t="s">
        <v>31</v>
      </c>
      <c r="B1461" s="38">
        <v>42247.041666666664</v>
      </c>
      <c r="C1461" s="39">
        <v>42246</v>
      </c>
      <c r="D1461" s="38">
        <v>42246.833333333336</v>
      </c>
      <c r="E1461" s="40" t="s">
        <v>42</v>
      </c>
      <c r="F1461" s="48">
        <v>33597</v>
      </c>
      <c r="G1461" s="48">
        <v>30967</v>
      </c>
      <c r="H1461" s="48">
        <v>33917</v>
      </c>
      <c r="I1461" s="48">
        <v>2947</v>
      </c>
      <c r="T1461" s="48">
        <v>3057</v>
      </c>
      <c r="V1461" s="48">
        <v>1352</v>
      </c>
      <c r="X1461" s="48">
        <v>2405</v>
      </c>
      <c r="Z1461" s="48">
        <v>29</v>
      </c>
      <c r="AF1461" s="48">
        <v>-729</v>
      </c>
      <c r="AJ1461" s="49">
        <v>3</v>
      </c>
      <c r="AK1461" s="49">
        <v>-110</v>
      </c>
    </row>
    <row r="1462" spans="1:37">
      <c r="A1462" s="37" t="s">
        <v>31</v>
      </c>
      <c r="B1462" s="38">
        <v>42247.083333333336</v>
      </c>
      <c r="C1462" s="39">
        <v>42246</v>
      </c>
      <c r="D1462" s="38">
        <v>42246.875</v>
      </c>
      <c r="E1462" s="40" t="s">
        <v>42</v>
      </c>
      <c r="F1462" s="48">
        <v>32487</v>
      </c>
      <c r="G1462" s="48">
        <v>29937</v>
      </c>
      <c r="H1462" s="48">
        <v>32722</v>
      </c>
      <c r="I1462" s="48">
        <v>2782</v>
      </c>
      <c r="T1462" s="48">
        <v>2696</v>
      </c>
      <c r="V1462" s="48">
        <v>1016</v>
      </c>
      <c r="X1462" s="48">
        <v>2521</v>
      </c>
      <c r="Z1462" s="48">
        <v>122</v>
      </c>
      <c r="AF1462" s="48">
        <v>-963</v>
      </c>
      <c r="AJ1462" s="49">
        <v>3</v>
      </c>
      <c r="AK1462" s="49">
        <v>86</v>
      </c>
    </row>
    <row r="1463" spans="1:37">
      <c r="A1463" s="37" t="s">
        <v>31</v>
      </c>
      <c r="B1463" s="38">
        <v>42247.125</v>
      </c>
      <c r="C1463" s="39">
        <v>42246</v>
      </c>
      <c r="D1463" s="38">
        <v>42246.916666666664</v>
      </c>
      <c r="E1463" s="40" t="s">
        <v>42</v>
      </c>
      <c r="F1463" s="48">
        <v>30040</v>
      </c>
      <c r="G1463" s="48">
        <v>27774</v>
      </c>
      <c r="H1463" s="48">
        <v>30280</v>
      </c>
      <c r="I1463" s="48">
        <v>2173</v>
      </c>
      <c r="T1463" s="48">
        <v>2030</v>
      </c>
      <c r="V1463" s="48">
        <v>515</v>
      </c>
      <c r="X1463" s="48">
        <v>2156</v>
      </c>
      <c r="Z1463" s="48">
        <v>429</v>
      </c>
      <c r="AF1463" s="48">
        <v>-1070</v>
      </c>
      <c r="AJ1463" s="49">
        <v>333</v>
      </c>
      <c r="AK1463" s="49">
        <v>143</v>
      </c>
    </row>
    <row r="1464" spans="1:37">
      <c r="A1464" s="37" t="s">
        <v>31</v>
      </c>
      <c r="B1464" s="38">
        <v>42247.166666666664</v>
      </c>
      <c r="C1464" s="39">
        <v>42246</v>
      </c>
      <c r="D1464" s="38">
        <v>42246.958333333336</v>
      </c>
      <c r="E1464" s="40" t="s">
        <v>42</v>
      </c>
      <c r="F1464" s="48">
        <v>27441</v>
      </c>
      <c r="G1464" s="48">
        <v>25666</v>
      </c>
      <c r="H1464" s="48">
        <v>27302</v>
      </c>
      <c r="I1464" s="48">
        <v>1303</v>
      </c>
      <c r="T1464" s="48">
        <v>1311</v>
      </c>
      <c r="V1464" s="48">
        <v>526</v>
      </c>
      <c r="X1464" s="48">
        <v>1299</v>
      </c>
      <c r="Z1464" s="48">
        <v>527</v>
      </c>
      <c r="AF1464" s="48">
        <v>-1041</v>
      </c>
      <c r="AJ1464" s="49">
        <v>333</v>
      </c>
      <c r="AK1464" s="49">
        <v>-8</v>
      </c>
    </row>
    <row r="1465" spans="1:37">
      <c r="A1465" s="37" t="s">
        <v>31</v>
      </c>
      <c r="B1465" s="38">
        <v>42247.208333333336</v>
      </c>
      <c r="C1465" s="39">
        <v>42246</v>
      </c>
      <c r="D1465" s="38">
        <v>42247</v>
      </c>
      <c r="E1465" s="40" t="s">
        <v>42</v>
      </c>
      <c r="F1465" s="48">
        <v>25005</v>
      </c>
      <c r="G1465" s="48">
        <v>24420</v>
      </c>
      <c r="H1465" s="48">
        <v>25415</v>
      </c>
      <c r="I1465" s="48">
        <v>661</v>
      </c>
      <c r="T1465" s="48">
        <v>758</v>
      </c>
      <c r="V1465" s="48">
        <v>693</v>
      </c>
      <c r="X1465" s="48">
        <v>629</v>
      </c>
      <c r="Z1465" s="48">
        <v>513</v>
      </c>
      <c r="AF1465" s="48">
        <v>-1077</v>
      </c>
      <c r="AJ1465" s="49">
        <v>334</v>
      </c>
      <c r="AK1465" s="49">
        <v>-97</v>
      </c>
    </row>
    <row r="1466" spans="1:37">
      <c r="A1466" s="37" t="s">
        <v>31</v>
      </c>
      <c r="B1466" s="38">
        <v>42247.25</v>
      </c>
      <c r="C1466" s="39">
        <v>42247</v>
      </c>
      <c r="D1466" s="38">
        <v>42247.041666666664</v>
      </c>
      <c r="E1466" s="40" t="s">
        <v>42</v>
      </c>
      <c r="F1466" s="48">
        <v>23273</v>
      </c>
      <c r="G1466" s="48">
        <v>23221</v>
      </c>
      <c r="H1466" s="48">
        <v>23940</v>
      </c>
      <c r="I1466" s="48">
        <v>331</v>
      </c>
      <c r="T1466" s="48">
        <v>331</v>
      </c>
      <c r="V1466" s="48">
        <v>685</v>
      </c>
      <c r="X1466" s="48">
        <v>451</v>
      </c>
      <c r="Z1466" s="48">
        <v>377</v>
      </c>
      <c r="AF1466" s="48">
        <v>-1182</v>
      </c>
      <c r="AJ1466" s="49">
        <v>388</v>
      </c>
      <c r="AK1466" s="49">
        <v>0</v>
      </c>
    </row>
    <row r="1467" spans="1:37">
      <c r="A1467" s="37" t="s">
        <v>31</v>
      </c>
      <c r="B1467" s="38">
        <v>42247.291666666664</v>
      </c>
      <c r="C1467" s="39">
        <v>42247</v>
      </c>
      <c r="D1467" s="38">
        <v>42247.083333333336</v>
      </c>
      <c r="E1467" s="40" t="s">
        <v>42</v>
      </c>
      <c r="F1467" s="48">
        <v>22273</v>
      </c>
      <c r="G1467" s="48">
        <v>22615</v>
      </c>
      <c r="H1467" s="48">
        <v>23334</v>
      </c>
      <c r="I1467" s="48">
        <v>327</v>
      </c>
      <c r="T1467" s="48">
        <v>327</v>
      </c>
      <c r="V1467" s="48">
        <v>484</v>
      </c>
      <c r="X1467" s="48">
        <v>499</v>
      </c>
      <c r="Z1467" s="48">
        <v>456</v>
      </c>
      <c r="AF1467" s="48">
        <v>-1112</v>
      </c>
      <c r="AJ1467" s="49">
        <v>392</v>
      </c>
      <c r="AK1467" s="49">
        <v>0</v>
      </c>
    </row>
    <row r="1468" spans="1:37">
      <c r="A1468" s="37" t="s">
        <v>31</v>
      </c>
      <c r="B1468" s="38">
        <v>42247.333333333336</v>
      </c>
      <c r="C1468" s="39">
        <v>42247</v>
      </c>
      <c r="D1468" s="38">
        <v>42247.125</v>
      </c>
      <c r="E1468" s="40" t="s">
        <v>42</v>
      </c>
      <c r="F1468" s="48">
        <v>21711</v>
      </c>
      <c r="G1468" s="48">
        <v>22456</v>
      </c>
      <c r="H1468" s="48">
        <v>23179</v>
      </c>
      <c r="I1468" s="48">
        <v>333</v>
      </c>
      <c r="T1468" s="48">
        <v>333</v>
      </c>
      <c r="V1468" s="48">
        <v>480</v>
      </c>
      <c r="X1468" s="48">
        <v>486</v>
      </c>
      <c r="Z1468" s="48">
        <v>463</v>
      </c>
      <c r="AF1468" s="48">
        <v>-1096</v>
      </c>
      <c r="AJ1468" s="49">
        <v>390</v>
      </c>
      <c r="AK1468" s="49">
        <v>0</v>
      </c>
    </row>
    <row r="1469" spans="1:37">
      <c r="A1469" s="37" t="s">
        <v>31</v>
      </c>
      <c r="B1469" s="38">
        <v>42247.375</v>
      </c>
      <c r="C1469" s="39">
        <v>42247</v>
      </c>
      <c r="D1469" s="38">
        <v>42247.166666666664</v>
      </c>
      <c r="E1469" s="40" t="s">
        <v>42</v>
      </c>
      <c r="F1469" s="48">
        <v>21671</v>
      </c>
      <c r="G1469" s="48">
        <v>22555</v>
      </c>
      <c r="H1469" s="48">
        <v>23260</v>
      </c>
      <c r="I1469" s="48">
        <v>316</v>
      </c>
      <c r="T1469" s="48">
        <v>316</v>
      </c>
      <c r="V1469" s="48">
        <v>507</v>
      </c>
      <c r="X1469" s="48">
        <v>513</v>
      </c>
      <c r="Z1469" s="48">
        <v>397</v>
      </c>
      <c r="AF1469" s="48">
        <v>-1101</v>
      </c>
      <c r="AJ1469" s="49">
        <v>389</v>
      </c>
      <c r="AK1469" s="49">
        <v>0</v>
      </c>
    </row>
    <row r="1470" spans="1:37">
      <c r="A1470" s="37" t="s">
        <v>31</v>
      </c>
      <c r="B1470" s="38">
        <v>42247.416666666664</v>
      </c>
      <c r="C1470" s="39">
        <v>42247</v>
      </c>
      <c r="D1470" s="38">
        <v>42247.208333333336</v>
      </c>
      <c r="E1470" s="40" t="s">
        <v>42</v>
      </c>
      <c r="F1470" s="48">
        <v>22548</v>
      </c>
      <c r="G1470" s="48">
        <v>23445</v>
      </c>
      <c r="H1470" s="48">
        <v>24154</v>
      </c>
      <c r="I1470" s="48">
        <v>319</v>
      </c>
      <c r="T1470" s="48">
        <v>319</v>
      </c>
      <c r="V1470" s="48">
        <v>774</v>
      </c>
      <c r="X1470" s="48">
        <v>547</v>
      </c>
      <c r="Z1470" s="48">
        <v>293</v>
      </c>
      <c r="AF1470" s="48">
        <v>-1295</v>
      </c>
      <c r="AJ1470" s="49">
        <v>390</v>
      </c>
      <c r="AK1470" s="49">
        <v>0</v>
      </c>
    </row>
    <row r="1471" spans="1:37">
      <c r="A1471" s="37" t="s">
        <v>31</v>
      </c>
      <c r="B1471" s="38">
        <v>42247.458333333336</v>
      </c>
      <c r="C1471" s="39">
        <v>42247</v>
      </c>
      <c r="D1471" s="38">
        <v>42247.25</v>
      </c>
      <c r="E1471" s="40" t="s">
        <v>42</v>
      </c>
      <c r="F1471" s="48">
        <v>24661</v>
      </c>
      <c r="G1471" s="48">
        <v>25479</v>
      </c>
      <c r="H1471" s="48">
        <v>26164</v>
      </c>
      <c r="I1471" s="48">
        <v>684</v>
      </c>
      <c r="T1471" s="48">
        <v>684</v>
      </c>
      <c r="V1471" s="48">
        <v>924</v>
      </c>
      <c r="X1471" s="48">
        <v>655</v>
      </c>
      <c r="Z1471" s="48">
        <v>210</v>
      </c>
      <c r="AF1471" s="48">
        <v>-1105</v>
      </c>
      <c r="AJ1471" s="49">
        <v>1</v>
      </c>
      <c r="AK1471" s="49">
        <v>0</v>
      </c>
    </row>
    <row r="1472" spans="1:37">
      <c r="A1472" s="37" t="s">
        <v>31</v>
      </c>
      <c r="B1472" s="38">
        <v>42247.5</v>
      </c>
      <c r="C1472" s="39">
        <v>42247</v>
      </c>
      <c r="D1472" s="38">
        <v>42247.291666666664</v>
      </c>
      <c r="E1472" s="40" t="s">
        <v>42</v>
      </c>
      <c r="F1472" s="48">
        <v>25904</v>
      </c>
      <c r="G1472" s="48">
        <v>26454</v>
      </c>
      <c r="H1472" s="48">
        <v>27838</v>
      </c>
      <c r="I1472" s="48">
        <v>1381</v>
      </c>
      <c r="T1472" s="48">
        <v>1381</v>
      </c>
      <c r="V1472" s="48">
        <v>972</v>
      </c>
      <c r="X1472" s="48">
        <v>662</v>
      </c>
      <c r="Z1472" s="48">
        <v>494</v>
      </c>
      <c r="AF1472" s="48">
        <v>-747</v>
      </c>
      <c r="AJ1472" s="49">
        <v>3</v>
      </c>
      <c r="AK1472" s="49">
        <v>0</v>
      </c>
    </row>
    <row r="1473" spans="1:37">
      <c r="A1473" s="37" t="s">
        <v>31</v>
      </c>
      <c r="B1473" s="38">
        <v>42247.541666666664</v>
      </c>
      <c r="C1473" s="39">
        <v>42247</v>
      </c>
      <c r="D1473" s="38">
        <v>42247.333333333336</v>
      </c>
      <c r="E1473" s="40" t="s">
        <v>42</v>
      </c>
      <c r="F1473" s="48">
        <v>26954</v>
      </c>
      <c r="G1473" s="48">
        <v>26717</v>
      </c>
      <c r="H1473" s="48">
        <v>28281</v>
      </c>
      <c r="I1473" s="48">
        <v>1566</v>
      </c>
      <c r="T1473" s="48">
        <v>1566</v>
      </c>
      <c r="V1473" s="48">
        <v>959</v>
      </c>
      <c r="X1473" s="48">
        <v>964</v>
      </c>
      <c r="Z1473" s="48">
        <v>485</v>
      </c>
      <c r="AF1473" s="48">
        <v>-842</v>
      </c>
      <c r="AJ1473" s="49">
        <v>-2</v>
      </c>
      <c r="AK1473" s="49">
        <v>0</v>
      </c>
    </row>
    <row r="1474" spans="1:37">
      <c r="A1474" s="37" t="s">
        <v>31</v>
      </c>
      <c r="B1474" s="38">
        <v>42247.583333333336</v>
      </c>
      <c r="C1474" s="39">
        <v>42247</v>
      </c>
      <c r="D1474" s="38">
        <v>42247.375</v>
      </c>
      <c r="E1474" s="40" t="s">
        <v>42</v>
      </c>
      <c r="F1474" s="48">
        <v>28560</v>
      </c>
      <c r="G1474" s="48">
        <v>27567</v>
      </c>
      <c r="H1474" s="48">
        <v>29434</v>
      </c>
      <c r="I1474" s="48">
        <v>1867</v>
      </c>
      <c r="T1474" s="48">
        <v>1867</v>
      </c>
      <c r="V1474" s="48">
        <v>1007</v>
      </c>
      <c r="X1474" s="48">
        <v>1239</v>
      </c>
      <c r="Z1474" s="48">
        <v>434</v>
      </c>
      <c r="AF1474" s="48">
        <v>-813</v>
      </c>
      <c r="AJ1474" s="49">
        <v>0</v>
      </c>
      <c r="AK1474" s="49">
        <v>0</v>
      </c>
    </row>
    <row r="1475" spans="1:37">
      <c r="A1475" s="37" t="s">
        <v>31</v>
      </c>
      <c r="B1475" s="38">
        <v>42247.625</v>
      </c>
      <c r="C1475" s="39">
        <v>42247</v>
      </c>
      <c r="D1475" s="38">
        <v>42247.416666666664</v>
      </c>
      <c r="E1475" s="40" t="s">
        <v>42</v>
      </c>
      <c r="F1475" s="48">
        <v>30655</v>
      </c>
      <c r="G1475" s="48">
        <v>28966</v>
      </c>
      <c r="H1475" s="48">
        <v>32186</v>
      </c>
      <c r="I1475" s="48">
        <v>3219</v>
      </c>
      <c r="T1475" s="48">
        <v>3219</v>
      </c>
      <c r="V1475" s="48">
        <v>1105</v>
      </c>
      <c r="X1475" s="48">
        <v>2340</v>
      </c>
      <c r="Z1475" s="48">
        <v>306</v>
      </c>
      <c r="AF1475" s="48">
        <v>-532</v>
      </c>
      <c r="AJ1475" s="49">
        <v>1</v>
      </c>
      <c r="AK1475" s="49">
        <v>0</v>
      </c>
    </row>
    <row r="1476" spans="1:37">
      <c r="A1476" s="37" t="s">
        <v>31</v>
      </c>
      <c r="B1476" s="38">
        <v>42247.666666666664</v>
      </c>
      <c r="C1476" s="39">
        <v>42247</v>
      </c>
      <c r="D1476" s="38">
        <v>42247.458333333336</v>
      </c>
      <c r="E1476" s="40" t="s">
        <v>42</v>
      </c>
      <c r="F1476" s="48">
        <v>32989</v>
      </c>
      <c r="G1476" s="48">
        <v>30419</v>
      </c>
      <c r="H1476" s="48">
        <v>33506</v>
      </c>
      <c r="I1476" s="48">
        <v>3090</v>
      </c>
      <c r="T1476" s="48">
        <v>3090</v>
      </c>
      <c r="V1476" s="48">
        <v>1227</v>
      </c>
      <c r="X1476" s="48">
        <v>2356</v>
      </c>
      <c r="Z1476" s="48">
        <v>-17</v>
      </c>
      <c r="AF1476" s="48">
        <v>-476</v>
      </c>
      <c r="AJ1476" s="49">
        <v>-3</v>
      </c>
      <c r="AK1476" s="49">
        <v>0</v>
      </c>
    </row>
    <row r="1477" spans="1:37">
      <c r="A1477" s="37" t="s">
        <v>31</v>
      </c>
      <c r="B1477" s="38">
        <v>42247.708333333336</v>
      </c>
      <c r="C1477" s="39">
        <v>42247</v>
      </c>
      <c r="D1477" s="38">
        <v>42247.5</v>
      </c>
      <c r="E1477" s="40" t="s">
        <v>42</v>
      </c>
      <c r="F1477" s="48">
        <v>35122</v>
      </c>
      <c r="G1477" s="48">
        <v>31986</v>
      </c>
      <c r="H1477" s="48">
        <v>34946</v>
      </c>
      <c r="I1477" s="48">
        <v>2957</v>
      </c>
      <c r="T1477" s="48">
        <v>2957</v>
      </c>
      <c r="V1477" s="48">
        <v>1161</v>
      </c>
      <c r="X1477" s="48">
        <v>2398</v>
      </c>
      <c r="Z1477" s="48">
        <v>-70</v>
      </c>
      <c r="AF1477" s="48">
        <v>-532</v>
      </c>
      <c r="AJ1477" s="49">
        <v>3</v>
      </c>
      <c r="AK1477" s="49">
        <v>0</v>
      </c>
    </row>
    <row r="1478" spans="1:37">
      <c r="A1478" s="37" t="s">
        <v>31</v>
      </c>
      <c r="B1478" s="38">
        <v>42247.75</v>
      </c>
      <c r="C1478" s="39">
        <v>42247</v>
      </c>
      <c r="D1478" s="38">
        <v>42247.541666666664</v>
      </c>
      <c r="E1478" s="40" t="s">
        <v>42</v>
      </c>
      <c r="F1478" s="48">
        <v>37107</v>
      </c>
      <c r="G1478" s="48">
        <v>33637</v>
      </c>
      <c r="H1478" s="48">
        <v>36177</v>
      </c>
      <c r="I1478" s="48">
        <v>2543</v>
      </c>
      <c r="T1478" s="48">
        <v>2543</v>
      </c>
      <c r="V1478" s="48">
        <v>822</v>
      </c>
      <c r="X1478" s="48">
        <v>2386</v>
      </c>
      <c r="Z1478" s="48">
        <v>-164</v>
      </c>
      <c r="AF1478" s="48">
        <v>-501</v>
      </c>
      <c r="AJ1478" s="49">
        <v>-3</v>
      </c>
      <c r="AK1478" s="49">
        <v>0</v>
      </c>
    </row>
    <row r="1479" spans="1:37">
      <c r="A1479" s="37" t="s">
        <v>31</v>
      </c>
      <c r="B1479" s="38">
        <v>42247.791666666664</v>
      </c>
      <c r="C1479" s="39">
        <v>42247</v>
      </c>
      <c r="D1479" s="38">
        <v>42247.583333333336</v>
      </c>
      <c r="E1479" s="40" t="s">
        <v>42</v>
      </c>
      <c r="F1479" s="48">
        <v>38488</v>
      </c>
      <c r="G1479" s="48">
        <v>35009</v>
      </c>
      <c r="H1479" s="48">
        <v>37715</v>
      </c>
      <c r="I1479" s="48">
        <v>2708</v>
      </c>
      <c r="T1479" s="48">
        <v>2708</v>
      </c>
      <c r="V1479" s="48">
        <v>985</v>
      </c>
      <c r="X1479" s="48">
        <v>2419</v>
      </c>
      <c r="Z1479" s="48">
        <v>-200</v>
      </c>
      <c r="AF1479" s="48">
        <v>-496</v>
      </c>
      <c r="AJ1479" s="49">
        <v>-2</v>
      </c>
      <c r="AK1479" s="49">
        <v>0</v>
      </c>
    </row>
    <row r="1480" spans="1:37">
      <c r="A1480" s="37" t="s">
        <v>31</v>
      </c>
      <c r="B1480" s="38">
        <v>42247.833333333336</v>
      </c>
      <c r="C1480" s="39">
        <v>42247</v>
      </c>
      <c r="D1480" s="38">
        <v>42247.625</v>
      </c>
      <c r="E1480" s="40" t="s">
        <v>42</v>
      </c>
      <c r="F1480" s="48">
        <v>39510</v>
      </c>
      <c r="G1480" s="48">
        <v>36216</v>
      </c>
      <c r="H1480" s="48">
        <v>39309</v>
      </c>
      <c r="I1480" s="48">
        <v>3097</v>
      </c>
      <c r="T1480" s="48">
        <v>3097</v>
      </c>
      <c r="V1480" s="48">
        <v>1452</v>
      </c>
      <c r="X1480" s="48">
        <v>2487</v>
      </c>
      <c r="Z1480" s="48">
        <v>-406</v>
      </c>
      <c r="AF1480" s="48">
        <v>-436</v>
      </c>
      <c r="AJ1480" s="49">
        <v>-4</v>
      </c>
      <c r="AK1480" s="49">
        <v>0</v>
      </c>
    </row>
    <row r="1481" spans="1:37">
      <c r="A1481" s="37" t="s">
        <v>31</v>
      </c>
      <c r="B1481" s="38">
        <v>42247.875</v>
      </c>
      <c r="C1481" s="39">
        <v>42247</v>
      </c>
      <c r="D1481" s="38">
        <v>42247.666666666664</v>
      </c>
      <c r="E1481" s="40" t="s">
        <v>42</v>
      </c>
      <c r="F1481" s="48">
        <v>40100</v>
      </c>
      <c r="G1481" s="48">
        <v>37169</v>
      </c>
      <c r="H1481" s="48">
        <v>40444</v>
      </c>
      <c r="I1481" s="48">
        <v>3284</v>
      </c>
      <c r="T1481" s="48">
        <v>3284</v>
      </c>
      <c r="V1481" s="48">
        <v>1640</v>
      </c>
      <c r="X1481" s="48">
        <v>2387</v>
      </c>
      <c r="Z1481" s="48">
        <v>-444</v>
      </c>
      <c r="AF1481" s="48">
        <v>-299</v>
      </c>
      <c r="AJ1481" s="49">
        <v>-9</v>
      </c>
      <c r="AK1481" s="49">
        <v>0</v>
      </c>
    </row>
    <row r="1482" spans="1:37">
      <c r="A1482" s="37" t="s">
        <v>31</v>
      </c>
      <c r="B1482" s="38">
        <v>42247.916666666664</v>
      </c>
      <c r="C1482" s="39">
        <v>42247</v>
      </c>
      <c r="D1482" s="38">
        <v>42247.708333333336</v>
      </c>
      <c r="E1482" s="40" t="s">
        <v>42</v>
      </c>
      <c r="F1482" s="48">
        <v>40151</v>
      </c>
      <c r="G1482" s="48">
        <v>37489</v>
      </c>
      <c r="H1482" s="48">
        <v>40983</v>
      </c>
      <c r="I1482" s="48">
        <v>3499</v>
      </c>
      <c r="T1482" s="48">
        <v>3499</v>
      </c>
      <c r="V1482" s="48">
        <v>1563</v>
      </c>
      <c r="X1482" s="48">
        <v>2317</v>
      </c>
      <c r="Z1482" s="48">
        <v>-235</v>
      </c>
      <c r="AF1482" s="48">
        <v>-146</v>
      </c>
      <c r="AJ1482" s="49">
        <v>-5</v>
      </c>
      <c r="AK1482" s="49">
        <v>0</v>
      </c>
    </row>
    <row r="1483" spans="1:37">
      <c r="A1483" s="37" t="s">
        <v>31</v>
      </c>
      <c r="B1483" s="38">
        <v>42247.958333333336</v>
      </c>
      <c r="C1483" s="39">
        <v>42247</v>
      </c>
      <c r="D1483" s="38">
        <v>42247.75</v>
      </c>
      <c r="E1483" s="40" t="s">
        <v>42</v>
      </c>
      <c r="F1483" s="48">
        <v>39462</v>
      </c>
      <c r="G1483" s="48">
        <v>36917</v>
      </c>
      <c r="H1483" s="48">
        <v>40035</v>
      </c>
      <c r="I1483" s="48">
        <v>3132</v>
      </c>
      <c r="T1483" s="48">
        <v>3132</v>
      </c>
      <c r="V1483" s="48">
        <v>1238</v>
      </c>
      <c r="X1483" s="48">
        <v>2341</v>
      </c>
      <c r="Z1483" s="48">
        <v>-345</v>
      </c>
      <c r="AF1483" s="48">
        <v>-102</v>
      </c>
      <c r="AJ1483" s="49">
        <v>-14</v>
      </c>
      <c r="AK1483" s="49">
        <v>0</v>
      </c>
    </row>
    <row r="1484" spans="1:37">
      <c r="A1484" s="37" t="s">
        <v>31</v>
      </c>
      <c r="B1484" s="38">
        <v>42248</v>
      </c>
      <c r="C1484" s="39">
        <v>42247</v>
      </c>
      <c r="D1484" s="38">
        <v>42247.791666666664</v>
      </c>
      <c r="E1484" s="40" t="s">
        <v>42</v>
      </c>
      <c r="F1484" s="48">
        <v>38043</v>
      </c>
      <c r="G1484" s="48">
        <v>35982</v>
      </c>
      <c r="H1484" s="48">
        <v>38613</v>
      </c>
      <c r="I1484" s="48">
        <v>2640</v>
      </c>
      <c r="T1484" s="48">
        <v>2640</v>
      </c>
      <c r="V1484" s="48">
        <v>900</v>
      </c>
      <c r="X1484" s="48">
        <v>2404</v>
      </c>
      <c r="Z1484" s="48">
        <v>-287</v>
      </c>
      <c r="AF1484" s="48">
        <v>-377</v>
      </c>
      <c r="AJ1484" s="49">
        <v>-9</v>
      </c>
      <c r="AK1484" s="49">
        <v>0</v>
      </c>
    </row>
    <row r="1485" spans="1:37">
      <c r="A1485" s="37" t="s">
        <v>31</v>
      </c>
      <c r="B1485" s="38">
        <v>42248.041666666664</v>
      </c>
      <c r="C1485" s="39">
        <v>42247</v>
      </c>
      <c r="D1485" s="38">
        <v>42247.833333333336</v>
      </c>
      <c r="E1485" s="40" t="s">
        <v>42</v>
      </c>
      <c r="F1485" s="48">
        <v>37155</v>
      </c>
      <c r="G1485" s="48">
        <v>35434</v>
      </c>
      <c r="H1485" s="48">
        <v>37864</v>
      </c>
      <c r="I1485" s="48">
        <v>2435</v>
      </c>
      <c r="T1485" s="48">
        <v>2435</v>
      </c>
      <c r="V1485" s="48">
        <v>734</v>
      </c>
      <c r="X1485" s="48">
        <v>2387</v>
      </c>
      <c r="Z1485" s="48">
        <v>-24</v>
      </c>
      <c r="AF1485" s="48">
        <v>-662</v>
      </c>
      <c r="AJ1485" s="49">
        <v>-5</v>
      </c>
      <c r="AK1485" s="49">
        <v>0</v>
      </c>
    </row>
    <row r="1486" spans="1:37">
      <c r="A1486" s="37" t="s">
        <v>31</v>
      </c>
      <c r="B1486" s="38">
        <v>42248.083333333336</v>
      </c>
      <c r="C1486" s="39">
        <v>42247</v>
      </c>
      <c r="D1486" s="38">
        <v>42247.875</v>
      </c>
      <c r="E1486" s="40" t="s">
        <v>42</v>
      </c>
      <c r="F1486" s="48">
        <v>35597</v>
      </c>
      <c r="G1486" s="48">
        <v>34136</v>
      </c>
      <c r="H1486" s="48">
        <v>37142</v>
      </c>
      <c r="I1486" s="48">
        <v>2999</v>
      </c>
      <c r="T1486" s="48">
        <v>2999</v>
      </c>
      <c r="V1486" s="48">
        <v>1051</v>
      </c>
      <c r="X1486" s="48">
        <v>2361</v>
      </c>
      <c r="Z1486" s="48">
        <v>31</v>
      </c>
      <c r="AF1486" s="48">
        <v>-444</v>
      </c>
      <c r="AJ1486" s="49">
        <v>7</v>
      </c>
      <c r="AK1486" s="49">
        <v>0</v>
      </c>
    </row>
    <row r="1487" spans="1:37">
      <c r="A1487" s="37" t="s">
        <v>31</v>
      </c>
      <c r="B1487" s="38">
        <v>42248.125</v>
      </c>
      <c r="C1487" s="39">
        <v>42247</v>
      </c>
      <c r="D1487" s="38">
        <v>42247.916666666664</v>
      </c>
      <c r="E1487" s="40" t="s">
        <v>42</v>
      </c>
      <c r="F1487" s="48">
        <v>32568</v>
      </c>
      <c r="G1487" s="48">
        <v>31224</v>
      </c>
      <c r="H1487" s="48">
        <v>34175</v>
      </c>
      <c r="I1487" s="48">
        <v>2563</v>
      </c>
      <c r="T1487" s="48">
        <v>2563</v>
      </c>
      <c r="V1487" s="48">
        <v>908</v>
      </c>
      <c r="X1487" s="48">
        <v>2005</v>
      </c>
      <c r="Z1487" s="48">
        <v>-42</v>
      </c>
      <c r="AF1487" s="48">
        <v>-308</v>
      </c>
      <c r="AJ1487" s="49">
        <v>388</v>
      </c>
      <c r="AK1487" s="49">
        <v>0</v>
      </c>
    </row>
    <row r="1488" spans="1:37">
      <c r="A1488" s="37" t="s">
        <v>31</v>
      </c>
      <c r="B1488" s="38">
        <v>42248.166666666664</v>
      </c>
      <c r="C1488" s="39">
        <v>42247</v>
      </c>
      <c r="D1488" s="38">
        <v>42247.958333333336</v>
      </c>
      <c r="E1488" s="40" t="s">
        <v>42</v>
      </c>
      <c r="F1488" s="48">
        <v>29482</v>
      </c>
      <c r="G1488" s="48">
        <v>28476</v>
      </c>
      <c r="H1488" s="48">
        <v>30133</v>
      </c>
      <c r="I1488" s="48">
        <v>1267</v>
      </c>
      <c r="T1488" s="48">
        <v>1267</v>
      </c>
      <c r="V1488" s="48">
        <v>727</v>
      </c>
      <c r="X1488" s="48">
        <v>1405</v>
      </c>
      <c r="Z1488" s="48">
        <v>-71</v>
      </c>
      <c r="AF1488" s="48">
        <v>-794</v>
      </c>
      <c r="AJ1488" s="49">
        <v>390</v>
      </c>
      <c r="AK1488" s="49">
        <v>0</v>
      </c>
    </row>
    <row r="1489" spans="1:37">
      <c r="A1489" s="37" t="s">
        <v>31</v>
      </c>
      <c r="B1489" s="38">
        <v>42248.208333333336</v>
      </c>
      <c r="C1489" s="39">
        <v>42247</v>
      </c>
      <c r="D1489" s="38">
        <v>42248</v>
      </c>
      <c r="E1489" s="40" t="s">
        <v>42</v>
      </c>
      <c r="F1489" s="48">
        <v>25769</v>
      </c>
      <c r="G1489" s="48">
        <v>26369</v>
      </c>
      <c r="H1489" s="48">
        <v>27384</v>
      </c>
      <c r="I1489" s="48">
        <v>623</v>
      </c>
      <c r="T1489" s="48">
        <v>623</v>
      </c>
      <c r="V1489" s="48">
        <v>757</v>
      </c>
      <c r="X1489" s="48">
        <v>762</v>
      </c>
      <c r="Z1489" s="48">
        <v>113</v>
      </c>
      <c r="AF1489" s="48">
        <v>-1009</v>
      </c>
      <c r="AJ1489" s="49">
        <v>392</v>
      </c>
      <c r="AK1489" s="49">
        <v>0</v>
      </c>
    </row>
    <row r="1490" spans="1:37">
      <c r="A1490" s="37" t="s">
        <v>31</v>
      </c>
      <c r="B1490" s="38">
        <v>42248.25</v>
      </c>
      <c r="C1490" s="39">
        <v>42248</v>
      </c>
      <c r="D1490" s="38">
        <v>42248.041666666664</v>
      </c>
      <c r="E1490" s="40" t="s">
        <v>42</v>
      </c>
      <c r="F1490" s="48">
        <v>23969</v>
      </c>
      <c r="G1490" s="48">
        <v>25236</v>
      </c>
      <c r="H1490" s="48">
        <v>26175</v>
      </c>
      <c r="I1490" s="48">
        <v>549</v>
      </c>
      <c r="T1490" s="48">
        <v>543</v>
      </c>
      <c r="V1490" s="48">
        <v>675</v>
      </c>
      <c r="X1490" s="48">
        <v>533</v>
      </c>
      <c r="Z1490" s="48">
        <v>216</v>
      </c>
      <c r="AF1490" s="48">
        <v>-881</v>
      </c>
      <c r="AJ1490" s="49">
        <v>390</v>
      </c>
      <c r="AK1490" s="49">
        <v>6</v>
      </c>
    </row>
    <row r="1491" spans="1:37">
      <c r="A1491" s="37" t="s">
        <v>31</v>
      </c>
      <c r="B1491" s="38">
        <v>42248.291666666664</v>
      </c>
      <c r="C1491" s="39">
        <v>42248</v>
      </c>
      <c r="D1491" s="38">
        <v>42248.083333333336</v>
      </c>
      <c r="E1491" s="40" t="s">
        <v>42</v>
      </c>
      <c r="F1491" s="48">
        <v>23048</v>
      </c>
      <c r="G1491" s="48">
        <v>24717</v>
      </c>
      <c r="H1491" s="48">
        <v>25718</v>
      </c>
      <c r="I1491" s="48">
        <v>612</v>
      </c>
      <c r="T1491" s="48">
        <v>609</v>
      </c>
      <c r="V1491" s="48">
        <v>770</v>
      </c>
      <c r="X1491" s="48">
        <v>546</v>
      </c>
      <c r="Z1491" s="48">
        <v>240</v>
      </c>
      <c r="AF1491" s="48">
        <v>-947</v>
      </c>
      <c r="AJ1491" s="49">
        <v>389</v>
      </c>
      <c r="AK1491" s="49">
        <v>3</v>
      </c>
    </row>
    <row r="1492" spans="1:37">
      <c r="A1492" s="37" t="s">
        <v>31</v>
      </c>
      <c r="B1492" s="38">
        <v>42248.333333333336</v>
      </c>
      <c r="C1492" s="39">
        <v>42248</v>
      </c>
      <c r="D1492" s="38">
        <v>42248.125</v>
      </c>
      <c r="E1492" s="40" t="s">
        <v>42</v>
      </c>
      <c r="F1492" s="48">
        <v>22276</v>
      </c>
      <c r="G1492" s="48">
        <v>24003</v>
      </c>
      <c r="H1492" s="48">
        <v>24984</v>
      </c>
      <c r="I1492" s="48">
        <v>589</v>
      </c>
      <c r="T1492" s="48">
        <v>596</v>
      </c>
      <c r="V1492" s="48">
        <v>746</v>
      </c>
      <c r="X1492" s="48">
        <v>557</v>
      </c>
      <c r="Z1492" s="48">
        <v>313</v>
      </c>
      <c r="AF1492" s="48">
        <v>-1020</v>
      </c>
      <c r="AJ1492" s="49">
        <v>392</v>
      </c>
      <c r="AK1492" s="49">
        <v>-7</v>
      </c>
    </row>
    <row r="1493" spans="1:37">
      <c r="A1493" s="37" t="s">
        <v>31</v>
      </c>
      <c r="B1493" s="38">
        <v>42248.375</v>
      </c>
      <c r="C1493" s="39">
        <v>42248</v>
      </c>
      <c r="D1493" s="38">
        <v>42248.166666666664</v>
      </c>
      <c r="E1493" s="40" t="s">
        <v>42</v>
      </c>
      <c r="F1493" s="48">
        <v>22174</v>
      </c>
      <c r="G1493" s="48">
        <v>23867</v>
      </c>
      <c r="H1493" s="48">
        <v>24870</v>
      </c>
      <c r="I1493" s="48">
        <v>615</v>
      </c>
      <c r="T1493" s="48">
        <v>603</v>
      </c>
      <c r="V1493" s="48">
        <v>803</v>
      </c>
      <c r="X1493" s="48">
        <v>589</v>
      </c>
      <c r="Z1493" s="48">
        <v>336</v>
      </c>
      <c r="AF1493" s="48">
        <v>-1125</v>
      </c>
      <c r="AJ1493" s="49">
        <v>388</v>
      </c>
      <c r="AK1493" s="49">
        <v>12</v>
      </c>
    </row>
    <row r="1494" spans="1:37">
      <c r="A1494" s="37" t="s">
        <v>31</v>
      </c>
      <c r="B1494" s="38">
        <v>42248.416666666664</v>
      </c>
      <c r="C1494" s="39">
        <v>42248</v>
      </c>
      <c r="D1494" s="38">
        <v>42248.208333333336</v>
      </c>
      <c r="E1494" s="40" t="s">
        <v>42</v>
      </c>
      <c r="F1494" s="48">
        <v>23057</v>
      </c>
      <c r="G1494" s="48">
        <v>24760</v>
      </c>
      <c r="H1494" s="48">
        <v>25762</v>
      </c>
      <c r="I1494" s="48">
        <v>609</v>
      </c>
      <c r="T1494" s="48">
        <v>617</v>
      </c>
      <c r="V1494" s="48">
        <v>853</v>
      </c>
      <c r="X1494" s="48">
        <v>653</v>
      </c>
      <c r="Z1494" s="48">
        <v>266</v>
      </c>
      <c r="AF1494" s="48">
        <v>-1155</v>
      </c>
      <c r="AJ1494" s="49">
        <v>393</v>
      </c>
      <c r="AK1494" s="49">
        <v>-8</v>
      </c>
    </row>
    <row r="1495" spans="1:37">
      <c r="A1495" s="37" t="s">
        <v>31</v>
      </c>
      <c r="B1495" s="38">
        <v>42248.458333333336</v>
      </c>
      <c r="C1495" s="39">
        <v>42248</v>
      </c>
      <c r="D1495" s="38">
        <v>42248.25</v>
      </c>
      <c r="E1495" s="40" t="s">
        <v>42</v>
      </c>
      <c r="F1495" s="48">
        <v>25168</v>
      </c>
      <c r="G1495" s="48">
        <v>26414</v>
      </c>
      <c r="H1495" s="48">
        <v>27273</v>
      </c>
      <c r="I1495" s="48">
        <v>859</v>
      </c>
      <c r="T1495" s="48">
        <v>857</v>
      </c>
      <c r="V1495" s="48">
        <v>967</v>
      </c>
      <c r="X1495" s="48">
        <v>705</v>
      </c>
      <c r="Z1495" s="48">
        <v>192</v>
      </c>
      <c r="AF1495" s="48">
        <v>-1007</v>
      </c>
      <c r="AJ1495" s="49">
        <v>0</v>
      </c>
      <c r="AK1495" s="49">
        <v>2</v>
      </c>
    </row>
    <row r="1496" spans="1:37">
      <c r="A1496" s="37" t="s">
        <v>31</v>
      </c>
      <c r="B1496" s="38">
        <v>42248.5</v>
      </c>
      <c r="C1496" s="39">
        <v>42248</v>
      </c>
      <c r="D1496" s="38">
        <v>42248.291666666664</v>
      </c>
      <c r="E1496" s="40" t="s">
        <v>42</v>
      </c>
      <c r="F1496" s="48">
        <v>26489</v>
      </c>
      <c r="G1496" s="48">
        <v>26942</v>
      </c>
      <c r="H1496" s="48">
        <v>28467</v>
      </c>
      <c r="I1496" s="48">
        <v>1525</v>
      </c>
      <c r="T1496" s="48">
        <v>1527</v>
      </c>
      <c r="V1496" s="48">
        <v>1116</v>
      </c>
      <c r="X1496" s="48">
        <v>747</v>
      </c>
      <c r="Z1496" s="48">
        <v>266</v>
      </c>
      <c r="AF1496" s="48">
        <v>-602</v>
      </c>
      <c r="AJ1496" s="49">
        <v>0</v>
      </c>
      <c r="AK1496" s="49">
        <v>-2</v>
      </c>
    </row>
    <row r="1497" spans="1:37">
      <c r="A1497" s="37" t="s">
        <v>31</v>
      </c>
      <c r="B1497" s="38">
        <v>42248.541666666664</v>
      </c>
      <c r="C1497" s="39">
        <v>42248</v>
      </c>
      <c r="D1497" s="38">
        <v>42248.333333333336</v>
      </c>
      <c r="E1497" s="40" t="s">
        <v>42</v>
      </c>
      <c r="F1497" s="48">
        <v>27219</v>
      </c>
      <c r="G1497" s="48">
        <v>27132</v>
      </c>
      <c r="H1497" s="48">
        <v>29366</v>
      </c>
      <c r="I1497" s="48">
        <v>2233</v>
      </c>
      <c r="T1497" s="48">
        <v>2227</v>
      </c>
      <c r="V1497" s="48">
        <v>1164</v>
      </c>
      <c r="X1497" s="48">
        <v>1296</v>
      </c>
      <c r="Z1497" s="48">
        <v>245</v>
      </c>
      <c r="AF1497" s="48">
        <v>-478</v>
      </c>
      <c r="AJ1497" s="49">
        <v>1</v>
      </c>
      <c r="AK1497" s="49">
        <v>6</v>
      </c>
    </row>
    <row r="1498" spans="1:37">
      <c r="A1498" s="37" t="s">
        <v>31</v>
      </c>
      <c r="B1498" s="38">
        <v>42248.583333333336</v>
      </c>
      <c r="C1498" s="39">
        <v>42248</v>
      </c>
      <c r="D1498" s="38">
        <v>42248.375</v>
      </c>
      <c r="E1498" s="40" t="s">
        <v>42</v>
      </c>
      <c r="F1498" s="48">
        <v>28720</v>
      </c>
      <c r="G1498" s="48">
        <v>28776</v>
      </c>
      <c r="H1498" s="48">
        <v>31146</v>
      </c>
      <c r="I1498" s="48">
        <v>2368</v>
      </c>
      <c r="T1498" s="48">
        <v>2370</v>
      </c>
      <c r="V1498" s="48">
        <v>1096</v>
      </c>
      <c r="X1498" s="48">
        <v>1551</v>
      </c>
      <c r="Z1498" s="48">
        <v>291</v>
      </c>
      <c r="AF1498" s="48">
        <v>-568</v>
      </c>
      <c r="AJ1498" s="49">
        <v>2</v>
      </c>
      <c r="AK1498" s="49">
        <v>-2</v>
      </c>
    </row>
    <row r="1499" spans="1:37">
      <c r="A1499" s="37" t="s">
        <v>31</v>
      </c>
      <c r="B1499" s="38">
        <v>42248.625</v>
      </c>
      <c r="C1499" s="39">
        <v>42248</v>
      </c>
      <c r="D1499" s="38">
        <v>42248.416666666664</v>
      </c>
      <c r="E1499" s="40" t="s">
        <v>42</v>
      </c>
      <c r="F1499" s="48">
        <v>30801</v>
      </c>
      <c r="G1499" s="48">
        <v>31038</v>
      </c>
      <c r="H1499" s="48">
        <v>34075</v>
      </c>
      <c r="I1499" s="48">
        <v>3036</v>
      </c>
      <c r="T1499" s="48">
        <v>3036</v>
      </c>
      <c r="V1499" s="48">
        <v>1208</v>
      </c>
      <c r="X1499" s="48">
        <v>2299</v>
      </c>
      <c r="Z1499" s="48">
        <v>280</v>
      </c>
      <c r="AF1499" s="48">
        <v>-751</v>
      </c>
      <c r="AJ1499" s="49">
        <v>1</v>
      </c>
      <c r="AK1499" s="49">
        <v>0</v>
      </c>
    </row>
    <row r="1500" spans="1:37">
      <c r="A1500" s="37" t="s">
        <v>31</v>
      </c>
      <c r="B1500" s="38">
        <v>42248.666666666664</v>
      </c>
      <c r="C1500" s="39">
        <v>42248</v>
      </c>
      <c r="D1500" s="38">
        <v>42248.458333333336</v>
      </c>
      <c r="E1500" s="40" t="s">
        <v>42</v>
      </c>
      <c r="F1500" s="48">
        <v>33041</v>
      </c>
      <c r="G1500" s="48">
        <v>33262</v>
      </c>
      <c r="H1500" s="48">
        <v>36500</v>
      </c>
      <c r="I1500" s="48">
        <v>3240</v>
      </c>
      <c r="T1500" s="48">
        <v>3233</v>
      </c>
      <c r="V1500" s="48">
        <v>1207</v>
      </c>
      <c r="X1500" s="48">
        <v>2232</v>
      </c>
      <c r="Z1500" s="48">
        <v>240</v>
      </c>
      <c r="AF1500" s="48">
        <v>-446</v>
      </c>
      <c r="AJ1500" s="49">
        <v>-2</v>
      </c>
      <c r="AK1500" s="49">
        <v>7</v>
      </c>
    </row>
    <row r="1501" spans="1:37">
      <c r="A1501" s="37" t="s">
        <v>31</v>
      </c>
      <c r="B1501" s="38">
        <v>42248.708333333336</v>
      </c>
      <c r="C1501" s="39">
        <v>42248</v>
      </c>
      <c r="D1501" s="38">
        <v>42248.5</v>
      </c>
      <c r="E1501" s="40" t="s">
        <v>42</v>
      </c>
      <c r="F1501" s="48">
        <v>35181</v>
      </c>
      <c r="G1501" s="48">
        <v>35404</v>
      </c>
      <c r="H1501" s="48">
        <v>38744</v>
      </c>
      <c r="I1501" s="48">
        <v>3339</v>
      </c>
      <c r="T1501" s="48">
        <v>3336</v>
      </c>
      <c r="V1501" s="48">
        <v>1357</v>
      </c>
      <c r="X1501" s="48">
        <v>2314</v>
      </c>
      <c r="Z1501" s="48">
        <v>166</v>
      </c>
      <c r="AF1501" s="48">
        <v>-501</v>
      </c>
      <c r="AJ1501" s="49">
        <v>1</v>
      </c>
      <c r="AK1501" s="49">
        <v>3</v>
      </c>
    </row>
    <row r="1502" spans="1:37">
      <c r="A1502" s="37" t="s">
        <v>31</v>
      </c>
      <c r="B1502" s="38">
        <v>42248.75</v>
      </c>
      <c r="C1502" s="39">
        <v>42248</v>
      </c>
      <c r="D1502" s="38">
        <v>42248.541666666664</v>
      </c>
      <c r="E1502" s="40" t="s">
        <v>42</v>
      </c>
      <c r="F1502" s="48">
        <v>37161</v>
      </c>
      <c r="G1502" s="48">
        <v>37199</v>
      </c>
      <c r="H1502" s="48">
        <v>40503</v>
      </c>
      <c r="I1502" s="48">
        <v>3306</v>
      </c>
      <c r="T1502" s="48">
        <v>3306</v>
      </c>
      <c r="V1502" s="48">
        <v>1093</v>
      </c>
      <c r="X1502" s="48">
        <v>2516</v>
      </c>
      <c r="Z1502" s="48">
        <v>298</v>
      </c>
      <c r="AF1502" s="48">
        <v>-601</v>
      </c>
      <c r="AJ1502" s="49">
        <v>-2</v>
      </c>
      <c r="AK1502" s="49">
        <v>0</v>
      </c>
    </row>
    <row r="1503" spans="1:37">
      <c r="A1503" s="37" t="s">
        <v>31</v>
      </c>
      <c r="B1503" s="38">
        <v>42248.791666666664</v>
      </c>
      <c r="C1503" s="39">
        <v>42248</v>
      </c>
      <c r="D1503" s="38">
        <v>42248.583333333336</v>
      </c>
      <c r="E1503" s="40" t="s">
        <v>42</v>
      </c>
      <c r="F1503" s="48">
        <v>38801</v>
      </c>
      <c r="G1503" s="48">
        <v>38543</v>
      </c>
      <c r="H1503" s="48">
        <v>42068</v>
      </c>
      <c r="I1503" s="48">
        <v>3531</v>
      </c>
      <c r="T1503" s="48">
        <v>3526</v>
      </c>
      <c r="V1503" s="48">
        <v>1469</v>
      </c>
      <c r="X1503" s="48">
        <v>2403</v>
      </c>
      <c r="Z1503" s="48">
        <v>-1</v>
      </c>
      <c r="AF1503" s="48">
        <v>-345</v>
      </c>
      <c r="AJ1503" s="49">
        <v>-6</v>
      </c>
      <c r="AK1503" s="49">
        <v>5</v>
      </c>
    </row>
    <row r="1504" spans="1:37">
      <c r="A1504" s="37" t="s">
        <v>31</v>
      </c>
      <c r="B1504" s="38">
        <v>42248.833333333336</v>
      </c>
      <c r="C1504" s="39">
        <v>42248</v>
      </c>
      <c r="D1504" s="38">
        <v>42248.625</v>
      </c>
      <c r="E1504" s="40" t="s">
        <v>42</v>
      </c>
      <c r="F1504" s="48">
        <v>40116</v>
      </c>
      <c r="G1504" s="48">
        <v>39511</v>
      </c>
      <c r="H1504" s="48">
        <v>43175</v>
      </c>
      <c r="I1504" s="48">
        <v>3663</v>
      </c>
      <c r="T1504" s="48">
        <v>3664</v>
      </c>
      <c r="V1504" s="48">
        <v>1651</v>
      </c>
      <c r="X1504" s="48">
        <v>2448</v>
      </c>
      <c r="Z1504" s="48">
        <v>-7</v>
      </c>
      <c r="AF1504" s="48">
        <v>-428</v>
      </c>
      <c r="AJ1504" s="49">
        <v>1</v>
      </c>
      <c r="AK1504" s="49">
        <v>-1</v>
      </c>
    </row>
    <row r="1505" spans="1:37">
      <c r="A1505" s="37" t="s">
        <v>31</v>
      </c>
      <c r="B1505" s="38">
        <v>42248.875</v>
      </c>
      <c r="C1505" s="39">
        <v>42248</v>
      </c>
      <c r="D1505" s="38">
        <v>42248.666666666664</v>
      </c>
      <c r="E1505" s="40" t="s">
        <v>42</v>
      </c>
      <c r="F1505" s="48">
        <v>40882</v>
      </c>
      <c r="G1505" s="48">
        <v>40060</v>
      </c>
      <c r="H1505" s="48">
        <v>43687</v>
      </c>
      <c r="I1505" s="48">
        <v>3635</v>
      </c>
      <c r="T1505" s="48">
        <v>3635</v>
      </c>
      <c r="V1505" s="48">
        <v>1685</v>
      </c>
      <c r="X1505" s="48">
        <v>2511</v>
      </c>
      <c r="Z1505" s="48">
        <v>-72</v>
      </c>
      <c r="AF1505" s="48">
        <v>-489</v>
      </c>
      <c r="AJ1505" s="49">
        <v>-8</v>
      </c>
      <c r="AK1505" s="49">
        <v>0</v>
      </c>
    </row>
    <row r="1506" spans="1:37">
      <c r="A1506" s="37" t="s">
        <v>31</v>
      </c>
      <c r="B1506" s="38">
        <v>42248.916666666664</v>
      </c>
      <c r="C1506" s="39">
        <v>42248</v>
      </c>
      <c r="D1506" s="38">
        <v>42248.708333333336</v>
      </c>
      <c r="E1506" s="40" t="s">
        <v>42</v>
      </c>
      <c r="F1506" s="48">
        <v>40883</v>
      </c>
      <c r="G1506" s="48">
        <v>40066</v>
      </c>
      <c r="H1506" s="48">
        <v>43325</v>
      </c>
      <c r="I1506" s="48">
        <v>3267</v>
      </c>
      <c r="T1506" s="48">
        <v>3268</v>
      </c>
      <c r="V1506" s="48">
        <v>1683</v>
      </c>
      <c r="X1506" s="48">
        <v>2359</v>
      </c>
      <c r="Z1506" s="48">
        <v>-171</v>
      </c>
      <c r="AF1506" s="48">
        <v>-603</v>
      </c>
      <c r="AJ1506" s="49">
        <v>-8</v>
      </c>
      <c r="AK1506" s="49">
        <v>-1</v>
      </c>
    </row>
    <row r="1507" spans="1:37">
      <c r="A1507" s="37" t="s">
        <v>31</v>
      </c>
      <c r="B1507" s="38">
        <v>42248.958333333336</v>
      </c>
      <c r="C1507" s="39">
        <v>42248</v>
      </c>
      <c r="D1507" s="38">
        <v>42248.75</v>
      </c>
      <c r="E1507" s="40" t="s">
        <v>42</v>
      </c>
      <c r="F1507" s="48">
        <v>39893</v>
      </c>
      <c r="G1507" s="48">
        <v>39244</v>
      </c>
      <c r="H1507" s="48">
        <v>42301</v>
      </c>
      <c r="I1507" s="48">
        <v>3067</v>
      </c>
      <c r="T1507" s="48">
        <v>3061</v>
      </c>
      <c r="V1507" s="48">
        <v>1295</v>
      </c>
      <c r="X1507" s="48">
        <v>2383</v>
      </c>
      <c r="Z1507" s="48">
        <v>-95</v>
      </c>
      <c r="AF1507" s="48">
        <v>-522</v>
      </c>
      <c r="AJ1507" s="49">
        <v>-10</v>
      </c>
      <c r="AK1507" s="49">
        <v>6</v>
      </c>
    </row>
    <row r="1508" spans="1:37">
      <c r="A1508" s="37" t="s">
        <v>31</v>
      </c>
      <c r="B1508" s="38">
        <v>42249</v>
      </c>
      <c r="C1508" s="39">
        <v>42248</v>
      </c>
      <c r="D1508" s="38">
        <v>42248.791666666664</v>
      </c>
      <c r="E1508" s="40" t="s">
        <v>42</v>
      </c>
      <c r="F1508" s="48">
        <v>38456</v>
      </c>
      <c r="G1508" s="48">
        <v>37832</v>
      </c>
      <c r="H1508" s="48">
        <v>40606</v>
      </c>
      <c r="I1508" s="48">
        <v>2784</v>
      </c>
      <c r="T1508" s="48">
        <v>2784</v>
      </c>
      <c r="V1508" s="48">
        <v>1033</v>
      </c>
      <c r="X1508" s="48">
        <v>2352</v>
      </c>
      <c r="Z1508" s="48">
        <v>17</v>
      </c>
      <c r="AF1508" s="48">
        <v>-618</v>
      </c>
      <c r="AJ1508" s="49">
        <v>-10</v>
      </c>
      <c r="AK1508" s="49">
        <v>0</v>
      </c>
    </row>
    <row r="1509" spans="1:37">
      <c r="A1509" s="37" t="s">
        <v>31</v>
      </c>
      <c r="B1509" s="38">
        <v>42249.041666666664</v>
      </c>
      <c r="C1509" s="39">
        <v>42248</v>
      </c>
      <c r="D1509" s="38">
        <v>42248.833333333336</v>
      </c>
      <c r="E1509" s="40" t="s">
        <v>42</v>
      </c>
      <c r="F1509" s="48">
        <v>37514</v>
      </c>
      <c r="G1509" s="48">
        <v>37573</v>
      </c>
      <c r="H1509" s="48">
        <v>40289</v>
      </c>
      <c r="I1509" s="48">
        <v>2719</v>
      </c>
      <c r="T1509" s="48">
        <v>2716</v>
      </c>
      <c r="V1509" s="48">
        <v>1003</v>
      </c>
      <c r="X1509" s="48">
        <v>2263</v>
      </c>
      <c r="Z1509" s="48">
        <v>312</v>
      </c>
      <c r="AF1509" s="48">
        <v>-862</v>
      </c>
      <c r="AJ1509" s="49">
        <v>-3</v>
      </c>
      <c r="AK1509" s="49">
        <v>3</v>
      </c>
    </row>
    <row r="1510" spans="1:37">
      <c r="A1510" s="37" t="s">
        <v>31</v>
      </c>
      <c r="B1510" s="38">
        <v>42249.083333333336</v>
      </c>
      <c r="C1510" s="39">
        <v>42248</v>
      </c>
      <c r="D1510" s="38">
        <v>42248.875</v>
      </c>
      <c r="E1510" s="40" t="s">
        <v>42</v>
      </c>
      <c r="F1510" s="48">
        <v>35886</v>
      </c>
      <c r="G1510" s="48">
        <v>35924</v>
      </c>
      <c r="H1510" s="48">
        <v>39036</v>
      </c>
      <c r="I1510" s="48">
        <v>3108</v>
      </c>
      <c r="T1510" s="48">
        <v>3111</v>
      </c>
      <c r="V1510" s="48">
        <v>1038</v>
      </c>
      <c r="X1510" s="48">
        <v>2297</v>
      </c>
      <c r="Z1510" s="48">
        <v>394</v>
      </c>
      <c r="AF1510" s="48">
        <v>-618</v>
      </c>
      <c r="AJ1510" s="49">
        <v>4</v>
      </c>
      <c r="AK1510" s="49">
        <v>-3</v>
      </c>
    </row>
    <row r="1511" spans="1:37">
      <c r="A1511" s="37" t="s">
        <v>31</v>
      </c>
      <c r="B1511" s="38">
        <v>42249.125</v>
      </c>
      <c r="C1511" s="39">
        <v>42248</v>
      </c>
      <c r="D1511" s="38">
        <v>42248.916666666664</v>
      </c>
      <c r="E1511" s="40" t="s">
        <v>42</v>
      </c>
      <c r="F1511" s="48">
        <v>32805</v>
      </c>
      <c r="G1511" s="48">
        <v>32833</v>
      </c>
      <c r="H1511" s="48">
        <v>35706</v>
      </c>
      <c r="I1511" s="48">
        <v>2514</v>
      </c>
      <c r="T1511" s="48">
        <v>2509</v>
      </c>
      <c r="V1511" s="48">
        <v>1059</v>
      </c>
      <c r="X1511" s="48">
        <v>1993</v>
      </c>
      <c r="Z1511" s="48">
        <v>38</v>
      </c>
      <c r="AF1511" s="48">
        <v>-581</v>
      </c>
      <c r="AJ1511" s="49">
        <v>359</v>
      </c>
      <c r="AK1511" s="49">
        <v>5</v>
      </c>
    </row>
    <row r="1512" spans="1:37">
      <c r="A1512" s="37" t="s">
        <v>31</v>
      </c>
      <c r="B1512" s="38">
        <v>42249.166666666664</v>
      </c>
      <c r="C1512" s="39">
        <v>42248</v>
      </c>
      <c r="D1512" s="38">
        <v>42248.958333333336</v>
      </c>
      <c r="E1512" s="40" t="s">
        <v>42</v>
      </c>
      <c r="F1512" s="48">
        <v>29652</v>
      </c>
      <c r="G1512" s="48">
        <v>30011</v>
      </c>
      <c r="H1512" s="48">
        <v>31907</v>
      </c>
      <c r="I1512" s="48">
        <v>1505</v>
      </c>
      <c r="T1512" s="48">
        <v>1513</v>
      </c>
      <c r="V1512" s="48">
        <v>849</v>
      </c>
      <c r="X1512" s="48">
        <v>1458</v>
      </c>
      <c r="Z1512" s="48">
        <v>53</v>
      </c>
      <c r="AF1512" s="48">
        <v>-847</v>
      </c>
      <c r="AJ1512" s="49">
        <v>391</v>
      </c>
      <c r="AK1512" s="49">
        <v>-8</v>
      </c>
    </row>
    <row r="1513" spans="1:37">
      <c r="A1513" s="37" t="s">
        <v>31</v>
      </c>
      <c r="B1513" s="38">
        <v>42249.208333333336</v>
      </c>
      <c r="C1513" s="39">
        <v>42248</v>
      </c>
      <c r="D1513" s="38">
        <v>42249</v>
      </c>
      <c r="E1513" s="40" t="s">
        <v>42</v>
      </c>
      <c r="F1513" s="48">
        <v>27004</v>
      </c>
      <c r="G1513" s="48">
        <v>27783</v>
      </c>
      <c r="H1513" s="48">
        <v>29185</v>
      </c>
      <c r="I1513" s="48">
        <v>1010</v>
      </c>
      <c r="T1513" s="48">
        <v>1005</v>
      </c>
      <c r="V1513" s="48">
        <v>737</v>
      </c>
      <c r="X1513" s="48">
        <v>1049</v>
      </c>
      <c r="Z1513" s="48">
        <v>-73</v>
      </c>
      <c r="AF1513" s="48">
        <v>-708</v>
      </c>
      <c r="AJ1513" s="49">
        <v>392</v>
      </c>
      <c r="AK1513" s="49">
        <v>5</v>
      </c>
    </row>
    <row r="1514" spans="1:37">
      <c r="A1514" s="37" t="s">
        <v>31</v>
      </c>
      <c r="B1514" s="38">
        <v>42249.25</v>
      </c>
      <c r="C1514" s="39">
        <v>42249</v>
      </c>
      <c r="D1514" s="38">
        <v>42249.041666666664</v>
      </c>
      <c r="E1514" s="40" t="s">
        <v>42</v>
      </c>
      <c r="F1514" s="48">
        <v>25220</v>
      </c>
      <c r="G1514" s="48">
        <v>26500</v>
      </c>
      <c r="H1514" s="48">
        <v>27439</v>
      </c>
      <c r="I1514" s="48">
        <v>549</v>
      </c>
      <c r="T1514" s="48">
        <v>553</v>
      </c>
      <c r="V1514" s="48">
        <v>391</v>
      </c>
      <c r="X1514" s="48">
        <v>633</v>
      </c>
      <c r="Z1514" s="48">
        <v>169</v>
      </c>
      <c r="AF1514" s="48">
        <v>-640</v>
      </c>
      <c r="AJ1514" s="49">
        <v>390</v>
      </c>
      <c r="AK1514" s="49">
        <v>-4</v>
      </c>
    </row>
    <row r="1515" spans="1:37">
      <c r="A1515" s="37" t="s">
        <v>31</v>
      </c>
      <c r="B1515" s="38">
        <v>42249.291666666664</v>
      </c>
      <c r="C1515" s="39">
        <v>42249</v>
      </c>
      <c r="D1515" s="38">
        <v>42249.083333333336</v>
      </c>
      <c r="E1515" s="40" t="s">
        <v>42</v>
      </c>
      <c r="F1515" s="48">
        <v>24014</v>
      </c>
      <c r="G1515" s="48">
        <v>25763</v>
      </c>
      <c r="H1515" s="48">
        <v>26504</v>
      </c>
      <c r="I1515" s="48">
        <v>350</v>
      </c>
      <c r="T1515" s="48">
        <v>345</v>
      </c>
      <c r="V1515" s="48">
        <v>491</v>
      </c>
      <c r="X1515" s="48">
        <v>704</v>
      </c>
      <c r="Z1515" s="48">
        <v>154</v>
      </c>
      <c r="AF1515" s="48">
        <v>-1004</v>
      </c>
      <c r="AJ1515" s="49">
        <v>391</v>
      </c>
      <c r="AK1515" s="49">
        <v>5</v>
      </c>
    </row>
    <row r="1516" spans="1:37">
      <c r="A1516" s="37" t="s">
        <v>31</v>
      </c>
      <c r="B1516" s="38">
        <v>42249.333333333336</v>
      </c>
      <c r="C1516" s="39">
        <v>42249</v>
      </c>
      <c r="D1516" s="38">
        <v>42249.125</v>
      </c>
      <c r="E1516" s="40" t="s">
        <v>42</v>
      </c>
      <c r="F1516" s="48">
        <v>23309</v>
      </c>
      <c r="G1516" s="48">
        <v>25094</v>
      </c>
      <c r="H1516" s="48">
        <v>25708</v>
      </c>
      <c r="I1516" s="48">
        <v>225</v>
      </c>
      <c r="T1516" s="48">
        <v>225</v>
      </c>
      <c r="V1516" s="48">
        <v>628</v>
      </c>
      <c r="X1516" s="48">
        <v>564</v>
      </c>
      <c r="Z1516" s="48">
        <v>210</v>
      </c>
      <c r="AF1516" s="48">
        <v>-1177</v>
      </c>
      <c r="AJ1516" s="49">
        <v>389</v>
      </c>
      <c r="AK1516" s="49">
        <v>0</v>
      </c>
    </row>
    <row r="1517" spans="1:37">
      <c r="A1517" s="37" t="s">
        <v>31</v>
      </c>
      <c r="B1517" s="38">
        <v>42249.375</v>
      </c>
      <c r="C1517" s="39">
        <v>42249</v>
      </c>
      <c r="D1517" s="38">
        <v>42249.166666666664</v>
      </c>
      <c r="E1517" s="40" t="s">
        <v>42</v>
      </c>
      <c r="F1517" s="48">
        <v>23142</v>
      </c>
      <c r="G1517" s="48">
        <v>24856</v>
      </c>
      <c r="H1517" s="48">
        <v>25460</v>
      </c>
      <c r="I1517" s="48">
        <v>212</v>
      </c>
      <c r="T1517" s="48">
        <v>206</v>
      </c>
      <c r="V1517" s="48">
        <v>668</v>
      </c>
      <c r="X1517" s="48">
        <v>588</v>
      </c>
      <c r="Z1517" s="48">
        <v>196</v>
      </c>
      <c r="AF1517" s="48">
        <v>-1246</v>
      </c>
      <c r="AJ1517" s="49">
        <v>392</v>
      </c>
      <c r="AK1517" s="49">
        <v>6</v>
      </c>
    </row>
    <row r="1518" spans="1:37">
      <c r="A1518" s="37" t="s">
        <v>31</v>
      </c>
      <c r="B1518" s="38">
        <v>42249.416666666664</v>
      </c>
      <c r="C1518" s="39">
        <v>42249</v>
      </c>
      <c r="D1518" s="38">
        <v>42249.208333333336</v>
      </c>
      <c r="E1518" s="40" t="s">
        <v>42</v>
      </c>
      <c r="F1518" s="48">
        <v>23896</v>
      </c>
      <c r="G1518" s="48">
        <v>25671</v>
      </c>
      <c r="H1518" s="48">
        <v>26289</v>
      </c>
      <c r="I1518" s="48">
        <v>229</v>
      </c>
      <c r="T1518" s="48">
        <v>234</v>
      </c>
      <c r="V1518" s="48">
        <v>734</v>
      </c>
      <c r="X1518" s="48">
        <v>735</v>
      </c>
      <c r="Z1518" s="48">
        <v>86</v>
      </c>
      <c r="AF1518" s="48">
        <v>-1321</v>
      </c>
      <c r="AJ1518" s="49">
        <v>389</v>
      </c>
      <c r="AK1518" s="49">
        <v>-5</v>
      </c>
    </row>
    <row r="1519" spans="1:37">
      <c r="A1519" s="37" t="s">
        <v>31</v>
      </c>
      <c r="B1519" s="38">
        <v>42249.458333333336</v>
      </c>
      <c r="C1519" s="39">
        <v>42249</v>
      </c>
      <c r="D1519" s="38">
        <v>42249.25</v>
      </c>
      <c r="E1519" s="40" t="s">
        <v>42</v>
      </c>
      <c r="F1519" s="48">
        <v>25831</v>
      </c>
      <c r="G1519" s="48">
        <v>27503</v>
      </c>
      <c r="H1519" s="48">
        <v>28323</v>
      </c>
      <c r="I1519" s="48">
        <v>817</v>
      </c>
      <c r="T1519" s="48">
        <v>817</v>
      </c>
      <c r="V1519" s="48">
        <v>836</v>
      </c>
      <c r="X1519" s="48">
        <v>1084</v>
      </c>
      <c r="Z1519" s="48">
        <v>10</v>
      </c>
      <c r="AF1519" s="48">
        <v>-1113</v>
      </c>
      <c r="AJ1519" s="49">
        <v>3</v>
      </c>
      <c r="AK1519" s="49">
        <v>0</v>
      </c>
    </row>
    <row r="1520" spans="1:37">
      <c r="A1520" s="37" t="s">
        <v>31</v>
      </c>
      <c r="B1520" s="38">
        <v>42249.5</v>
      </c>
      <c r="C1520" s="39">
        <v>42249</v>
      </c>
      <c r="D1520" s="38">
        <v>42249.291666666664</v>
      </c>
      <c r="E1520" s="40" t="s">
        <v>42</v>
      </c>
      <c r="F1520" s="48">
        <v>26947</v>
      </c>
      <c r="G1520" s="48">
        <v>27716</v>
      </c>
      <c r="H1520" s="48">
        <v>29274</v>
      </c>
      <c r="I1520" s="48">
        <v>1556</v>
      </c>
      <c r="T1520" s="48">
        <v>1556</v>
      </c>
      <c r="V1520" s="48">
        <v>1079</v>
      </c>
      <c r="X1520" s="48">
        <v>942</v>
      </c>
      <c r="Z1520" s="48">
        <v>69</v>
      </c>
      <c r="AF1520" s="48">
        <v>-534</v>
      </c>
      <c r="AJ1520" s="49">
        <v>2</v>
      </c>
      <c r="AK1520" s="49">
        <v>0</v>
      </c>
    </row>
    <row r="1521" spans="1:37">
      <c r="A1521" s="37" t="s">
        <v>31</v>
      </c>
      <c r="B1521" s="38">
        <v>42249.541666666664</v>
      </c>
      <c r="C1521" s="39">
        <v>42249</v>
      </c>
      <c r="D1521" s="38">
        <v>42249.333333333336</v>
      </c>
      <c r="E1521" s="40" t="s">
        <v>42</v>
      </c>
      <c r="F1521" s="48">
        <v>27798</v>
      </c>
      <c r="G1521" s="48">
        <v>28191</v>
      </c>
      <c r="H1521" s="48">
        <v>30397</v>
      </c>
      <c r="I1521" s="48">
        <v>2208</v>
      </c>
      <c r="T1521" s="48">
        <v>2211</v>
      </c>
      <c r="V1521" s="48">
        <v>1339</v>
      </c>
      <c r="X1521" s="48">
        <v>1343</v>
      </c>
      <c r="Z1521" s="48">
        <v>72</v>
      </c>
      <c r="AF1521" s="48">
        <v>-543</v>
      </c>
      <c r="AJ1521" s="49">
        <v>-2</v>
      </c>
      <c r="AK1521" s="49">
        <v>-3</v>
      </c>
    </row>
    <row r="1522" spans="1:37">
      <c r="A1522" s="37" t="s">
        <v>31</v>
      </c>
      <c r="B1522" s="38">
        <v>42249.583333333336</v>
      </c>
      <c r="C1522" s="39">
        <v>42249</v>
      </c>
      <c r="D1522" s="38">
        <v>42249.375</v>
      </c>
      <c r="E1522" s="40" t="s">
        <v>42</v>
      </c>
      <c r="F1522" s="48">
        <v>29595</v>
      </c>
      <c r="G1522" s="48">
        <v>29820</v>
      </c>
      <c r="H1522" s="48">
        <v>32018</v>
      </c>
      <c r="I1522" s="48">
        <v>2198</v>
      </c>
      <c r="T1522" s="48">
        <v>2193</v>
      </c>
      <c r="V1522" s="48">
        <v>1295</v>
      </c>
      <c r="X1522" s="48">
        <v>1527</v>
      </c>
      <c r="Z1522" s="48">
        <v>51</v>
      </c>
      <c r="AF1522" s="48">
        <v>-680</v>
      </c>
      <c r="AJ1522" s="49">
        <v>0</v>
      </c>
      <c r="AK1522" s="49">
        <v>5</v>
      </c>
    </row>
    <row r="1523" spans="1:37">
      <c r="A1523" s="37" t="s">
        <v>31</v>
      </c>
      <c r="B1523" s="38">
        <v>42249.625</v>
      </c>
      <c r="C1523" s="39">
        <v>42249</v>
      </c>
      <c r="D1523" s="38">
        <v>42249.416666666664</v>
      </c>
      <c r="E1523" s="40" t="s">
        <v>42</v>
      </c>
      <c r="F1523" s="48">
        <v>32015</v>
      </c>
      <c r="G1523" s="48">
        <v>32212</v>
      </c>
      <c r="H1523" s="48">
        <v>35202</v>
      </c>
      <c r="I1523" s="48">
        <v>2990</v>
      </c>
      <c r="T1523" s="48">
        <v>2990</v>
      </c>
      <c r="V1523" s="48">
        <v>1392</v>
      </c>
      <c r="X1523" s="48">
        <v>2220</v>
      </c>
      <c r="Z1523" s="48">
        <v>102</v>
      </c>
      <c r="AF1523" s="48">
        <v>-724</v>
      </c>
      <c r="AJ1523" s="49">
        <v>0</v>
      </c>
      <c r="AK1523" s="49">
        <v>0</v>
      </c>
    </row>
    <row r="1524" spans="1:37">
      <c r="A1524" s="37" t="s">
        <v>31</v>
      </c>
      <c r="B1524" s="38">
        <v>42249.666666666664</v>
      </c>
      <c r="C1524" s="39">
        <v>42249</v>
      </c>
      <c r="D1524" s="38">
        <v>42249.458333333336</v>
      </c>
      <c r="E1524" s="40" t="s">
        <v>42</v>
      </c>
      <c r="F1524" s="48">
        <v>34545</v>
      </c>
      <c r="G1524" s="48">
        <v>34326</v>
      </c>
      <c r="H1524" s="48">
        <v>37609</v>
      </c>
      <c r="I1524" s="48">
        <v>3283</v>
      </c>
      <c r="T1524" s="48">
        <v>3284</v>
      </c>
      <c r="V1524" s="48">
        <v>1555</v>
      </c>
      <c r="X1524" s="48">
        <v>2350</v>
      </c>
      <c r="Z1524" s="48">
        <v>-115</v>
      </c>
      <c r="AF1524" s="48">
        <v>-506</v>
      </c>
      <c r="AJ1524" s="49">
        <v>0</v>
      </c>
      <c r="AK1524" s="49">
        <v>-1</v>
      </c>
    </row>
    <row r="1525" spans="1:37">
      <c r="A1525" s="37" t="s">
        <v>31</v>
      </c>
      <c r="B1525" s="38">
        <v>42249.708333333336</v>
      </c>
      <c r="C1525" s="39">
        <v>42249</v>
      </c>
      <c r="D1525" s="38">
        <v>42249.5</v>
      </c>
      <c r="E1525" s="40" t="s">
        <v>42</v>
      </c>
      <c r="F1525" s="48">
        <v>36850</v>
      </c>
      <c r="G1525" s="48">
        <v>36424</v>
      </c>
      <c r="H1525" s="48">
        <v>39771</v>
      </c>
      <c r="I1525" s="48">
        <v>3389</v>
      </c>
      <c r="T1525" s="48">
        <v>3386</v>
      </c>
      <c r="V1525" s="48">
        <v>1874</v>
      </c>
      <c r="X1525" s="48">
        <v>2515</v>
      </c>
      <c r="Z1525" s="48">
        <v>-413</v>
      </c>
      <c r="AF1525" s="48">
        <v>-590</v>
      </c>
      <c r="AJ1525" s="49">
        <v>-42</v>
      </c>
      <c r="AK1525" s="49">
        <v>3</v>
      </c>
    </row>
    <row r="1526" spans="1:37">
      <c r="A1526" s="37" t="s">
        <v>31</v>
      </c>
      <c r="B1526" s="38">
        <v>42249.75</v>
      </c>
      <c r="C1526" s="39">
        <v>42249</v>
      </c>
      <c r="D1526" s="38">
        <v>42249.541666666664</v>
      </c>
      <c r="E1526" s="40" t="s">
        <v>42</v>
      </c>
      <c r="F1526" s="48">
        <v>38895</v>
      </c>
      <c r="G1526" s="48">
        <v>38177</v>
      </c>
      <c r="H1526" s="48">
        <v>41987</v>
      </c>
      <c r="I1526" s="48">
        <v>3892</v>
      </c>
      <c r="T1526" s="48">
        <v>3895</v>
      </c>
      <c r="V1526" s="48">
        <v>1608</v>
      </c>
      <c r="X1526" s="48">
        <v>2813</v>
      </c>
      <c r="Z1526" s="48">
        <v>-252</v>
      </c>
      <c r="AF1526" s="48">
        <v>-274</v>
      </c>
      <c r="AJ1526" s="49">
        <v>-82</v>
      </c>
      <c r="AK1526" s="49">
        <v>-3</v>
      </c>
    </row>
    <row r="1527" spans="1:37">
      <c r="A1527" s="37" t="s">
        <v>31</v>
      </c>
      <c r="B1527" s="38">
        <v>42249.791666666664</v>
      </c>
      <c r="C1527" s="39">
        <v>42249</v>
      </c>
      <c r="D1527" s="38">
        <v>42249.583333333336</v>
      </c>
      <c r="E1527" s="40" t="s">
        <v>42</v>
      </c>
      <c r="F1527" s="48">
        <v>40417</v>
      </c>
      <c r="G1527" s="48">
        <v>39413</v>
      </c>
      <c r="H1527" s="48">
        <v>43596</v>
      </c>
      <c r="I1527" s="48">
        <v>4280</v>
      </c>
      <c r="T1527" s="48">
        <v>4284</v>
      </c>
      <c r="V1527" s="48">
        <v>1882</v>
      </c>
      <c r="X1527" s="48">
        <v>2782</v>
      </c>
      <c r="Z1527" s="48">
        <v>-190</v>
      </c>
      <c r="AF1527" s="48">
        <v>-190</v>
      </c>
      <c r="AJ1527" s="49">
        <v>-97</v>
      </c>
      <c r="AK1527" s="49">
        <v>-4</v>
      </c>
    </row>
    <row r="1528" spans="1:37">
      <c r="A1528" s="37" t="s">
        <v>31</v>
      </c>
      <c r="B1528" s="38">
        <v>42249.833333333336</v>
      </c>
      <c r="C1528" s="39">
        <v>42249</v>
      </c>
      <c r="D1528" s="38">
        <v>42249.625</v>
      </c>
      <c r="E1528" s="40" t="s">
        <v>42</v>
      </c>
      <c r="F1528" s="48">
        <v>41506</v>
      </c>
      <c r="G1528" s="48">
        <v>40270</v>
      </c>
      <c r="H1528" s="48">
        <v>44332</v>
      </c>
      <c r="I1528" s="48">
        <v>4155</v>
      </c>
      <c r="T1528" s="48">
        <v>4157</v>
      </c>
      <c r="V1528" s="48">
        <v>1581</v>
      </c>
      <c r="X1528" s="48">
        <v>2900</v>
      </c>
      <c r="Z1528" s="48">
        <v>-81</v>
      </c>
      <c r="AF1528" s="48">
        <v>-243</v>
      </c>
      <c r="AJ1528" s="49">
        <v>-93</v>
      </c>
      <c r="AK1528" s="49">
        <v>-2</v>
      </c>
    </row>
    <row r="1529" spans="1:37">
      <c r="A1529" s="37" t="s">
        <v>31</v>
      </c>
      <c r="B1529" s="38">
        <v>42249.875</v>
      </c>
      <c r="C1529" s="39">
        <v>42249</v>
      </c>
      <c r="D1529" s="38">
        <v>42249.666666666664</v>
      </c>
      <c r="E1529" s="40" t="s">
        <v>42</v>
      </c>
      <c r="F1529" s="48">
        <v>42057</v>
      </c>
      <c r="G1529" s="48">
        <v>39662</v>
      </c>
      <c r="H1529" s="48">
        <v>44453</v>
      </c>
      <c r="I1529" s="48">
        <v>4891</v>
      </c>
      <c r="T1529" s="48">
        <v>4124</v>
      </c>
      <c r="V1529" s="48">
        <v>1619</v>
      </c>
      <c r="X1529" s="48">
        <v>2988</v>
      </c>
      <c r="Z1529" s="48">
        <v>-392</v>
      </c>
      <c r="AF1529" s="48">
        <v>-91</v>
      </c>
      <c r="AJ1529" s="49">
        <v>-100</v>
      </c>
      <c r="AK1529" s="49">
        <v>767</v>
      </c>
    </row>
    <row r="1530" spans="1:37">
      <c r="A1530" s="37" t="s">
        <v>31</v>
      </c>
      <c r="B1530" s="38">
        <v>42249.916666666664</v>
      </c>
      <c r="C1530" s="39">
        <v>42249</v>
      </c>
      <c r="D1530" s="38">
        <v>42249.708333333336</v>
      </c>
      <c r="E1530" s="40" t="s">
        <v>42</v>
      </c>
      <c r="F1530" s="48">
        <v>41836</v>
      </c>
      <c r="G1530" s="48">
        <v>40066</v>
      </c>
      <c r="H1530" s="48">
        <v>44098</v>
      </c>
      <c r="I1530" s="48">
        <v>4128</v>
      </c>
      <c r="T1530" s="48">
        <v>4055</v>
      </c>
      <c r="V1530" s="48">
        <v>1454</v>
      </c>
      <c r="X1530" s="48">
        <v>2972</v>
      </c>
      <c r="Z1530" s="48">
        <v>-310</v>
      </c>
      <c r="AF1530" s="48">
        <v>-61</v>
      </c>
      <c r="AJ1530" s="49">
        <v>-96</v>
      </c>
      <c r="AK1530" s="49">
        <v>73</v>
      </c>
    </row>
    <row r="1531" spans="1:37">
      <c r="A1531" s="37" t="s">
        <v>31</v>
      </c>
      <c r="B1531" s="38">
        <v>42249.958333333336</v>
      </c>
      <c r="C1531" s="39">
        <v>42249</v>
      </c>
      <c r="D1531" s="38">
        <v>42249.75</v>
      </c>
      <c r="E1531" s="40" t="s">
        <v>42</v>
      </c>
      <c r="F1531" s="48">
        <v>40778</v>
      </c>
      <c r="G1531" s="48">
        <v>39135</v>
      </c>
      <c r="H1531" s="48">
        <v>42911</v>
      </c>
      <c r="I1531" s="48">
        <v>3858</v>
      </c>
      <c r="T1531" s="48">
        <v>3880</v>
      </c>
      <c r="V1531" s="48">
        <v>1508</v>
      </c>
      <c r="X1531" s="48">
        <v>2741</v>
      </c>
      <c r="Z1531" s="48">
        <v>-246</v>
      </c>
      <c r="AF1531" s="48">
        <v>-123</v>
      </c>
      <c r="AJ1531" s="49">
        <v>-82</v>
      </c>
      <c r="AK1531" s="49">
        <v>-22</v>
      </c>
    </row>
    <row r="1532" spans="1:37">
      <c r="A1532" s="37" t="s">
        <v>31</v>
      </c>
      <c r="B1532" s="38">
        <v>42250</v>
      </c>
      <c r="C1532" s="39">
        <v>42249</v>
      </c>
      <c r="D1532" s="38">
        <v>42249.791666666664</v>
      </c>
      <c r="E1532" s="40" t="s">
        <v>42</v>
      </c>
      <c r="F1532" s="48">
        <v>39322</v>
      </c>
      <c r="G1532" s="48">
        <v>38063</v>
      </c>
      <c r="H1532" s="48">
        <v>41565</v>
      </c>
      <c r="I1532" s="48">
        <v>3571</v>
      </c>
      <c r="T1532" s="48">
        <v>3513</v>
      </c>
      <c r="V1532" s="48">
        <v>1323</v>
      </c>
      <c r="X1532" s="48">
        <v>2737</v>
      </c>
      <c r="Z1532" s="48">
        <v>-158</v>
      </c>
      <c r="AF1532" s="48">
        <v>-389</v>
      </c>
      <c r="AJ1532" s="49">
        <v>-69</v>
      </c>
      <c r="AK1532" s="49">
        <v>58</v>
      </c>
    </row>
    <row r="1533" spans="1:37">
      <c r="A1533" s="37" t="s">
        <v>31</v>
      </c>
      <c r="B1533" s="38">
        <v>42250.041666666664</v>
      </c>
      <c r="C1533" s="39">
        <v>42249</v>
      </c>
      <c r="D1533" s="38">
        <v>42249.833333333336</v>
      </c>
      <c r="E1533" s="40" t="s">
        <v>42</v>
      </c>
      <c r="F1533" s="48">
        <v>38395</v>
      </c>
      <c r="G1533" s="48">
        <v>38109</v>
      </c>
      <c r="H1533" s="48">
        <v>40948</v>
      </c>
      <c r="I1533" s="48">
        <v>2852</v>
      </c>
      <c r="T1533" s="48">
        <v>2957</v>
      </c>
      <c r="V1533" s="48">
        <v>1277</v>
      </c>
      <c r="X1533" s="48">
        <v>2246</v>
      </c>
      <c r="Z1533" s="48">
        <v>-76</v>
      </c>
      <c r="AF1533" s="48">
        <v>-490</v>
      </c>
      <c r="AJ1533" s="49">
        <v>-13</v>
      </c>
      <c r="AK1533" s="49">
        <v>-105</v>
      </c>
    </row>
    <row r="1534" spans="1:37">
      <c r="A1534" s="37" t="s">
        <v>31</v>
      </c>
      <c r="B1534" s="38">
        <v>42250.083333333336</v>
      </c>
      <c r="C1534" s="39">
        <v>42249</v>
      </c>
      <c r="D1534" s="38">
        <v>42249.875</v>
      </c>
      <c r="E1534" s="40" t="s">
        <v>42</v>
      </c>
      <c r="F1534" s="48">
        <v>36756</v>
      </c>
      <c r="G1534" s="48">
        <v>36306</v>
      </c>
      <c r="H1534" s="48">
        <v>38740</v>
      </c>
      <c r="I1534" s="48">
        <v>2436</v>
      </c>
      <c r="T1534" s="48">
        <v>2474</v>
      </c>
      <c r="V1534" s="48">
        <v>925</v>
      </c>
      <c r="X1534" s="48">
        <v>2180</v>
      </c>
      <c r="Z1534" s="48">
        <v>-101</v>
      </c>
      <c r="AF1534" s="48">
        <v>-530</v>
      </c>
      <c r="AJ1534" s="49">
        <v>-2</v>
      </c>
      <c r="AK1534" s="49">
        <v>-38</v>
      </c>
    </row>
    <row r="1535" spans="1:37">
      <c r="A1535" s="37" t="s">
        <v>31</v>
      </c>
      <c r="B1535" s="38">
        <v>42250.125</v>
      </c>
      <c r="C1535" s="39">
        <v>42249</v>
      </c>
      <c r="D1535" s="38">
        <v>42249.916666666664</v>
      </c>
      <c r="E1535" s="40" t="s">
        <v>42</v>
      </c>
      <c r="F1535" s="48">
        <v>33663</v>
      </c>
      <c r="G1535" s="48">
        <v>33732</v>
      </c>
      <c r="H1535" s="48">
        <v>36187</v>
      </c>
      <c r="I1535" s="48">
        <v>2069</v>
      </c>
      <c r="T1535" s="48">
        <v>2318</v>
      </c>
      <c r="V1535" s="48">
        <v>1039</v>
      </c>
      <c r="X1535" s="48">
        <v>1882</v>
      </c>
      <c r="Z1535" s="48">
        <v>-108</v>
      </c>
      <c r="AF1535" s="48">
        <v>-495</v>
      </c>
      <c r="AJ1535" s="49">
        <v>386</v>
      </c>
      <c r="AK1535" s="49">
        <v>-249</v>
      </c>
    </row>
    <row r="1536" spans="1:37">
      <c r="A1536" s="37" t="s">
        <v>31</v>
      </c>
      <c r="B1536" s="38">
        <v>42250.166666666664</v>
      </c>
      <c r="C1536" s="39">
        <v>42249</v>
      </c>
      <c r="D1536" s="38">
        <v>42249.958333333336</v>
      </c>
      <c r="E1536" s="40" t="s">
        <v>42</v>
      </c>
      <c r="F1536" s="48">
        <v>30501</v>
      </c>
      <c r="G1536" s="48">
        <v>30489</v>
      </c>
      <c r="H1536" s="48">
        <v>32496</v>
      </c>
      <c r="I1536" s="48">
        <v>1615</v>
      </c>
      <c r="T1536" s="48">
        <v>1424</v>
      </c>
      <c r="V1536" s="48">
        <v>562</v>
      </c>
      <c r="X1536" s="48">
        <v>1642</v>
      </c>
      <c r="Z1536" s="48">
        <v>84</v>
      </c>
      <c r="AF1536" s="48">
        <v>-864</v>
      </c>
      <c r="AJ1536" s="49">
        <v>392</v>
      </c>
      <c r="AK1536" s="49">
        <v>191</v>
      </c>
    </row>
    <row r="1537" spans="1:37">
      <c r="A1537" s="37" t="s">
        <v>31</v>
      </c>
      <c r="B1537" s="38">
        <v>42250.208333333336</v>
      </c>
      <c r="C1537" s="39">
        <v>42249</v>
      </c>
      <c r="D1537" s="38">
        <v>42250</v>
      </c>
      <c r="E1537" s="40" t="s">
        <v>42</v>
      </c>
      <c r="F1537" s="48">
        <v>27847</v>
      </c>
      <c r="G1537" s="48">
        <v>28580</v>
      </c>
      <c r="H1537" s="48">
        <v>29988</v>
      </c>
      <c r="I1537" s="48">
        <v>1016</v>
      </c>
      <c r="T1537" s="48">
        <v>1023</v>
      </c>
      <c r="V1537" s="48">
        <v>567</v>
      </c>
      <c r="X1537" s="48">
        <v>1182</v>
      </c>
      <c r="Z1537" s="48">
        <v>104</v>
      </c>
      <c r="AF1537" s="48">
        <v>-830</v>
      </c>
      <c r="AJ1537" s="49">
        <v>392</v>
      </c>
      <c r="AK1537" s="49">
        <v>-7</v>
      </c>
    </row>
    <row r="1538" spans="1:37">
      <c r="A1538" s="37" t="s">
        <v>31</v>
      </c>
      <c r="B1538" s="38">
        <v>42250.25</v>
      </c>
      <c r="C1538" s="39">
        <v>42250</v>
      </c>
      <c r="D1538" s="38">
        <v>42250.041666666664</v>
      </c>
      <c r="E1538" s="40" t="s">
        <v>42</v>
      </c>
      <c r="F1538" s="48">
        <v>26112</v>
      </c>
      <c r="G1538" s="48">
        <v>27085</v>
      </c>
      <c r="H1538" s="48">
        <v>28250</v>
      </c>
      <c r="I1538" s="48">
        <v>970</v>
      </c>
      <c r="T1538" s="48">
        <v>912</v>
      </c>
      <c r="V1538" s="48">
        <v>574</v>
      </c>
      <c r="X1538" s="48">
        <v>927</v>
      </c>
      <c r="Z1538" s="48">
        <v>75</v>
      </c>
      <c r="AF1538" s="48">
        <v>-664</v>
      </c>
      <c r="AJ1538" s="49">
        <v>195</v>
      </c>
      <c r="AK1538" s="49">
        <v>58</v>
      </c>
    </row>
    <row r="1539" spans="1:37">
      <c r="A1539" s="37" t="s">
        <v>31</v>
      </c>
      <c r="B1539" s="38">
        <v>42250.291666666664</v>
      </c>
      <c r="C1539" s="39">
        <v>42250</v>
      </c>
      <c r="D1539" s="38">
        <v>42250.083333333336</v>
      </c>
      <c r="E1539" s="40" t="s">
        <v>42</v>
      </c>
      <c r="F1539" s="48">
        <v>24953</v>
      </c>
      <c r="G1539" s="48">
        <v>26212</v>
      </c>
      <c r="H1539" s="48">
        <v>27367</v>
      </c>
      <c r="I1539" s="48">
        <v>959</v>
      </c>
      <c r="T1539" s="48">
        <v>879</v>
      </c>
      <c r="V1539" s="48">
        <v>438</v>
      </c>
      <c r="X1539" s="48">
        <v>881</v>
      </c>
      <c r="Z1539" s="48">
        <v>188</v>
      </c>
      <c r="AF1539" s="48">
        <v>-628</v>
      </c>
      <c r="AJ1539" s="49">
        <v>196</v>
      </c>
      <c r="AK1539" s="49">
        <v>80</v>
      </c>
    </row>
    <row r="1540" spans="1:37">
      <c r="A1540" s="37" t="s">
        <v>31</v>
      </c>
      <c r="B1540" s="38">
        <v>42250.333333333336</v>
      </c>
      <c r="C1540" s="39">
        <v>42250</v>
      </c>
      <c r="D1540" s="38">
        <v>42250.125</v>
      </c>
      <c r="E1540" s="40" t="s">
        <v>42</v>
      </c>
      <c r="F1540" s="48">
        <v>24121</v>
      </c>
      <c r="G1540" s="48">
        <v>25636</v>
      </c>
      <c r="H1540" s="48">
        <v>26427</v>
      </c>
      <c r="I1540" s="48">
        <v>594</v>
      </c>
      <c r="T1540" s="48">
        <v>661</v>
      </c>
      <c r="V1540" s="48">
        <v>599</v>
      </c>
      <c r="X1540" s="48">
        <v>676</v>
      </c>
      <c r="Z1540" s="48">
        <v>209</v>
      </c>
      <c r="AF1540" s="48">
        <v>-823</v>
      </c>
      <c r="AJ1540" s="49">
        <v>197</v>
      </c>
      <c r="AK1540" s="49">
        <v>-67</v>
      </c>
    </row>
    <row r="1541" spans="1:37">
      <c r="A1541" s="37" t="s">
        <v>31</v>
      </c>
      <c r="B1541" s="38">
        <v>42250.375</v>
      </c>
      <c r="C1541" s="39">
        <v>42250</v>
      </c>
      <c r="D1541" s="38">
        <v>42250.166666666664</v>
      </c>
      <c r="E1541" s="40" t="s">
        <v>42</v>
      </c>
      <c r="F1541" s="48">
        <v>23906</v>
      </c>
      <c r="G1541" s="48">
        <v>25518</v>
      </c>
      <c r="H1541" s="48">
        <v>26398</v>
      </c>
      <c r="I1541" s="48">
        <v>684</v>
      </c>
      <c r="T1541" s="48">
        <v>703</v>
      </c>
      <c r="V1541" s="48">
        <v>636</v>
      </c>
      <c r="X1541" s="48">
        <v>605</v>
      </c>
      <c r="Z1541" s="48">
        <v>217</v>
      </c>
      <c r="AF1541" s="48">
        <v>-755</v>
      </c>
      <c r="AJ1541" s="49">
        <v>196</v>
      </c>
      <c r="AK1541" s="49">
        <v>-19</v>
      </c>
    </row>
    <row r="1542" spans="1:37">
      <c r="A1542" s="37" t="s">
        <v>31</v>
      </c>
      <c r="B1542" s="38">
        <v>42250.416666666664</v>
      </c>
      <c r="C1542" s="39">
        <v>42250</v>
      </c>
      <c r="D1542" s="38">
        <v>42250.208333333336</v>
      </c>
      <c r="E1542" s="40" t="s">
        <v>42</v>
      </c>
      <c r="F1542" s="48">
        <v>24652</v>
      </c>
      <c r="G1542" s="48">
        <v>26365</v>
      </c>
      <c r="H1542" s="48">
        <v>27237</v>
      </c>
      <c r="I1542" s="48">
        <v>677</v>
      </c>
      <c r="T1542" s="48">
        <v>655</v>
      </c>
      <c r="V1542" s="48">
        <v>600</v>
      </c>
      <c r="X1542" s="48">
        <v>684</v>
      </c>
      <c r="Z1542" s="48">
        <v>164</v>
      </c>
      <c r="AF1542" s="48">
        <v>-793</v>
      </c>
      <c r="AJ1542" s="49">
        <v>195</v>
      </c>
      <c r="AK1542" s="49">
        <v>22</v>
      </c>
    </row>
    <row r="1543" spans="1:37">
      <c r="A1543" s="37" t="s">
        <v>31</v>
      </c>
      <c r="B1543" s="38">
        <v>42250.458333333336</v>
      </c>
      <c r="C1543" s="39">
        <v>42250</v>
      </c>
      <c r="D1543" s="38">
        <v>42250.25</v>
      </c>
      <c r="E1543" s="40" t="s">
        <v>42</v>
      </c>
      <c r="F1543" s="48">
        <v>26595</v>
      </c>
      <c r="G1543" s="48">
        <v>28410</v>
      </c>
      <c r="H1543" s="48">
        <v>29361</v>
      </c>
      <c r="I1543" s="48">
        <v>951</v>
      </c>
      <c r="T1543" s="48">
        <v>770</v>
      </c>
      <c r="V1543" s="48">
        <v>482</v>
      </c>
      <c r="X1543" s="48">
        <v>895</v>
      </c>
      <c r="Z1543" s="48">
        <v>96</v>
      </c>
      <c r="AF1543" s="48">
        <v>-703</v>
      </c>
      <c r="AJ1543" s="49">
        <v>0</v>
      </c>
      <c r="AK1543" s="49">
        <v>181</v>
      </c>
    </row>
    <row r="1544" spans="1:37">
      <c r="A1544" s="37" t="s">
        <v>31</v>
      </c>
      <c r="B1544" s="38">
        <v>42250.5</v>
      </c>
      <c r="C1544" s="39">
        <v>42250</v>
      </c>
      <c r="D1544" s="38">
        <v>42250.291666666664</v>
      </c>
      <c r="E1544" s="40" t="s">
        <v>42</v>
      </c>
      <c r="F1544" s="48">
        <v>27729</v>
      </c>
      <c r="G1544" s="48">
        <v>29742</v>
      </c>
      <c r="H1544" s="48">
        <v>31458</v>
      </c>
      <c r="I1544" s="48">
        <v>1716</v>
      </c>
      <c r="T1544" s="48">
        <v>1750</v>
      </c>
      <c r="V1544" s="48">
        <v>689</v>
      </c>
      <c r="X1544" s="48">
        <v>1067</v>
      </c>
      <c r="Z1544" s="48">
        <v>253</v>
      </c>
      <c r="AF1544" s="48">
        <v>-259</v>
      </c>
      <c r="AJ1544" s="49">
        <v>0</v>
      </c>
      <c r="AK1544" s="49">
        <v>-34</v>
      </c>
    </row>
    <row r="1545" spans="1:37">
      <c r="A1545" s="37" t="s">
        <v>31</v>
      </c>
      <c r="B1545" s="38">
        <v>42250.541666666664</v>
      </c>
      <c r="C1545" s="39">
        <v>42250</v>
      </c>
      <c r="D1545" s="38">
        <v>42250.333333333336</v>
      </c>
      <c r="E1545" s="40" t="s">
        <v>42</v>
      </c>
      <c r="F1545" s="48">
        <v>28459</v>
      </c>
      <c r="G1545" s="48">
        <v>29829</v>
      </c>
      <c r="H1545" s="48">
        <v>32056</v>
      </c>
      <c r="I1545" s="48">
        <v>2225</v>
      </c>
      <c r="T1545" s="48">
        <v>2344</v>
      </c>
      <c r="V1545" s="48">
        <v>955</v>
      </c>
      <c r="X1545" s="48">
        <v>1434</v>
      </c>
      <c r="Z1545" s="48">
        <v>211</v>
      </c>
      <c r="AF1545" s="48">
        <v>-256</v>
      </c>
      <c r="AJ1545" s="49">
        <v>2</v>
      </c>
      <c r="AK1545" s="49">
        <v>-119</v>
      </c>
    </row>
    <row r="1546" spans="1:37">
      <c r="A1546" s="37" t="s">
        <v>31</v>
      </c>
      <c r="B1546" s="38">
        <v>42250.583333333336</v>
      </c>
      <c r="C1546" s="39">
        <v>42250</v>
      </c>
      <c r="D1546" s="38">
        <v>42250.375</v>
      </c>
      <c r="E1546" s="40" t="s">
        <v>42</v>
      </c>
      <c r="F1546" s="48">
        <v>30351</v>
      </c>
      <c r="G1546" s="48">
        <v>30644</v>
      </c>
      <c r="H1546" s="48">
        <v>32988</v>
      </c>
      <c r="I1546" s="48">
        <v>2343</v>
      </c>
      <c r="T1546" s="48">
        <v>2395</v>
      </c>
      <c r="V1546" s="48">
        <v>1079</v>
      </c>
      <c r="X1546" s="48">
        <v>1597</v>
      </c>
      <c r="Z1546" s="48">
        <v>42</v>
      </c>
      <c r="AF1546" s="48">
        <v>-323</v>
      </c>
      <c r="AJ1546" s="49">
        <v>1</v>
      </c>
      <c r="AK1546" s="49">
        <v>-52</v>
      </c>
    </row>
    <row r="1547" spans="1:37">
      <c r="A1547" s="37" t="s">
        <v>31</v>
      </c>
      <c r="B1547" s="38">
        <v>42250.625</v>
      </c>
      <c r="C1547" s="39">
        <v>42250</v>
      </c>
      <c r="D1547" s="38">
        <v>42250.416666666664</v>
      </c>
      <c r="E1547" s="40" t="s">
        <v>42</v>
      </c>
      <c r="F1547" s="48">
        <v>32829</v>
      </c>
      <c r="G1547" s="48">
        <v>32160</v>
      </c>
      <c r="H1547" s="48">
        <v>34936</v>
      </c>
      <c r="I1547" s="48">
        <v>2775</v>
      </c>
      <c r="T1547" s="48">
        <v>2792</v>
      </c>
      <c r="V1547" s="48">
        <v>1082</v>
      </c>
      <c r="X1547" s="48">
        <v>2118</v>
      </c>
      <c r="Z1547" s="48">
        <v>9</v>
      </c>
      <c r="AF1547" s="48">
        <v>-417</v>
      </c>
      <c r="AJ1547" s="49">
        <v>1</v>
      </c>
      <c r="AK1547" s="49">
        <v>-17</v>
      </c>
    </row>
    <row r="1548" spans="1:37">
      <c r="A1548" s="37" t="s">
        <v>31</v>
      </c>
      <c r="B1548" s="38">
        <v>42250.666666666664</v>
      </c>
      <c r="C1548" s="39">
        <v>42250</v>
      </c>
      <c r="D1548" s="38">
        <v>42250.458333333336</v>
      </c>
      <c r="E1548" s="40" t="s">
        <v>42</v>
      </c>
      <c r="F1548" s="48">
        <v>35419</v>
      </c>
      <c r="G1548" s="48">
        <v>33722</v>
      </c>
      <c r="H1548" s="48">
        <v>36859</v>
      </c>
      <c r="I1548" s="48">
        <v>3139</v>
      </c>
      <c r="T1548" s="48">
        <v>3164</v>
      </c>
      <c r="V1548" s="48">
        <v>1097</v>
      </c>
      <c r="X1548" s="48">
        <v>2370</v>
      </c>
      <c r="Z1548" s="48">
        <v>-82</v>
      </c>
      <c r="AF1548" s="48">
        <v>-221</v>
      </c>
      <c r="AJ1548" s="49">
        <v>-2</v>
      </c>
      <c r="AK1548" s="49">
        <v>-25</v>
      </c>
    </row>
    <row r="1549" spans="1:37">
      <c r="A1549" s="37" t="s">
        <v>31</v>
      </c>
      <c r="B1549" s="38">
        <v>42250.708333333336</v>
      </c>
      <c r="C1549" s="39">
        <v>42250</v>
      </c>
      <c r="D1549" s="38">
        <v>42250.5</v>
      </c>
      <c r="E1549" s="40" t="s">
        <v>42</v>
      </c>
      <c r="F1549" s="48">
        <v>37699</v>
      </c>
      <c r="G1549" s="48">
        <v>35800</v>
      </c>
      <c r="H1549" s="48">
        <v>39055</v>
      </c>
      <c r="I1549" s="48">
        <v>3259</v>
      </c>
      <c r="T1549" s="48">
        <v>3202</v>
      </c>
      <c r="V1549" s="48">
        <v>1337</v>
      </c>
      <c r="X1549" s="48">
        <v>2467</v>
      </c>
      <c r="Z1549" s="48">
        <v>-279</v>
      </c>
      <c r="AF1549" s="48">
        <v>-323</v>
      </c>
      <c r="AJ1549" s="49">
        <v>-4</v>
      </c>
      <c r="AK1549" s="49">
        <v>57</v>
      </c>
    </row>
    <row r="1550" spans="1:37">
      <c r="A1550" s="37" t="s">
        <v>31</v>
      </c>
      <c r="B1550" s="38">
        <v>42250.75</v>
      </c>
      <c r="C1550" s="39">
        <v>42250</v>
      </c>
      <c r="D1550" s="38">
        <v>42250.541666666664</v>
      </c>
      <c r="E1550" s="40" t="s">
        <v>42</v>
      </c>
      <c r="F1550" s="48">
        <v>39598</v>
      </c>
      <c r="G1550" s="48">
        <v>37560</v>
      </c>
      <c r="H1550" s="48">
        <v>40939</v>
      </c>
      <c r="I1550" s="48">
        <v>3382</v>
      </c>
      <c r="T1550" s="48">
        <v>3262</v>
      </c>
      <c r="V1550" s="48">
        <v>1367</v>
      </c>
      <c r="X1550" s="48">
        <v>2510</v>
      </c>
      <c r="Z1550" s="48">
        <v>-242</v>
      </c>
      <c r="AF1550" s="48">
        <v>-373</v>
      </c>
      <c r="AJ1550" s="49">
        <v>-3</v>
      </c>
      <c r="AK1550" s="49">
        <v>120</v>
      </c>
    </row>
    <row r="1551" spans="1:37">
      <c r="A1551" s="37" t="s">
        <v>31</v>
      </c>
      <c r="B1551" s="38">
        <v>42250.791666666664</v>
      </c>
      <c r="C1551" s="39">
        <v>42250</v>
      </c>
      <c r="D1551" s="38">
        <v>42250.583333333336</v>
      </c>
      <c r="E1551" s="40" t="s">
        <v>42</v>
      </c>
      <c r="F1551" s="48">
        <v>40960</v>
      </c>
      <c r="G1551" s="48">
        <v>38897</v>
      </c>
      <c r="H1551" s="48">
        <v>42503</v>
      </c>
      <c r="I1551" s="48">
        <v>3618</v>
      </c>
      <c r="T1551" s="48">
        <v>3601</v>
      </c>
      <c r="V1551" s="48">
        <v>1497</v>
      </c>
      <c r="X1551" s="48">
        <v>2442</v>
      </c>
      <c r="Z1551" s="48">
        <v>-199</v>
      </c>
      <c r="AF1551" s="48">
        <v>-139</v>
      </c>
      <c r="AJ1551" s="49">
        <v>-12</v>
      </c>
      <c r="AK1551" s="49">
        <v>17</v>
      </c>
    </row>
    <row r="1552" spans="1:37">
      <c r="A1552" s="37" t="s">
        <v>31</v>
      </c>
      <c r="B1552" s="38">
        <v>42250.833333333336</v>
      </c>
      <c r="C1552" s="39">
        <v>42250</v>
      </c>
      <c r="D1552" s="38">
        <v>42250.625</v>
      </c>
      <c r="E1552" s="40" t="s">
        <v>42</v>
      </c>
      <c r="F1552" s="48">
        <v>41948</v>
      </c>
      <c r="G1552" s="48">
        <v>39081</v>
      </c>
      <c r="H1552" s="48">
        <v>43114</v>
      </c>
      <c r="I1552" s="48">
        <v>4046</v>
      </c>
      <c r="T1552" s="48">
        <v>4003</v>
      </c>
      <c r="V1552" s="48">
        <v>1678</v>
      </c>
      <c r="X1552" s="48">
        <v>2601</v>
      </c>
      <c r="Z1552" s="48">
        <v>-237</v>
      </c>
      <c r="AF1552" s="48">
        <v>-39</v>
      </c>
      <c r="AJ1552" s="49">
        <v>-13</v>
      </c>
      <c r="AK1552" s="49">
        <v>43</v>
      </c>
    </row>
    <row r="1553" spans="1:37">
      <c r="A1553" s="37" t="s">
        <v>31</v>
      </c>
      <c r="B1553" s="38">
        <v>42250.875</v>
      </c>
      <c r="C1553" s="39">
        <v>42250</v>
      </c>
      <c r="D1553" s="38">
        <v>42250.666666666664</v>
      </c>
      <c r="E1553" s="40" t="s">
        <v>42</v>
      </c>
      <c r="F1553" s="48">
        <v>42297</v>
      </c>
      <c r="G1553" s="48">
        <v>38741</v>
      </c>
      <c r="H1553" s="48">
        <v>42834</v>
      </c>
      <c r="I1553" s="48">
        <v>4112</v>
      </c>
      <c r="T1553" s="48">
        <v>4118</v>
      </c>
      <c r="V1553" s="48">
        <v>1638</v>
      </c>
      <c r="X1553" s="48">
        <v>2609</v>
      </c>
      <c r="Z1553" s="48">
        <v>-231</v>
      </c>
      <c r="AF1553" s="48">
        <v>102</v>
      </c>
      <c r="AJ1553" s="49">
        <v>-19</v>
      </c>
      <c r="AK1553" s="49">
        <v>-6</v>
      </c>
    </row>
    <row r="1554" spans="1:37">
      <c r="A1554" s="37" t="s">
        <v>31</v>
      </c>
      <c r="B1554" s="38">
        <v>42250.916666666664</v>
      </c>
      <c r="C1554" s="39">
        <v>42250</v>
      </c>
      <c r="D1554" s="38">
        <v>42250.708333333336</v>
      </c>
      <c r="E1554" s="40" t="s">
        <v>42</v>
      </c>
      <c r="F1554" s="48">
        <v>41939</v>
      </c>
      <c r="G1554" s="48">
        <v>37968</v>
      </c>
      <c r="H1554" s="48">
        <v>41817</v>
      </c>
      <c r="I1554" s="48">
        <v>3867</v>
      </c>
      <c r="T1554" s="48">
        <v>3809</v>
      </c>
      <c r="V1554" s="48">
        <v>1360</v>
      </c>
      <c r="X1554" s="48">
        <v>2576</v>
      </c>
      <c r="Z1554" s="48">
        <v>-260</v>
      </c>
      <c r="AF1554" s="48">
        <v>133</v>
      </c>
      <c r="AJ1554" s="49">
        <v>-18</v>
      </c>
      <c r="AK1554" s="49">
        <v>58</v>
      </c>
    </row>
    <row r="1555" spans="1:37">
      <c r="A1555" s="37" t="s">
        <v>31</v>
      </c>
      <c r="B1555" s="38">
        <v>42250.958333333336</v>
      </c>
      <c r="C1555" s="39">
        <v>42250</v>
      </c>
      <c r="D1555" s="38">
        <v>42250.75</v>
      </c>
      <c r="E1555" s="40" t="s">
        <v>42</v>
      </c>
      <c r="F1555" s="48">
        <v>40759</v>
      </c>
      <c r="G1555" s="48">
        <v>37382</v>
      </c>
      <c r="H1555" s="48">
        <v>40518</v>
      </c>
      <c r="I1555" s="48">
        <v>3156</v>
      </c>
      <c r="T1555" s="48">
        <v>3487</v>
      </c>
      <c r="V1555" s="48">
        <v>1147</v>
      </c>
      <c r="X1555" s="48">
        <v>2434</v>
      </c>
      <c r="Z1555" s="48">
        <v>-140</v>
      </c>
      <c r="AF1555" s="48">
        <v>46</v>
      </c>
      <c r="AJ1555" s="49">
        <v>-20</v>
      </c>
      <c r="AK1555" s="49">
        <v>-331</v>
      </c>
    </row>
    <row r="1556" spans="1:37">
      <c r="A1556" s="37" t="s">
        <v>31</v>
      </c>
      <c r="B1556" s="38">
        <v>42251</v>
      </c>
      <c r="C1556" s="39">
        <v>42250</v>
      </c>
      <c r="D1556" s="38">
        <v>42250.791666666664</v>
      </c>
      <c r="E1556" s="40" t="s">
        <v>42</v>
      </c>
      <c r="F1556" s="48">
        <v>39231</v>
      </c>
      <c r="G1556" s="48">
        <v>35700</v>
      </c>
      <c r="H1556" s="48">
        <v>39167</v>
      </c>
      <c r="I1556" s="48">
        <v>3472</v>
      </c>
      <c r="T1556" s="48">
        <v>3161</v>
      </c>
      <c r="V1556" s="48">
        <v>1134</v>
      </c>
      <c r="X1556" s="48">
        <v>2356</v>
      </c>
      <c r="Z1556" s="48">
        <v>-161</v>
      </c>
      <c r="AF1556" s="48">
        <v>-168</v>
      </c>
      <c r="AJ1556" s="49">
        <v>-5</v>
      </c>
      <c r="AK1556" s="49">
        <v>311</v>
      </c>
    </row>
    <row r="1557" spans="1:37">
      <c r="A1557" s="37" t="s">
        <v>31</v>
      </c>
      <c r="B1557" s="38">
        <v>42251.041666666664</v>
      </c>
      <c r="C1557" s="39">
        <v>42250</v>
      </c>
      <c r="D1557" s="38">
        <v>42250.833333333336</v>
      </c>
      <c r="E1557" s="40" t="s">
        <v>42</v>
      </c>
      <c r="F1557" s="48">
        <v>38712</v>
      </c>
      <c r="G1557" s="48">
        <v>35941</v>
      </c>
      <c r="H1557" s="48">
        <v>37566</v>
      </c>
      <c r="I1557" s="48">
        <v>1638</v>
      </c>
      <c r="T1557" s="48">
        <v>1712</v>
      </c>
      <c r="V1557" s="48">
        <v>1018</v>
      </c>
      <c r="X1557" s="48">
        <v>1183</v>
      </c>
      <c r="Z1557" s="48">
        <v>-131</v>
      </c>
      <c r="AF1557" s="48">
        <v>-358</v>
      </c>
      <c r="AJ1557" s="49">
        <v>-13</v>
      </c>
      <c r="AK1557" s="49">
        <v>-74</v>
      </c>
    </row>
    <row r="1558" spans="1:37">
      <c r="A1558" s="37" t="s">
        <v>31</v>
      </c>
      <c r="B1558" s="38">
        <v>42251.083333333336</v>
      </c>
      <c r="C1558" s="39">
        <v>42250</v>
      </c>
      <c r="D1558" s="38">
        <v>42250.875</v>
      </c>
      <c r="E1558" s="40" t="s">
        <v>42</v>
      </c>
      <c r="F1558" s="48">
        <v>36959</v>
      </c>
      <c r="G1558" s="48">
        <v>34681</v>
      </c>
      <c r="H1558" s="48">
        <v>36306</v>
      </c>
      <c r="I1558" s="48">
        <v>1624</v>
      </c>
      <c r="T1558" s="48">
        <v>1715</v>
      </c>
      <c r="V1558" s="48">
        <v>972</v>
      </c>
      <c r="X1558" s="48">
        <v>1183</v>
      </c>
      <c r="Z1558" s="48">
        <v>-117</v>
      </c>
      <c r="AF1558" s="48">
        <v>-323</v>
      </c>
      <c r="AJ1558" s="49">
        <v>1</v>
      </c>
      <c r="AK1558" s="49">
        <v>-91</v>
      </c>
    </row>
    <row r="1559" spans="1:37">
      <c r="A1559" s="37" t="s">
        <v>31</v>
      </c>
      <c r="B1559" s="38">
        <v>42251.125</v>
      </c>
      <c r="C1559" s="39">
        <v>42250</v>
      </c>
      <c r="D1559" s="38">
        <v>42250.916666666664</v>
      </c>
      <c r="E1559" s="40" t="s">
        <v>42</v>
      </c>
      <c r="F1559" s="48">
        <v>33918</v>
      </c>
      <c r="G1559" s="48">
        <v>32199</v>
      </c>
      <c r="H1559" s="48">
        <v>34076</v>
      </c>
      <c r="I1559" s="48">
        <v>1585</v>
      </c>
      <c r="T1559" s="48">
        <v>1750</v>
      </c>
      <c r="V1559" s="48">
        <v>998</v>
      </c>
      <c r="X1559" s="48">
        <v>1153</v>
      </c>
      <c r="Z1559" s="48">
        <v>-133</v>
      </c>
      <c r="AF1559" s="48">
        <v>-268</v>
      </c>
      <c r="AJ1559" s="49">
        <v>292</v>
      </c>
      <c r="AK1559" s="49">
        <v>-165</v>
      </c>
    </row>
    <row r="1560" spans="1:37">
      <c r="A1560" s="37" t="s">
        <v>31</v>
      </c>
      <c r="B1560" s="38">
        <v>42251.166666666664</v>
      </c>
      <c r="C1560" s="39">
        <v>42250</v>
      </c>
      <c r="D1560" s="38">
        <v>42250.958333333336</v>
      </c>
      <c r="E1560" s="40" t="s">
        <v>42</v>
      </c>
      <c r="F1560" s="48">
        <v>30826</v>
      </c>
      <c r="G1560" s="48">
        <v>29162</v>
      </c>
      <c r="H1560" s="48">
        <v>30466</v>
      </c>
      <c r="I1560" s="48">
        <v>1009</v>
      </c>
      <c r="T1560" s="48">
        <v>743</v>
      </c>
      <c r="V1560" s="48">
        <v>348</v>
      </c>
      <c r="X1560" s="48">
        <v>1058</v>
      </c>
      <c r="Z1560" s="48">
        <v>63</v>
      </c>
      <c r="AF1560" s="48">
        <v>-726</v>
      </c>
      <c r="AJ1560" s="49">
        <v>295</v>
      </c>
      <c r="AK1560" s="49">
        <v>266</v>
      </c>
    </row>
    <row r="1561" spans="1:37">
      <c r="A1561" s="37" t="s">
        <v>31</v>
      </c>
      <c r="B1561" s="38">
        <v>42251.208333333336</v>
      </c>
      <c r="C1561" s="39">
        <v>42250</v>
      </c>
      <c r="D1561" s="38">
        <v>42251</v>
      </c>
      <c r="E1561" s="40" t="s">
        <v>42</v>
      </c>
      <c r="F1561" s="48">
        <v>28239</v>
      </c>
      <c r="G1561" s="48">
        <v>27449</v>
      </c>
      <c r="H1561" s="48">
        <v>28241</v>
      </c>
      <c r="I1561" s="48">
        <v>501</v>
      </c>
      <c r="T1561" s="48">
        <v>548</v>
      </c>
      <c r="V1561" s="48">
        <v>372</v>
      </c>
      <c r="X1561" s="48">
        <v>743</v>
      </c>
      <c r="Z1561" s="48">
        <v>174</v>
      </c>
      <c r="AF1561" s="48">
        <v>-741</v>
      </c>
      <c r="AJ1561" s="49">
        <v>291</v>
      </c>
      <c r="AK1561" s="49">
        <v>-47</v>
      </c>
    </row>
    <row r="1562" spans="1:37">
      <c r="A1562" s="37" t="s">
        <v>31</v>
      </c>
      <c r="B1562" s="38">
        <v>42251.25</v>
      </c>
      <c r="C1562" s="39">
        <v>42251</v>
      </c>
      <c r="D1562" s="38">
        <v>42251.041666666664</v>
      </c>
      <c r="E1562" s="40" t="s">
        <v>42</v>
      </c>
      <c r="F1562" s="48">
        <v>25916</v>
      </c>
      <c r="G1562" s="48">
        <v>26124</v>
      </c>
      <c r="H1562" s="48">
        <v>26997</v>
      </c>
      <c r="I1562" s="48">
        <v>579</v>
      </c>
      <c r="T1562" s="48">
        <v>588</v>
      </c>
      <c r="V1562" s="48">
        <v>501</v>
      </c>
      <c r="X1562" s="48">
        <v>697</v>
      </c>
      <c r="Z1562" s="48">
        <v>170</v>
      </c>
      <c r="AF1562" s="48">
        <v>-780</v>
      </c>
      <c r="AJ1562" s="49">
        <v>294</v>
      </c>
      <c r="AK1562" s="49">
        <v>-9</v>
      </c>
    </row>
    <row r="1563" spans="1:37">
      <c r="A1563" s="37" t="s">
        <v>31</v>
      </c>
      <c r="B1563" s="38">
        <v>42251.291666666664</v>
      </c>
      <c r="C1563" s="39">
        <v>42251</v>
      </c>
      <c r="D1563" s="38">
        <v>42251.083333333336</v>
      </c>
      <c r="E1563" s="40" t="s">
        <v>42</v>
      </c>
      <c r="F1563" s="48">
        <v>24796</v>
      </c>
      <c r="G1563" s="48">
        <v>24975</v>
      </c>
      <c r="H1563" s="48">
        <v>25876</v>
      </c>
      <c r="I1563" s="48">
        <v>607</v>
      </c>
      <c r="T1563" s="48">
        <v>605</v>
      </c>
      <c r="V1563" s="48">
        <v>693</v>
      </c>
      <c r="X1563" s="48">
        <v>652</v>
      </c>
      <c r="Z1563" s="48">
        <v>145</v>
      </c>
      <c r="AF1563" s="48">
        <v>-885</v>
      </c>
      <c r="AJ1563" s="49">
        <v>294</v>
      </c>
      <c r="AK1563" s="49">
        <v>2</v>
      </c>
    </row>
    <row r="1564" spans="1:37">
      <c r="A1564" s="37" t="s">
        <v>31</v>
      </c>
      <c r="B1564" s="38">
        <v>42251.333333333336</v>
      </c>
      <c r="C1564" s="39">
        <v>42251</v>
      </c>
      <c r="D1564" s="38">
        <v>42251.125</v>
      </c>
      <c r="E1564" s="40" t="s">
        <v>42</v>
      </c>
      <c r="F1564" s="48">
        <v>24074</v>
      </c>
      <c r="G1564" s="48">
        <v>24508</v>
      </c>
      <c r="H1564" s="48">
        <v>25480</v>
      </c>
      <c r="I1564" s="48">
        <v>678</v>
      </c>
      <c r="T1564" s="48">
        <v>675</v>
      </c>
      <c r="V1564" s="48">
        <v>847</v>
      </c>
      <c r="X1564" s="48">
        <v>608</v>
      </c>
      <c r="Z1564" s="48">
        <v>203</v>
      </c>
      <c r="AF1564" s="48">
        <v>-983</v>
      </c>
      <c r="AJ1564" s="49">
        <v>294</v>
      </c>
      <c r="AK1564" s="49">
        <v>3</v>
      </c>
    </row>
    <row r="1565" spans="1:37">
      <c r="A1565" s="37" t="s">
        <v>31</v>
      </c>
      <c r="B1565" s="38">
        <v>42251.375</v>
      </c>
      <c r="C1565" s="39">
        <v>42251</v>
      </c>
      <c r="D1565" s="38">
        <v>42251.166666666664</v>
      </c>
      <c r="E1565" s="40" t="s">
        <v>42</v>
      </c>
      <c r="F1565" s="48">
        <v>23825</v>
      </c>
      <c r="G1565" s="48">
        <v>24463</v>
      </c>
      <c r="H1565" s="48">
        <v>25369</v>
      </c>
      <c r="I1565" s="48">
        <v>613</v>
      </c>
      <c r="T1565" s="48">
        <v>614</v>
      </c>
      <c r="V1565" s="48">
        <v>779</v>
      </c>
      <c r="X1565" s="48">
        <v>691</v>
      </c>
      <c r="Z1565" s="48">
        <v>204</v>
      </c>
      <c r="AF1565" s="48">
        <v>-1060</v>
      </c>
      <c r="AJ1565" s="49">
        <v>293</v>
      </c>
      <c r="AK1565" s="49">
        <v>-1</v>
      </c>
    </row>
    <row r="1566" spans="1:37">
      <c r="A1566" s="37" t="s">
        <v>31</v>
      </c>
      <c r="B1566" s="38">
        <v>42251.416666666664</v>
      </c>
      <c r="C1566" s="39">
        <v>42251</v>
      </c>
      <c r="D1566" s="38">
        <v>42251.208333333336</v>
      </c>
      <c r="E1566" s="40" t="s">
        <v>42</v>
      </c>
      <c r="F1566" s="48">
        <v>24550</v>
      </c>
      <c r="G1566" s="48">
        <v>25133</v>
      </c>
      <c r="H1566" s="48">
        <v>26045</v>
      </c>
      <c r="I1566" s="48">
        <v>617</v>
      </c>
      <c r="T1566" s="48">
        <v>616</v>
      </c>
      <c r="V1566" s="48">
        <v>726</v>
      </c>
      <c r="X1566" s="48">
        <v>806</v>
      </c>
      <c r="Z1566" s="48">
        <v>142</v>
      </c>
      <c r="AF1566" s="48">
        <v>-1058</v>
      </c>
      <c r="AJ1566" s="49">
        <v>295</v>
      </c>
      <c r="AK1566" s="49">
        <v>1</v>
      </c>
    </row>
    <row r="1567" spans="1:37">
      <c r="A1567" s="37" t="s">
        <v>31</v>
      </c>
      <c r="B1567" s="38">
        <v>42251.458333333336</v>
      </c>
      <c r="C1567" s="39">
        <v>42251</v>
      </c>
      <c r="D1567" s="38">
        <v>42251.25</v>
      </c>
      <c r="E1567" s="40" t="s">
        <v>42</v>
      </c>
      <c r="F1567" s="48">
        <v>26617</v>
      </c>
      <c r="G1567" s="48">
        <v>26722</v>
      </c>
      <c r="H1567" s="48">
        <v>27763</v>
      </c>
      <c r="I1567" s="48">
        <v>1043</v>
      </c>
      <c r="T1567" s="48">
        <v>1040</v>
      </c>
      <c r="V1567" s="48">
        <v>664</v>
      </c>
      <c r="X1567" s="48">
        <v>1181</v>
      </c>
      <c r="Z1567" s="48">
        <v>101</v>
      </c>
      <c r="AF1567" s="48">
        <v>-906</v>
      </c>
      <c r="AJ1567" s="49">
        <v>-2</v>
      </c>
      <c r="AK1567" s="49">
        <v>3</v>
      </c>
    </row>
    <row r="1568" spans="1:37">
      <c r="A1568" s="37" t="s">
        <v>31</v>
      </c>
      <c r="B1568" s="38">
        <v>42251.5</v>
      </c>
      <c r="C1568" s="39">
        <v>42251</v>
      </c>
      <c r="D1568" s="38">
        <v>42251.291666666664</v>
      </c>
      <c r="E1568" s="40" t="s">
        <v>42</v>
      </c>
      <c r="F1568" s="48">
        <v>27849</v>
      </c>
      <c r="G1568" s="48">
        <v>27269</v>
      </c>
      <c r="H1568" s="48">
        <v>28643</v>
      </c>
      <c r="I1568" s="48">
        <v>1372</v>
      </c>
      <c r="T1568" s="48">
        <v>1373</v>
      </c>
      <c r="V1568" s="48">
        <v>698</v>
      </c>
      <c r="X1568" s="48">
        <v>1123</v>
      </c>
      <c r="Z1568" s="48">
        <v>152</v>
      </c>
      <c r="AF1568" s="48">
        <v>-600</v>
      </c>
      <c r="AJ1568" s="49">
        <v>2</v>
      </c>
      <c r="AK1568" s="49">
        <v>-1</v>
      </c>
    </row>
    <row r="1569" spans="1:37">
      <c r="A1569" s="37" t="s">
        <v>31</v>
      </c>
      <c r="B1569" s="38">
        <v>42251.541666666664</v>
      </c>
      <c r="C1569" s="39">
        <v>42251</v>
      </c>
      <c r="D1569" s="38">
        <v>42251.333333333336</v>
      </c>
      <c r="E1569" s="40" t="s">
        <v>42</v>
      </c>
      <c r="F1569" s="48">
        <v>28496</v>
      </c>
      <c r="G1569" s="48">
        <v>27679</v>
      </c>
      <c r="H1569" s="48">
        <v>29325</v>
      </c>
      <c r="I1569" s="48">
        <v>1644</v>
      </c>
      <c r="T1569" s="48">
        <v>1646</v>
      </c>
      <c r="V1569" s="48">
        <v>751</v>
      </c>
      <c r="X1569" s="48">
        <v>1455</v>
      </c>
      <c r="Z1569" s="48">
        <v>184</v>
      </c>
      <c r="AF1569" s="48">
        <v>-744</v>
      </c>
      <c r="AJ1569" s="49">
        <v>2</v>
      </c>
      <c r="AK1569" s="49">
        <v>-2</v>
      </c>
    </row>
    <row r="1570" spans="1:37">
      <c r="A1570" s="37" t="s">
        <v>31</v>
      </c>
      <c r="B1570" s="38">
        <v>42251.583333333336</v>
      </c>
      <c r="C1570" s="39">
        <v>42251</v>
      </c>
      <c r="D1570" s="38">
        <v>42251.375</v>
      </c>
      <c r="E1570" s="40" t="s">
        <v>42</v>
      </c>
      <c r="F1570" s="48">
        <v>30418</v>
      </c>
      <c r="G1570" s="48">
        <v>29641</v>
      </c>
      <c r="H1570" s="48">
        <v>31643</v>
      </c>
      <c r="I1570" s="48">
        <v>2003</v>
      </c>
      <c r="T1570" s="48">
        <v>1998</v>
      </c>
      <c r="V1570" s="48">
        <v>1061</v>
      </c>
      <c r="X1570" s="48">
        <v>1560</v>
      </c>
      <c r="Z1570" s="48">
        <v>140</v>
      </c>
      <c r="AF1570" s="48">
        <v>-763</v>
      </c>
      <c r="AJ1570" s="49">
        <v>-1</v>
      </c>
      <c r="AK1570" s="49">
        <v>5</v>
      </c>
    </row>
    <row r="1571" spans="1:37">
      <c r="A1571" s="37" t="s">
        <v>31</v>
      </c>
      <c r="B1571" s="38">
        <v>42251.625</v>
      </c>
      <c r="C1571" s="39">
        <v>42251</v>
      </c>
      <c r="D1571" s="38">
        <v>42251.416666666664</v>
      </c>
      <c r="E1571" s="40" t="s">
        <v>42</v>
      </c>
      <c r="F1571" s="48">
        <v>32899</v>
      </c>
      <c r="G1571" s="48">
        <v>32083</v>
      </c>
      <c r="H1571" s="48">
        <v>34716</v>
      </c>
      <c r="I1571" s="48">
        <v>2635</v>
      </c>
      <c r="T1571" s="48">
        <v>2635</v>
      </c>
      <c r="V1571" s="48">
        <v>1082</v>
      </c>
      <c r="X1571" s="48">
        <v>2124</v>
      </c>
      <c r="Z1571" s="48">
        <v>209</v>
      </c>
      <c r="AF1571" s="48">
        <v>-780</v>
      </c>
      <c r="AJ1571" s="49">
        <v>-2</v>
      </c>
      <c r="AK1571" s="49">
        <v>0</v>
      </c>
    </row>
    <row r="1572" spans="1:37">
      <c r="A1572" s="37" t="s">
        <v>31</v>
      </c>
      <c r="B1572" s="38">
        <v>42251.666666666664</v>
      </c>
      <c r="C1572" s="39">
        <v>42251</v>
      </c>
      <c r="D1572" s="38">
        <v>42251.458333333336</v>
      </c>
      <c r="E1572" s="40" t="s">
        <v>42</v>
      </c>
      <c r="F1572" s="48">
        <v>35322</v>
      </c>
      <c r="G1572" s="48">
        <v>34672</v>
      </c>
      <c r="H1572" s="48">
        <v>37420</v>
      </c>
      <c r="I1572" s="48">
        <v>2743</v>
      </c>
      <c r="T1572" s="48">
        <v>2743</v>
      </c>
      <c r="V1572" s="48">
        <v>1142</v>
      </c>
      <c r="X1572" s="48">
        <v>2403</v>
      </c>
      <c r="Z1572" s="48">
        <v>109</v>
      </c>
      <c r="AF1572" s="48">
        <v>-911</v>
      </c>
      <c r="AJ1572" s="49">
        <v>5</v>
      </c>
      <c r="AK1572" s="49">
        <v>0</v>
      </c>
    </row>
    <row r="1573" spans="1:37">
      <c r="A1573" s="37" t="s">
        <v>31</v>
      </c>
      <c r="B1573" s="38">
        <v>42251.708333333336</v>
      </c>
      <c r="C1573" s="39">
        <v>42251</v>
      </c>
      <c r="D1573" s="38">
        <v>42251.5</v>
      </c>
      <c r="E1573" s="40" t="s">
        <v>42</v>
      </c>
      <c r="F1573" s="48">
        <v>37543</v>
      </c>
      <c r="G1573" s="48">
        <v>37231</v>
      </c>
      <c r="H1573" s="48">
        <v>40021</v>
      </c>
      <c r="I1573" s="48">
        <v>2794</v>
      </c>
      <c r="T1573" s="48">
        <v>2794</v>
      </c>
      <c r="V1573" s="48">
        <v>1343</v>
      </c>
      <c r="X1573" s="48">
        <v>2273</v>
      </c>
      <c r="Z1573" s="48">
        <v>274</v>
      </c>
      <c r="AF1573" s="48">
        <v>-1096</v>
      </c>
      <c r="AJ1573" s="49">
        <v>-4</v>
      </c>
      <c r="AK1573" s="49">
        <v>0</v>
      </c>
    </row>
    <row r="1574" spans="1:37">
      <c r="A1574" s="37" t="s">
        <v>31</v>
      </c>
      <c r="B1574" s="38">
        <v>42251.75</v>
      </c>
      <c r="C1574" s="39">
        <v>42251</v>
      </c>
      <c r="D1574" s="38">
        <v>42251.541666666664</v>
      </c>
      <c r="E1574" s="40" t="s">
        <v>42</v>
      </c>
      <c r="F1574" s="48">
        <v>39412</v>
      </c>
      <c r="G1574" s="48">
        <v>39528</v>
      </c>
      <c r="H1574" s="48">
        <v>42542</v>
      </c>
      <c r="I1574" s="48">
        <v>3012</v>
      </c>
      <c r="T1574" s="48">
        <v>3007</v>
      </c>
      <c r="V1574" s="48">
        <v>1480</v>
      </c>
      <c r="X1574" s="48">
        <v>2401</v>
      </c>
      <c r="Z1574" s="48">
        <v>96</v>
      </c>
      <c r="AF1574" s="48">
        <v>-970</v>
      </c>
      <c r="AJ1574" s="49">
        <v>2</v>
      </c>
      <c r="AK1574" s="49">
        <v>5</v>
      </c>
    </row>
    <row r="1575" spans="1:37">
      <c r="A1575" s="37" t="s">
        <v>31</v>
      </c>
      <c r="B1575" s="38">
        <v>42251.791666666664</v>
      </c>
      <c r="C1575" s="39">
        <v>42251</v>
      </c>
      <c r="D1575" s="38">
        <v>42251.583333333336</v>
      </c>
      <c r="E1575" s="40" t="s">
        <v>42</v>
      </c>
      <c r="F1575" s="48">
        <v>40795</v>
      </c>
      <c r="G1575" s="48">
        <v>40806</v>
      </c>
      <c r="H1575" s="48">
        <v>44000</v>
      </c>
      <c r="I1575" s="48">
        <v>3193</v>
      </c>
      <c r="T1575" s="48">
        <v>3189</v>
      </c>
      <c r="V1575" s="48">
        <v>1672</v>
      </c>
      <c r="X1575" s="48">
        <v>2372</v>
      </c>
      <c r="Z1575" s="48">
        <v>92</v>
      </c>
      <c r="AF1575" s="48">
        <v>-947</v>
      </c>
      <c r="AJ1575" s="49">
        <v>1</v>
      </c>
      <c r="AK1575" s="49">
        <v>4</v>
      </c>
    </row>
    <row r="1576" spans="1:37">
      <c r="A1576" s="37" t="s">
        <v>31</v>
      </c>
      <c r="B1576" s="38">
        <v>42251.833333333336</v>
      </c>
      <c r="C1576" s="39">
        <v>42251</v>
      </c>
      <c r="D1576" s="38">
        <v>42251.625</v>
      </c>
      <c r="E1576" s="40" t="s">
        <v>42</v>
      </c>
      <c r="F1576" s="48">
        <v>41744</v>
      </c>
      <c r="G1576" s="48">
        <v>41475</v>
      </c>
      <c r="H1576" s="48">
        <v>44786</v>
      </c>
      <c r="I1576" s="48">
        <v>3319</v>
      </c>
      <c r="T1576" s="48">
        <v>3328</v>
      </c>
      <c r="V1576" s="48">
        <v>1767</v>
      </c>
      <c r="X1576" s="48">
        <v>2326</v>
      </c>
      <c r="Z1576" s="48">
        <v>-49</v>
      </c>
      <c r="AF1576" s="48">
        <v>-716</v>
      </c>
      <c r="AJ1576" s="49">
        <v>-8</v>
      </c>
      <c r="AK1576" s="49">
        <v>-9</v>
      </c>
    </row>
    <row r="1577" spans="1:37">
      <c r="A1577" s="37" t="s">
        <v>31</v>
      </c>
      <c r="B1577" s="38">
        <v>42251.875</v>
      </c>
      <c r="C1577" s="39">
        <v>42251</v>
      </c>
      <c r="D1577" s="38">
        <v>42251.666666666664</v>
      </c>
      <c r="E1577" s="40" t="s">
        <v>42</v>
      </c>
      <c r="F1577" s="48">
        <v>42005</v>
      </c>
      <c r="G1577" s="48">
        <v>41454</v>
      </c>
      <c r="H1577" s="48">
        <v>44593</v>
      </c>
      <c r="I1577" s="48">
        <v>3149</v>
      </c>
      <c r="T1577" s="48">
        <v>3141</v>
      </c>
      <c r="V1577" s="48">
        <v>1674</v>
      </c>
      <c r="X1577" s="48">
        <v>2353</v>
      </c>
      <c r="Z1577" s="48">
        <v>-192</v>
      </c>
      <c r="AF1577" s="48">
        <v>-694</v>
      </c>
      <c r="AJ1577" s="49">
        <v>-10</v>
      </c>
      <c r="AK1577" s="49">
        <v>8</v>
      </c>
    </row>
    <row r="1578" spans="1:37">
      <c r="A1578" s="37" t="s">
        <v>31</v>
      </c>
      <c r="B1578" s="38">
        <v>42251.916666666664</v>
      </c>
      <c r="C1578" s="39">
        <v>42251</v>
      </c>
      <c r="D1578" s="38">
        <v>42251.708333333336</v>
      </c>
      <c r="E1578" s="40" t="s">
        <v>42</v>
      </c>
      <c r="F1578" s="48">
        <v>41592</v>
      </c>
      <c r="G1578" s="48">
        <v>40575</v>
      </c>
      <c r="H1578" s="48">
        <v>43405</v>
      </c>
      <c r="I1578" s="48">
        <v>2838</v>
      </c>
      <c r="T1578" s="48">
        <v>2837</v>
      </c>
      <c r="V1578" s="48">
        <v>1446</v>
      </c>
      <c r="X1578" s="48">
        <v>2340</v>
      </c>
      <c r="Z1578" s="48">
        <v>-284</v>
      </c>
      <c r="AF1578" s="48">
        <v>-665</v>
      </c>
      <c r="AJ1578" s="49">
        <v>-8</v>
      </c>
      <c r="AK1578" s="49">
        <v>1</v>
      </c>
    </row>
    <row r="1579" spans="1:37">
      <c r="A1579" s="37" t="s">
        <v>31</v>
      </c>
      <c r="B1579" s="38">
        <v>42251.958333333336</v>
      </c>
      <c r="C1579" s="39">
        <v>42251</v>
      </c>
      <c r="D1579" s="38">
        <v>42251.75</v>
      </c>
      <c r="E1579" s="40" t="s">
        <v>42</v>
      </c>
      <c r="F1579" s="48">
        <v>40238</v>
      </c>
      <c r="G1579" s="48">
        <v>39209</v>
      </c>
      <c r="H1579" s="48">
        <v>41927</v>
      </c>
      <c r="I1579" s="48">
        <v>2721</v>
      </c>
      <c r="T1579" s="48">
        <v>2722</v>
      </c>
      <c r="V1579" s="48">
        <v>1267</v>
      </c>
      <c r="X1579" s="48">
        <v>2400</v>
      </c>
      <c r="Z1579" s="48">
        <v>-309</v>
      </c>
      <c r="AF1579" s="48">
        <v>-636</v>
      </c>
      <c r="AJ1579" s="49">
        <v>-3</v>
      </c>
      <c r="AK1579" s="49">
        <v>-1</v>
      </c>
    </row>
    <row r="1580" spans="1:37">
      <c r="A1580" s="37" t="s">
        <v>31</v>
      </c>
      <c r="B1580" s="38">
        <v>42252</v>
      </c>
      <c r="C1580" s="39">
        <v>42251</v>
      </c>
      <c r="D1580" s="38">
        <v>42251.791666666664</v>
      </c>
      <c r="E1580" s="40" t="s">
        <v>42</v>
      </c>
      <c r="F1580" s="48">
        <v>38633</v>
      </c>
      <c r="G1580" s="48">
        <v>37367</v>
      </c>
      <c r="H1580" s="48">
        <v>39613</v>
      </c>
      <c r="I1580" s="48">
        <v>2256</v>
      </c>
      <c r="T1580" s="48">
        <v>2183</v>
      </c>
      <c r="V1580" s="48">
        <v>1009</v>
      </c>
      <c r="X1580" s="48">
        <v>2249</v>
      </c>
      <c r="Z1580" s="48">
        <v>-249</v>
      </c>
      <c r="AF1580" s="48">
        <v>-826</v>
      </c>
      <c r="AJ1580" s="49">
        <v>-10</v>
      </c>
      <c r="AK1580" s="49">
        <v>73</v>
      </c>
    </row>
    <row r="1581" spans="1:37">
      <c r="A1581" s="37" t="s">
        <v>31</v>
      </c>
      <c r="B1581" s="38">
        <v>42252.041666666664</v>
      </c>
      <c r="C1581" s="39">
        <v>42251</v>
      </c>
      <c r="D1581" s="38">
        <v>42251.833333333336</v>
      </c>
      <c r="E1581" s="40" t="s">
        <v>42</v>
      </c>
      <c r="F1581" s="48">
        <v>37866</v>
      </c>
      <c r="G1581" s="48">
        <v>36496</v>
      </c>
      <c r="H1581" s="48">
        <v>38551</v>
      </c>
      <c r="I1581" s="48">
        <v>2062</v>
      </c>
      <c r="T1581" s="48">
        <v>2219</v>
      </c>
      <c r="V1581" s="48">
        <v>1009</v>
      </c>
      <c r="X1581" s="48">
        <v>2143</v>
      </c>
      <c r="Z1581" s="48">
        <v>-104</v>
      </c>
      <c r="AF1581" s="48">
        <v>-829</v>
      </c>
      <c r="AJ1581" s="49">
        <v>-7</v>
      </c>
      <c r="AK1581" s="49">
        <v>-157</v>
      </c>
    </row>
    <row r="1582" spans="1:37">
      <c r="A1582" s="37" t="s">
        <v>31</v>
      </c>
      <c r="B1582" s="38">
        <v>42252.083333333336</v>
      </c>
      <c r="C1582" s="39">
        <v>42251</v>
      </c>
      <c r="D1582" s="38">
        <v>42251.875</v>
      </c>
      <c r="E1582" s="40" t="s">
        <v>42</v>
      </c>
      <c r="F1582" s="48">
        <v>35938</v>
      </c>
      <c r="G1582" s="48">
        <v>35039</v>
      </c>
      <c r="H1582" s="48">
        <v>37296</v>
      </c>
      <c r="I1582" s="48">
        <v>2251</v>
      </c>
      <c r="T1582" s="48">
        <v>2409</v>
      </c>
      <c r="V1582" s="48">
        <v>1051</v>
      </c>
      <c r="X1582" s="48">
        <v>2262</v>
      </c>
      <c r="Z1582" s="48">
        <v>-28</v>
      </c>
      <c r="AF1582" s="48">
        <v>-876</v>
      </c>
      <c r="AJ1582" s="49">
        <v>6</v>
      </c>
      <c r="AK1582" s="49">
        <v>-158</v>
      </c>
    </row>
    <row r="1583" spans="1:37">
      <c r="A1583" s="37" t="s">
        <v>31</v>
      </c>
      <c r="B1583" s="38">
        <v>42252.125</v>
      </c>
      <c r="C1583" s="39">
        <v>42251</v>
      </c>
      <c r="D1583" s="38">
        <v>42251.916666666664</v>
      </c>
      <c r="E1583" s="40" t="s">
        <v>42</v>
      </c>
      <c r="F1583" s="48">
        <v>33251</v>
      </c>
      <c r="G1583" s="48">
        <v>32594</v>
      </c>
      <c r="H1583" s="48">
        <v>34921</v>
      </c>
      <c r="I1583" s="48">
        <v>2037</v>
      </c>
      <c r="T1583" s="48">
        <v>2395</v>
      </c>
      <c r="V1583" s="48">
        <v>1066</v>
      </c>
      <c r="X1583" s="48">
        <v>1967</v>
      </c>
      <c r="Z1583" s="48">
        <v>111</v>
      </c>
      <c r="AF1583" s="48">
        <v>-749</v>
      </c>
      <c r="AJ1583" s="49">
        <v>290</v>
      </c>
      <c r="AK1583" s="49">
        <v>-358</v>
      </c>
    </row>
    <row r="1584" spans="1:37">
      <c r="A1584" s="37" t="s">
        <v>31</v>
      </c>
      <c r="B1584" s="38">
        <v>42252.166666666664</v>
      </c>
      <c r="C1584" s="39">
        <v>42251</v>
      </c>
      <c r="D1584" s="38">
        <v>42251.958333333336</v>
      </c>
      <c r="E1584" s="40" t="s">
        <v>42</v>
      </c>
      <c r="F1584" s="48">
        <v>30532</v>
      </c>
      <c r="G1584" s="48">
        <v>30116</v>
      </c>
      <c r="H1584" s="48">
        <v>31578</v>
      </c>
      <c r="I1584" s="48">
        <v>1168</v>
      </c>
      <c r="T1584" s="48">
        <v>1572</v>
      </c>
      <c r="V1584" s="48">
        <v>655</v>
      </c>
      <c r="X1584" s="48">
        <v>1440</v>
      </c>
      <c r="Z1584" s="48">
        <v>192</v>
      </c>
      <c r="AF1584" s="48">
        <v>-715</v>
      </c>
      <c r="AJ1584" s="49">
        <v>294</v>
      </c>
      <c r="AK1584" s="49">
        <v>-404</v>
      </c>
    </row>
    <row r="1585" spans="1:37">
      <c r="A1585" s="37" t="s">
        <v>31</v>
      </c>
      <c r="B1585" s="38">
        <v>42252.208333333336</v>
      </c>
      <c r="C1585" s="39">
        <v>42251</v>
      </c>
      <c r="D1585" s="38">
        <v>42252</v>
      </c>
      <c r="E1585" s="40" t="s">
        <v>42</v>
      </c>
      <c r="F1585" s="48">
        <v>28110</v>
      </c>
      <c r="G1585" s="48">
        <v>28214</v>
      </c>
      <c r="H1585" s="48">
        <v>29248</v>
      </c>
      <c r="I1585" s="48">
        <v>741</v>
      </c>
      <c r="T1585" s="48">
        <v>1167</v>
      </c>
      <c r="V1585" s="48">
        <v>471</v>
      </c>
      <c r="X1585" s="48">
        <v>1015</v>
      </c>
      <c r="Z1585" s="48">
        <v>307</v>
      </c>
      <c r="AF1585" s="48">
        <v>-626</v>
      </c>
      <c r="AJ1585" s="49">
        <v>293</v>
      </c>
      <c r="AK1585" s="49">
        <v>-426</v>
      </c>
    </row>
    <row r="1586" spans="1:37">
      <c r="A1586" s="37" t="s">
        <v>31</v>
      </c>
      <c r="B1586" s="38">
        <v>42252.25</v>
      </c>
      <c r="C1586" s="39">
        <v>42252</v>
      </c>
      <c r="D1586" s="38">
        <v>42252.041666666664</v>
      </c>
      <c r="E1586" s="40" t="s">
        <v>42</v>
      </c>
      <c r="F1586" s="48">
        <v>25630</v>
      </c>
      <c r="G1586" s="48">
        <v>26629</v>
      </c>
      <c r="H1586" s="48">
        <v>27306</v>
      </c>
      <c r="I1586" s="48">
        <v>503</v>
      </c>
      <c r="T1586" s="48">
        <v>508</v>
      </c>
      <c r="V1586" s="48">
        <v>29</v>
      </c>
      <c r="X1586" s="48">
        <v>652</v>
      </c>
      <c r="Z1586" s="48">
        <v>327</v>
      </c>
      <c r="AF1586" s="48">
        <v>-500</v>
      </c>
      <c r="AJ1586" s="49">
        <v>174</v>
      </c>
      <c r="AK1586" s="49">
        <v>-5</v>
      </c>
    </row>
    <row r="1587" spans="1:37">
      <c r="A1587" s="37" t="s">
        <v>31</v>
      </c>
      <c r="B1587" s="38">
        <v>42252.291666666664</v>
      </c>
      <c r="C1587" s="39">
        <v>42252</v>
      </c>
      <c r="D1587" s="38">
        <v>42252.083333333336</v>
      </c>
      <c r="E1587" s="40" t="s">
        <v>42</v>
      </c>
      <c r="F1587" s="48">
        <v>24322</v>
      </c>
      <c r="G1587" s="48">
        <v>25476</v>
      </c>
      <c r="H1587" s="48">
        <v>26118</v>
      </c>
      <c r="I1587" s="48">
        <v>474</v>
      </c>
      <c r="T1587" s="48">
        <v>474</v>
      </c>
      <c r="V1587" s="48">
        <v>106</v>
      </c>
      <c r="X1587" s="48">
        <v>508</v>
      </c>
      <c r="Z1587" s="48">
        <v>377</v>
      </c>
      <c r="AF1587" s="48">
        <v>-517</v>
      </c>
      <c r="AJ1587" s="49">
        <v>168</v>
      </c>
      <c r="AK1587" s="49">
        <v>0</v>
      </c>
    </row>
    <row r="1588" spans="1:37">
      <c r="A1588" s="37" t="s">
        <v>31</v>
      </c>
      <c r="B1588" s="38">
        <v>42252.333333333336</v>
      </c>
      <c r="C1588" s="39">
        <v>42252</v>
      </c>
      <c r="D1588" s="38">
        <v>42252.125</v>
      </c>
      <c r="E1588" s="40" t="s">
        <v>42</v>
      </c>
      <c r="F1588" s="48">
        <v>23441</v>
      </c>
      <c r="G1588" s="48">
        <v>24870</v>
      </c>
      <c r="H1588" s="48">
        <v>25567</v>
      </c>
      <c r="I1588" s="48">
        <v>529</v>
      </c>
      <c r="T1588" s="48">
        <v>528</v>
      </c>
      <c r="V1588" s="48">
        <v>72</v>
      </c>
      <c r="X1588" s="48">
        <v>547</v>
      </c>
      <c r="Z1588" s="48">
        <v>389</v>
      </c>
      <c r="AF1588" s="48">
        <v>-480</v>
      </c>
      <c r="AJ1588" s="49">
        <v>168</v>
      </c>
      <c r="AK1588" s="49">
        <v>1</v>
      </c>
    </row>
    <row r="1589" spans="1:37">
      <c r="A1589" s="37" t="s">
        <v>31</v>
      </c>
      <c r="B1589" s="38">
        <v>42252.375</v>
      </c>
      <c r="C1589" s="39">
        <v>42252</v>
      </c>
      <c r="D1589" s="38">
        <v>42252.166666666664</v>
      </c>
      <c r="E1589" s="40" t="s">
        <v>42</v>
      </c>
      <c r="F1589" s="48">
        <v>23060</v>
      </c>
      <c r="G1589" s="48">
        <v>24242</v>
      </c>
      <c r="H1589" s="48">
        <v>24906</v>
      </c>
      <c r="I1589" s="48">
        <v>495</v>
      </c>
      <c r="T1589" s="48">
        <v>494</v>
      </c>
      <c r="V1589" s="48">
        <v>97</v>
      </c>
      <c r="X1589" s="48">
        <v>497</v>
      </c>
      <c r="Z1589" s="48">
        <v>428</v>
      </c>
      <c r="AF1589" s="48">
        <v>-528</v>
      </c>
      <c r="AJ1589" s="49">
        <v>169</v>
      </c>
      <c r="AK1589" s="49">
        <v>1</v>
      </c>
    </row>
    <row r="1590" spans="1:37">
      <c r="A1590" s="37" t="s">
        <v>31</v>
      </c>
      <c r="B1590" s="38">
        <v>42252.416666666664</v>
      </c>
      <c r="C1590" s="39">
        <v>42252</v>
      </c>
      <c r="D1590" s="38">
        <v>42252.208333333336</v>
      </c>
      <c r="E1590" s="40" t="s">
        <v>42</v>
      </c>
      <c r="F1590" s="48">
        <v>23169</v>
      </c>
      <c r="G1590" s="48">
        <v>24110</v>
      </c>
      <c r="H1590" s="48">
        <v>24810</v>
      </c>
      <c r="I1590" s="48">
        <v>530</v>
      </c>
      <c r="T1590" s="48">
        <v>526</v>
      </c>
      <c r="V1590" s="48">
        <v>354</v>
      </c>
      <c r="X1590" s="48">
        <v>508</v>
      </c>
      <c r="Z1590" s="48">
        <v>382</v>
      </c>
      <c r="AF1590" s="48">
        <v>-718</v>
      </c>
      <c r="AJ1590" s="49">
        <v>170</v>
      </c>
      <c r="AK1590" s="49">
        <v>4</v>
      </c>
    </row>
    <row r="1591" spans="1:37">
      <c r="A1591" s="37" t="s">
        <v>31</v>
      </c>
      <c r="B1591" s="38">
        <v>42252.458333333336</v>
      </c>
      <c r="C1591" s="39">
        <v>42252</v>
      </c>
      <c r="D1591" s="38">
        <v>42252.25</v>
      </c>
      <c r="E1591" s="40" t="s">
        <v>42</v>
      </c>
      <c r="F1591" s="48">
        <v>23923</v>
      </c>
      <c r="G1591" s="48">
        <v>24467</v>
      </c>
      <c r="H1591" s="48">
        <v>25164</v>
      </c>
      <c r="I1591" s="48">
        <v>701</v>
      </c>
      <c r="T1591" s="48">
        <v>704</v>
      </c>
      <c r="V1591" s="48">
        <v>390</v>
      </c>
      <c r="X1591" s="48">
        <v>662</v>
      </c>
      <c r="Z1591" s="48">
        <v>330</v>
      </c>
      <c r="AF1591" s="48">
        <v>-678</v>
      </c>
      <c r="AJ1591" s="49">
        <v>-4</v>
      </c>
      <c r="AK1591" s="49">
        <v>-3</v>
      </c>
    </row>
    <row r="1592" spans="1:37">
      <c r="A1592" s="37" t="s">
        <v>31</v>
      </c>
      <c r="B1592" s="38">
        <v>42252.5</v>
      </c>
      <c r="C1592" s="39">
        <v>42252</v>
      </c>
      <c r="D1592" s="38">
        <v>42252.291666666664</v>
      </c>
      <c r="E1592" s="40" t="s">
        <v>42</v>
      </c>
      <c r="F1592" s="48">
        <v>24300</v>
      </c>
      <c r="G1592" s="48">
        <v>23822</v>
      </c>
      <c r="H1592" s="48">
        <v>24687</v>
      </c>
      <c r="I1592" s="48">
        <v>865</v>
      </c>
      <c r="T1592" s="48">
        <v>864</v>
      </c>
      <c r="V1592" s="48">
        <v>547</v>
      </c>
      <c r="X1592" s="48">
        <v>720</v>
      </c>
      <c r="Z1592" s="48">
        <v>359</v>
      </c>
      <c r="AF1592" s="48">
        <v>-762</v>
      </c>
      <c r="AJ1592" s="49">
        <v>0</v>
      </c>
      <c r="AK1592" s="49">
        <v>1</v>
      </c>
    </row>
    <row r="1593" spans="1:37">
      <c r="A1593" s="37" t="s">
        <v>31</v>
      </c>
      <c r="B1593" s="38">
        <v>42252.541666666664</v>
      </c>
      <c r="C1593" s="39">
        <v>42252</v>
      </c>
      <c r="D1593" s="38">
        <v>42252.333333333336</v>
      </c>
      <c r="E1593" s="40" t="s">
        <v>42</v>
      </c>
      <c r="F1593" s="48">
        <v>25274</v>
      </c>
      <c r="G1593" s="48">
        <v>25023</v>
      </c>
      <c r="H1593" s="48">
        <v>26430</v>
      </c>
      <c r="I1593" s="48">
        <v>1406</v>
      </c>
      <c r="T1593" s="48">
        <v>1405</v>
      </c>
      <c r="V1593" s="48">
        <v>653</v>
      </c>
      <c r="X1593" s="48">
        <v>1262</v>
      </c>
      <c r="Z1593" s="48">
        <v>205</v>
      </c>
      <c r="AF1593" s="48">
        <v>-715</v>
      </c>
      <c r="AJ1593" s="49">
        <v>1</v>
      </c>
      <c r="AK1593" s="49">
        <v>1</v>
      </c>
    </row>
    <row r="1594" spans="1:37">
      <c r="A1594" s="37" t="s">
        <v>31</v>
      </c>
      <c r="B1594" s="38">
        <v>42252.583333333336</v>
      </c>
      <c r="C1594" s="39">
        <v>42252</v>
      </c>
      <c r="D1594" s="38">
        <v>42252.375</v>
      </c>
      <c r="E1594" s="40" t="s">
        <v>42</v>
      </c>
      <c r="F1594" s="48">
        <v>27324</v>
      </c>
      <c r="G1594" s="48">
        <v>26978</v>
      </c>
      <c r="H1594" s="48">
        <v>28645</v>
      </c>
      <c r="I1594" s="48">
        <v>1667</v>
      </c>
      <c r="T1594" s="48">
        <v>1671</v>
      </c>
      <c r="V1594" s="48">
        <v>458</v>
      </c>
      <c r="X1594" s="48">
        <v>1628</v>
      </c>
      <c r="Z1594" s="48">
        <v>123</v>
      </c>
      <c r="AF1594" s="48">
        <v>-538</v>
      </c>
      <c r="AJ1594" s="49">
        <v>0</v>
      </c>
      <c r="AK1594" s="49">
        <v>-4</v>
      </c>
    </row>
    <row r="1595" spans="1:37">
      <c r="A1595" s="37" t="s">
        <v>31</v>
      </c>
      <c r="B1595" s="38">
        <v>42252.625</v>
      </c>
      <c r="C1595" s="39">
        <v>42252</v>
      </c>
      <c r="D1595" s="38">
        <v>42252.416666666664</v>
      </c>
      <c r="E1595" s="40" t="s">
        <v>42</v>
      </c>
      <c r="F1595" s="48">
        <v>29729</v>
      </c>
      <c r="G1595" s="48">
        <v>29473</v>
      </c>
      <c r="H1595" s="48">
        <v>31626</v>
      </c>
      <c r="I1595" s="48">
        <v>2151</v>
      </c>
      <c r="T1595" s="48">
        <v>2146</v>
      </c>
      <c r="V1595" s="48">
        <v>420</v>
      </c>
      <c r="X1595" s="48">
        <v>2199</v>
      </c>
      <c r="Z1595" s="48">
        <v>147</v>
      </c>
      <c r="AF1595" s="48">
        <v>-620</v>
      </c>
      <c r="AJ1595" s="49">
        <v>2</v>
      </c>
      <c r="AK1595" s="49">
        <v>5</v>
      </c>
    </row>
    <row r="1596" spans="1:37">
      <c r="A1596" s="37" t="s">
        <v>31</v>
      </c>
      <c r="B1596" s="38">
        <v>42252.666666666664</v>
      </c>
      <c r="C1596" s="39">
        <v>42252</v>
      </c>
      <c r="D1596" s="38">
        <v>42252.458333333336</v>
      </c>
      <c r="E1596" s="40" t="s">
        <v>42</v>
      </c>
      <c r="F1596" s="48">
        <v>32164</v>
      </c>
      <c r="G1596" s="48">
        <v>32060</v>
      </c>
      <c r="H1596" s="48">
        <v>34191</v>
      </c>
      <c r="I1596" s="48">
        <v>2131</v>
      </c>
      <c r="T1596" s="48">
        <v>2132</v>
      </c>
      <c r="V1596" s="48">
        <v>476</v>
      </c>
      <c r="X1596" s="48">
        <v>2418</v>
      </c>
      <c r="Z1596" s="48">
        <v>25</v>
      </c>
      <c r="AF1596" s="48">
        <v>-787</v>
      </c>
      <c r="AJ1596" s="49">
        <v>0</v>
      </c>
      <c r="AK1596" s="49">
        <v>-1</v>
      </c>
    </row>
    <row r="1597" spans="1:37">
      <c r="A1597" s="37" t="s">
        <v>31</v>
      </c>
      <c r="B1597" s="38">
        <v>42252.708333333336</v>
      </c>
      <c r="C1597" s="39">
        <v>42252</v>
      </c>
      <c r="D1597" s="38">
        <v>42252.5</v>
      </c>
      <c r="E1597" s="40" t="s">
        <v>42</v>
      </c>
      <c r="F1597" s="48">
        <v>34340</v>
      </c>
      <c r="G1597" s="48">
        <v>34468</v>
      </c>
      <c r="H1597" s="48">
        <v>36191</v>
      </c>
      <c r="I1597" s="48">
        <v>1720</v>
      </c>
      <c r="T1597" s="48">
        <v>1721</v>
      </c>
      <c r="V1597" s="48">
        <v>268</v>
      </c>
      <c r="X1597" s="48">
        <v>2342</v>
      </c>
      <c r="Z1597" s="48">
        <v>-27</v>
      </c>
      <c r="AF1597" s="48">
        <v>-862</v>
      </c>
      <c r="AJ1597" s="49">
        <v>3</v>
      </c>
      <c r="AK1597" s="49">
        <v>-1</v>
      </c>
    </row>
    <row r="1598" spans="1:37">
      <c r="A1598" s="37" t="s">
        <v>31</v>
      </c>
      <c r="B1598" s="38">
        <v>42252.75</v>
      </c>
      <c r="C1598" s="39">
        <v>42252</v>
      </c>
      <c r="D1598" s="38">
        <v>42252.541666666664</v>
      </c>
      <c r="E1598" s="40" t="s">
        <v>42</v>
      </c>
      <c r="F1598" s="48">
        <v>35974</v>
      </c>
      <c r="G1598" s="48">
        <v>36253</v>
      </c>
      <c r="H1598" s="48">
        <v>38128</v>
      </c>
      <c r="I1598" s="48">
        <v>1877</v>
      </c>
      <c r="T1598" s="48">
        <v>1872</v>
      </c>
      <c r="V1598" s="48">
        <v>170</v>
      </c>
      <c r="X1598" s="48">
        <v>2370</v>
      </c>
      <c r="Z1598" s="48">
        <v>4</v>
      </c>
      <c r="AF1598" s="48">
        <v>-672</v>
      </c>
      <c r="AJ1598" s="49">
        <v>-2</v>
      </c>
      <c r="AK1598" s="49">
        <v>5</v>
      </c>
    </row>
    <row r="1599" spans="1:37">
      <c r="A1599" s="37" t="s">
        <v>31</v>
      </c>
      <c r="B1599" s="38">
        <v>42252.791666666664</v>
      </c>
      <c r="C1599" s="39">
        <v>42252</v>
      </c>
      <c r="D1599" s="38">
        <v>42252.583333333336</v>
      </c>
      <c r="E1599" s="40" t="s">
        <v>42</v>
      </c>
      <c r="F1599" s="48">
        <v>37119</v>
      </c>
      <c r="G1599" s="48">
        <v>37347</v>
      </c>
      <c r="H1599" s="48">
        <v>39361</v>
      </c>
      <c r="I1599" s="48">
        <v>2011</v>
      </c>
      <c r="T1599" s="48">
        <v>2014</v>
      </c>
      <c r="V1599" s="48">
        <v>29</v>
      </c>
      <c r="X1599" s="48">
        <v>2381</v>
      </c>
      <c r="Z1599" s="48">
        <v>135</v>
      </c>
      <c r="AF1599" s="48">
        <v>-531</v>
      </c>
      <c r="AJ1599" s="49">
        <v>3</v>
      </c>
      <c r="AK1599" s="49">
        <v>-3</v>
      </c>
    </row>
    <row r="1600" spans="1:37">
      <c r="A1600" s="37" t="s">
        <v>31</v>
      </c>
      <c r="B1600" s="38">
        <v>42252.833333333336</v>
      </c>
      <c r="C1600" s="39">
        <v>42252</v>
      </c>
      <c r="D1600" s="38">
        <v>42252.625</v>
      </c>
      <c r="E1600" s="40" t="s">
        <v>42</v>
      </c>
      <c r="F1600" s="48">
        <v>37575</v>
      </c>
      <c r="G1600" s="48">
        <v>37632</v>
      </c>
      <c r="H1600" s="48">
        <v>39942</v>
      </c>
      <c r="I1600" s="48">
        <v>2313</v>
      </c>
      <c r="T1600" s="48">
        <v>2309</v>
      </c>
      <c r="V1600" s="48">
        <v>294</v>
      </c>
      <c r="X1600" s="48">
        <v>2289</v>
      </c>
      <c r="Z1600" s="48">
        <v>125</v>
      </c>
      <c r="AF1600" s="48">
        <v>-399</v>
      </c>
      <c r="AJ1600" s="49">
        <v>-3</v>
      </c>
      <c r="AK1600" s="49">
        <v>4</v>
      </c>
    </row>
    <row r="1601" spans="1:37">
      <c r="A1601" s="37" t="s">
        <v>31</v>
      </c>
      <c r="B1601" s="38">
        <v>42252.875</v>
      </c>
      <c r="C1601" s="39">
        <v>42252</v>
      </c>
      <c r="D1601" s="38">
        <v>42252.666666666664</v>
      </c>
      <c r="E1601" s="40" t="s">
        <v>42</v>
      </c>
      <c r="F1601" s="48">
        <v>37439</v>
      </c>
      <c r="G1601" s="48">
        <v>37291</v>
      </c>
      <c r="H1601" s="48">
        <v>39640</v>
      </c>
      <c r="I1601" s="48">
        <v>2346</v>
      </c>
      <c r="T1601" s="48">
        <v>2349</v>
      </c>
      <c r="V1601" s="48">
        <v>297</v>
      </c>
      <c r="X1601" s="48">
        <v>2433</v>
      </c>
      <c r="Z1601" s="48">
        <v>-28</v>
      </c>
      <c r="AF1601" s="48">
        <v>-353</v>
      </c>
      <c r="AJ1601" s="49">
        <v>3</v>
      </c>
      <c r="AK1601" s="49">
        <v>-3</v>
      </c>
    </row>
    <row r="1602" spans="1:37">
      <c r="A1602" s="37" t="s">
        <v>31</v>
      </c>
      <c r="B1602" s="38">
        <v>42252.916666666664</v>
      </c>
      <c r="C1602" s="39">
        <v>42252</v>
      </c>
      <c r="D1602" s="38">
        <v>42252.708333333336</v>
      </c>
      <c r="E1602" s="40" t="s">
        <v>42</v>
      </c>
      <c r="F1602" s="48">
        <v>36981</v>
      </c>
      <c r="G1602" s="48">
        <v>36540</v>
      </c>
      <c r="H1602" s="48">
        <v>38881</v>
      </c>
      <c r="I1602" s="48">
        <v>2339</v>
      </c>
      <c r="T1602" s="48">
        <v>2332</v>
      </c>
      <c r="V1602" s="48">
        <v>301</v>
      </c>
      <c r="X1602" s="48">
        <v>2384</v>
      </c>
      <c r="Z1602" s="48">
        <v>-16</v>
      </c>
      <c r="AF1602" s="48">
        <v>-337</v>
      </c>
      <c r="AJ1602" s="49">
        <v>2</v>
      </c>
      <c r="AK1602" s="49">
        <v>7</v>
      </c>
    </row>
    <row r="1603" spans="1:37">
      <c r="A1603" s="37" t="s">
        <v>31</v>
      </c>
      <c r="B1603" s="38">
        <v>42252.958333333336</v>
      </c>
      <c r="C1603" s="39">
        <v>42252</v>
      </c>
      <c r="D1603" s="38">
        <v>42252.75</v>
      </c>
      <c r="E1603" s="40" t="s">
        <v>42</v>
      </c>
      <c r="F1603" s="48">
        <v>35923</v>
      </c>
      <c r="G1603" s="48">
        <v>35513</v>
      </c>
      <c r="H1603" s="48">
        <v>37767</v>
      </c>
      <c r="I1603" s="48">
        <v>2255</v>
      </c>
      <c r="T1603" s="48">
        <v>2258</v>
      </c>
      <c r="V1603" s="48">
        <v>144</v>
      </c>
      <c r="X1603" s="48">
        <v>2374</v>
      </c>
      <c r="Z1603" s="48">
        <v>10</v>
      </c>
      <c r="AF1603" s="48">
        <v>-270</v>
      </c>
      <c r="AJ1603" s="49">
        <v>-1</v>
      </c>
      <c r="AK1603" s="49">
        <v>-3</v>
      </c>
    </row>
    <row r="1604" spans="1:37">
      <c r="A1604" s="37" t="s">
        <v>31</v>
      </c>
      <c r="B1604" s="38">
        <v>42253</v>
      </c>
      <c r="C1604" s="39">
        <v>42252</v>
      </c>
      <c r="D1604" s="38">
        <v>42252.791666666664</v>
      </c>
      <c r="E1604" s="40" t="s">
        <v>42</v>
      </c>
      <c r="F1604" s="48">
        <v>34510</v>
      </c>
      <c r="G1604" s="48">
        <v>34023</v>
      </c>
      <c r="H1604" s="48">
        <v>36388</v>
      </c>
      <c r="I1604" s="48">
        <v>2295</v>
      </c>
      <c r="T1604" s="48">
        <v>2505</v>
      </c>
      <c r="V1604" s="48">
        <v>470</v>
      </c>
      <c r="X1604" s="48">
        <v>2325</v>
      </c>
      <c r="Z1604" s="48">
        <v>78</v>
      </c>
      <c r="AF1604" s="48">
        <v>-368</v>
      </c>
      <c r="AJ1604" s="49">
        <v>70</v>
      </c>
      <c r="AK1604" s="49">
        <v>-210</v>
      </c>
    </row>
    <row r="1605" spans="1:37">
      <c r="A1605" s="37" t="s">
        <v>31</v>
      </c>
      <c r="B1605" s="38">
        <v>42253.041666666664</v>
      </c>
      <c r="C1605" s="39">
        <v>42252</v>
      </c>
      <c r="D1605" s="38">
        <v>42252.833333333336</v>
      </c>
      <c r="E1605" s="40" t="s">
        <v>42</v>
      </c>
      <c r="F1605" s="48">
        <v>33961</v>
      </c>
      <c r="G1605" s="48">
        <v>33535</v>
      </c>
      <c r="H1605" s="48">
        <v>36114</v>
      </c>
      <c r="I1605" s="48">
        <v>2504</v>
      </c>
      <c r="T1605" s="48">
        <v>2707</v>
      </c>
      <c r="V1605" s="48">
        <v>516</v>
      </c>
      <c r="X1605" s="48">
        <v>2371</v>
      </c>
      <c r="Z1605" s="48">
        <v>202</v>
      </c>
      <c r="AF1605" s="48">
        <v>-382</v>
      </c>
      <c r="AJ1605" s="49">
        <v>75</v>
      </c>
      <c r="AK1605" s="49">
        <v>-203</v>
      </c>
    </row>
    <row r="1606" spans="1:37">
      <c r="A1606" s="37" t="s">
        <v>31</v>
      </c>
      <c r="B1606" s="38">
        <v>42253.083333333336</v>
      </c>
      <c r="C1606" s="39">
        <v>42252</v>
      </c>
      <c r="D1606" s="38">
        <v>42252.875</v>
      </c>
      <c r="E1606" s="40" t="s">
        <v>42</v>
      </c>
      <c r="F1606" s="48">
        <v>32611</v>
      </c>
      <c r="G1606" s="48">
        <v>32012</v>
      </c>
      <c r="H1606" s="48">
        <v>34325</v>
      </c>
      <c r="I1606" s="48">
        <v>2315</v>
      </c>
      <c r="T1606" s="48">
        <v>2523</v>
      </c>
      <c r="V1606" s="48">
        <v>512</v>
      </c>
      <c r="X1606" s="48">
        <v>2268</v>
      </c>
      <c r="Z1606" s="48">
        <v>251</v>
      </c>
      <c r="AF1606" s="48">
        <v>-508</v>
      </c>
      <c r="AJ1606" s="49">
        <v>-2</v>
      </c>
      <c r="AK1606" s="49">
        <v>-208</v>
      </c>
    </row>
    <row r="1607" spans="1:37">
      <c r="A1607" s="37" t="s">
        <v>31</v>
      </c>
      <c r="B1607" s="38">
        <v>42253.125</v>
      </c>
      <c r="C1607" s="39">
        <v>42252</v>
      </c>
      <c r="D1607" s="38">
        <v>42252.916666666664</v>
      </c>
      <c r="E1607" s="40" t="s">
        <v>42</v>
      </c>
      <c r="F1607" s="48">
        <v>30328</v>
      </c>
      <c r="G1607" s="48">
        <v>29784</v>
      </c>
      <c r="H1607" s="48">
        <v>31954</v>
      </c>
      <c r="I1607" s="48">
        <v>2170</v>
      </c>
      <c r="T1607" s="48">
        <v>2290</v>
      </c>
      <c r="V1607" s="48">
        <v>491</v>
      </c>
      <c r="X1607" s="48">
        <v>1813</v>
      </c>
      <c r="Z1607" s="48">
        <v>322</v>
      </c>
      <c r="AF1607" s="48">
        <v>-336</v>
      </c>
      <c r="AJ1607" s="49">
        <v>0</v>
      </c>
      <c r="AK1607" s="49">
        <v>-120</v>
      </c>
    </row>
    <row r="1608" spans="1:37">
      <c r="A1608" s="37" t="s">
        <v>31</v>
      </c>
      <c r="B1608" s="38">
        <v>42253.166666666664</v>
      </c>
      <c r="C1608" s="39">
        <v>42252</v>
      </c>
      <c r="D1608" s="38">
        <v>42252.958333333336</v>
      </c>
      <c r="E1608" s="40" t="s">
        <v>42</v>
      </c>
      <c r="F1608" s="48">
        <v>28000</v>
      </c>
      <c r="G1608" s="48">
        <v>27565</v>
      </c>
      <c r="H1608" s="48">
        <v>28984</v>
      </c>
      <c r="I1608" s="48">
        <v>1419</v>
      </c>
      <c r="T1608" s="48">
        <v>1551</v>
      </c>
      <c r="V1608" s="48">
        <v>247</v>
      </c>
      <c r="X1608" s="48">
        <v>1323</v>
      </c>
      <c r="Z1608" s="48">
        <v>275</v>
      </c>
      <c r="AF1608" s="48">
        <v>-294</v>
      </c>
      <c r="AJ1608" s="49">
        <v>0</v>
      </c>
      <c r="AK1608" s="49">
        <v>-132</v>
      </c>
    </row>
    <row r="1609" spans="1:37">
      <c r="A1609" s="37" t="s">
        <v>31</v>
      </c>
      <c r="B1609" s="38">
        <v>42253.208333333336</v>
      </c>
      <c r="C1609" s="39">
        <v>42252</v>
      </c>
      <c r="D1609" s="38">
        <v>42253</v>
      </c>
      <c r="E1609" s="40" t="s">
        <v>42</v>
      </c>
      <c r="F1609" s="48">
        <v>25827</v>
      </c>
      <c r="G1609" s="48">
        <v>25668</v>
      </c>
      <c r="H1609" s="48">
        <v>26730</v>
      </c>
      <c r="I1609" s="48">
        <v>1062</v>
      </c>
      <c r="T1609" s="48">
        <v>1196</v>
      </c>
      <c r="V1609" s="48">
        <v>307</v>
      </c>
      <c r="X1609" s="48">
        <v>1004</v>
      </c>
      <c r="Z1609" s="48">
        <v>315</v>
      </c>
      <c r="AF1609" s="48">
        <v>-430</v>
      </c>
      <c r="AJ1609" s="49">
        <v>0</v>
      </c>
      <c r="AK1609" s="49">
        <v>-134</v>
      </c>
    </row>
    <row r="1610" spans="1:37">
      <c r="A1610" s="37" t="s">
        <v>31</v>
      </c>
      <c r="B1610" s="38">
        <v>42253.25</v>
      </c>
      <c r="C1610" s="39">
        <v>42253</v>
      </c>
      <c r="D1610" s="38">
        <v>42253.041666666664</v>
      </c>
      <c r="E1610" s="40" t="s">
        <v>42</v>
      </c>
      <c r="F1610" s="48">
        <v>24168</v>
      </c>
      <c r="G1610" s="48">
        <v>24624</v>
      </c>
      <c r="H1610" s="48">
        <v>25074</v>
      </c>
      <c r="I1610" s="48">
        <v>289</v>
      </c>
      <c r="T1610" s="48">
        <v>296</v>
      </c>
      <c r="V1610" s="48">
        <v>-64</v>
      </c>
      <c r="X1610" s="48">
        <v>636</v>
      </c>
      <c r="Z1610" s="48">
        <v>391</v>
      </c>
      <c r="AF1610" s="48">
        <v>-667</v>
      </c>
      <c r="AJ1610" s="49">
        <v>161</v>
      </c>
      <c r="AK1610" s="49">
        <v>-7</v>
      </c>
    </row>
    <row r="1611" spans="1:37">
      <c r="A1611" s="37" t="s">
        <v>31</v>
      </c>
      <c r="B1611" s="38">
        <v>42253.291666666664</v>
      </c>
      <c r="C1611" s="39">
        <v>42253</v>
      </c>
      <c r="D1611" s="38">
        <v>42253.083333333336</v>
      </c>
      <c r="E1611" s="40" t="s">
        <v>42</v>
      </c>
      <c r="F1611" s="48">
        <v>22998</v>
      </c>
      <c r="G1611" s="48">
        <v>23474</v>
      </c>
      <c r="H1611" s="48">
        <v>23959</v>
      </c>
      <c r="I1611" s="48">
        <v>320</v>
      </c>
      <c r="T1611" s="48">
        <v>319</v>
      </c>
      <c r="V1611" s="48">
        <v>-96</v>
      </c>
      <c r="X1611" s="48">
        <v>597</v>
      </c>
      <c r="Z1611" s="48">
        <v>531</v>
      </c>
      <c r="AF1611" s="48">
        <v>-713</v>
      </c>
      <c r="AJ1611" s="49">
        <v>165</v>
      </c>
      <c r="AK1611" s="49">
        <v>1</v>
      </c>
    </row>
    <row r="1612" spans="1:37">
      <c r="A1612" s="37" t="s">
        <v>31</v>
      </c>
      <c r="B1612" s="38">
        <v>42253.333333333336</v>
      </c>
      <c r="C1612" s="39">
        <v>42253</v>
      </c>
      <c r="D1612" s="38">
        <v>42253.125</v>
      </c>
      <c r="E1612" s="40" t="s">
        <v>42</v>
      </c>
      <c r="F1612" s="48">
        <v>22200</v>
      </c>
      <c r="G1612" s="48">
        <v>22709</v>
      </c>
      <c r="H1612" s="48">
        <v>23218</v>
      </c>
      <c r="I1612" s="48">
        <v>346</v>
      </c>
      <c r="T1612" s="48">
        <v>345</v>
      </c>
      <c r="V1612" s="48">
        <v>-258</v>
      </c>
      <c r="X1612" s="48">
        <v>594</v>
      </c>
      <c r="Z1612" s="48">
        <v>617</v>
      </c>
      <c r="AF1612" s="48">
        <v>-608</v>
      </c>
      <c r="AJ1612" s="49">
        <v>163</v>
      </c>
      <c r="AK1612" s="49">
        <v>1</v>
      </c>
    </row>
    <row r="1613" spans="1:37">
      <c r="A1613" s="37" t="s">
        <v>31</v>
      </c>
      <c r="B1613" s="38">
        <v>42253.375</v>
      </c>
      <c r="C1613" s="39">
        <v>42253</v>
      </c>
      <c r="D1613" s="38">
        <v>42253.166666666664</v>
      </c>
      <c r="E1613" s="40" t="s">
        <v>42</v>
      </c>
      <c r="F1613" s="48">
        <v>21860</v>
      </c>
      <c r="G1613" s="48">
        <v>22631</v>
      </c>
      <c r="H1613" s="48">
        <v>23066</v>
      </c>
      <c r="I1613" s="48">
        <v>274</v>
      </c>
      <c r="T1613" s="48">
        <v>275</v>
      </c>
      <c r="V1613" s="48">
        <v>-97</v>
      </c>
      <c r="X1613" s="48">
        <v>523</v>
      </c>
      <c r="Z1613" s="48">
        <v>497</v>
      </c>
      <c r="AF1613" s="48">
        <v>-648</v>
      </c>
      <c r="AJ1613" s="49">
        <v>161</v>
      </c>
      <c r="AK1613" s="49">
        <v>-1</v>
      </c>
    </row>
    <row r="1614" spans="1:37">
      <c r="A1614" s="37" t="s">
        <v>31</v>
      </c>
      <c r="B1614" s="38">
        <v>42253.416666666664</v>
      </c>
      <c r="C1614" s="39">
        <v>42253</v>
      </c>
      <c r="D1614" s="38">
        <v>42253.208333333336</v>
      </c>
      <c r="E1614" s="40" t="s">
        <v>42</v>
      </c>
      <c r="F1614" s="48">
        <v>21872</v>
      </c>
      <c r="G1614" s="48">
        <v>22458</v>
      </c>
      <c r="H1614" s="48">
        <v>22962</v>
      </c>
      <c r="I1614" s="48">
        <v>340</v>
      </c>
      <c r="T1614" s="48">
        <v>339</v>
      </c>
      <c r="V1614" s="48">
        <v>26</v>
      </c>
      <c r="X1614" s="48">
        <v>521</v>
      </c>
      <c r="Z1614" s="48">
        <v>434</v>
      </c>
      <c r="AF1614" s="48">
        <v>-642</v>
      </c>
      <c r="AJ1614" s="49">
        <v>164</v>
      </c>
      <c r="AK1614" s="49">
        <v>1</v>
      </c>
    </row>
    <row r="1615" spans="1:37">
      <c r="A1615" s="37" t="s">
        <v>31</v>
      </c>
      <c r="B1615" s="38">
        <v>42253.458333333336</v>
      </c>
      <c r="C1615" s="39">
        <v>42253</v>
      </c>
      <c r="D1615" s="38">
        <v>42253.25</v>
      </c>
      <c r="E1615" s="40" t="s">
        <v>42</v>
      </c>
      <c r="F1615" s="48">
        <v>22406</v>
      </c>
      <c r="G1615" s="48">
        <v>22651</v>
      </c>
      <c r="H1615" s="48">
        <v>23106</v>
      </c>
      <c r="I1615" s="48">
        <v>460</v>
      </c>
      <c r="T1615" s="48">
        <v>458</v>
      </c>
      <c r="V1615" s="48">
        <v>78</v>
      </c>
      <c r="X1615" s="48">
        <v>608</v>
      </c>
      <c r="Z1615" s="48">
        <v>393</v>
      </c>
      <c r="AF1615" s="48">
        <v>-621</v>
      </c>
      <c r="AJ1615" s="49">
        <v>-5</v>
      </c>
      <c r="AK1615" s="49">
        <v>2</v>
      </c>
    </row>
    <row r="1616" spans="1:37">
      <c r="A1616" s="37" t="s">
        <v>31</v>
      </c>
      <c r="B1616" s="38">
        <v>42253.5</v>
      </c>
      <c r="C1616" s="39">
        <v>42253</v>
      </c>
      <c r="D1616" s="38">
        <v>42253.291666666664</v>
      </c>
      <c r="E1616" s="40" t="s">
        <v>42</v>
      </c>
      <c r="F1616" s="48">
        <v>22746</v>
      </c>
      <c r="G1616" s="48">
        <v>22427</v>
      </c>
      <c r="H1616" s="48">
        <v>23176</v>
      </c>
      <c r="I1616" s="48">
        <v>750</v>
      </c>
      <c r="T1616" s="48">
        <v>750</v>
      </c>
      <c r="V1616" s="48">
        <v>59</v>
      </c>
      <c r="X1616" s="48">
        <v>688</v>
      </c>
      <c r="Z1616" s="48">
        <v>437</v>
      </c>
      <c r="AF1616" s="48">
        <v>-434</v>
      </c>
      <c r="AJ1616" s="49">
        <v>-1</v>
      </c>
      <c r="AK1616" s="49">
        <v>0</v>
      </c>
    </row>
    <row r="1617" spans="1:37">
      <c r="A1617" s="37" t="s">
        <v>31</v>
      </c>
      <c r="B1617" s="38">
        <v>42253.541666666664</v>
      </c>
      <c r="C1617" s="39">
        <v>42253</v>
      </c>
      <c r="D1617" s="38">
        <v>42253.333333333336</v>
      </c>
      <c r="E1617" s="40" t="s">
        <v>42</v>
      </c>
      <c r="F1617" s="48">
        <v>23720</v>
      </c>
      <c r="G1617" s="48">
        <v>23159</v>
      </c>
      <c r="H1617" s="48">
        <v>24407</v>
      </c>
      <c r="I1617" s="48">
        <v>1246</v>
      </c>
      <c r="T1617" s="48">
        <v>1247</v>
      </c>
      <c r="V1617" s="48">
        <v>143</v>
      </c>
      <c r="X1617" s="48">
        <v>1262</v>
      </c>
      <c r="Z1617" s="48">
        <v>289</v>
      </c>
      <c r="AF1617" s="48">
        <v>-447</v>
      </c>
      <c r="AJ1617" s="49">
        <v>2</v>
      </c>
      <c r="AK1617" s="49">
        <v>-1</v>
      </c>
    </row>
    <row r="1618" spans="1:37">
      <c r="A1618" s="37" t="s">
        <v>31</v>
      </c>
      <c r="B1618" s="38">
        <v>42253.583333333336</v>
      </c>
      <c r="C1618" s="39">
        <v>42253</v>
      </c>
      <c r="D1618" s="38">
        <v>42253.375</v>
      </c>
      <c r="E1618" s="40" t="s">
        <v>42</v>
      </c>
      <c r="F1618" s="48">
        <v>25544</v>
      </c>
      <c r="G1618" s="48">
        <v>25173</v>
      </c>
      <c r="H1618" s="48">
        <v>26988</v>
      </c>
      <c r="I1618" s="48">
        <v>1815</v>
      </c>
      <c r="T1618" s="48">
        <v>1812</v>
      </c>
      <c r="V1618" s="48">
        <v>358</v>
      </c>
      <c r="X1618" s="48">
        <v>1679</v>
      </c>
      <c r="Z1618" s="48">
        <v>190</v>
      </c>
      <c r="AF1618" s="48">
        <v>-415</v>
      </c>
      <c r="AJ1618" s="49">
        <v>0</v>
      </c>
      <c r="AK1618" s="49">
        <v>3</v>
      </c>
    </row>
    <row r="1619" spans="1:37">
      <c r="A1619" s="37" t="s">
        <v>31</v>
      </c>
      <c r="B1619" s="38">
        <v>42253.625</v>
      </c>
      <c r="C1619" s="39">
        <v>42253</v>
      </c>
      <c r="D1619" s="38">
        <v>42253.416666666664</v>
      </c>
      <c r="E1619" s="40" t="s">
        <v>42</v>
      </c>
      <c r="F1619" s="48">
        <v>27296</v>
      </c>
      <c r="G1619" s="48">
        <v>27307</v>
      </c>
      <c r="H1619" s="48">
        <v>29471</v>
      </c>
      <c r="I1619" s="48">
        <v>2162</v>
      </c>
      <c r="T1619" s="48">
        <v>2167</v>
      </c>
      <c r="V1619" s="48">
        <v>422</v>
      </c>
      <c r="X1619" s="48">
        <v>2138</v>
      </c>
      <c r="Z1619" s="48">
        <v>123</v>
      </c>
      <c r="AF1619" s="48">
        <v>-516</v>
      </c>
      <c r="AJ1619" s="49">
        <v>2</v>
      </c>
      <c r="AK1619" s="49">
        <v>-5</v>
      </c>
    </row>
    <row r="1620" spans="1:37">
      <c r="A1620" s="37" t="s">
        <v>31</v>
      </c>
      <c r="B1620" s="38">
        <v>42253.666666666664</v>
      </c>
      <c r="C1620" s="39">
        <v>42253</v>
      </c>
      <c r="D1620" s="38">
        <v>42253.458333333336</v>
      </c>
      <c r="E1620" s="40" t="s">
        <v>42</v>
      </c>
      <c r="F1620" s="48">
        <v>29023</v>
      </c>
      <c r="G1620" s="48">
        <v>29507</v>
      </c>
      <c r="H1620" s="48">
        <v>31854</v>
      </c>
      <c r="I1620" s="48">
        <v>2347</v>
      </c>
      <c r="T1620" s="48">
        <v>2339</v>
      </c>
      <c r="V1620" s="48">
        <v>542</v>
      </c>
      <c r="X1620" s="48">
        <v>2121</v>
      </c>
      <c r="Z1620" s="48">
        <v>17</v>
      </c>
      <c r="AF1620" s="48">
        <v>-341</v>
      </c>
      <c r="AJ1620" s="49">
        <v>0</v>
      </c>
      <c r="AK1620" s="49">
        <v>8</v>
      </c>
    </row>
    <row r="1621" spans="1:37">
      <c r="A1621" s="37" t="s">
        <v>31</v>
      </c>
      <c r="B1621" s="38">
        <v>42253.708333333336</v>
      </c>
      <c r="C1621" s="39">
        <v>42253</v>
      </c>
      <c r="D1621" s="38">
        <v>42253.5</v>
      </c>
      <c r="E1621" s="40" t="s">
        <v>42</v>
      </c>
      <c r="F1621" s="48">
        <v>30885</v>
      </c>
      <c r="G1621" s="48">
        <v>31520</v>
      </c>
      <c r="H1621" s="48">
        <v>33945</v>
      </c>
      <c r="I1621" s="48">
        <v>2426</v>
      </c>
      <c r="T1621" s="48">
        <v>2429</v>
      </c>
      <c r="V1621" s="48">
        <v>585</v>
      </c>
      <c r="X1621" s="48">
        <v>2243</v>
      </c>
      <c r="Z1621" s="48">
        <v>-81</v>
      </c>
      <c r="AF1621" s="48">
        <v>-318</v>
      </c>
      <c r="AJ1621" s="49">
        <v>-1</v>
      </c>
      <c r="AK1621" s="49">
        <v>-3</v>
      </c>
    </row>
    <row r="1622" spans="1:37">
      <c r="A1622" s="37" t="s">
        <v>31</v>
      </c>
      <c r="B1622" s="38">
        <v>42253.75</v>
      </c>
      <c r="C1622" s="39">
        <v>42253</v>
      </c>
      <c r="D1622" s="38">
        <v>42253.541666666664</v>
      </c>
      <c r="E1622" s="40" t="s">
        <v>42</v>
      </c>
      <c r="F1622" s="48">
        <v>32516</v>
      </c>
      <c r="G1622" s="48">
        <v>33307</v>
      </c>
      <c r="H1622" s="48">
        <v>36110</v>
      </c>
      <c r="I1622" s="48">
        <v>2803</v>
      </c>
      <c r="T1622" s="48">
        <v>2798</v>
      </c>
      <c r="V1622" s="48">
        <v>877</v>
      </c>
      <c r="X1622" s="48">
        <v>2368</v>
      </c>
      <c r="Z1622" s="48">
        <v>-218</v>
      </c>
      <c r="AF1622" s="48">
        <v>-229</v>
      </c>
      <c r="AJ1622" s="49">
        <v>0</v>
      </c>
      <c r="AK1622" s="49">
        <v>5</v>
      </c>
    </row>
    <row r="1623" spans="1:37">
      <c r="A1623" s="37" t="s">
        <v>31</v>
      </c>
      <c r="B1623" s="38">
        <v>42253.791666666664</v>
      </c>
      <c r="C1623" s="39">
        <v>42253</v>
      </c>
      <c r="D1623" s="38">
        <v>42253.583333333336</v>
      </c>
      <c r="E1623" s="40" t="s">
        <v>42</v>
      </c>
      <c r="F1623" s="48">
        <v>33785</v>
      </c>
      <c r="G1623" s="48">
        <v>34667</v>
      </c>
      <c r="H1623" s="48">
        <v>37324</v>
      </c>
      <c r="I1623" s="48">
        <v>2656</v>
      </c>
      <c r="T1623" s="48">
        <v>2656</v>
      </c>
      <c r="V1623" s="48">
        <v>589</v>
      </c>
      <c r="X1623" s="48">
        <v>2369</v>
      </c>
      <c r="Z1623" s="48">
        <v>-156</v>
      </c>
      <c r="AF1623" s="48">
        <v>-146</v>
      </c>
      <c r="AJ1623" s="49">
        <v>1</v>
      </c>
      <c r="AK1623" s="49">
        <v>0</v>
      </c>
    </row>
    <row r="1624" spans="1:37">
      <c r="A1624" s="37" t="s">
        <v>31</v>
      </c>
      <c r="B1624" s="38">
        <v>42253.833333333336</v>
      </c>
      <c r="C1624" s="39">
        <v>42253</v>
      </c>
      <c r="D1624" s="38">
        <v>42253.625</v>
      </c>
      <c r="E1624" s="40" t="s">
        <v>42</v>
      </c>
      <c r="F1624" s="48">
        <v>34421</v>
      </c>
      <c r="G1624" s="48">
        <v>35282</v>
      </c>
      <c r="H1624" s="48">
        <v>38055</v>
      </c>
      <c r="I1624" s="48">
        <v>2777</v>
      </c>
      <c r="T1624" s="48">
        <v>2784</v>
      </c>
      <c r="V1624" s="48">
        <v>663</v>
      </c>
      <c r="X1624" s="48">
        <v>2276</v>
      </c>
      <c r="Z1624" s="48">
        <v>-66</v>
      </c>
      <c r="AF1624" s="48">
        <v>-89</v>
      </c>
      <c r="AJ1624" s="49">
        <v>-4</v>
      </c>
      <c r="AK1624" s="49">
        <v>-7</v>
      </c>
    </row>
    <row r="1625" spans="1:37">
      <c r="A1625" s="37" t="s">
        <v>31</v>
      </c>
      <c r="B1625" s="38">
        <v>42253.875</v>
      </c>
      <c r="C1625" s="39">
        <v>42253</v>
      </c>
      <c r="D1625" s="38">
        <v>42253.666666666664</v>
      </c>
      <c r="E1625" s="40" t="s">
        <v>42</v>
      </c>
      <c r="F1625" s="48">
        <v>34637</v>
      </c>
      <c r="G1625" s="48">
        <v>35413</v>
      </c>
      <c r="H1625" s="48">
        <v>38414</v>
      </c>
      <c r="I1625" s="48">
        <v>3003</v>
      </c>
      <c r="T1625" s="48">
        <v>3001</v>
      </c>
      <c r="V1625" s="48">
        <v>722</v>
      </c>
      <c r="X1625" s="48">
        <v>2297</v>
      </c>
      <c r="Z1625" s="48">
        <v>-18</v>
      </c>
      <c r="AF1625" s="48">
        <v>0</v>
      </c>
      <c r="AJ1625" s="49">
        <v>-2</v>
      </c>
      <c r="AK1625" s="49">
        <v>2</v>
      </c>
    </row>
    <row r="1626" spans="1:37">
      <c r="A1626" s="37" t="s">
        <v>31</v>
      </c>
      <c r="B1626" s="38">
        <v>42253.916666666664</v>
      </c>
      <c r="C1626" s="39">
        <v>42253</v>
      </c>
      <c r="D1626" s="38">
        <v>42253.708333333336</v>
      </c>
      <c r="E1626" s="40" t="s">
        <v>42</v>
      </c>
      <c r="F1626" s="48">
        <v>34697</v>
      </c>
      <c r="G1626" s="48">
        <v>35125</v>
      </c>
      <c r="H1626" s="48">
        <v>37970</v>
      </c>
      <c r="I1626" s="48">
        <v>2843</v>
      </c>
      <c r="T1626" s="48">
        <v>2842</v>
      </c>
      <c r="V1626" s="48">
        <v>607</v>
      </c>
      <c r="X1626" s="48">
        <v>2265</v>
      </c>
      <c r="Z1626" s="48">
        <v>-64</v>
      </c>
      <c r="AF1626" s="48">
        <v>34</v>
      </c>
      <c r="AJ1626" s="49">
        <v>2</v>
      </c>
      <c r="AK1626" s="49">
        <v>1</v>
      </c>
    </row>
    <row r="1627" spans="1:37">
      <c r="A1627" s="37" t="s">
        <v>31</v>
      </c>
      <c r="B1627" s="38">
        <v>42253.958333333336</v>
      </c>
      <c r="C1627" s="39">
        <v>42253</v>
      </c>
      <c r="D1627" s="38">
        <v>42253.75</v>
      </c>
      <c r="E1627" s="40" t="s">
        <v>42</v>
      </c>
      <c r="F1627" s="48">
        <v>34192</v>
      </c>
      <c r="G1627" s="48">
        <v>34302</v>
      </c>
      <c r="H1627" s="48">
        <v>36720</v>
      </c>
      <c r="I1627" s="48">
        <v>2420</v>
      </c>
      <c r="T1627" s="48">
        <v>2417</v>
      </c>
      <c r="V1627" s="48">
        <v>474</v>
      </c>
      <c r="X1627" s="48">
        <v>2030</v>
      </c>
      <c r="Z1627" s="48">
        <v>-98</v>
      </c>
      <c r="AF1627" s="48">
        <v>11</v>
      </c>
      <c r="AJ1627" s="49">
        <v>-2</v>
      </c>
      <c r="AK1627" s="49">
        <v>3</v>
      </c>
    </row>
    <row r="1628" spans="1:37">
      <c r="A1628" s="37" t="s">
        <v>31</v>
      </c>
      <c r="B1628" s="38">
        <v>42254</v>
      </c>
      <c r="C1628" s="39">
        <v>42253</v>
      </c>
      <c r="D1628" s="38">
        <v>42253.791666666664</v>
      </c>
      <c r="E1628" s="40" t="s">
        <v>42</v>
      </c>
      <c r="F1628" s="48">
        <v>33194</v>
      </c>
      <c r="G1628" s="48">
        <v>32674</v>
      </c>
      <c r="H1628" s="48">
        <v>35154</v>
      </c>
      <c r="I1628" s="48">
        <v>2405</v>
      </c>
      <c r="T1628" s="48">
        <v>2404</v>
      </c>
      <c r="V1628" s="48">
        <v>296</v>
      </c>
      <c r="X1628" s="48">
        <v>2029</v>
      </c>
      <c r="Z1628" s="48">
        <v>115</v>
      </c>
      <c r="AF1628" s="48">
        <v>-36</v>
      </c>
      <c r="AJ1628" s="49">
        <v>75</v>
      </c>
      <c r="AK1628" s="49">
        <v>1</v>
      </c>
    </row>
    <row r="1629" spans="1:37">
      <c r="A1629" s="37" t="s">
        <v>31</v>
      </c>
      <c r="B1629" s="38">
        <v>42254.041666666664</v>
      </c>
      <c r="C1629" s="39">
        <v>42253</v>
      </c>
      <c r="D1629" s="38">
        <v>42253.833333333336</v>
      </c>
      <c r="E1629" s="40" t="s">
        <v>42</v>
      </c>
      <c r="F1629" s="48">
        <v>32983</v>
      </c>
      <c r="G1629" s="48">
        <v>32040</v>
      </c>
      <c r="H1629" s="48">
        <v>34219</v>
      </c>
      <c r="I1629" s="48">
        <v>2179</v>
      </c>
      <c r="T1629" s="48">
        <v>2175</v>
      </c>
      <c r="V1629" s="48">
        <v>303</v>
      </c>
      <c r="X1629" s="48">
        <v>1767</v>
      </c>
      <c r="Z1629" s="48">
        <v>57</v>
      </c>
      <c r="AF1629" s="48">
        <v>48</v>
      </c>
      <c r="AJ1629" s="49">
        <v>0</v>
      </c>
      <c r="AK1629" s="49">
        <v>4</v>
      </c>
    </row>
    <row r="1630" spans="1:37">
      <c r="A1630" s="37" t="s">
        <v>31</v>
      </c>
      <c r="B1630" s="38">
        <v>42254.083333333336</v>
      </c>
      <c r="C1630" s="39">
        <v>42253</v>
      </c>
      <c r="D1630" s="38">
        <v>42253.875</v>
      </c>
      <c r="E1630" s="40" t="s">
        <v>42</v>
      </c>
      <c r="F1630" s="48">
        <v>31821</v>
      </c>
      <c r="G1630" s="48">
        <v>30553</v>
      </c>
      <c r="H1630" s="48">
        <v>32681</v>
      </c>
      <c r="I1630" s="48">
        <v>2128</v>
      </c>
      <c r="T1630" s="48">
        <v>2126</v>
      </c>
      <c r="V1630" s="48">
        <v>223</v>
      </c>
      <c r="X1630" s="48">
        <v>1843</v>
      </c>
      <c r="Z1630" s="48">
        <v>56</v>
      </c>
      <c r="AF1630" s="48">
        <v>4</v>
      </c>
      <c r="AJ1630" s="49">
        <v>0</v>
      </c>
      <c r="AK1630" s="49">
        <v>2</v>
      </c>
    </row>
    <row r="1631" spans="1:37">
      <c r="A1631" s="37" t="s">
        <v>31</v>
      </c>
      <c r="B1631" s="38">
        <v>42254.125</v>
      </c>
      <c r="C1631" s="39">
        <v>42253</v>
      </c>
      <c r="D1631" s="38">
        <v>42253.916666666664</v>
      </c>
      <c r="E1631" s="40" t="s">
        <v>42</v>
      </c>
      <c r="F1631" s="48">
        <v>29489</v>
      </c>
      <c r="G1631" s="48">
        <v>28545</v>
      </c>
      <c r="H1631" s="48">
        <v>30425</v>
      </c>
      <c r="I1631" s="48">
        <v>1880</v>
      </c>
      <c r="T1631" s="48">
        <v>1756</v>
      </c>
      <c r="V1631" s="48">
        <v>62</v>
      </c>
      <c r="X1631" s="48">
        <v>1595</v>
      </c>
      <c r="Z1631" s="48">
        <v>198</v>
      </c>
      <c r="AF1631" s="48">
        <v>-99</v>
      </c>
      <c r="AJ1631" s="49">
        <v>0</v>
      </c>
      <c r="AK1631" s="49">
        <v>124</v>
      </c>
    </row>
    <row r="1632" spans="1:37">
      <c r="A1632" s="37" t="s">
        <v>31</v>
      </c>
      <c r="B1632" s="38">
        <v>42254.166666666664</v>
      </c>
      <c r="C1632" s="39">
        <v>42253</v>
      </c>
      <c r="D1632" s="38">
        <v>42253.958333333336</v>
      </c>
      <c r="E1632" s="40" t="s">
        <v>42</v>
      </c>
      <c r="F1632" s="48">
        <v>26960</v>
      </c>
      <c r="G1632" s="48">
        <v>26308</v>
      </c>
      <c r="H1632" s="48">
        <v>27537</v>
      </c>
      <c r="I1632" s="48">
        <v>1229</v>
      </c>
      <c r="T1632" s="48">
        <v>1104</v>
      </c>
      <c r="V1632" s="48">
        <v>-211</v>
      </c>
      <c r="X1632" s="48">
        <v>1295</v>
      </c>
      <c r="Z1632" s="48">
        <v>338</v>
      </c>
      <c r="AF1632" s="48">
        <v>-318</v>
      </c>
      <c r="AJ1632" s="49">
        <v>0</v>
      </c>
      <c r="AK1632" s="49">
        <v>125</v>
      </c>
    </row>
    <row r="1633" spans="1:37">
      <c r="A1633" s="37" t="s">
        <v>31</v>
      </c>
      <c r="B1633" s="38">
        <v>42254.208333333336</v>
      </c>
      <c r="C1633" s="39">
        <v>42253</v>
      </c>
      <c r="D1633" s="38">
        <v>42254</v>
      </c>
      <c r="E1633" s="40" t="s">
        <v>42</v>
      </c>
      <c r="F1633" s="48">
        <v>24787</v>
      </c>
      <c r="G1633" s="48">
        <v>24435</v>
      </c>
      <c r="H1633" s="48">
        <v>25524</v>
      </c>
      <c r="I1633" s="48">
        <v>1089</v>
      </c>
      <c r="T1633" s="48">
        <v>971</v>
      </c>
      <c r="V1633" s="48">
        <v>-23</v>
      </c>
      <c r="X1633" s="48">
        <v>1056</v>
      </c>
      <c r="Z1633" s="48">
        <v>292</v>
      </c>
      <c r="AF1633" s="48">
        <v>-354</v>
      </c>
      <c r="AJ1633" s="49">
        <v>0</v>
      </c>
      <c r="AK1633" s="49">
        <v>118</v>
      </c>
    </row>
    <row r="1634" spans="1:37">
      <c r="A1634" s="37" t="s">
        <v>31</v>
      </c>
      <c r="B1634" s="38">
        <v>42254.25</v>
      </c>
      <c r="C1634" s="39">
        <v>42254</v>
      </c>
      <c r="D1634" s="38">
        <v>42254.041666666664</v>
      </c>
      <c r="E1634" s="40" t="s">
        <v>42</v>
      </c>
      <c r="F1634" s="48">
        <v>23251</v>
      </c>
      <c r="G1634" s="48">
        <v>22959</v>
      </c>
      <c r="H1634" s="48">
        <v>23785</v>
      </c>
      <c r="I1634" s="48">
        <v>594</v>
      </c>
      <c r="T1634" s="48">
        <v>591</v>
      </c>
      <c r="V1634" s="48">
        <v>95</v>
      </c>
      <c r="X1634" s="48">
        <v>639</v>
      </c>
      <c r="Z1634" s="48">
        <v>335</v>
      </c>
      <c r="AF1634" s="48">
        <v>-478</v>
      </c>
      <c r="AJ1634" s="49">
        <v>232</v>
      </c>
      <c r="AK1634" s="49">
        <v>3</v>
      </c>
    </row>
    <row r="1635" spans="1:37">
      <c r="A1635" s="37" t="s">
        <v>31</v>
      </c>
      <c r="B1635" s="38">
        <v>42254.291666666664</v>
      </c>
      <c r="C1635" s="39">
        <v>42254</v>
      </c>
      <c r="D1635" s="38">
        <v>42254.083333333336</v>
      </c>
      <c r="E1635" s="40" t="s">
        <v>42</v>
      </c>
      <c r="F1635" s="48">
        <v>22167</v>
      </c>
      <c r="G1635" s="48">
        <v>22095</v>
      </c>
      <c r="H1635" s="48">
        <v>22966</v>
      </c>
      <c r="I1635" s="48">
        <v>637</v>
      </c>
      <c r="T1635" s="48">
        <v>632</v>
      </c>
      <c r="V1635" s="48">
        <v>51</v>
      </c>
      <c r="X1635" s="48">
        <v>579</v>
      </c>
      <c r="Z1635" s="48">
        <v>393</v>
      </c>
      <c r="AF1635" s="48">
        <v>-391</v>
      </c>
      <c r="AJ1635" s="49">
        <v>234</v>
      </c>
      <c r="AK1635" s="49">
        <v>5</v>
      </c>
    </row>
    <row r="1636" spans="1:37">
      <c r="A1636" s="37" t="s">
        <v>31</v>
      </c>
      <c r="B1636" s="38">
        <v>42254.333333333336</v>
      </c>
      <c r="C1636" s="39">
        <v>42254</v>
      </c>
      <c r="D1636" s="38">
        <v>42254.125</v>
      </c>
      <c r="E1636" s="40" t="s">
        <v>42</v>
      </c>
      <c r="F1636" s="48">
        <v>21423</v>
      </c>
      <c r="G1636" s="48">
        <v>22174</v>
      </c>
      <c r="H1636" s="48">
        <v>23094</v>
      </c>
      <c r="I1636" s="48">
        <v>686</v>
      </c>
      <c r="T1636" s="48">
        <v>689</v>
      </c>
      <c r="V1636" s="48">
        <v>-86</v>
      </c>
      <c r="X1636" s="48">
        <v>550</v>
      </c>
      <c r="Z1636" s="48">
        <v>472</v>
      </c>
      <c r="AF1636" s="48">
        <v>-247</v>
      </c>
      <c r="AJ1636" s="49">
        <v>234</v>
      </c>
      <c r="AK1636" s="49">
        <v>-3</v>
      </c>
    </row>
    <row r="1637" spans="1:37">
      <c r="A1637" s="37" t="s">
        <v>31</v>
      </c>
      <c r="B1637" s="38">
        <v>42254.375</v>
      </c>
      <c r="C1637" s="39">
        <v>42254</v>
      </c>
      <c r="D1637" s="38">
        <v>42254.166666666664</v>
      </c>
      <c r="E1637" s="40" t="s">
        <v>42</v>
      </c>
      <c r="F1637" s="48">
        <v>20982</v>
      </c>
      <c r="G1637" s="48">
        <v>21961</v>
      </c>
      <c r="H1637" s="48">
        <v>22843</v>
      </c>
      <c r="I1637" s="48">
        <v>651</v>
      </c>
      <c r="T1637" s="48">
        <v>648</v>
      </c>
      <c r="V1637" s="48">
        <v>-150</v>
      </c>
      <c r="X1637" s="48">
        <v>528</v>
      </c>
      <c r="Z1637" s="48">
        <v>535</v>
      </c>
      <c r="AF1637" s="48">
        <v>-265</v>
      </c>
      <c r="AJ1637" s="49">
        <v>231</v>
      </c>
      <c r="AK1637" s="49">
        <v>3</v>
      </c>
    </row>
    <row r="1638" spans="1:37">
      <c r="A1638" s="37" t="s">
        <v>31</v>
      </c>
      <c r="B1638" s="38">
        <v>42254.416666666664</v>
      </c>
      <c r="C1638" s="39">
        <v>42254</v>
      </c>
      <c r="D1638" s="38">
        <v>42254.208333333336</v>
      </c>
      <c r="E1638" s="40" t="s">
        <v>42</v>
      </c>
      <c r="F1638" s="48">
        <v>21015</v>
      </c>
      <c r="G1638" s="48">
        <v>22058</v>
      </c>
      <c r="H1638" s="48">
        <v>22817</v>
      </c>
      <c r="I1638" s="48">
        <v>582</v>
      </c>
      <c r="T1638" s="48">
        <v>588</v>
      </c>
      <c r="V1638" s="48">
        <v>-266</v>
      </c>
      <c r="X1638" s="48">
        <v>613</v>
      </c>
      <c r="Z1638" s="48">
        <v>540</v>
      </c>
      <c r="AF1638" s="48">
        <v>-299</v>
      </c>
      <c r="AJ1638" s="49">
        <v>177</v>
      </c>
      <c r="AK1638" s="49">
        <v>-6</v>
      </c>
    </row>
    <row r="1639" spans="1:37">
      <c r="A1639" s="37" t="s">
        <v>31</v>
      </c>
      <c r="B1639" s="38">
        <v>42254.458333333336</v>
      </c>
      <c r="C1639" s="39">
        <v>42254</v>
      </c>
      <c r="D1639" s="38">
        <v>42254.25</v>
      </c>
      <c r="E1639" s="40" t="s">
        <v>42</v>
      </c>
      <c r="F1639" s="48">
        <v>21398</v>
      </c>
      <c r="G1639" s="48">
        <v>22432</v>
      </c>
      <c r="H1639" s="48">
        <v>23101</v>
      </c>
      <c r="I1639" s="48">
        <v>672</v>
      </c>
      <c r="T1639" s="48">
        <v>673</v>
      </c>
      <c r="V1639" s="48">
        <v>-308</v>
      </c>
      <c r="X1639" s="48">
        <v>758</v>
      </c>
      <c r="Z1639" s="48">
        <v>565</v>
      </c>
      <c r="AF1639" s="48">
        <v>-342</v>
      </c>
      <c r="AJ1639" s="49">
        <v>-3</v>
      </c>
      <c r="AK1639" s="49">
        <v>-1</v>
      </c>
    </row>
    <row r="1640" spans="1:37">
      <c r="A1640" s="37" t="s">
        <v>31</v>
      </c>
      <c r="B1640" s="38">
        <v>42254.5</v>
      </c>
      <c r="C1640" s="39">
        <v>42254</v>
      </c>
      <c r="D1640" s="38">
        <v>42254.291666666664</v>
      </c>
      <c r="E1640" s="40" t="s">
        <v>42</v>
      </c>
      <c r="F1640" s="48">
        <v>21689</v>
      </c>
      <c r="G1640" s="48">
        <v>22081</v>
      </c>
      <c r="H1640" s="48">
        <v>23133</v>
      </c>
      <c r="I1640" s="48">
        <v>1051</v>
      </c>
      <c r="T1640" s="48">
        <v>1048</v>
      </c>
      <c r="V1640" s="48">
        <v>-71</v>
      </c>
      <c r="X1640" s="48">
        <v>778</v>
      </c>
      <c r="Z1640" s="48">
        <v>633</v>
      </c>
      <c r="AF1640" s="48">
        <v>-292</v>
      </c>
      <c r="AJ1640" s="49">
        <v>1</v>
      </c>
      <c r="AK1640" s="49">
        <v>3</v>
      </c>
    </row>
    <row r="1641" spans="1:37">
      <c r="A1641" s="37" t="s">
        <v>31</v>
      </c>
      <c r="B1641" s="38">
        <v>42254.541666666664</v>
      </c>
      <c r="C1641" s="39">
        <v>42254</v>
      </c>
      <c r="D1641" s="38">
        <v>42254.333333333336</v>
      </c>
      <c r="E1641" s="40" t="s">
        <v>42</v>
      </c>
      <c r="F1641" s="48">
        <v>22995</v>
      </c>
      <c r="G1641" s="48">
        <v>22728</v>
      </c>
      <c r="H1641" s="48">
        <v>24147</v>
      </c>
      <c r="I1641" s="48">
        <v>1417</v>
      </c>
      <c r="T1641" s="48">
        <v>1415</v>
      </c>
      <c r="V1641" s="48">
        <v>169</v>
      </c>
      <c r="X1641" s="48">
        <v>1166</v>
      </c>
      <c r="Z1641" s="48">
        <v>469</v>
      </c>
      <c r="AF1641" s="48">
        <v>-389</v>
      </c>
      <c r="AJ1641" s="49">
        <v>2</v>
      </c>
      <c r="AK1641" s="49">
        <v>2</v>
      </c>
    </row>
    <row r="1642" spans="1:37">
      <c r="A1642" s="37" t="s">
        <v>31</v>
      </c>
      <c r="B1642" s="38">
        <v>42254.583333333336</v>
      </c>
      <c r="C1642" s="39">
        <v>42254</v>
      </c>
      <c r="D1642" s="38">
        <v>42254.375</v>
      </c>
      <c r="E1642" s="40" t="s">
        <v>42</v>
      </c>
      <c r="F1642" s="48">
        <v>25009</v>
      </c>
      <c r="G1642" s="48">
        <v>24961</v>
      </c>
      <c r="H1642" s="48">
        <v>26894</v>
      </c>
      <c r="I1642" s="48">
        <v>1934</v>
      </c>
      <c r="T1642" s="48">
        <v>1935</v>
      </c>
      <c r="V1642" s="48">
        <v>355</v>
      </c>
      <c r="X1642" s="48">
        <v>1474</v>
      </c>
      <c r="Z1642" s="48">
        <v>352</v>
      </c>
      <c r="AF1642" s="48">
        <v>-246</v>
      </c>
      <c r="AJ1642" s="49">
        <v>-1</v>
      </c>
      <c r="AK1642" s="49">
        <v>-1</v>
      </c>
    </row>
    <row r="1643" spans="1:37">
      <c r="A1643" s="37" t="s">
        <v>31</v>
      </c>
      <c r="B1643" s="38">
        <v>42254.625</v>
      </c>
      <c r="C1643" s="39">
        <v>42254</v>
      </c>
      <c r="D1643" s="38">
        <v>42254.416666666664</v>
      </c>
      <c r="E1643" s="40" t="s">
        <v>42</v>
      </c>
      <c r="F1643" s="48">
        <v>26946</v>
      </c>
      <c r="G1643" s="48">
        <v>27156</v>
      </c>
      <c r="H1643" s="48">
        <v>29657</v>
      </c>
      <c r="I1643" s="48">
        <v>2499</v>
      </c>
      <c r="T1643" s="48">
        <v>2502</v>
      </c>
      <c r="V1643" s="48">
        <v>479</v>
      </c>
      <c r="X1643" s="48">
        <v>2197</v>
      </c>
      <c r="Z1643" s="48">
        <v>241</v>
      </c>
      <c r="AF1643" s="48">
        <v>-415</v>
      </c>
      <c r="AJ1643" s="49">
        <v>2</v>
      </c>
      <c r="AK1643" s="49">
        <v>-3</v>
      </c>
    </row>
    <row r="1644" spans="1:37">
      <c r="A1644" s="37" t="s">
        <v>31</v>
      </c>
      <c r="B1644" s="38">
        <v>42254.666666666664</v>
      </c>
      <c r="C1644" s="39">
        <v>42254</v>
      </c>
      <c r="D1644" s="38">
        <v>42254.458333333336</v>
      </c>
      <c r="E1644" s="40" t="s">
        <v>42</v>
      </c>
      <c r="F1644" s="48">
        <v>28720</v>
      </c>
      <c r="G1644" s="48">
        <v>29427</v>
      </c>
      <c r="H1644" s="48">
        <v>32013</v>
      </c>
      <c r="I1644" s="48">
        <v>2587</v>
      </c>
      <c r="T1644" s="48">
        <v>2584</v>
      </c>
      <c r="V1644" s="48">
        <v>632</v>
      </c>
      <c r="X1644" s="48">
        <v>2229</v>
      </c>
      <c r="Z1644" s="48">
        <v>79</v>
      </c>
      <c r="AF1644" s="48">
        <v>-356</v>
      </c>
      <c r="AJ1644" s="49">
        <v>-1</v>
      </c>
      <c r="AK1644" s="49">
        <v>3</v>
      </c>
    </row>
    <row r="1645" spans="1:37">
      <c r="A1645" s="37" t="s">
        <v>31</v>
      </c>
      <c r="B1645" s="38">
        <v>42254.708333333336</v>
      </c>
      <c r="C1645" s="39">
        <v>42254</v>
      </c>
      <c r="D1645" s="38">
        <v>42254.5</v>
      </c>
      <c r="E1645" s="40" t="s">
        <v>42</v>
      </c>
      <c r="F1645" s="48">
        <v>30546</v>
      </c>
      <c r="G1645" s="48">
        <v>31432</v>
      </c>
      <c r="H1645" s="48">
        <v>33930</v>
      </c>
      <c r="I1645" s="48">
        <v>2498</v>
      </c>
      <c r="T1645" s="48">
        <v>2503</v>
      </c>
      <c r="V1645" s="48">
        <v>819</v>
      </c>
      <c r="X1645" s="48">
        <v>2251</v>
      </c>
      <c r="Z1645" s="48">
        <v>-204</v>
      </c>
      <c r="AF1645" s="48">
        <v>-363</v>
      </c>
      <c r="AJ1645" s="49">
        <v>0</v>
      </c>
      <c r="AK1645" s="49">
        <v>-5</v>
      </c>
    </row>
    <row r="1646" spans="1:37">
      <c r="A1646" s="37" t="s">
        <v>31</v>
      </c>
      <c r="B1646" s="38">
        <v>42254.75</v>
      </c>
      <c r="C1646" s="39">
        <v>42254</v>
      </c>
      <c r="D1646" s="38">
        <v>42254.541666666664</v>
      </c>
      <c r="E1646" s="40" t="s">
        <v>42</v>
      </c>
      <c r="F1646" s="48">
        <v>32238</v>
      </c>
      <c r="G1646" s="48">
        <v>32910</v>
      </c>
      <c r="H1646" s="48">
        <v>35818</v>
      </c>
      <c r="I1646" s="48">
        <v>2912</v>
      </c>
      <c r="T1646" s="48">
        <v>2913</v>
      </c>
      <c r="V1646" s="48">
        <v>1070</v>
      </c>
      <c r="X1646" s="48">
        <v>2171</v>
      </c>
      <c r="Z1646" s="48">
        <v>-201</v>
      </c>
      <c r="AF1646" s="48">
        <v>-127</v>
      </c>
      <c r="AJ1646" s="49">
        <v>-4</v>
      </c>
      <c r="AK1646" s="49">
        <v>-1</v>
      </c>
    </row>
    <row r="1647" spans="1:37">
      <c r="A1647" s="37" t="s">
        <v>31</v>
      </c>
      <c r="B1647" s="38">
        <v>42254.791666666664</v>
      </c>
      <c r="C1647" s="39">
        <v>42254</v>
      </c>
      <c r="D1647" s="38">
        <v>42254.583333333336</v>
      </c>
      <c r="E1647" s="40" t="s">
        <v>42</v>
      </c>
      <c r="F1647" s="48">
        <v>33594</v>
      </c>
      <c r="G1647" s="48">
        <v>34002</v>
      </c>
      <c r="H1647" s="48">
        <v>37086</v>
      </c>
      <c r="I1647" s="48">
        <v>3087</v>
      </c>
      <c r="T1647" s="48">
        <v>3085</v>
      </c>
      <c r="V1647" s="48">
        <v>1184</v>
      </c>
      <c r="X1647" s="48">
        <v>2162</v>
      </c>
      <c r="Z1647" s="48">
        <v>-148</v>
      </c>
      <c r="AF1647" s="48">
        <v>-113</v>
      </c>
      <c r="AJ1647" s="49">
        <v>-3</v>
      </c>
      <c r="AK1647" s="49">
        <v>2</v>
      </c>
    </row>
    <row r="1648" spans="1:37">
      <c r="A1648" s="37" t="s">
        <v>31</v>
      </c>
      <c r="B1648" s="38">
        <v>42254.833333333336</v>
      </c>
      <c r="C1648" s="39">
        <v>42254</v>
      </c>
      <c r="D1648" s="38">
        <v>42254.625</v>
      </c>
      <c r="E1648" s="40" t="s">
        <v>42</v>
      </c>
      <c r="F1648" s="48">
        <v>34646</v>
      </c>
      <c r="G1648" s="48">
        <v>34735</v>
      </c>
      <c r="H1648" s="48">
        <v>37918</v>
      </c>
      <c r="I1648" s="48">
        <v>3188</v>
      </c>
      <c r="T1648" s="48">
        <v>3187</v>
      </c>
      <c r="V1648" s="48">
        <v>1295</v>
      </c>
      <c r="X1648" s="48">
        <v>2174</v>
      </c>
      <c r="Z1648" s="48">
        <v>-144</v>
      </c>
      <c r="AF1648" s="48">
        <v>-138</v>
      </c>
      <c r="AJ1648" s="49">
        <v>-5</v>
      </c>
      <c r="AK1648" s="49">
        <v>1</v>
      </c>
    </row>
    <row r="1649" spans="1:37">
      <c r="A1649" s="37" t="s">
        <v>31</v>
      </c>
      <c r="B1649" s="38">
        <v>42254.875</v>
      </c>
      <c r="C1649" s="39">
        <v>42254</v>
      </c>
      <c r="D1649" s="38">
        <v>42254.666666666664</v>
      </c>
      <c r="E1649" s="40" t="s">
        <v>42</v>
      </c>
      <c r="F1649" s="48">
        <v>35291</v>
      </c>
      <c r="G1649" s="48">
        <v>35074</v>
      </c>
      <c r="H1649" s="48">
        <v>38496</v>
      </c>
      <c r="I1649" s="48">
        <v>3431</v>
      </c>
      <c r="T1649" s="48">
        <v>3427</v>
      </c>
      <c r="V1649" s="48">
        <v>1565</v>
      </c>
      <c r="X1649" s="48">
        <v>2138</v>
      </c>
      <c r="Z1649" s="48">
        <v>-66</v>
      </c>
      <c r="AF1649" s="48">
        <v>-210</v>
      </c>
      <c r="AJ1649" s="49">
        <v>-9</v>
      </c>
      <c r="AK1649" s="49">
        <v>4</v>
      </c>
    </row>
    <row r="1650" spans="1:37">
      <c r="A1650" s="37" t="s">
        <v>31</v>
      </c>
      <c r="B1650" s="38">
        <v>42254.916666666664</v>
      </c>
      <c r="C1650" s="39">
        <v>42254</v>
      </c>
      <c r="D1650" s="38">
        <v>42254.708333333336</v>
      </c>
      <c r="E1650" s="40" t="s">
        <v>42</v>
      </c>
      <c r="F1650" s="48">
        <v>35493</v>
      </c>
      <c r="G1650" s="48">
        <v>35042</v>
      </c>
      <c r="H1650" s="48">
        <v>38526</v>
      </c>
      <c r="I1650" s="48">
        <v>3487</v>
      </c>
      <c r="T1650" s="48">
        <v>3482</v>
      </c>
      <c r="V1650" s="48">
        <v>1558</v>
      </c>
      <c r="X1650" s="48">
        <v>2196</v>
      </c>
      <c r="Z1650" s="48">
        <v>-121</v>
      </c>
      <c r="AF1650" s="48">
        <v>-151</v>
      </c>
      <c r="AJ1650" s="49">
        <v>-3</v>
      </c>
      <c r="AK1650" s="49">
        <v>5</v>
      </c>
    </row>
    <row r="1651" spans="1:37">
      <c r="A1651" s="37" t="s">
        <v>31</v>
      </c>
      <c r="B1651" s="38">
        <v>42254.958333333336</v>
      </c>
      <c r="C1651" s="39">
        <v>42254</v>
      </c>
      <c r="D1651" s="38">
        <v>42254.75</v>
      </c>
      <c r="E1651" s="40" t="s">
        <v>42</v>
      </c>
      <c r="F1651" s="48">
        <v>34994</v>
      </c>
      <c r="G1651" s="48">
        <v>34436</v>
      </c>
      <c r="H1651" s="48">
        <v>37677</v>
      </c>
      <c r="I1651" s="48">
        <v>3249</v>
      </c>
      <c r="T1651" s="48">
        <v>3255</v>
      </c>
      <c r="V1651" s="48">
        <v>1444</v>
      </c>
      <c r="X1651" s="48">
        <v>2155</v>
      </c>
      <c r="Z1651" s="48">
        <v>-194</v>
      </c>
      <c r="AF1651" s="48">
        <v>-150</v>
      </c>
      <c r="AJ1651" s="49">
        <v>-8</v>
      </c>
      <c r="AK1651" s="49">
        <v>-6</v>
      </c>
    </row>
    <row r="1652" spans="1:37">
      <c r="A1652" s="37" t="s">
        <v>31</v>
      </c>
      <c r="B1652" s="38">
        <v>42255</v>
      </c>
      <c r="C1652" s="39">
        <v>42254</v>
      </c>
      <c r="D1652" s="38">
        <v>42254.791666666664</v>
      </c>
      <c r="E1652" s="40" t="s">
        <v>42</v>
      </c>
      <c r="F1652" s="48">
        <v>33843</v>
      </c>
      <c r="G1652" s="48">
        <v>33380</v>
      </c>
      <c r="H1652" s="48">
        <v>36297</v>
      </c>
      <c r="I1652" s="48">
        <v>2924</v>
      </c>
      <c r="T1652" s="48">
        <v>2925</v>
      </c>
      <c r="V1652" s="48">
        <v>1149</v>
      </c>
      <c r="X1652" s="48">
        <v>2252</v>
      </c>
      <c r="Z1652" s="48">
        <v>-235</v>
      </c>
      <c r="AF1652" s="48">
        <v>-241</v>
      </c>
      <c r="AJ1652" s="49">
        <v>-7</v>
      </c>
      <c r="AK1652" s="49">
        <v>-1</v>
      </c>
    </row>
    <row r="1653" spans="1:37">
      <c r="A1653" s="37" t="s">
        <v>31</v>
      </c>
      <c r="B1653" s="38">
        <v>42255.041666666664</v>
      </c>
      <c r="C1653" s="39">
        <v>42254</v>
      </c>
      <c r="D1653" s="38">
        <v>42254.833333333336</v>
      </c>
      <c r="E1653" s="40" t="s">
        <v>42</v>
      </c>
      <c r="F1653" s="48">
        <v>33248</v>
      </c>
      <c r="G1653" s="48">
        <v>33374</v>
      </c>
      <c r="H1653" s="48">
        <v>35982</v>
      </c>
      <c r="I1653" s="48">
        <v>2607</v>
      </c>
      <c r="T1653" s="48">
        <v>2614</v>
      </c>
      <c r="V1653" s="48">
        <v>1039</v>
      </c>
      <c r="X1653" s="48">
        <v>2251</v>
      </c>
      <c r="Z1653" s="48">
        <v>-232</v>
      </c>
      <c r="AF1653" s="48">
        <v>-444</v>
      </c>
      <c r="AJ1653" s="49">
        <v>1</v>
      </c>
      <c r="AK1653" s="49">
        <v>-7</v>
      </c>
    </row>
    <row r="1654" spans="1:37">
      <c r="A1654" s="37" t="s">
        <v>31</v>
      </c>
      <c r="B1654" s="38">
        <v>42255.083333333336</v>
      </c>
      <c r="C1654" s="39">
        <v>42254</v>
      </c>
      <c r="D1654" s="38">
        <v>42254.875</v>
      </c>
      <c r="E1654" s="40" t="s">
        <v>42</v>
      </c>
      <c r="F1654" s="48">
        <v>32094</v>
      </c>
      <c r="G1654" s="48">
        <v>31969</v>
      </c>
      <c r="H1654" s="48">
        <v>34775</v>
      </c>
      <c r="I1654" s="48">
        <v>2802</v>
      </c>
      <c r="T1654" s="48">
        <v>2793</v>
      </c>
      <c r="V1654" s="48">
        <v>1187</v>
      </c>
      <c r="X1654" s="48">
        <v>2023</v>
      </c>
      <c r="Z1654" s="48">
        <v>-124</v>
      </c>
      <c r="AF1654" s="48">
        <v>-293</v>
      </c>
      <c r="AJ1654" s="49">
        <v>4</v>
      </c>
      <c r="AK1654" s="49">
        <v>9</v>
      </c>
    </row>
    <row r="1655" spans="1:37">
      <c r="A1655" s="37" t="s">
        <v>31</v>
      </c>
      <c r="B1655" s="38">
        <v>42255.125</v>
      </c>
      <c r="C1655" s="39">
        <v>42254</v>
      </c>
      <c r="D1655" s="38">
        <v>42254.916666666664</v>
      </c>
      <c r="E1655" s="40" t="s">
        <v>42</v>
      </c>
      <c r="F1655" s="48">
        <v>29707</v>
      </c>
      <c r="G1655" s="48">
        <v>29421</v>
      </c>
      <c r="H1655" s="48">
        <v>31978</v>
      </c>
      <c r="I1655" s="48">
        <v>2325</v>
      </c>
      <c r="T1655" s="48">
        <v>2327</v>
      </c>
      <c r="V1655" s="48">
        <v>614</v>
      </c>
      <c r="X1655" s="48">
        <v>1889</v>
      </c>
      <c r="Z1655" s="48">
        <v>116</v>
      </c>
      <c r="AF1655" s="48">
        <v>-292</v>
      </c>
      <c r="AJ1655" s="49">
        <v>232</v>
      </c>
      <c r="AK1655" s="49">
        <v>-2</v>
      </c>
    </row>
    <row r="1656" spans="1:37">
      <c r="A1656" s="37" t="s">
        <v>31</v>
      </c>
      <c r="B1656" s="38">
        <v>42255.166666666664</v>
      </c>
      <c r="C1656" s="39">
        <v>42254</v>
      </c>
      <c r="D1656" s="38">
        <v>42254.958333333336</v>
      </c>
      <c r="E1656" s="40" t="s">
        <v>42</v>
      </c>
      <c r="F1656" s="48">
        <v>27158</v>
      </c>
      <c r="G1656" s="48">
        <v>26751</v>
      </c>
      <c r="H1656" s="48">
        <v>28254</v>
      </c>
      <c r="I1656" s="48">
        <v>1270</v>
      </c>
      <c r="T1656" s="48">
        <v>1269</v>
      </c>
      <c r="V1656" s="48">
        <v>281</v>
      </c>
      <c r="X1656" s="48">
        <v>1442</v>
      </c>
      <c r="Z1656" s="48">
        <v>112</v>
      </c>
      <c r="AF1656" s="48">
        <v>-566</v>
      </c>
      <c r="AJ1656" s="49">
        <v>233</v>
      </c>
      <c r="AK1656" s="49">
        <v>1</v>
      </c>
    </row>
    <row r="1657" spans="1:37">
      <c r="A1657" s="37" t="s">
        <v>31</v>
      </c>
      <c r="B1657" s="38">
        <v>42255.208333333336</v>
      </c>
      <c r="C1657" s="39">
        <v>42254</v>
      </c>
      <c r="D1657" s="38">
        <v>42255</v>
      </c>
      <c r="E1657" s="40" t="s">
        <v>42</v>
      </c>
      <c r="F1657" s="48">
        <v>24885</v>
      </c>
      <c r="G1657" s="48">
        <v>24955</v>
      </c>
      <c r="H1657" s="48">
        <v>26183</v>
      </c>
      <c r="I1657" s="48">
        <v>997</v>
      </c>
      <c r="T1657" s="48">
        <v>992</v>
      </c>
      <c r="V1657" s="48">
        <v>492</v>
      </c>
      <c r="X1657" s="48">
        <v>807</v>
      </c>
      <c r="Z1657" s="48">
        <v>199</v>
      </c>
      <c r="AF1657" s="48">
        <v>-506</v>
      </c>
      <c r="AJ1657" s="49">
        <v>231</v>
      </c>
      <c r="AK1657" s="49">
        <v>5</v>
      </c>
    </row>
    <row r="1658" spans="1:37">
      <c r="A1658" s="37" t="s">
        <v>31</v>
      </c>
      <c r="B1658" s="38">
        <v>42255.25</v>
      </c>
      <c r="C1658" s="39">
        <v>42255</v>
      </c>
      <c r="D1658" s="38">
        <v>42255.041666666664</v>
      </c>
      <c r="E1658" s="40" t="s">
        <v>42</v>
      </c>
      <c r="F1658" s="48">
        <v>23397</v>
      </c>
      <c r="G1658" s="48">
        <v>23852</v>
      </c>
      <c r="H1658" s="48">
        <v>24742</v>
      </c>
      <c r="I1658" s="48">
        <v>502</v>
      </c>
      <c r="T1658" s="48">
        <v>509</v>
      </c>
      <c r="V1658" s="48">
        <v>385</v>
      </c>
      <c r="X1658" s="48">
        <v>536</v>
      </c>
      <c r="Z1658" s="48">
        <v>266</v>
      </c>
      <c r="AF1658" s="48">
        <v>-678</v>
      </c>
      <c r="AJ1658" s="49">
        <v>388</v>
      </c>
      <c r="AK1658" s="49">
        <v>-7</v>
      </c>
    </row>
    <row r="1659" spans="1:37">
      <c r="A1659" s="37" t="s">
        <v>31</v>
      </c>
      <c r="B1659" s="38">
        <v>42255.291666666664</v>
      </c>
      <c r="C1659" s="39">
        <v>42255</v>
      </c>
      <c r="D1659" s="38">
        <v>42255.083333333336</v>
      </c>
      <c r="E1659" s="40" t="s">
        <v>42</v>
      </c>
      <c r="F1659" s="48">
        <v>22712</v>
      </c>
      <c r="G1659" s="48">
        <v>23196</v>
      </c>
      <c r="H1659" s="48">
        <v>24253</v>
      </c>
      <c r="I1659" s="48">
        <v>667</v>
      </c>
      <c r="T1659" s="48">
        <v>653</v>
      </c>
      <c r="V1659" s="48">
        <v>512</v>
      </c>
      <c r="X1659" s="48">
        <v>449</v>
      </c>
      <c r="Z1659" s="48">
        <v>338</v>
      </c>
      <c r="AF1659" s="48">
        <v>-646</v>
      </c>
      <c r="AJ1659" s="49">
        <v>390</v>
      </c>
      <c r="AK1659" s="49">
        <v>14</v>
      </c>
    </row>
    <row r="1660" spans="1:37">
      <c r="A1660" s="37" t="s">
        <v>31</v>
      </c>
      <c r="B1660" s="38">
        <v>42255.333333333336</v>
      </c>
      <c r="C1660" s="39">
        <v>42255</v>
      </c>
      <c r="D1660" s="38">
        <v>42255.125</v>
      </c>
      <c r="E1660" s="40" t="s">
        <v>42</v>
      </c>
      <c r="F1660" s="48">
        <v>22273</v>
      </c>
      <c r="G1660" s="48">
        <v>22701</v>
      </c>
      <c r="H1660" s="48">
        <v>23781</v>
      </c>
      <c r="I1660" s="48">
        <v>689</v>
      </c>
      <c r="T1660" s="48">
        <v>694</v>
      </c>
      <c r="V1660" s="48">
        <v>555</v>
      </c>
      <c r="X1660" s="48">
        <v>474</v>
      </c>
      <c r="Z1660" s="48">
        <v>303</v>
      </c>
      <c r="AF1660" s="48">
        <v>-638</v>
      </c>
      <c r="AJ1660" s="49">
        <v>391</v>
      </c>
      <c r="AK1660" s="49">
        <v>-5</v>
      </c>
    </row>
    <row r="1661" spans="1:37">
      <c r="A1661" s="37" t="s">
        <v>31</v>
      </c>
      <c r="B1661" s="38">
        <v>42255.375</v>
      </c>
      <c r="C1661" s="39">
        <v>42255</v>
      </c>
      <c r="D1661" s="38">
        <v>42255.166666666664</v>
      </c>
      <c r="E1661" s="40" t="s">
        <v>42</v>
      </c>
      <c r="F1661" s="48">
        <v>22223</v>
      </c>
      <c r="G1661" s="48">
        <v>22704</v>
      </c>
      <c r="H1661" s="48">
        <v>23586</v>
      </c>
      <c r="I1661" s="48">
        <v>492</v>
      </c>
      <c r="T1661" s="48">
        <v>484</v>
      </c>
      <c r="V1661" s="48">
        <v>513</v>
      </c>
      <c r="X1661" s="48">
        <v>493</v>
      </c>
      <c r="Z1661" s="48">
        <v>270</v>
      </c>
      <c r="AF1661" s="48">
        <v>-792</v>
      </c>
      <c r="AJ1661" s="49">
        <v>390</v>
      </c>
      <c r="AK1661" s="49">
        <v>8</v>
      </c>
    </row>
    <row r="1662" spans="1:37">
      <c r="A1662" s="37" t="s">
        <v>31</v>
      </c>
      <c r="B1662" s="38">
        <v>42255.416666666664</v>
      </c>
      <c r="C1662" s="39">
        <v>42255</v>
      </c>
      <c r="D1662" s="38">
        <v>42255.208333333336</v>
      </c>
      <c r="E1662" s="40" t="s">
        <v>42</v>
      </c>
      <c r="F1662" s="48">
        <v>23055</v>
      </c>
      <c r="G1662" s="48">
        <v>23736</v>
      </c>
      <c r="H1662" s="48">
        <v>24767</v>
      </c>
      <c r="I1662" s="48">
        <v>643</v>
      </c>
      <c r="T1662" s="48">
        <v>643</v>
      </c>
      <c r="V1662" s="48">
        <v>546</v>
      </c>
      <c r="X1662" s="48">
        <v>604</v>
      </c>
      <c r="Z1662" s="48">
        <v>267</v>
      </c>
      <c r="AF1662" s="48">
        <v>-774</v>
      </c>
      <c r="AJ1662" s="49">
        <v>388</v>
      </c>
      <c r="AK1662" s="49">
        <v>0</v>
      </c>
    </row>
    <row r="1663" spans="1:37">
      <c r="A1663" s="37" t="s">
        <v>31</v>
      </c>
      <c r="B1663" s="38">
        <v>42255.458333333336</v>
      </c>
      <c r="C1663" s="39">
        <v>42255</v>
      </c>
      <c r="D1663" s="38">
        <v>42255.25</v>
      </c>
      <c r="E1663" s="40" t="s">
        <v>42</v>
      </c>
      <c r="F1663" s="48">
        <v>25156</v>
      </c>
      <c r="G1663" s="48">
        <v>25755</v>
      </c>
      <c r="H1663" s="48">
        <v>26910</v>
      </c>
      <c r="I1663" s="48">
        <v>1156</v>
      </c>
      <c r="T1663" s="48">
        <v>1157</v>
      </c>
      <c r="V1663" s="48">
        <v>593</v>
      </c>
      <c r="X1663" s="48">
        <v>924</v>
      </c>
      <c r="Z1663" s="48">
        <v>204</v>
      </c>
      <c r="AF1663" s="48">
        <v>-564</v>
      </c>
      <c r="AJ1663" s="49">
        <v>-1</v>
      </c>
      <c r="AK1663" s="49">
        <v>-1</v>
      </c>
    </row>
    <row r="1664" spans="1:37">
      <c r="A1664" s="37" t="s">
        <v>31</v>
      </c>
      <c r="B1664" s="38">
        <v>42255.5</v>
      </c>
      <c r="C1664" s="39">
        <v>42255</v>
      </c>
      <c r="D1664" s="38">
        <v>42255.291666666664</v>
      </c>
      <c r="E1664" s="40" t="s">
        <v>42</v>
      </c>
      <c r="F1664" s="48">
        <v>26461</v>
      </c>
      <c r="G1664" s="48">
        <v>26931</v>
      </c>
      <c r="H1664" s="48">
        <v>28922</v>
      </c>
      <c r="I1664" s="48">
        <v>1989</v>
      </c>
      <c r="T1664" s="48">
        <v>1984</v>
      </c>
      <c r="V1664" s="48">
        <v>1028</v>
      </c>
      <c r="X1664" s="48">
        <v>1058</v>
      </c>
      <c r="Z1664" s="48">
        <v>185</v>
      </c>
      <c r="AF1664" s="48">
        <v>-287</v>
      </c>
      <c r="AJ1664" s="49">
        <v>2</v>
      </c>
      <c r="AK1664" s="49">
        <v>5</v>
      </c>
    </row>
    <row r="1665" spans="1:37">
      <c r="A1665" s="37" t="s">
        <v>31</v>
      </c>
      <c r="B1665" s="38">
        <v>42255.541666666664</v>
      </c>
      <c r="C1665" s="39">
        <v>42255</v>
      </c>
      <c r="D1665" s="38">
        <v>42255.333333333336</v>
      </c>
      <c r="E1665" s="40" t="s">
        <v>42</v>
      </c>
      <c r="F1665" s="48">
        <v>27108</v>
      </c>
      <c r="G1665" s="48">
        <v>27299</v>
      </c>
      <c r="H1665" s="48">
        <v>29686</v>
      </c>
      <c r="I1665" s="48">
        <v>2387</v>
      </c>
      <c r="T1665" s="48">
        <v>2393</v>
      </c>
      <c r="V1665" s="48">
        <v>1174</v>
      </c>
      <c r="X1665" s="48">
        <v>1443</v>
      </c>
      <c r="Z1665" s="48">
        <v>325</v>
      </c>
      <c r="AF1665" s="48">
        <v>-549</v>
      </c>
      <c r="AJ1665" s="49">
        <v>0</v>
      </c>
      <c r="AK1665" s="49">
        <v>-6</v>
      </c>
    </row>
    <row r="1666" spans="1:37">
      <c r="A1666" s="37" t="s">
        <v>31</v>
      </c>
      <c r="B1666" s="38">
        <v>42255.583333333336</v>
      </c>
      <c r="C1666" s="39">
        <v>42255</v>
      </c>
      <c r="D1666" s="38">
        <v>42255.375</v>
      </c>
      <c r="E1666" s="40" t="s">
        <v>42</v>
      </c>
      <c r="F1666" s="48">
        <v>28420</v>
      </c>
      <c r="G1666" s="48">
        <v>28772</v>
      </c>
      <c r="H1666" s="48">
        <v>31087</v>
      </c>
      <c r="I1666" s="48">
        <v>2313</v>
      </c>
      <c r="T1666" s="48">
        <v>2314</v>
      </c>
      <c r="V1666" s="48">
        <v>1298</v>
      </c>
      <c r="X1666" s="48">
        <v>1640</v>
      </c>
      <c r="Z1666" s="48">
        <v>98</v>
      </c>
      <c r="AF1666" s="48">
        <v>-722</v>
      </c>
      <c r="AJ1666" s="49">
        <v>2</v>
      </c>
      <c r="AK1666" s="49">
        <v>-1</v>
      </c>
    </row>
    <row r="1667" spans="1:37">
      <c r="A1667" s="37" t="s">
        <v>31</v>
      </c>
      <c r="B1667" s="38">
        <v>42255.625</v>
      </c>
      <c r="C1667" s="39">
        <v>42255</v>
      </c>
      <c r="D1667" s="38">
        <v>42255.416666666664</v>
      </c>
      <c r="E1667" s="40" t="s">
        <v>42</v>
      </c>
      <c r="F1667" s="48">
        <v>30160</v>
      </c>
      <c r="G1667" s="48">
        <v>30488</v>
      </c>
      <c r="H1667" s="48">
        <v>33618</v>
      </c>
      <c r="I1667" s="48">
        <v>3128</v>
      </c>
      <c r="T1667" s="48">
        <v>3134</v>
      </c>
      <c r="V1667" s="48">
        <v>1584</v>
      </c>
      <c r="X1667" s="48">
        <v>2152</v>
      </c>
      <c r="Z1667" s="48">
        <v>161</v>
      </c>
      <c r="AF1667" s="48">
        <v>-763</v>
      </c>
      <c r="AJ1667" s="49">
        <v>2</v>
      </c>
      <c r="AK1667" s="49">
        <v>-6</v>
      </c>
    </row>
    <row r="1668" spans="1:37">
      <c r="A1668" s="37" t="s">
        <v>31</v>
      </c>
      <c r="B1668" s="38">
        <v>42255.666666666664</v>
      </c>
      <c r="C1668" s="39">
        <v>42255</v>
      </c>
      <c r="D1668" s="38">
        <v>42255.458333333336</v>
      </c>
      <c r="E1668" s="40" t="s">
        <v>42</v>
      </c>
      <c r="F1668" s="48">
        <v>32077</v>
      </c>
      <c r="G1668" s="48">
        <v>32115</v>
      </c>
      <c r="H1668" s="48">
        <v>35323</v>
      </c>
      <c r="I1668" s="48">
        <v>3210</v>
      </c>
      <c r="T1668" s="48">
        <v>3205</v>
      </c>
      <c r="V1668" s="48">
        <v>1564</v>
      </c>
      <c r="X1668" s="48">
        <v>2360</v>
      </c>
      <c r="Z1668" s="48">
        <v>181</v>
      </c>
      <c r="AF1668" s="48">
        <v>-900</v>
      </c>
      <c r="AJ1668" s="49">
        <v>-2</v>
      </c>
      <c r="AK1668" s="49">
        <v>5</v>
      </c>
    </row>
    <row r="1669" spans="1:37">
      <c r="A1669" s="37" t="s">
        <v>31</v>
      </c>
      <c r="B1669" s="38">
        <v>42255.708333333336</v>
      </c>
      <c r="C1669" s="39">
        <v>42255</v>
      </c>
      <c r="D1669" s="38">
        <v>42255.5</v>
      </c>
      <c r="E1669" s="40" t="s">
        <v>42</v>
      </c>
      <c r="F1669" s="48">
        <v>33872</v>
      </c>
      <c r="G1669" s="48">
        <v>33671</v>
      </c>
      <c r="H1669" s="48">
        <v>37392</v>
      </c>
      <c r="I1669" s="48">
        <v>3722</v>
      </c>
      <c r="T1669" s="48">
        <v>3723</v>
      </c>
      <c r="V1669" s="48">
        <v>1822</v>
      </c>
      <c r="X1669" s="48">
        <v>2486</v>
      </c>
      <c r="Z1669" s="48">
        <v>160</v>
      </c>
      <c r="AF1669" s="48">
        <v>-745</v>
      </c>
      <c r="AJ1669" s="49">
        <v>-1</v>
      </c>
      <c r="AK1669" s="49">
        <v>-1</v>
      </c>
    </row>
    <row r="1670" spans="1:37">
      <c r="A1670" s="37" t="s">
        <v>31</v>
      </c>
      <c r="B1670" s="38">
        <v>42255.75</v>
      </c>
      <c r="C1670" s="39">
        <v>42255</v>
      </c>
      <c r="D1670" s="38">
        <v>42255.541666666664</v>
      </c>
      <c r="E1670" s="40" t="s">
        <v>42</v>
      </c>
      <c r="F1670" s="48">
        <v>35573</v>
      </c>
      <c r="G1670" s="48">
        <v>35040</v>
      </c>
      <c r="H1670" s="48">
        <v>38865</v>
      </c>
      <c r="I1670" s="48">
        <v>3835</v>
      </c>
      <c r="T1670" s="48">
        <v>3838</v>
      </c>
      <c r="V1670" s="48">
        <v>1758</v>
      </c>
      <c r="X1670" s="48">
        <v>2464</v>
      </c>
      <c r="Z1670" s="48">
        <v>278</v>
      </c>
      <c r="AF1670" s="48">
        <v>-662</v>
      </c>
      <c r="AJ1670" s="49">
        <v>-10</v>
      </c>
      <c r="AK1670" s="49">
        <v>-3</v>
      </c>
    </row>
    <row r="1671" spans="1:37">
      <c r="A1671" s="37" t="s">
        <v>31</v>
      </c>
      <c r="B1671" s="38">
        <v>42255.791666666664</v>
      </c>
      <c r="C1671" s="39">
        <v>42255</v>
      </c>
      <c r="D1671" s="38">
        <v>42255.583333333336</v>
      </c>
      <c r="E1671" s="40" t="s">
        <v>42</v>
      </c>
      <c r="F1671" s="48">
        <v>36894</v>
      </c>
      <c r="G1671" s="48">
        <v>36146</v>
      </c>
      <c r="H1671" s="48">
        <v>40446</v>
      </c>
      <c r="I1671" s="48">
        <v>4300</v>
      </c>
      <c r="T1671" s="48">
        <v>4299</v>
      </c>
      <c r="V1671" s="48">
        <v>1894</v>
      </c>
      <c r="X1671" s="48">
        <v>2771</v>
      </c>
      <c r="Z1671" s="48">
        <v>225</v>
      </c>
      <c r="AF1671" s="48">
        <v>-591</v>
      </c>
      <c r="AJ1671" s="49">
        <v>0</v>
      </c>
      <c r="AK1671" s="49">
        <v>1</v>
      </c>
    </row>
    <row r="1672" spans="1:37">
      <c r="A1672" s="37" t="s">
        <v>31</v>
      </c>
      <c r="B1672" s="38">
        <v>42255.833333333336</v>
      </c>
      <c r="C1672" s="39">
        <v>42255</v>
      </c>
      <c r="D1672" s="38">
        <v>42255.625</v>
      </c>
      <c r="E1672" s="40" t="s">
        <v>42</v>
      </c>
      <c r="F1672" s="48">
        <v>37919</v>
      </c>
      <c r="G1672" s="48">
        <v>36656</v>
      </c>
      <c r="H1672" s="48">
        <v>41045</v>
      </c>
      <c r="I1672" s="48">
        <v>4398</v>
      </c>
      <c r="T1672" s="48">
        <v>4401</v>
      </c>
      <c r="V1672" s="48">
        <v>1853</v>
      </c>
      <c r="X1672" s="48">
        <v>2820</v>
      </c>
      <c r="Z1672" s="48">
        <v>110</v>
      </c>
      <c r="AF1672" s="48">
        <v>-382</v>
      </c>
      <c r="AJ1672" s="49">
        <v>-9</v>
      </c>
      <c r="AK1672" s="49">
        <v>-3</v>
      </c>
    </row>
    <row r="1673" spans="1:37">
      <c r="A1673" s="37" t="s">
        <v>31</v>
      </c>
      <c r="B1673" s="38">
        <v>42255.875</v>
      </c>
      <c r="C1673" s="39">
        <v>42255</v>
      </c>
      <c r="D1673" s="38">
        <v>42255.666666666664</v>
      </c>
      <c r="E1673" s="40" t="s">
        <v>42</v>
      </c>
      <c r="F1673" s="48">
        <v>38395</v>
      </c>
      <c r="G1673" s="48">
        <v>36950</v>
      </c>
      <c r="H1673" s="48">
        <v>41276</v>
      </c>
      <c r="I1673" s="48">
        <v>4335</v>
      </c>
      <c r="T1673" s="48">
        <v>4329</v>
      </c>
      <c r="V1673" s="48">
        <v>1898</v>
      </c>
      <c r="X1673" s="48">
        <v>2510</v>
      </c>
      <c r="Z1673" s="48">
        <v>124</v>
      </c>
      <c r="AF1673" s="48">
        <v>-203</v>
      </c>
      <c r="AJ1673" s="49">
        <v>-9</v>
      </c>
      <c r="AK1673" s="49">
        <v>6</v>
      </c>
    </row>
    <row r="1674" spans="1:37">
      <c r="A1674" s="37" t="s">
        <v>31</v>
      </c>
      <c r="B1674" s="38">
        <v>42255.916666666664</v>
      </c>
      <c r="C1674" s="39">
        <v>42255</v>
      </c>
      <c r="D1674" s="38">
        <v>42255.708333333336</v>
      </c>
      <c r="E1674" s="40" t="s">
        <v>42</v>
      </c>
      <c r="F1674" s="48">
        <v>38282</v>
      </c>
      <c r="G1674" s="48">
        <v>36745</v>
      </c>
      <c r="H1674" s="48">
        <v>40818</v>
      </c>
      <c r="I1674" s="48">
        <v>4086</v>
      </c>
      <c r="T1674" s="48">
        <v>4083</v>
      </c>
      <c r="V1674" s="48">
        <v>1914</v>
      </c>
      <c r="X1674" s="48">
        <v>2480</v>
      </c>
      <c r="Z1674" s="48">
        <v>17</v>
      </c>
      <c r="AF1674" s="48">
        <v>-328</v>
      </c>
      <c r="AJ1674" s="49">
        <v>-13</v>
      </c>
      <c r="AK1674" s="49">
        <v>3</v>
      </c>
    </row>
    <row r="1675" spans="1:37">
      <c r="A1675" s="37" t="s">
        <v>31</v>
      </c>
      <c r="B1675" s="38">
        <v>42255.958333333336</v>
      </c>
      <c r="C1675" s="39">
        <v>42255</v>
      </c>
      <c r="D1675" s="38">
        <v>42255.75</v>
      </c>
      <c r="E1675" s="40" t="s">
        <v>42</v>
      </c>
      <c r="F1675" s="48">
        <v>37440</v>
      </c>
      <c r="G1675" s="48">
        <v>35978</v>
      </c>
      <c r="H1675" s="48">
        <v>39433</v>
      </c>
      <c r="I1675" s="48">
        <v>3461</v>
      </c>
      <c r="T1675" s="48">
        <v>3459</v>
      </c>
      <c r="V1675" s="48">
        <v>1702</v>
      </c>
      <c r="X1675" s="48">
        <v>2195</v>
      </c>
      <c r="Z1675" s="48">
        <v>8</v>
      </c>
      <c r="AF1675" s="48">
        <v>-446</v>
      </c>
      <c r="AJ1675" s="49">
        <v>-6</v>
      </c>
      <c r="AK1675" s="49">
        <v>2</v>
      </c>
    </row>
    <row r="1676" spans="1:37">
      <c r="A1676" s="37" t="s">
        <v>31</v>
      </c>
      <c r="B1676" s="38">
        <v>42256</v>
      </c>
      <c r="C1676" s="39">
        <v>42255</v>
      </c>
      <c r="D1676" s="38">
        <v>42255.791666666664</v>
      </c>
      <c r="E1676" s="40" t="s">
        <v>42</v>
      </c>
      <c r="F1676" s="48">
        <v>36174</v>
      </c>
      <c r="G1676" s="48">
        <v>35130</v>
      </c>
      <c r="H1676" s="48">
        <v>38432</v>
      </c>
      <c r="I1676" s="48">
        <v>3316</v>
      </c>
      <c r="T1676" s="48">
        <v>3314</v>
      </c>
      <c r="V1676" s="48">
        <v>1715</v>
      </c>
      <c r="X1676" s="48">
        <v>2128</v>
      </c>
      <c r="Z1676" s="48">
        <v>-53</v>
      </c>
      <c r="AF1676" s="48">
        <v>-476</v>
      </c>
      <c r="AJ1676" s="49">
        <v>-14</v>
      </c>
      <c r="AK1676" s="49">
        <v>2</v>
      </c>
    </row>
    <row r="1677" spans="1:37">
      <c r="A1677" s="37" t="s">
        <v>31</v>
      </c>
      <c r="B1677" s="38">
        <v>42256.041666666664</v>
      </c>
      <c r="C1677" s="39">
        <v>42255</v>
      </c>
      <c r="D1677" s="38">
        <v>42255.833333333336</v>
      </c>
      <c r="E1677" s="40" t="s">
        <v>42</v>
      </c>
      <c r="F1677" s="48">
        <v>35512</v>
      </c>
      <c r="G1677" s="48">
        <v>35145</v>
      </c>
      <c r="H1677" s="48">
        <v>38497</v>
      </c>
      <c r="I1677" s="48">
        <v>3355</v>
      </c>
      <c r="T1677" s="48">
        <v>3357</v>
      </c>
      <c r="V1677" s="48">
        <v>1616</v>
      </c>
      <c r="X1677" s="48">
        <v>2206</v>
      </c>
      <c r="Z1677" s="48">
        <v>110</v>
      </c>
      <c r="AF1677" s="48">
        <v>-575</v>
      </c>
      <c r="AJ1677" s="49">
        <v>-3</v>
      </c>
      <c r="AK1677" s="49">
        <v>-2</v>
      </c>
    </row>
    <row r="1678" spans="1:37">
      <c r="A1678" s="37" t="s">
        <v>31</v>
      </c>
      <c r="B1678" s="38">
        <v>42256.083333333336</v>
      </c>
      <c r="C1678" s="39">
        <v>42255</v>
      </c>
      <c r="D1678" s="38">
        <v>42255.875</v>
      </c>
      <c r="E1678" s="40" t="s">
        <v>42</v>
      </c>
      <c r="F1678" s="48">
        <v>34054</v>
      </c>
      <c r="G1678" s="48">
        <v>33748</v>
      </c>
      <c r="H1678" s="48">
        <v>37032</v>
      </c>
      <c r="I1678" s="48">
        <v>3283</v>
      </c>
      <c r="T1678" s="48">
        <v>3281</v>
      </c>
      <c r="V1678" s="48">
        <v>1526</v>
      </c>
      <c r="X1678" s="48">
        <v>2257</v>
      </c>
      <c r="Z1678" s="48">
        <v>-52</v>
      </c>
      <c r="AF1678" s="48">
        <v>-450</v>
      </c>
      <c r="AJ1678" s="49">
        <v>1</v>
      </c>
      <c r="AK1678" s="49">
        <v>2</v>
      </c>
    </row>
    <row r="1679" spans="1:37">
      <c r="A1679" s="37" t="s">
        <v>31</v>
      </c>
      <c r="B1679" s="38">
        <v>42256.125</v>
      </c>
      <c r="C1679" s="39">
        <v>42255</v>
      </c>
      <c r="D1679" s="38">
        <v>42255.916666666664</v>
      </c>
      <c r="E1679" s="40" t="s">
        <v>42</v>
      </c>
      <c r="F1679" s="48">
        <v>31247</v>
      </c>
      <c r="G1679" s="48">
        <v>31109</v>
      </c>
      <c r="H1679" s="48">
        <v>34322</v>
      </c>
      <c r="I1679" s="48">
        <v>2803</v>
      </c>
      <c r="T1679" s="48">
        <v>2796</v>
      </c>
      <c r="V1679" s="48">
        <v>1150</v>
      </c>
      <c r="X1679" s="48">
        <v>1953</v>
      </c>
      <c r="Z1679" s="48">
        <v>32</v>
      </c>
      <c r="AF1679" s="48">
        <v>-339</v>
      </c>
      <c r="AJ1679" s="49">
        <v>410</v>
      </c>
      <c r="AK1679" s="49">
        <v>7</v>
      </c>
    </row>
    <row r="1680" spans="1:37">
      <c r="A1680" s="37" t="s">
        <v>31</v>
      </c>
      <c r="B1680" s="38">
        <v>42256.166666666664</v>
      </c>
      <c r="C1680" s="39">
        <v>42255</v>
      </c>
      <c r="D1680" s="38">
        <v>42255.958333333336</v>
      </c>
      <c r="E1680" s="40" t="s">
        <v>42</v>
      </c>
      <c r="F1680" s="48">
        <v>28364</v>
      </c>
      <c r="G1680" s="48">
        <v>28664</v>
      </c>
      <c r="H1680" s="48">
        <v>30767</v>
      </c>
      <c r="I1680" s="48">
        <v>1711</v>
      </c>
      <c r="T1680" s="48">
        <v>1714</v>
      </c>
      <c r="V1680" s="48">
        <v>742</v>
      </c>
      <c r="X1680" s="48">
        <v>1467</v>
      </c>
      <c r="Z1680" s="48">
        <v>72</v>
      </c>
      <c r="AF1680" s="48">
        <v>-567</v>
      </c>
      <c r="AJ1680" s="49">
        <v>392</v>
      </c>
      <c r="AK1680" s="49">
        <v>-3</v>
      </c>
    </row>
    <row r="1681" spans="1:37">
      <c r="A1681" s="37" t="s">
        <v>31</v>
      </c>
      <c r="B1681" s="38">
        <v>42256.208333333336</v>
      </c>
      <c r="C1681" s="39">
        <v>42255</v>
      </c>
      <c r="D1681" s="38">
        <v>42256</v>
      </c>
      <c r="E1681" s="40" t="s">
        <v>42</v>
      </c>
      <c r="F1681" s="48">
        <v>25930</v>
      </c>
      <c r="G1681" s="48">
        <v>26759</v>
      </c>
      <c r="H1681" s="48">
        <v>28407</v>
      </c>
      <c r="I1681" s="48">
        <v>1257</v>
      </c>
      <c r="T1681" s="48">
        <v>1259</v>
      </c>
      <c r="V1681" s="48">
        <v>678</v>
      </c>
      <c r="X1681" s="48">
        <v>1010</v>
      </c>
      <c r="Z1681" s="48">
        <v>58</v>
      </c>
      <c r="AF1681" s="48">
        <v>-487</v>
      </c>
      <c r="AJ1681" s="49">
        <v>391</v>
      </c>
      <c r="AK1681" s="49">
        <v>-2</v>
      </c>
    </row>
    <row r="1682" spans="1:37">
      <c r="A1682" s="37" t="s">
        <v>31</v>
      </c>
      <c r="B1682" s="38">
        <v>42256.25</v>
      </c>
      <c r="C1682" s="39">
        <v>42256</v>
      </c>
      <c r="D1682" s="38">
        <v>42256.041666666664</v>
      </c>
      <c r="E1682" s="40" t="s">
        <v>42</v>
      </c>
      <c r="F1682" s="48">
        <v>24088</v>
      </c>
      <c r="G1682" s="48">
        <v>25763</v>
      </c>
      <c r="H1682" s="48">
        <v>26726</v>
      </c>
      <c r="I1682" s="48">
        <v>573</v>
      </c>
      <c r="T1682" s="48">
        <v>571</v>
      </c>
      <c r="V1682" s="48">
        <v>374</v>
      </c>
      <c r="X1682" s="48">
        <v>579</v>
      </c>
      <c r="Z1682" s="48">
        <v>202</v>
      </c>
      <c r="AF1682" s="48">
        <v>-584</v>
      </c>
      <c r="AJ1682" s="49">
        <v>390</v>
      </c>
      <c r="AK1682" s="49">
        <v>2</v>
      </c>
    </row>
    <row r="1683" spans="1:37">
      <c r="A1683" s="37" t="s">
        <v>31</v>
      </c>
      <c r="B1683" s="38">
        <v>42256.291666666664</v>
      </c>
      <c r="C1683" s="39">
        <v>42256</v>
      </c>
      <c r="D1683" s="38">
        <v>42256.083333333336</v>
      </c>
      <c r="E1683" s="40" t="s">
        <v>42</v>
      </c>
      <c r="F1683" s="48">
        <v>23029</v>
      </c>
      <c r="G1683" s="48">
        <v>25286</v>
      </c>
      <c r="H1683" s="48">
        <v>26278</v>
      </c>
      <c r="I1683" s="48">
        <v>600</v>
      </c>
      <c r="T1683" s="48">
        <v>598</v>
      </c>
      <c r="V1683" s="48">
        <v>449</v>
      </c>
      <c r="X1683" s="48">
        <v>566</v>
      </c>
      <c r="Z1683" s="48">
        <v>184</v>
      </c>
      <c r="AF1683" s="48">
        <v>-601</v>
      </c>
      <c r="AJ1683" s="49">
        <v>392</v>
      </c>
      <c r="AK1683" s="49">
        <v>2</v>
      </c>
    </row>
    <row r="1684" spans="1:37">
      <c r="A1684" s="37" t="s">
        <v>31</v>
      </c>
      <c r="B1684" s="38">
        <v>42256.333333333336</v>
      </c>
      <c r="C1684" s="39">
        <v>42256</v>
      </c>
      <c r="D1684" s="38">
        <v>42256.125</v>
      </c>
      <c r="E1684" s="40" t="s">
        <v>42</v>
      </c>
      <c r="F1684" s="48">
        <v>22416</v>
      </c>
      <c r="G1684" s="48">
        <v>24718</v>
      </c>
      <c r="H1684" s="48">
        <v>25778</v>
      </c>
      <c r="I1684" s="48">
        <v>669</v>
      </c>
      <c r="T1684" s="48">
        <v>674</v>
      </c>
      <c r="V1684" s="48">
        <v>573</v>
      </c>
      <c r="X1684" s="48">
        <v>517</v>
      </c>
      <c r="Z1684" s="48">
        <v>238</v>
      </c>
      <c r="AF1684" s="48">
        <v>-654</v>
      </c>
      <c r="AJ1684" s="49">
        <v>391</v>
      </c>
      <c r="AK1684" s="49">
        <v>-5</v>
      </c>
    </row>
    <row r="1685" spans="1:37">
      <c r="A1685" s="37" t="s">
        <v>31</v>
      </c>
      <c r="B1685" s="38">
        <v>42256.375</v>
      </c>
      <c r="C1685" s="39">
        <v>42256</v>
      </c>
      <c r="D1685" s="38">
        <v>42256.166666666664</v>
      </c>
      <c r="E1685" s="40" t="s">
        <v>42</v>
      </c>
      <c r="F1685" s="48">
        <v>22282</v>
      </c>
      <c r="G1685" s="48">
        <v>24662</v>
      </c>
      <c r="H1685" s="48">
        <v>25661</v>
      </c>
      <c r="I1685" s="48">
        <v>609</v>
      </c>
      <c r="T1685" s="48">
        <v>607</v>
      </c>
      <c r="V1685" s="48">
        <v>557</v>
      </c>
      <c r="X1685" s="48">
        <v>581</v>
      </c>
      <c r="Z1685" s="48">
        <v>242</v>
      </c>
      <c r="AF1685" s="48">
        <v>-773</v>
      </c>
      <c r="AJ1685" s="49">
        <v>390</v>
      </c>
      <c r="AK1685" s="49">
        <v>2</v>
      </c>
    </row>
    <row r="1686" spans="1:37">
      <c r="A1686" s="37" t="s">
        <v>31</v>
      </c>
      <c r="B1686" s="38">
        <v>42256.416666666664</v>
      </c>
      <c r="C1686" s="39">
        <v>42256</v>
      </c>
      <c r="D1686" s="38">
        <v>42256.208333333336</v>
      </c>
      <c r="E1686" s="40" t="s">
        <v>42</v>
      </c>
      <c r="F1686" s="48">
        <v>22975</v>
      </c>
      <c r="G1686" s="48">
        <v>25574</v>
      </c>
      <c r="H1686" s="48">
        <v>26489</v>
      </c>
      <c r="I1686" s="48">
        <v>525</v>
      </c>
      <c r="T1686" s="48">
        <v>516</v>
      </c>
      <c r="V1686" s="48">
        <v>847</v>
      </c>
      <c r="X1686" s="48">
        <v>548</v>
      </c>
      <c r="Z1686" s="48">
        <v>58</v>
      </c>
      <c r="AF1686" s="48">
        <v>-937</v>
      </c>
      <c r="AJ1686" s="49">
        <v>390</v>
      </c>
      <c r="AK1686" s="49">
        <v>9</v>
      </c>
    </row>
    <row r="1687" spans="1:37">
      <c r="A1687" s="37" t="s">
        <v>31</v>
      </c>
      <c r="B1687" s="38">
        <v>42256.458333333336</v>
      </c>
      <c r="C1687" s="39">
        <v>42256</v>
      </c>
      <c r="D1687" s="38">
        <v>42256.25</v>
      </c>
      <c r="E1687" s="40" t="s">
        <v>42</v>
      </c>
      <c r="F1687" s="48">
        <v>24852</v>
      </c>
      <c r="G1687" s="48">
        <v>27485</v>
      </c>
      <c r="H1687" s="48">
        <v>28607</v>
      </c>
      <c r="I1687" s="48">
        <v>1121</v>
      </c>
      <c r="T1687" s="48">
        <v>1125</v>
      </c>
      <c r="V1687" s="48">
        <v>1442</v>
      </c>
      <c r="X1687" s="48">
        <v>635</v>
      </c>
      <c r="Z1687" s="48">
        <v>-191</v>
      </c>
      <c r="AF1687" s="48">
        <v>-761</v>
      </c>
      <c r="AJ1687" s="49">
        <v>1</v>
      </c>
      <c r="AK1687" s="49">
        <v>-4</v>
      </c>
    </row>
    <row r="1688" spans="1:37">
      <c r="A1688" s="37" t="s">
        <v>31</v>
      </c>
      <c r="B1688" s="38">
        <v>42256.5</v>
      </c>
      <c r="C1688" s="39">
        <v>42256</v>
      </c>
      <c r="D1688" s="38">
        <v>42256.291666666664</v>
      </c>
      <c r="E1688" s="40" t="s">
        <v>42</v>
      </c>
      <c r="F1688" s="48">
        <v>26064</v>
      </c>
      <c r="G1688" s="48">
        <v>27996</v>
      </c>
      <c r="H1688" s="48">
        <v>30085</v>
      </c>
      <c r="I1688" s="48">
        <v>2089</v>
      </c>
      <c r="T1688" s="48">
        <v>2095</v>
      </c>
      <c r="V1688" s="48">
        <v>1663</v>
      </c>
      <c r="X1688" s="48">
        <v>1176</v>
      </c>
      <c r="Z1688" s="48">
        <v>-323</v>
      </c>
      <c r="AF1688" s="48">
        <v>-421</v>
      </c>
      <c r="AJ1688" s="49">
        <v>0</v>
      </c>
      <c r="AK1688" s="49">
        <v>-6</v>
      </c>
    </row>
    <row r="1689" spans="1:37">
      <c r="A1689" s="37" t="s">
        <v>31</v>
      </c>
      <c r="B1689" s="38">
        <v>42256.541666666664</v>
      </c>
      <c r="C1689" s="39">
        <v>42256</v>
      </c>
      <c r="D1689" s="38">
        <v>42256.333333333336</v>
      </c>
      <c r="E1689" s="40" t="s">
        <v>42</v>
      </c>
      <c r="F1689" s="48">
        <v>26796</v>
      </c>
      <c r="G1689" s="48">
        <v>28282</v>
      </c>
      <c r="H1689" s="48">
        <v>30339</v>
      </c>
      <c r="I1689" s="48">
        <v>2057</v>
      </c>
      <c r="T1689" s="48">
        <v>2052</v>
      </c>
      <c r="V1689" s="48">
        <v>1026</v>
      </c>
      <c r="X1689" s="48">
        <v>1771</v>
      </c>
      <c r="Z1689" s="48">
        <v>-209</v>
      </c>
      <c r="AF1689" s="48">
        <v>-536</v>
      </c>
      <c r="AJ1689" s="49">
        <v>0</v>
      </c>
      <c r="AK1689" s="49">
        <v>5</v>
      </c>
    </row>
    <row r="1690" spans="1:37">
      <c r="A1690" s="37" t="s">
        <v>31</v>
      </c>
      <c r="B1690" s="38">
        <v>42256.583333333336</v>
      </c>
      <c r="C1690" s="39">
        <v>42256</v>
      </c>
      <c r="D1690" s="38">
        <v>42256.375</v>
      </c>
      <c r="E1690" s="40" t="s">
        <v>42</v>
      </c>
      <c r="F1690" s="48">
        <v>28238</v>
      </c>
      <c r="G1690" s="48">
        <v>29513</v>
      </c>
      <c r="H1690" s="48">
        <v>31843</v>
      </c>
      <c r="I1690" s="48">
        <v>2330</v>
      </c>
      <c r="T1690" s="48">
        <v>2333</v>
      </c>
      <c r="V1690" s="48">
        <v>1318</v>
      </c>
      <c r="X1690" s="48">
        <v>1744</v>
      </c>
      <c r="Z1690" s="48">
        <v>-184</v>
      </c>
      <c r="AF1690" s="48">
        <v>-545</v>
      </c>
      <c r="AJ1690" s="49">
        <v>0</v>
      </c>
      <c r="AK1690" s="49">
        <v>-3</v>
      </c>
    </row>
    <row r="1691" spans="1:37">
      <c r="A1691" s="37" t="s">
        <v>31</v>
      </c>
      <c r="B1691" s="38">
        <v>42256.625</v>
      </c>
      <c r="C1691" s="39">
        <v>42256</v>
      </c>
      <c r="D1691" s="38">
        <v>42256.416666666664</v>
      </c>
      <c r="E1691" s="40" t="s">
        <v>42</v>
      </c>
      <c r="F1691" s="48">
        <v>30075</v>
      </c>
      <c r="G1691" s="48">
        <v>31299</v>
      </c>
      <c r="H1691" s="48">
        <v>34287</v>
      </c>
      <c r="I1691" s="48">
        <v>2988</v>
      </c>
      <c r="T1691" s="48">
        <v>2983</v>
      </c>
      <c r="V1691" s="48">
        <v>1477</v>
      </c>
      <c r="X1691" s="48">
        <v>2349</v>
      </c>
      <c r="Z1691" s="48">
        <v>-36</v>
      </c>
      <c r="AF1691" s="48">
        <v>-807</v>
      </c>
      <c r="AJ1691" s="49">
        <v>0</v>
      </c>
      <c r="AK1691" s="49">
        <v>5</v>
      </c>
    </row>
    <row r="1692" spans="1:37">
      <c r="A1692" s="37" t="s">
        <v>31</v>
      </c>
      <c r="B1692" s="38">
        <v>42256.666666666664</v>
      </c>
      <c r="C1692" s="39">
        <v>42256</v>
      </c>
      <c r="D1692" s="38">
        <v>42256.458333333336</v>
      </c>
      <c r="E1692" s="40" t="s">
        <v>42</v>
      </c>
      <c r="F1692" s="48">
        <v>32077</v>
      </c>
      <c r="G1692" s="48">
        <v>33226</v>
      </c>
      <c r="H1692" s="48">
        <v>36236</v>
      </c>
      <c r="I1692" s="48">
        <v>3010</v>
      </c>
      <c r="T1692" s="48">
        <v>3016</v>
      </c>
      <c r="V1692" s="48">
        <v>1453</v>
      </c>
      <c r="X1692" s="48">
        <v>2584</v>
      </c>
      <c r="Z1692" s="48">
        <v>-27</v>
      </c>
      <c r="AF1692" s="48">
        <v>-994</v>
      </c>
      <c r="AJ1692" s="49">
        <v>0</v>
      </c>
      <c r="AK1692" s="49">
        <v>-6</v>
      </c>
    </row>
    <row r="1693" spans="1:37">
      <c r="A1693" s="37" t="s">
        <v>31</v>
      </c>
      <c r="B1693" s="38">
        <v>42256.708333333336</v>
      </c>
      <c r="C1693" s="39">
        <v>42256</v>
      </c>
      <c r="D1693" s="38">
        <v>42256.5</v>
      </c>
      <c r="E1693" s="40" t="s">
        <v>42</v>
      </c>
      <c r="F1693" s="48">
        <v>33816</v>
      </c>
      <c r="G1693" s="48">
        <v>35041</v>
      </c>
      <c r="H1693" s="48">
        <v>38348</v>
      </c>
      <c r="I1693" s="48">
        <v>3310</v>
      </c>
      <c r="T1693" s="48">
        <v>3309</v>
      </c>
      <c r="V1693" s="48">
        <v>1494</v>
      </c>
      <c r="X1693" s="48">
        <v>2832</v>
      </c>
      <c r="Z1693" s="48">
        <v>84</v>
      </c>
      <c r="AF1693" s="48">
        <v>-1101</v>
      </c>
      <c r="AJ1693" s="49">
        <v>-3</v>
      </c>
      <c r="AK1693" s="49">
        <v>1</v>
      </c>
    </row>
    <row r="1694" spans="1:37">
      <c r="A1694" s="37" t="s">
        <v>31</v>
      </c>
      <c r="B1694" s="38">
        <v>42256.75</v>
      </c>
      <c r="C1694" s="39">
        <v>42256</v>
      </c>
      <c r="D1694" s="38">
        <v>42256.541666666664</v>
      </c>
      <c r="E1694" s="40" t="s">
        <v>42</v>
      </c>
      <c r="F1694" s="48">
        <v>35462</v>
      </c>
      <c r="G1694" s="48">
        <v>36893</v>
      </c>
      <c r="H1694" s="48">
        <v>40614</v>
      </c>
      <c r="I1694" s="48">
        <v>3724</v>
      </c>
      <c r="T1694" s="48">
        <v>3724</v>
      </c>
      <c r="V1694" s="48">
        <v>2002</v>
      </c>
      <c r="X1694" s="48">
        <v>2816</v>
      </c>
      <c r="Z1694" s="48">
        <v>-18</v>
      </c>
      <c r="AF1694" s="48">
        <v>-1076</v>
      </c>
      <c r="AJ1694" s="49">
        <v>-3</v>
      </c>
      <c r="AK1694" s="49">
        <v>0</v>
      </c>
    </row>
    <row r="1695" spans="1:37">
      <c r="A1695" s="37" t="s">
        <v>31</v>
      </c>
      <c r="B1695" s="38">
        <v>42256.791666666664</v>
      </c>
      <c r="C1695" s="39">
        <v>42256</v>
      </c>
      <c r="D1695" s="38">
        <v>42256.583333333336</v>
      </c>
      <c r="E1695" s="40" t="s">
        <v>42</v>
      </c>
      <c r="F1695" s="48">
        <v>36778</v>
      </c>
      <c r="G1695" s="48">
        <v>38067</v>
      </c>
      <c r="H1695" s="48">
        <v>42146</v>
      </c>
      <c r="I1695" s="48">
        <v>4078</v>
      </c>
      <c r="T1695" s="48">
        <v>4085</v>
      </c>
      <c r="V1695" s="48">
        <v>2168</v>
      </c>
      <c r="X1695" s="48">
        <v>2864</v>
      </c>
      <c r="Z1695" s="48">
        <v>-100</v>
      </c>
      <c r="AF1695" s="48">
        <v>-847</v>
      </c>
      <c r="AJ1695" s="49">
        <v>1</v>
      </c>
      <c r="AK1695" s="49">
        <v>-7</v>
      </c>
    </row>
    <row r="1696" spans="1:37">
      <c r="A1696" s="37" t="s">
        <v>31</v>
      </c>
      <c r="B1696" s="38">
        <v>42256.833333333336</v>
      </c>
      <c r="C1696" s="39">
        <v>42256</v>
      </c>
      <c r="D1696" s="38">
        <v>42256.625</v>
      </c>
      <c r="E1696" s="40" t="s">
        <v>42</v>
      </c>
      <c r="F1696" s="48">
        <v>37550</v>
      </c>
      <c r="G1696" s="48">
        <v>39141</v>
      </c>
      <c r="H1696" s="48">
        <v>43195</v>
      </c>
      <c r="I1696" s="48">
        <v>4065</v>
      </c>
      <c r="T1696" s="48">
        <v>4062</v>
      </c>
      <c r="V1696" s="48">
        <v>2106</v>
      </c>
      <c r="X1696" s="48">
        <v>2747</v>
      </c>
      <c r="Z1696" s="48">
        <v>-151</v>
      </c>
      <c r="AF1696" s="48">
        <v>-640</v>
      </c>
      <c r="AJ1696" s="49">
        <v>-11</v>
      </c>
      <c r="AK1696" s="49">
        <v>3</v>
      </c>
    </row>
    <row r="1697" spans="1:37">
      <c r="A1697" s="37" t="s">
        <v>31</v>
      </c>
      <c r="B1697" s="38">
        <v>42256.875</v>
      </c>
      <c r="C1697" s="39">
        <v>42256</v>
      </c>
      <c r="D1697" s="38">
        <v>42256.666666666664</v>
      </c>
      <c r="E1697" s="40" t="s">
        <v>42</v>
      </c>
      <c r="F1697" s="48">
        <v>37848</v>
      </c>
      <c r="G1697" s="48">
        <v>39688</v>
      </c>
      <c r="H1697" s="48">
        <v>43715</v>
      </c>
      <c r="I1697" s="48">
        <v>4038</v>
      </c>
      <c r="T1697" s="48">
        <v>4038</v>
      </c>
      <c r="V1697" s="48">
        <v>2125</v>
      </c>
      <c r="X1697" s="48">
        <v>2809</v>
      </c>
      <c r="Z1697" s="48">
        <v>-251</v>
      </c>
      <c r="AF1697" s="48">
        <v>-645</v>
      </c>
      <c r="AJ1697" s="49">
        <v>-11</v>
      </c>
      <c r="AK1697" s="49">
        <v>0</v>
      </c>
    </row>
    <row r="1698" spans="1:37">
      <c r="A1698" s="37" t="s">
        <v>31</v>
      </c>
      <c r="B1698" s="38">
        <v>42256.916666666664</v>
      </c>
      <c r="C1698" s="39">
        <v>42256</v>
      </c>
      <c r="D1698" s="38">
        <v>42256.708333333336</v>
      </c>
      <c r="E1698" s="40" t="s">
        <v>42</v>
      </c>
      <c r="F1698" s="48">
        <v>37652</v>
      </c>
      <c r="G1698" s="48">
        <v>39606</v>
      </c>
      <c r="H1698" s="48">
        <v>43441</v>
      </c>
      <c r="I1698" s="48">
        <v>3842</v>
      </c>
      <c r="T1698" s="48">
        <v>3837</v>
      </c>
      <c r="V1698" s="48">
        <v>1906</v>
      </c>
      <c r="X1698" s="48">
        <v>2883</v>
      </c>
      <c r="Z1698" s="48">
        <v>-287</v>
      </c>
      <c r="AF1698" s="48">
        <v>-665</v>
      </c>
      <c r="AJ1698" s="49">
        <v>-7</v>
      </c>
      <c r="AK1698" s="49">
        <v>5</v>
      </c>
    </row>
    <row r="1699" spans="1:37">
      <c r="A1699" s="37" t="s">
        <v>31</v>
      </c>
      <c r="B1699" s="38">
        <v>42256.958333333336</v>
      </c>
      <c r="C1699" s="39">
        <v>42256</v>
      </c>
      <c r="D1699" s="38">
        <v>42256.75</v>
      </c>
      <c r="E1699" s="40" t="s">
        <v>42</v>
      </c>
      <c r="F1699" s="48">
        <v>36896</v>
      </c>
      <c r="G1699" s="48">
        <v>38344</v>
      </c>
      <c r="H1699" s="48">
        <v>41858</v>
      </c>
      <c r="I1699" s="48">
        <v>3526</v>
      </c>
      <c r="T1699" s="48">
        <v>3523</v>
      </c>
      <c r="V1699" s="48">
        <v>1608</v>
      </c>
      <c r="X1699" s="48">
        <v>2777</v>
      </c>
      <c r="Z1699" s="48">
        <v>-306</v>
      </c>
      <c r="AF1699" s="48">
        <v>-556</v>
      </c>
      <c r="AJ1699" s="49">
        <v>-12</v>
      </c>
      <c r="AK1699" s="49">
        <v>3</v>
      </c>
    </row>
    <row r="1700" spans="1:37">
      <c r="A1700" s="37" t="s">
        <v>31</v>
      </c>
      <c r="B1700" s="38">
        <v>42257</v>
      </c>
      <c r="C1700" s="39">
        <v>42256</v>
      </c>
      <c r="D1700" s="38">
        <v>42256.791666666664</v>
      </c>
      <c r="E1700" s="40" t="s">
        <v>42</v>
      </c>
      <c r="F1700" s="48">
        <v>35443</v>
      </c>
      <c r="G1700" s="48">
        <v>37170</v>
      </c>
      <c r="H1700" s="48">
        <v>39795</v>
      </c>
      <c r="I1700" s="48">
        <v>2634</v>
      </c>
      <c r="T1700" s="48">
        <v>2279</v>
      </c>
      <c r="V1700" s="48">
        <v>1113</v>
      </c>
      <c r="X1700" s="48">
        <v>2538</v>
      </c>
      <c r="Z1700" s="48">
        <v>-438</v>
      </c>
      <c r="AF1700" s="48">
        <v>-934</v>
      </c>
      <c r="AJ1700" s="49">
        <v>-9</v>
      </c>
      <c r="AK1700" s="49">
        <v>355</v>
      </c>
    </row>
    <row r="1701" spans="1:37">
      <c r="A1701" s="37" t="s">
        <v>31</v>
      </c>
      <c r="B1701" s="38">
        <v>42257.041666666664</v>
      </c>
      <c r="C1701" s="39">
        <v>42256</v>
      </c>
      <c r="D1701" s="38">
        <v>42256.833333333336</v>
      </c>
      <c r="E1701" s="40" t="s">
        <v>42</v>
      </c>
      <c r="F1701" s="48">
        <v>34728</v>
      </c>
      <c r="G1701" s="48">
        <v>36853</v>
      </c>
      <c r="H1701" s="48">
        <v>39818</v>
      </c>
      <c r="I1701" s="48">
        <v>2976</v>
      </c>
      <c r="T1701" s="48">
        <v>2907</v>
      </c>
      <c r="V1701" s="48">
        <v>1527</v>
      </c>
      <c r="X1701" s="48">
        <v>2440</v>
      </c>
      <c r="Z1701" s="48">
        <v>-186</v>
      </c>
      <c r="AF1701" s="48">
        <v>-874</v>
      </c>
      <c r="AJ1701" s="49">
        <v>-11</v>
      </c>
      <c r="AK1701" s="49">
        <v>69</v>
      </c>
    </row>
    <row r="1702" spans="1:37">
      <c r="A1702" s="37" t="s">
        <v>31</v>
      </c>
      <c r="B1702" s="38">
        <v>42257.083333333336</v>
      </c>
      <c r="C1702" s="39">
        <v>42256</v>
      </c>
      <c r="D1702" s="38">
        <v>42256.875</v>
      </c>
      <c r="E1702" s="40" t="s">
        <v>42</v>
      </c>
      <c r="F1702" s="48">
        <v>33197</v>
      </c>
      <c r="G1702" s="48">
        <v>34870</v>
      </c>
      <c r="H1702" s="48">
        <v>37599</v>
      </c>
      <c r="I1702" s="48">
        <v>2730</v>
      </c>
      <c r="T1702" s="48">
        <v>2809</v>
      </c>
      <c r="V1702" s="48">
        <v>1379</v>
      </c>
      <c r="X1702" s="48">
        <v>2485</v>
      </c>
      <c r="Z1702" s="48">
        <v>-72</v>
      </c>
      <c r="AF1702" s="48">
        <v>-983</v>
      </c>
      <c r="AJ1702" s="49">
        <v>-1</v>
      </c>
      <c r="AK1702" s="49">
        <v>-79</v>
      </c>
    </row>
    <row r="1703" spans="1:37">
      <c r="A1703" s="37" t="s">
        <v>31</v>
      </c>
      <c r="B1703" s="38">
        <v>42257.125</v>
      </c>
      <c r="C1703" s="39">
        <v>42256</v>
      </c>
      <c r="D1703" s="38">
        <v>42256.916666666664</v>
      </c>
      <c r="E1703" s="40" t="s">
        <v>42</v>
      </c>
      <c r="F1703" s="48">
        <v>30689</v>
      </c>
      <c r="G1703" s="48">
        <v>31978</v>
      </c>
      <c r="H1703" s="48">
        <v>34611</v>
      </c>
      <c r="I1703" s="48">
        <v>2216</v>
      </c>
      <c r="T1703" s="48">
        <v>2596</v>
      </c>
      <c r="V1703" s="48">
        <v>1119</v>
      </c>
      <c r="X1703" s="48">
        <v>2185</v>
      </c>
      <c r="Z1703" s="48">
        <v>-30</v>
      </c>
      <c r="AF1703" s="48">
        <v>-678</v>
      </c>
      <c r="AJ1703" s="49">
        <v>417</v>
      </c>
      <c r="AK1703" s="49">
        <v>-380</v>
      </c>
    </row>
    <row r="1704" spans="1:37">
      <c r="A1704" s="37" t="s">
        <v>31</v>
      </c>
      <c r="B1704" s="38">
        <v>42257.166666666664</v>
      </c>
      <c r="C1704" s="39">
        <v>42256</v>
      </c>
      <c r="D1704" s="38">
        <v>42256.958333333336</v>
      </c>
      <c r="E1704" s="40" t="s">
        <v>42</v>
      </c>
      <c r="F1704" s="48">
        <v>28051</v>
      </c>
      <c r="G1704" s="48">
        <v>29369</v>
      </c>
      <c r="H1704" s="48">
        <v>30736</v>
      </c>
      <c r="I1704" s="48">
        <v>975</v>
      </c>
      <c r="T1704" s="48">
        <v>1386</v>
      </c>
      <c r="V1704" s="48">
        <v>888</v>
      </c>
      <c r="X1704" s="48">
        <v>1398</v>
      </c>
      <c r="Z1704" s="48">
        <v>34</v>
      </c>
      <c r="AF1704" s="48">
        <v>-934</v>
      </c>
      <c r="AJ1704" s="49">
        <v>392</v>
      </c>
      <c r="AK1704" s="49">
        <v>-411</v>
      </c>
    </row>
    <row r="1705" spans="1:37">
      <c r="A1705" s="37" t="s">
        <v>31</v>
      </c>
      <c r="B1705" s="38">
        <v>42257.208333333336</v>
      </c>
      <c r="C1705" s="39">
        <v>42256</v>
      </c>
      <c r="D1705" s="38">
        <v>42257</v>
      </c>
      <c r="E1705" s="40" t="s">
        <v>42</v>
      </c>
      <c r="F1705" s="48">
        <v>25768</v>
      </c>
      <c r="G1705" s="48">
        <v>27249</v>
      </c>
      <c r="H1705" s="48">
        <v>28802</v>
      </c>
      <c r="I1705" s="48">
        <v>1162</v>
      </c>
      <c r="T1705" s="48">
        <v>1550</v>
      </c>
      <c r="V1705" s="48">
        <v>1021</v>
      </c>
      <c r="X1705" s="48">
        <v>1063</v>
      </c>
      <c r="Z1705" s="48">
        <v>129</v>
      </c>
      <c r="AF1705" s="48">
        <v>-663</v>
      </c>
      <c r="AJ1705" s="49">
        <v>391</v>
      </c>
      <c r="AK1705" s="49">
        <v>-388</v>
      </c>
    </row>
    <row r="1706" spans="1:37">
      <c r="A1706" s="37" t="s">
        <v>31</v>
      </c>
      <c r="B1706" s="38">
        <v>42257.25</v>
      </c>
      <c r="C1706" s="39">
        <v>42257</v>
      </c>
      <c r="D1706" s="38">
        <v>42257.041666666664</v>
      </c>
      <c r="E1706" s="40" t="s">
        <v>42</v>
      </c>
      <c r="F1706" s="48">
        <v>24435</v>
      </c>
      <c r="G1706" s="48">
        <v>26487</v>
      </c>
      <c r="H1706" s="48">
        <v>28162</v>
      </c>
      <c r="I1706" s="48">
        <v>1285</v>
      </c>
      <c r="T1706" s="48">
        <v>1286</v>
      </c>
      <c r="V1706" s="48">
        <v>675</v>
      </c>
      <c r="X1706" s="48">
        <v>1040</v>
      </c>
      <c r="Z1706" s="48">
        <v>152</v>
      </c>
      <c r="AF1706" s="48">
        <v>-581</v>
      </c>
      <c r="AJ1706" s="49">
        <v>390</v>
      </c>
      <c r="AK1706" s="49">
        <v>-1</v>
      </c>
    </row>
    <row r="1707" spans="1:37">
      <c r="A1707" s="37" t="s">
        <v>31</v>
      </c>
      <c r="B1707" s="38">
        <v>42257.291666666664</v>
      </c>
      <c r="C1707" s="39">
        <v>42257</v>
      </c>
      <c r="D1707" s="38">
        <v>42257.083333333336</v>
      </c>
      <c r="E1707" s="40" t="s">
        <v>42</v>
      </c>
      <c r="F1707" s="48">
        <v>23354</v>
      </c>
      <c r="G1707" s="48">
        <v>25771</v>
      </c>
      <c r="H1707" s="48">
        <v>27403</v>
      </c>
      <c r="I1707" s="48">
        <v>1238</v>
      </c>
      <c r="T1707" s="48">
        <v>1244</v>
      </c>
      <c r="V1707" s="48">
        <v>574</v>
      </c>
      <c r="X1707" s="48">
        <v>1016</v>
      </c>
      <c r="Z1707" s="48">
        <v>309</v>
      </c>
      <c r="AF1707" s="48">
        <v>-655</v>
      </c>
      <c r="AJ1707" s="49">
        <v>394</v>
      </c>
      <c r="AK1707" s="49">
        <v>-6</v>
      </c>
    </row>
    <row r="1708" spans="1:37">
      <c r="A1708" s="37" t="s">
        <v>31</v>
      </c>
      <c r="B1708" s="38">
        <v>42257.333333333336</v>
      </c>
      <c r="C1708" s="39">
        <v>42257</v>
      </c>
      <c r="D1708" s="38">
        <v>42257.125</v>
      </c>
      <c r="E1708" s="40" t="s">
        <v>42</v>
      </c>
      <c r="F1708" s="48">
        <v>22712</v>
      </c>
      <c r="G1708" s="48">
        <v>25162</v>
      </c>
      <c r="H1708" s="48">
        <v>26689</v>
      </c>
      <c r="I1708" s="48">
        <v>1139</v>
      </c>
      <c r="T1708" s="48">
        <v>1141</v>
      </c>
      <c r="V1708" s="48">
        <v>678</v>
      </c>
      <c r="X1708" s="48">
        <v>849</v>
      </c>
      <c r="Z1708" s="48">
        <v>370</v>
      </c>
      <c r="AF1708" s="48">
        <v>-756</v>
      </c>
      <c r="AJ1708" s="49">
        <v>388</v>
      </c>
      <c r="AK1708" s="49">
        <v>-2</v>
      </c>
    </row>
    <row r="1709" spans="1:37">
      <c r="A1709" s="37" t="s">
        <v>31</v>
      </c>
      <c r="B1709" s="38">
        <v>42257.375</v>
      </c>
      <c r="C1709" s="39">
        <v>42257</v>
      </c>
      <c r="D1709" s="38">
        <v>42257.166666666664</v>
      </c>
      <c r="E1709" s="40" t="s">
        <v>42</v>
      </c>
      <c r="F1709" s="48">
        <v>22575</v>
      </c>
      <c r="G1709" s="48">
        <v>25036</v>
      </c>
      <c r="H1709" s="48">
        <v>26469</v>
      </c>
      <c r="I1709" s="48">
        <v>1041</v>
      </c>
      <c r="T1709" s="48">
        <v>1038</v>
      </c>
      <c r="V1709" s="48">
        <v>656</v>
      </c>
      <c r="X1709" s="48">
        <v>797</v>
      </c>
      <c r="Z1709" s="48">
        <v>423</v>
      </c>
      <c r="AF1709" s="48">
        <v>-838</v>
      </c>
      <c r="AJ1709" s="49">
        <v>392</v>
      </c>
      <c r="AK1709" s="49">
        <v>3</v>
      </c>
    </row>
    <row r="1710" spans="1:37">
      <c r="A1710" s="37" t="s">
        <v>31</v>
      </c>
      <c r="B1710" s="38">
        <v>42257.416666666664</v>
      </c>
      <c r="C1710" s="39">
        <v>42257</v>
      </c>
      <c r="D1710" s="38">
        <v>42257.208333333336</v>
      </c>
      <c r="E1710" s="40" t="s">
        <v>42</v>
      </c>
      <c r="F1710" s="48">
        <v>23395</v>
      </c>
      <c r="G1710" s="48">
        <v>25824</v>
      </c>
      <c r="H1710" s="48">
        <v>27302</v>
      </c>
      <c r="I1710" s="48">
        <v>1086</v>
      </c>
      <c r="T1710" s="48">
        <v>1086</v>
      </c>
      <c r="V1710" s="48">
        <v>611</v>
      </c>
      <c r="X1710" s="48">
        <v>906</v>
      </c>
      <c r="Z1710" s="48">
        <v>364</v>
      </c>
      <c r="AF1710" s="48">
        <v>-795</v>
      </c>
      <c r="AJ1710" s="49">
        <v>392</v>
      </c>
      <c r="AK1710" s="49">
        <v>0</v>
      </c>
    </row>
    <row r="1711" spans="1:37">
      <c r="A1711" s="37" t="s">
        <v>31</v>
      </c>
      <c r="B1711" s="38">
        <v>42257.458333333336</v>
      </c>
      <c r="C1711" s="39">
        <v>42257</v>
      </c>
      <c r="D1711" s="38">
        <v>42257.25</v>
      </c>
      <c r="E1711" s="40" t="s">
        <v>42</v>
      </c>
      <c r="F1711" s="48">
        <v>25389</v>
      </c>
      <c r="G1711" s="48">
        <v>27781</v>
      </c>
      <c r="H1711" s="48">
        <v>29123</v>
      </c>
      <c r="I1711" s="48">
        <v>1346</v>
      </c>
      <c r="T1711" s="48">
        <v>1343</v>
      </c>
      <c r="V1711" s="48">
        <v>708</v>
      </c>
      <c r="X1711" s="48">
        <v>1069</v>
      </c>
      <c r="Z1711" s="48">
        <v>382</v>
      </c>
      <c r="AF1711" s="48">
        <v>-816</v>
      </c>
      <c r="AJ1711" s="49">
        <v>-4</v>
      </c>
      <c r="AK1711" s="49">
        <v>3</v>
      </c>
    </row>
    <row r="1712" spans="1:37">
      <c r="A1712" s="37" t="s">
        <v>31</v>
      </c>
      <c r="B1712" s="38">
        <v>42257.5</v>
      </c>
      <c r="C1712" s="39">
        <v>42257</v>
      </c>
      <c r="D1712" s="38">
        <v>42257.291666666664</v>
      </c>
      <c r="E1712" s="40" t="s">
        <v>42</v>
      </c>
      <c r="F1712" s="48">
        <v>26658</v>
      </c>
      <c r="G1712" s="48">
        <v>28290</v>
      </c>
      <c r="H1712" s="48">
        <v>29910</v>
      </c>
      <c r="I1712" s="48">
        <v>1616</v>
      </c>
      <c r="T1712" s="48">
        <v>1616</v>
      </c>
      <c r="V1712" s="48">
        <v>791</v>
      </c>
      <c r="X1712" s="48">
        <v>1253</v>
      </c>
      <c r="Z1712" s="48">
        <v>310</v>
      </c>
      <c r="AF1712" s="48">
        <v>-738</v>
      </c>
      <c r="AJ1712" s="49">
        <v>4</v>
      </c>
      <c r="AK1712" s="49">
        <v>0</v>
      </c>
    </row>
    <row r="1713" spans="1:37">
      <c r="A1713" s="37" t="s">
        <v>31</v>
      </c>
      <c r="B1713" s="38">
        <v>42257.541666666664</v>
      </c>
      <c r="C1713" s="39">
        <v>42257</v>
      </c>
      <c r="D1713" s="38">
        <v>42257.333333333336</v>
      </c>
      <c r="E1713" s="40" t="s">
        <v>42</v>
      </c>
      <c r="F1713" s="48">
        <v>27347</v>
      </c>
      <c r="G1713" s="48">
        <v>28308</v>
      </c>
      <c r="H1713" s="48">
        <v>30254</v>
      </c>
      <c r="I1713" s="48">
        <v>1947</v>
      </c>
      <c r="T1713" s="48">
        <v>1944</v>
      </c>
      <c r="V1713" s="48">
        <v>892</v>
      </c>
      <c r="X1713" s="48">
        <v>1577</v>
      </c>
      <c r="Z1713" s="48">
        <v>287</v>
      </c>
      <c r="AF1713" s="48">
        <v>-812</v>
      </c>
      <c r="AJ1713" s="49">
        <v>-1</v>
      </c>
      <c r="AK1713" s="49">
        <v>3</v>
      </c>
    </row>
    <row r="1714" spans="1:37">
      <c r="A1714" s="37" t="s">
        <v>31</v>
      </c>
      <c r="B1714" s="38">
        <v>42257.583333333336</v>
      </c>
      <c r="C1714" s="39">
        <v>42257</v>
      </c>
      <c r="D1714" s="38">
        <v>42257.375</v>
      </c>
      <c r="E1714" s="40" t="s">
        <v>42</v>
      </c>
      <c r="F1714" s="48">
        <v>28873</v>
      </c>
      <c r="G1714" s="48">
        <v>29451</v>
      </c>
      <c r="H1714" s="48">
        <v>31327</v>
      </c>
      <c r="I1714" s="48">
        <v>1874</v>
      </c>
      <c r="T1714" s="48">
        <v>1861</v>
      </c>
      <c r="V1714" s="48">
        <v>1019</v>
      </c>
      <c r="X1714" s="48">
        <v>1653</v>
      </c>
      <c r="Z1714" s="48">
        <v>97</v>
      </c>
      <c r="AF1714" s="48">
        <v>-908</v>
      </c>
      <c r="AJ1714" s="49">
        <v>2</v>
      </c>
      <c r="AK1714" s="49">
        <v>13</v>
      </c>
    </row>
    <row r="1715" spans="1:37">
      <c r="A1715" s="37" t="s">
        <v>31</v>
      </c>
      <c r="B1715" s="38">
        <v>42257.625</v>
      </c>
      <c r="C1715" s="39">
        <v>42257</v>
      </c>
      <c r="D1715" s="38">
        <v>42257.416666666664</v>
      </c>
      <c r="E1715" s="40" t="s">
        <v>42</v>
      </c>
      <c r="F1715" s="48">
        <v>30723</v>
      </c>
      <c r="G1715" s="48">
        <v>31106</v>
      </c>
      <c r="H1715" s="48">
        <v>33814</v>
      </c>
      <c r="I1715" s="48">
        <v>2710</v>
      </c>
      <c r="T1715" s="48">
        <v>2691</v>
      </c>
      <c r="V1715" s="48">
        <v>1518</v>
      </c>
      <c r="X1715" s="48">
        <v>2155</v>
      </c>
      <c r="Z1715" s="48">
        <v>-111</v>
      </c>
      <c r="AF1715" s="48">
        <v>-871</v>
      </c>
      <c r="AJ1715" s="49">
        <v>-2</v>
      </c>
      <c r="AK1715" s="49">
        <v>19</v>
      </c>
    </row>
    <row r="1716" spans="1:37">
      <c r="A1716" s="37" t="s">
        <v>31</v>
      </c>
      <c r="B1716" s="38">
        <v>42257.666666666664</v>
      </c>
      <c r="C1716" s="39">
        <v>42257</v>
      </c>
      <c r="D1716" s="38">
        <v>42257.458333333336</v>
      </c>
      <c r="E1716" s="40" t="s">
        <v>42</v>
      </c>
      <c r="F1716" s="48">
        <v>32609</v>
      </c>
      <c r="G1716" s="48">
        <v>32964</v>
      </c>
      <c r="H1716" s="48">
        <v>35614</v>
      </c>
      <c r="I1716" s="48">
        <v>2653</v>
      </c>
      <c r="T1716" s="48">
        <v>2651</v>
      </c>
      <c r="V1716" s="48">
        <v>1529</v>
      </c>
      <c r="X1716" s="48">
        <v>2365</v>
      </c>
      <c r="Z1716" s="48">
        <v>-193</v>
      </c>
      <c r="AF1716" s="48">
        <v>-1050</v>
      </c>
      <c r="AJ1716" s="49">
        <v>-3</v>
      </c>
      <c r="AK1716" s="49">
        <v>2</v>
      </c>
    </row>
    <row r="1717" spans="1:37">
      <c r="A1717" s="37" t="s">
        <v>31</v>
      </c>
      <c r="B1717" s="38">
        <v>42257.708333333336</v>
      </c>
      <c r="C1717" s="39">
        <v>42257</v>
      </c>
      <c r="D1717" s="38">
        <v>42257.5</v>
      </c>
      <c r="E1717" s="40" t="s">
        <v>42</v>
      </c>
      <c r="F1717" s="48">
        <v>34328</v>
      </c>
      <c r="G1717" s="48">
        <v>34764</v>
      </c>
      <c r="H1717" s="48">
        <v>37544</v>
      </c>
      <c r="I1717" s="48">
        <v>2778</v>
      </c>
      <c r="T1717" s="48">
        <v>2779</v>
      </c>
      <c r="V1717" s="48">
        <v>1498</v>
      </c>
      <c r="X1717" s="48">
        <v>2666</v>
      </c>
      <c r="Z1717" s="48">
        <v>-294</v>
      </c>
      <c r="AF1717" s="48">
        <v>-1091</v>
      </c>
      <c r="AJ1717" s="49">
        <v>2</v>
      </c>
      <c r="AK1717" s="49">
        <v>-1</v>
      </c>
    </row>
    <row r="1718" spans="1:37">
      <c r="A1718" s="37" t="s">
        <v>31</v>
      </c>
      <c r="B1718" s="38">
        <v>42257.75</v>
      </c>
      <c r="C1718" s="39">
        <v>42257</v>
      </c>
      <c r="D1718" s="38">
        <v>42257.541666666664</v>
      </c>
      <c r="E1718" s="40" t="s">
        <v>42</v>
      </c>
      <c r="F1718" s="48">
        <v>35789</v>
      </c>
      <c r="G1718" s="48">
        <v>36187</v>
      </c>
      <c r="H1718" s="48">
        <v>38813</v>
      </c>
      <c r="I1718" s="48">
        <v>2629</v>
      </c>
      <c r="T1718" s="48">
        <v>2631</v>
      </c>
      <c r="V1718" s="48">
        <v>1270</v>
      </c>
      <c r="X1718" s="48">
        <v>2775</v>
      </c>
      <c r="Z1718" s="48">
        <v>-326</v>
      </c>
      <c r="AF1718" s="48">
        <v>-1088</v>
      </c>
      <c r="AJ1718" s="49">
        <v>-3</v>
      </c>
      <c r="AK1718" s="49">
        <v>-2</v>
      </c>
    </row>
    <row r="1719" spans="1:37">
      <c r="A1719" s="37" t="s">
        <v>31</v>
      </c>
      <c r="B1719" s="38">
        <v>42257.791666666664</v>
      </c>
      <c r="C1719" s="39">
        <v>42257</v>
      </c>
      <c r="D1719" s="38">
        <v>42257.583333333336</v>
      </c>
      <c r="E1719" s="40" t="s">
        <v>42</v>
      </c>
      <c r="F1719" s="48">
        <v>36916</v>
      </c>
      <c r="G1719" s="48">
        <v>37016</v>
      </c>
      <c r="H1719" s="48">
        <v>39985</v>
      </c>
      <c r="I1719" s="48">
        <v>2973</v>
      </c>
      <c r="T1719" s="48">
        <v>2945</v>
      </c>
      <c r="V1719" s="48">
        <v>1594</v>
      </c>
      <c r="X1719" s="48">
        <v>2792</v>
      </c>
      <c r="Z1719" s="48">
        <v>-397</v>
      </c>
      <c r="AF1719" s="48">
        <v>-1044</v>
      </c>
      <c r="AJ1719" s="49">
        <v>-4</v>
      </c>
      <c r="AK1719" s="49">
        <v>28</v>
      </c>
    </row>
    <row r="1720" spans="1:37">
      <c r="A1720" s="37" t="s">
        <v>31</v>
      </c>
      <c r="B1720" s="38">
        <v>42257.833333333336</v>
      </c>
      <c r="C1720" s="39">
        <v>42257</v>
      </c>
      <c r="D1720" s="38">
        <v>42257.625</v>
      </c>
      <c r="E1720" s="40" t="s">
        <v>42</v>
      </c>
      <c r="F1720" s="48">
        <v>37369</v>
      </c>
      <c r="G1720" s="48">
        <v>36671</v>
      </c>
      <c r="H1720" s="48">
        <v>38976</v>
      </c>
      <c r="I1720" s="48">
        <v>2313</v>
      </c>
      <c r="T1720" s="48">
        <v>2342</v>
      </c>
      <c r="V1720" s="48">
        <v>1605</v>
      </c>
      <c r="X1720" s="48">
        <v>1985</v>
      </c>
      <c r="Z1720" s="48">
        <v>-247</v>
      </c>
      <c r="AF1720" s="48">
        <v>-1001</v>
      </c>
      <c r="AJ1720" s="49">
        <v>-8</v>
      </c>
      <c r="AK1720" s="49">
        <v>-29</v>
      </c>
    </row>
    <row r="1721" spans="1:37">
      <c r="A1721" s="37" t="s">
        <v>31</v>
      </c>
      <c r="B1721" s="38">
        <v>42257.875</v>
      </c>
      <c r="C1721" s="39">
        <v>42257</v>
      </c>
      <c r="D1721" s="38">
        <v>42257.666666666664</v>
      </c>
      <c r="E1721" s="40" t="s">
        <v>42</v>
      </c>
      <c r="F1721" s="48">
        <v>37437</v>
      </c>
      <c r="G1721" s="48">
        <v>35808</v>
      </c>
      <c r="H1721" s="48">
        <v>38314</v>
      </c>
      <c r="I1721" s="48">
        <v>2518</v>
      </c>
      <c r="T1721" s="48">
        <v>2514</v>
      </c>
      <c r="V1721" s="48">
        <v>1595</v>
      </c>
      <c r="X1721" s="48">
        <v>2004</v>
      </c>
      <c r="Z1721" s="48">
        <v>-87</v>
      </c>
      <c r="AF1721" s="48">
        <v>-998</v>
      </c>
      <c r="AJ1721" s="49">
        <v>-12</v>
      </c>
      <c r="AK1721" s="49">
        <v>4</v>
      </c>
    </row>
    <row r="1722" spans="1:37">
      <c r="A1722" s="37" t="s">
        <v>31</v>
      </c>
      <c r="B1722" s="38">
        <v>42257.916666666664</v>
      </c>
      <c r="C1722" s="39">
        <v>42257</v>
      </c>
      <c r="D1722" s="38">
        <v>42257.708333333336</v>
      </c>
      <c r="E1722" s="40" t="s">
        <v>42</v>
      </c>
      <c r="F1722" s="48">
        <v>36890</v>
      </c>
      <c r="G1722" s="48">
        <v>35256</v>
      </c>
      <c r="H1722" s="48">
        <v>38218</v>
      </c>
      <c r="I1722" s="48">
        <v>2968</v>
      </c>
      <c r="T1722" s="48">
        <v>2968</v>
      </c>
      <c r="V1722" s="48">
        <v>1737</v>
      </c>
      <c r="X1722" s="48">
        <v>2167</v>
      </c>
      <c r="Z1722" s="48">
        <v>-61</v>
      </c>
      <c r="AF1722" s="48">
        <v>-875</v>
      </c>
      <c r="AJ1722" s="49">
        <v>-6</v>
      </c>
      <c r="AK1722" s="49">
        <v>0</v>
      </c>
    </row>
    <row r="1723" spans="1:37">
      <c r="A1723" s="37" t="s">
        <v>31</v>
      </c>
      <c r="B1723" s="38">
        <v>42257.958333333336</v>
      </c>
      <c r="C1723" s="39">
        <v>42257</v>
      </c>
      <c r="D1723" s="38">
        <v>42257.75</v>
      </c>
      <c r="E1723" s="40" t="s">
        <v>42</v>
      </c>
      <c r="F1723" s="48">
        <v>35756</v>
      </c>
      <c r="G1723" s="48">
        <v>34422</v>
      </c>
      <c r="H1723" s="48">
        <v>37101</v>
      </c>
      <c r="I1723" s="48">
        <v>2688</v>
      </c>
      <c r="T1723" s="48">
        <v>2695</v>
      </c>
      <c r="V1723" s="48">
        <v>1608</v>
      </c>
      <c r="X1723" s="48">
        <v>1968</v>
      </c>
      <c r="Z1723" s="48">
        <v>-34</v>
      </c>
      <c r="AF1723" s="48">
        <v>-847</v>
      </c>
      <c r="AJ1723" s="49">
        <v>-9</v>
      </c>
      <c r="AK1723" s="49">
        <v>-7</v>
      </c>
    </row>
    <row r="1724" spans="1:37">
      <c r="A1724" s="37" t="s">
        <v>31</v>
      </c>
      <c r="B1724" s="38">
        <v>42258</v>
      </c>
      <c r="C1724" s="39">
        <v>42257</v>
      </c>
      <c r="D1724" s="38">
        <v>42257.791666666664</v>
      </c>
      <c r="E1724" s="40" t="s">
        <v>42</v>
      </c>
      <c r="F1724" s="48">
        <v>34561</v>
      </c>
      <c r="G1724" s="48">
        <v>33576</v>
      </c>
      <c r="H1724" s="48">
        <v>36447</v>
      </c>
      <c r="I1724" s="48">
        <v>2061</v>
      </c>
      <c r="T1724" s="48">
        <v>2392</v>
      </c>
      <c r="V1724" s="48">
        <v>1161</v>
      </c>
      <c r="X1724" s="48">
        <v>2079</v>
      </c>
      <c r="Z1724" s="48">
        <v>55</v>
      </c>
      <c r="AF1724" s="48">
        <v>-903</v>
      </c>
      <c r="AJ1724" s="49">
        <v>810</v>
      </c>
      <c r="AK1724" s="49">
        <v>-331</v>
      </c>
    </row>
    <row r="1725" spans="1:37">
      <c r="A1725" s="37" t="s">
        <v>31</v>
      </c>
      <c r="B1725" s="38">
        <v>42258.041666666664</v>
      </c>
      <c r="C1725" s="39">
        <v>42257</v>
      </c>
      <c r="D1725" s="38">
        <v>42257.833333333336</v>
      </c>
      <c r="E1725" s="40" t="s">
        <v>42</v>
      </c>
      <c r="F1725" s="48">
        <v>34283</v>
      </c>
      <c r="G1725" s="48">
        <v>33687</v>
      </c>
      <c r="H1725" s="48">
        <v>36001</v>
      </c>
      <c r="I1725" s="48">
        <v>2108</v>
      </c>
      <c r="T1725" s="48">
        <v>2339</v>
      </c>
      <c r="V1725" s="48">
        <v>1179</v>
      </c>
      <c r="X1725" s="48">
        <v>2028</v>
      </c>
      <c r="Z1725" s="48">
        <v>95</v>
      </c>
      <c r="AF1725" s="48">
        <v>-963</v>
      </c>
      <c r="AJ1725" s="49">
        <v>206</v>
      </c>
      <c r="AK1725" s="49">
        <v>-231</v>
      </c>
    </row>
    <row r="1726" spans="1:37">
      <c r="A1726" s="37" t="s">
        <v>31</v>
      </c>
      <c r="B1726" s="38">
        <v>42258.083333333336</v>
      </c>
      <c r="C1726" s="39">
        <v>42257</v>
      </c>
      <c r="D1726" s="38">
        <v>42257.875</v>
      </c>
      <c r="E1726" s="40" t="s">
        <v>42</v>
      </c>
      <c r="F1726" s="48">
        <v>32884</v>
      </c>
      <c r="G1726" s="48">
        <v>32332</v>
      </c>
      <c r="H1726" s="48">
        <v>34883</v>
      </c>
      <c r="I1726" s="48">
        <v>2521</v>
      </c>
      <c r="T1726" s="48">
        <v>2645</v>
      </c>
      <c r="V1726" s="48">
        <v>1094</v>
      </c>
      <c r="X1726" s="48">
        <v>2017</v>
      </c>
      <c r="Z1726" s="48">
        <v>135</v>
      </c>
      <c r="AF1726" s="48">
        <v>-601</v>
      </c>
      <c r="AJ1726" s="49">
        <v>30</v>
      </c>
      <c r="AK1726" s="49">
        <v>-124</v>
      </c>
    </row>
    <row r="1727" spans="1:37">
      <c r="A1727" s="37" t="s">
        <v>31</v>
      </c>
      <c r="B1727" s="38">
        <v>42258.125</v>
      </c>
      <c r="C1727" s="39">
        <v>42257</v>
      </c>
      <c r="D1727" s="38">
        <v>42257.916666666664</v>
      </c>
      <c r="E1727" s="40" t="s">
        <v>42</v>
      </c>
      <c r="F1727" s="48">
        <v>30425</v>
      </c>
      <c r="G1727" s="48">
        <v>29989</v>
      </c>
      <c r="H1727" s="48">
        <v>32696</v>
      </c>
      <c r="I1727" s="48">
        <v>2707</v>
      </c>
      <c r="T1727" s="48">
        <v>2707</v>
      </c>
      <c r="V1727" s="48">
        <v>1017</v>
      </c>
      <c r="X1727" s="48">
        <v>1999</v>
      </c>
      <c r="Z1727" s="48">
        <v>86</v>
      </c>
      <c r="AF1727" s="48">
        <v>-395</v>
      </c>
      <c r="AJ1727" s="49">
        <v>0</v>
      </c>
      <c r="AK1727" s="49">
        <v>0</v>
      </c>
    </row>
    <row r="1728" spans="1:37">
      <c r="A1728" s="37" t="s">
        <v>31</v>
      </c>
      <c r="B1728" s="38">
        <v>42258.166666666664</v>
      </c>
      <c r="C1728" s="39">
        <v>42257</v>
      </c>
      <c r="D1728" s="38">
        <v>42257.958333333336</v>
      </c>
      <c r="E1728" s="40" t="s">
        <v>42</v>
      </c>
      <c r="F1728" s="48">
        <v>27792</v>
      </c>
      <c r="G1728" s="48">
        <v>27954</v>
      </c>
      <c r="H1728" s="48">
        <v>30002</v>
      </c>
      <c r="I1728" s="48">
        <v>2048</v>
      </c>
      <c r="T1728" s="48">
        <v>2067</v>
      </c>
      <c r="V1728" s="48">
        <v>854</v>
      </c>
      <c r="X1728" s="48">
        <v>1433</v>
      </c>
      <c r="Z1728" s="48">
        <v>184</v>
      </c>
      <c r="AF1728" s="48">
        <v>-404</v>
      </c>
      <c r="AJ1728" s="49">
        <v>0</v>
      </c>
      <c r="AK1728" s="49">
        <v>-19</v>
      </c>
    </row>
    <row r="1729" spans="1:37">
      <c r="A1729" s="37" t="s">
        <v>31</v>
      </c>
      <c r="B1729" s="38">
        <v>42258.208333333336</v>
      </c>
      <c r="C1729" s="39">
        <v>42257</v>
      </c>
      <c r="D1729" s="38">
        <v>42258</v>
      </c>
      <c r="E1729" s="40" t="s">
        <v>42</v>
      </c>
      <c r="F1729" s="48">
        <v>25565</v>
      </c>
      <c r="G1729" s="48">
        <v>26062</v>
      </c>
      <c r="H1729" s="48">
        <v>27774</v>
      </c>
      <c r="I1729" s="48">
        <v>1712</v>
      </c>
      <c r="T1729" s="48">
        <v>1722</v>
      </c>
      <c r="V1729" s="48">
        <v>987</v>
      </c>
      <c r="X1729" s="48">
        <v>1090</v>
      </c>
      <c r="Z1729" s="48">
        <v>126</v>
      </c>
      <c r="AF1729" s="48">
        <v>-481</v>
      </c>
      <c r="AJ1729" s="49">
        <v>0</v>
      </c>
      <c r="AK1729" s="49">
        <v>-10</v>
      </c>
    </row>
    <row r="1730" spans="1:37">
      <c r="A1730" s="37" t="s">
        <v>31</v>
      </c>
      <c r="B1730" s="38">
        <v>42258.25</v>
      </c>
      <c r="C1730" s="39">
        <v>42258</v>
      </c>
      <c r="D1730" s="38">
        <v>42258.041666666664</v>
      </c>
      <c r="E1730" s="40" t="s">
        <v>42</v>
      </c>
      <c r="F1730" s="48">
        <v>24131</v>
      </c>
      <c r="G1730" s="48">
        <v>24997</v>
      </c>
      <c r="H1730" s="48">
        <v>26461</v>
      </c>
      <c r="I1730" s="48">
        <v>1073</v>
      </c>
      <c r="T1730" s="48">
        <v>1072</v>
      </c>
      <c r="V1730" s="48">
        <v>385</v>
      </c>
      <c r="X1730" s="48">
        <v>1050</v>
      </c>
      <c r="Z1730" s="48">
        <v>146</v>
      </c>
      <c r="AF1730" s="48">
        <v>-509</v>
      </c>
      <c r="AJ1730" s="49">
        <v>391</v>
      </c>
      <c r="AK1730" s="49">
        <v>1</v>
      </c>
    </row>
    <row r="1731" spans="1:37">
      <c r="A1731" s="37" t="s">
        <v>31</v>
      </c>
      <c r="B1731" s="38">
        <v>42258.291666666664</v>
      </c>
      <c r="C1731" s="39">
        <v>42258</v>
      </c>
      <c r="D1731" s="38">
        <v>42258.083333333336</v>
      </c>
      <c r="E1731" s="40" t="s">
        <v>42</v>
      </c>
      <c r="F1731" s="48">
        <v>23155</v>
      </c>
      <c r="G1731" s="48">
        <v>24458</v>
      </c>
      <c r="H1731" s="48">
        <v>25987</v>
      </c>
      <c r="I1731" s="48">
        <v>1137</v>
      </c>
      <c r="T1731" s="48">
        <v>1137</v>
      </c>
      <c r="V1731" s="48">
        <v>438</v>
      </c>
      <c r="X1731" s="48">
        <v>1054</v>
      </c>
      <c r="Z1731" s="48">
        <v>152</v>
      </c>
      <c r="AF1731" s="48">
        <v>-507</v>
      </c>
      <c r="AJ1731" s="49">
        <v>392</v>
      </c>
      <c r="AK1731" s="49">
        <v>0</v>
      </c>
    </row>
    <row r="1732" spans="1:37">
      <c r="A1732" s="37" t="s">
        <v>31</v>
      </c>
      <c r="B1732" s="38">
        <v>42258.333333333336</v>
      </c>
      <c r="C1732" s="39">
        <v>42258</v>
      </c>
      <c r="D1732" s="38">
        <v>42258.125</v>
      </c>
      <c r="E1732" s="40" t="s">
        <v>42</v>
      </c>
      <c r="F1732" s="48">
        <v>22538</v>
      </c>
      <c r="G1732" s="48">
        <v>23991</v>
      </c>
      <c r="H1732" s="48">
        <v>25358</v>
      </c>
      <c r="I1732" s="48">
        <v>977</v>
      </c>
      <c r="T1732" s="48">
        <v>977</v>
      </c>
      <c r="V1732" s="48">
        <v>370</v>
      </c>
      <c r="X1732" s="48">
        <v>858</v>
      </c>
      <c r="Z1732" s="48">
        <v>239</v>
      </c>
      <c r="AF1732" s="48">
        <v>-490</v>
      </c>
      <c r="AJ1732" s="49">
        <v>390</v>
      </c>
      <c r="AK1732" s="49">
        <v>0</v>
      </c>
    </row>
    <row r="1733" spans="1:37">
      <c r="A1733" s="37" t="s">
        <v>31</v>
      </c>
      <c r="B1733" s="38">
        <v>42258.375</v>
      </c>
      <c r="C1733" s="39">
        <v>42258</v>
      </c>
      <c r="D1733" s="38">
        <v>42258.166666666664</v>
      </c>
      <c r="E1733" s="40" t="s">
        <v>42</v>
      </c>
      <c r="F1733" s="48">
        <v>22423</v>
      </c>
      <c r="G1733" s="48">
        <v>24003</v>
      </c>
      <c r="H1733" s="48">
        <v>25413</v>
      </c>
      <c r="I1733" s="48">
        <v>1019</v>
      </c>
      <c r="T1733" s="48">
        <v>1016</v>
      </c>
      <c r="V1733" s="48">
        <v>518</v>
      </c>
      <c r="X1733" s="48">
        <v>776</v>
      </c>
      <c r="Z1733" s="48">
        <v>245</v>
      </c>
      <c r="AF1733" s="48">
        <v>-523</v>
      </c>
      <c r="AJ1733" s="49">
        <v>391</v>
      </c>
      <c r="AK1733" s="49">
        <v>3</v>
      </c>
    </row>
    <row r="1734" spans="1:37">
      <c r="A1734" s="37" t="s">
        <v>31</v>
      </c>
      <c r="B1734" s="38">
        <v>42258.416666666664</v>
      </c>
      <c r="C1734" s="39">
        <v>42258</v>
      </c>
      <c r="D1734" s="38">
        <v>42258.208333333336</v>
      </c>
      <c r="E1734" s="40" t="s">
        <v>42</v>
      </c>
      <c r="F1734" s="48">
        <v>23165</v>
      </c>
      <c r="G1734" s="48">
        <v>24744</v>
      </c>
      <c r="H1734" s="48">
        <v>26231</v>
      </c>
      <c r="I1734" s="48">
        <v>1096</v>
      </c>
      <c r="T1734" s="48">
        <v>1097</v>
      </c>
      <c r="V1734" s="48">
        <v>502</v>
      </c>
      <c r="X1734" s="48">
        <v>829</v>
      </c>
      <c r="Z1734" s="48">
        <v>201</v>
      </c>
      <c r="AF1734" s="48">
        <v>-435</v>
      </c>
      <c r="AJ1734" s="49">
        <v>391</v>
      </c>
      <c r="AK1734" s="49">
        <v>-1</v>
      </c>
    </row>
    <row r="1735" spans="1:37">
      <c r="A1735" s="37" t="s">
        <v>31</v>
      </c>
      <c r="B1735" s="38">
        <v>42258.458333333336</v>
      </c>
      <c r="C1735" s="39">
        <v>42258</v>
      </c>
      <c r="D1735" s="38">
        <v>42258.25</v>
      </c>
      <c r="E1735" s="40" t="s">
        <v>42</v>
      </c>
      <c r="F1735" s="48">
        <v>25180</v>
      </c>
      <c r="G1735" s="48">
        <v>26385</v>
      </c>
      <c r="H1735" s="48">
        <v>27628</v>
      </c>
      <c r="I1735" s="48">
        <v>1244</v>
      </c>
      <c r="T1735" s="48">
        <v>1237</v>
      </c>
      <c r="V1735" s="48">
        <v>636</v>
      </c>
      <c r="X1735" s="48">
        <v>949</v>
      </c>
      <c r="Z1735" s="48">
        <v>100</v>
      </c>
      <c r="AF1735" s="48">
        <v>-448</v>
      </c>
      <c r="AJ1735" s="49">
        <v>-1</v>
      </c>
      <c r="AK1735" s="49">
        <v>7</v>
      </c>
    </row>
    <row r="1736" spans="1:37">
      <c r="A1736" s="37" t="s">
        <v>31</v>
      </c>
      <c r="B1736" s="38">
        <v>42258.5</v>
      </c>
      <c r="C1736" s="39">
        <v>42258</v>
      </c>
      <c r="D1736" s="38">
        <v>42258.291666666664</v>
      </c>
      <c r="E1736" s="40" t="s">
        <v>42</v>
      </c>
      <c r="F1736" s="48">
        <v>26476</v>
      </c>
      <c r="G1736" s="48">
        <v>27008</v>
      </c>
      <c r="H1736" s="48">
        <v>28763</v>
      </c>
      <c r="I1736" s="48">
        <v>1754</v>
      </c>
      <c r="T1736" s="48">
        <v>1763</v>
      </c>
      <c r="V1736" s="48">
        <v>588</v>
      </c>
      <c r="X1736" s="48">
        <v>1375</v>
      </c>
      <c r="Z1736" s="48">
        <v>68</v>
      </c>
      <c r="AF1736" s="48">
        <v>-268</v>
      </c>
      <c r="AJ1736" s="49">
        <v>1</v>
      </c>
      <c r="AK1736" s="49">
        <v>-9</v>
      </c>
    </row>
    <row r="1737" spans="1:37">
      <c r="A1737" s="37" t="s">
        <v>31</v>
      </c>
      <c r="B1737" s="38">
        <v>42258.541666666664</v>
      </c>
      <c r="C1737" s="39">
        <v>42258</v>
      </c>
      <c r="D1737" s="38">
        <v>42258.333333333336</v>
      </c>
      <c r="E1737" s="40" t="s">
        <v>42</v>
      </c>
      <c r="F1737" s="48">
        <v>26992</v>
      </c>
      <c r="G1737" s="48">
        <v>27309</v>
      </c>
      <c r="H1737" s="48">
        <v>29346</v>
      </c>
      <c r="I1737" s="48">
        <v>2039</v>
      </c>
      <c r="T1737" s="48">
        <v>2035</v>
      </c>
      <c r="V1737" s="48">
        <v>796</v>
      </c>
      <c r="X1737" s="48">
        <v>1695</v>
      </c>
      <c r="Z1737" s="48">
        <v>-87</v>
      </c>
      <c r="AF1737" s="48">
        <v>-369</v>
      </c>
      <c r="AJ1737" s="49">
        <v>-2</v>
      </c>
      <c r="AK1737" s="49">
        <v>4</v>
      </c>
    </row>
    <row r="1738" spans="1:37">
      <c r="A1738" s="37" t="s">
        <v>31</v>
      </c>
      <c r="B1738" s="38">
        <v>42258.583333333336</v>
      </c>
      <c r="C1738" s="39">
        <v>42258</v>
      </c>
      <c r="D1738" s="38">
        <v>42258.375</v>
      </c>
      <c r="E1738" s="40" t="s">
        <v>42</v>
      </c>
      <c r="F1738" s="48">
        <v>28274</v>
      </c>
      <c r="G1738" s="48">
        <v>28381</v>
      </c>
      <c r="H1738" s="48">
        <v>30612</v>
      </c>
      <c r="I1738" s="48">
        <v>2228</v>
      </c>
      <c r="T1738" s="48">
        <v>2227</v>
      </c>
      <c r="V1738" s="48">
        <v>1133</v>
      </c>
      <c r="X1738" s="48">
        <v>1723</v>
      </c>
      <c r="Z1738" s="48">
        <v>-175</v>
      </c>
      <c r="AF1738" s="48">
        <v>-454</v>
      </c>
      <c r="AJ1738" s="49">
        <v>3</v>
      </c>
      <c r="AK1738" s="49">
        <v>1</v>
      </c>
    </row>
    <row r="1739" spans="1:37">
      <c r="A1739" s="37" t="s">
        <v>31</v>
      </c>
      <c r="B1739" s="38">
        <v>42258.625</v>
      </c>
      <c r="C1739" s="39">
        <v>42258</v>
      </c>
      <c r="D1739" s="38">
        <v>42258.416666666664</v>
      </c>
      <c r="E1739" s="40" t="s">
        <v>42</v>
      </c>
      <c r="F1739" s="48">
        <v>29970</v>
      </c>
      <c r="G1739" s="48">
        <v>29774</v>
      </c>
      <c r="H1739" s="48">
        <v>32607</v>
      </c>
      <c r="I1739" s="48">
        <v>2831</v>
      </c>
      <c r="T1739" s="48">
        <v>2829</v>
      </c>
      <c r="V1739" s="48">
        <v>1136</v>
      </c>
      <c r="X1739" s="48">
        <v>2250</v>
      </c>
      <c r="Z1739" s="48">
        <v>10</v>
      </c>
      <c r="AF1739" s="48">
        <v>-567</v>
      </c>
      <c r="AJ1739" s="49">
        <v>2</v>
      </c>
      <c r="AK1739" s="49">
        <v>2</v>
      </c>
    </row>
    <row r="1740" spans="1:37">
      <c r="A1740" s="37" t="s">
        <v>31</v>
      </c>
      <c r="B1740" s="38">
        <v>42258.666666666664</v>
      </c>
      <c r="C1740" s="39">
        <v>42258</v>
      </c>
      <c r="D1740" s="38">
        <v>42258.458333333336</v>
      </c>
      <c r="E1740" s="40" t="s">
        <v>42</v>
      </c>
      <c r="F1740" s="48">
        <v>31725</v>
      </c>
      <c r="G1740" s="48">
        <v>31270</v>
      </c>
      <c r="H1740" s="48">
        <v>34101</v>
      </c>
      <c r="I1740" s="48">
        <v>2834</v>
      </c>
      <c r="T1740" s="48">
        <v>2834</v>
      </c>
      <c r="V1740" s="48">
        <v>915</v>
      </c>
      <c r="X1740" s="48">
        <v>2404</v>
      </c>
      <c r="Z1740" s="48">
        <v>101</v>
      </c>
      <c r="AF1740" s="48">
        <v>-586</v>
      </c>
      <c r="AJ1740" s="49">
        <v>-3</v>
      </c>
      <c r="AK1740" s="49">
        <v>0</v>
      </c>
    </row>
    <row r="1741" spans="1:37">
      <c r="A1741" s="37" t="s">
        <v>31</v>
      </c>
      <c r="B1741" s="38">
        <v>42258.708333333336</v>
      </c>
      <c r="C1741" s="39">
        <v>42258</v>
      </c>
      <c r="D1741" s="38">
        <v>42258.5</v>
      </c>
      <c r="E1741" s="40" t="s">
        <v>42</v>
      </c>
      <c r="F1741" s="48">
        <v>33298</v>
      </c>
      <c r="G1741" s="48">
        <v>32686</v>
      </c>
      <c r="H1741" s="48">
        <v>35474</v>
      </c>
      <c r="I1741" s="48">
        <v>2786</v>
      </c>
      <c r="T1741" s="48">
        <v>2784</v>
      </c>
      <c r="V1741" s="48">
        <v>869</v>
      </c>
      <c r="X1741" s="48">
        <v>2623</v>
      </c>
      <c r="Z1741" s="48">
        <v>93</v>
      </c>
      <c r="AF1741" s="48">
        <v>-801</v>
      </c>
      <c r="AJ1741" s="49">
        <v>2</v>
      </c>
      <c r="AK1741" s="49">
        <v>2</v>
      </c>
    </row>
    <row r="1742" spans="1:37">
      <c r="A1742" s="37" t="s">
        <v>31</v>
      </c>
      <c r="B1742" s="38">
        <v>42258.75</v>
      </c>
      <c r="C1742" s="39">
        <v>42258</v>
      </c>
      <c r="D1742" s="38">
        <v>42258.541666666664</v>
      </c>
      <c r="E1742" s="40" t="s">
        <v>42</v>
      </c>
      <c r="F1742" s="48">
        <v>34793</v>
      </c>
      <c r="G1742" s="48">
        <v>34141</v>
      </c>
      <c r="H1742" s="48">
        <v>36901</v>
      </c>
      <c r="I1742" s="48">
        <v>2762</v>
      </c>
      <c r="T1742" s="48">
        <v>2761</v>
      </c>
      <c r="V1742" s="48">
        <v>729</v>
      </c>
      <c r="X1742" s="48">
        <v>2840</v>
      </c>
      <c r="Z1742" s="48">
        <v>92</v>
      </c>
      <c r="AF1742" s="48">
        <v>-900</v>
      </c>
      <c r="AJ1742" s="49">
        <v>-2</v>
      </c>
      <c r="AK1742" s="49">
        <v>1</v>
      </c>
    </row>
    <row r="1743" spans="1:37">
      <c r="A1743" s="37" t="s">
        <v>31</v>
      </c>
      <c r="B1743" s="38">
        <v>42258.791666666664</v>
      </c>
      <c r="C1743" s="39">
        <v>42258</v>
      </c>
      <c r="D1743" s="38">
        <v>42258.583333333336</v>
      </c>
      <c r="E1743" s="40" t="s">
        <v>42</v>
      </c>
      <c r="F1743" s="48">
        <v>35847</v>
      </c>
      <c r="G1743" s="48">
        <v>35305</v>
      </c>
      <c r="H1743" s="48">
        <v>38344</v>
      </c>
      <c r="I1743" s="48">
        <v>3044</v>
      </c>
      <c r="T1743" s="48">
        <v>3050</v>
      </c>
      <c r="V1743" s="48">
        <v>873</v>
      </c>
      <c r="X1743" s="48">
        <v>2920</v>
      </c>
      <c r="Z1743" s="48">
        <v>176</v>
      </c>
      <c r="AF1743" s="48">
        <v>-919</v>
      </c>
      <c r="AJ1743" s="49">
        <v>-5</v>
      </c>
      <c r="AK1743" s="49">
        <v>-6</v>
      </c>
    </row>
    <row r="1744" spans="1:37">
      <c r="A1744" s="37" t="s">
        <v>31</v>
      </c>
      <c r="B1744" s="38">
        <v>42258.833333333336</v>
      </c>
      <c r="C1744" s="39">
        <v>42258</v>
      </c>
      <c r="D1744" s="38">
        <v>42258.625</v>
      </c>
      <c r="E1744" s="40" t="s">
        <v>42</v>
      </c>
      <c r="F1744" s="48">
        <v>36436</v>
      </c>
      <c r="G1744" s="48">
        <v>35965</v>
      </c>
      <c r="H1744" s="48">
        <v>39227</v>
      </c>
      <c r="I1744" s="48">
        <v>3271</v>
      </c>
      <c r="T1744" s="48">
        <v>3268</v>
      </c>
      <c r="V1744" s="48">
        <v>996</v>
      </c>
      <c r="X1744" s="48">
        <v>2992</v>
      </c>
      <c r="Z1744" s="48">
        <v>243</v>
      </c>
      <c r="AF1744" s="48">
        <v>-963</v>
      </c>
      <c r="AJ1744" s="49">
        <v>-9</v>
      </c>
      <c r="AK1744" s="49">
        <v>3</v>
      </c>
    </row>
    <row r="1745" spans="1:37">
      <c r="A1745" s="37" t="s">
        <v>31</v>
      </c>
      <c r="B1745" s="38">
        <v>42258.875</v>
      </c>
      <c r="C1745" s="39">
        <v>42258</v>
      </c>
      <c r="D1745" s="38">
        <v>42258.666666666664</v>
      </c>
      <c r="E1745" s="40" t="s">
        <v>42</v>
      </c>
      <c r="F1745" s="48">
        <v>36558</v>
      </c>
      <c r="G1745" s="48">
        <v>36142</v>
      </c>
      <c r="H1745" s="48">
        <v>39403</v>
      </c>
      <c r="I1745" s="48">
        <v>3265</v>
      </c>
      <c r="T1745" s="48">
        <v>3267</v>
      </c>
      <c r="V1745" s="48">
        <v>1052</v>
      </c>
      <c r="X1745" s="48">
        <v>2975</v>
      </c>
      <c r="Z1745" s="48">
        <v>250</v>
      </c>
      <c r="AF1745" s="48">
        <v>-1010</v>
      </c>
      <c r="AJ1745" s="49">
        <v>-4</v>
      </c>
      <c r="AK1745" s="49">
        <v>-2</v>
      </c>
    </row>
    <row r="1746" spans="1:37">
      <c r="A1746" s="37" t="s">
        <v>31</v>
      </c>
      <c r="B1746" s="38">
        <v>42258.916666666664</v>
      </c>
      <c r="C1746" s="39">
        <v>42258</v>
      </c>
      <c r="D1746" s="38">
        <v>42258.708333333336</v>
      </c>
      <c r="E1746" s="40" t="s">
        <v>42</v>
      </c>
      <c r="F1746" s="48">
        <v>36087</v>
      </c>
      <c r="G1746" s="48">
        <v>35722</v>
      </c>
      <c r="H1746" s="48">
        <v>38783</v>
      </c>
      <c r="I1746" s="48">
        <v>3063</v>
      </c>
      <c r="T1746" s="48">
        <v>3060</v>
      </c>
      <c r="V1746" s="48">
        <v>827</v>
      </c>
      <c r="X1746" s="48">
        <v>2855</v>
      </c>
      <c r="Z1746" s="48">
        <v>317</v>
      </c>
      <c r="AF1746" s="48">
        <v>-939</v>
      </c>
      <c r="AJ1746" s="49">
        <v>-2</v>
      </c>
      <c r="AK1746" s="49">
        <v>3</v>
      </c>
    </row>
    <row r="1747" spans="1:37">
      <c r="A1747" s="37" t="s">
        <v>31</v>
      </c>
      <c r="B1747" s="38">
        <v>42258.958333333336</v>
      </c>
      <c r="C1747" s="39">
        <v>42258</v>
      </c>
      <c r="D1747" s="38">
        <v>42258.75</v>
      </c>
      <c r="E1747" s="40" t="s">
        <v>42</v>
      </c>
      <c r="F1747" s="48">
        <v>34902</v>
      </c>
      <c r="G1747" s="48">
        <v>34539</v>
      </c>
      <c r="H1747" s="48">
        <v>37644</v>
      </c>
      <c r="I1747" s="48">
        <v>3120</v>
      </c>
      <c r="T1747" s="48">
        <v>3121</v>
      </c>
      <c r="V1747" s="48">
        <v>801</v>
      </c>
      <c r="X1747" s="48">
        <v>2612</v>
      </c>
      <c r="Z1747" s="48">
        <v>422</v>
      </c>
      <c r="AF1747" s="48">
        <v>-714</v>
      </c>
      <c r="AJ1747" s="49">
        <v>-15</v>
      </c>
      <c r="AK1747" s="49">
        <v>-1</v>
      </c>
    </row>
    <row r="1748" spans="1:37">
      <c r="A1748" s="37" t="s">
        <v>31</v>
      </c>
      <c r="B1748" s="38">
        <v>42259</v>
      </c>
      <c r="C1748" s="39">
        <v>42258</v>
      </c>
      <c r="D1748" s="38">
        <v>42258.791666666664</v>
      </c>
      <c r="E1748" s="40" t="s">
        <v>42</v>
      </c>
      <c r="F1748" s="48">
        <v>33562</v>
      </c>
      <c r="G1748" s="48">
        <v>33177</v>
      </c>
      <c r="H1748" s="48">
        <v>36218</v>
      </c>
      <c r="I1748" s="48">
        <v>2323</v>
      </c>
      <c r="T1748" s="48">
        <v>3012</v>
      </c>
      <c r="V1748" s="48">
        <v>919</v>
      </c>
      <c r="X1748" s="48">
        <v>2374</v>
      </c>
      <c r="Z1748" s="48">
        <v>390</v>
      </c>
      <c r="AF1748" s="48">
        <v>-671</v>
      </c>
      <c r="AJ1748" s="49">
        <v>718</v>
      </c>
      <c r="AK1748" s="49">
        <v>-689</v>
      </c>
    </row>
    <row r="1749" spans="1:37">
      <c r="A1749" s="37" t="s">
        <v>31</v>
      </c>
      <c r="B1749" s="38">
        <v>42259.041666666664</v>
      </c>
      <c r="C1749" s="39">
        <v>42258</v>
      </c>
      <c r="D1749" s="38">
        <v>42258.833333333336</v>
      </c>
      <c r="E1749" s="40" t="s">
        <v>42</v>
      </c>
      <c r="F1749" s="48">
        <v>33076</v>
      </c>
      <c r="G1749" s="48">
        <v>32754</v>
      </c>
      <c r="H1749" s="48">
        <v>35572</v>
      </c>
      <c r="I1749" s="48">
        <v>2818</v>
      </c>
      <c r="T1749" s="48">
        <v>2938</v>
      </c>
      <c r="V1749" s="48">
        <v>803</v>
      </c>
      <c r="X1749" s="48">
        <v>2301</v>
      </c>
      <c r="Z1749" s="48">
        <v>421</v>
      </c>
      <c r="AF1749" s="48">
        <v>-587</v>
      </c>
      <c r="AJ1749" s="49">
        <v>0</v>
      </c>
      <c r="AK1749" s="49">
        <v>-120</v>
      </c>
    </row>
    <row r="1750" spans="1:37">
      <c r="A1750" s="37" t="s">
        <v>31</v>
      </c>
      <c r="B1750" s="38">
        <v>42259.083333333336</v>
      </c>
      <c r="C1750" s="39">
        <v>42258</v>
      </c>
      <c r="D1750" s="38">
        <v>42258.875</v>
      </c>
      <c r="E1750" s="40" t="s">
        <v>42</v>
      </c>
      <c r="F1750" s="48">
        <v>31615</v>
      </c>
      <c r="G1750" s="48">
        <v>31106</v>
      </c>
      <c r="H1750" s="48">
        <v>33796</v>
      </c>
      <c r="I1750" s="48">
        <v>2690</v>
      </c>
      <c r="T1750" s="48">
        <v>2684</v>
      </c>
      <c r="V1750" s="48">
        <v>610</v>
      </c>
      <c r="X1750" s="48">
        <v>2222</v>
      </c>
      <c r="Z1750" s="48">
        <v>479</v>
      </c>
      <c r="AF1750" s="48">
        <v>-627</v>
      </c>
      <c r="AJ1750" s="49">
        <v>0</v>
      </c>
      <c r="AK1750" s="49">
        <v>6</v>
      </c>
    </row>
    <row r="1751" spans="1:37">
      <c r="A1751" s="37" t="s">
        <v>31</v>
      </c>
      <c r="B1751" s="38">
        <v>42259.125</v>
      </c>
      <c r="C1751" s="39">
        <v>42258</v>
      </c>
      <c r="D1751" s="38">
        <v>42258.916666666664</v>
      </c>
      <c r="E1751" s="40" t="s">
        <v>42</v>
      </c>
      <c r="F1751" s="48">
        <v>29486</v>
      </c>
      <c r="G1751" s="48">
        <v>29276</v>
      </c>
      <c r="H1751" s="48">
        <v>31856</v>
      </c>
      <c r="I1751" s="48">
        <v>2580</v>
      </c>
      <c r="T1751" s="48">
        <v>2193</v>
      </c>
      <c r="V1751" s="48">
        <v>412</v>
      </c>
      <c r="X1751" s="48">
        <v>1946</v>
      </c>
      <c r="Z1751" s="48">
        <v>420</v>
      </c>
      <c r="AF1751" s="48">
        <v>-585</v>
      </c>
      <c r="AJ1751" s="49">
        <v>0</v>
      </c>
      <c r="AK1751" s="49">
        <v>387</v>
      </c>
    </row>
    <row r="1752" spans="1:37">
      <c r="A1752" s="37" t="s">
        <v>31</v>
      </c>
      <c r="B1752" s="38">
        <v>42259.166666666664</v>
      </c>
      <c r="C1752" s="39">
        <v>42258</v>
      </c>
      <c r="D1752" s="38">
        <v>42258.958333333336</v>
      </c>
      <c r="E1752" s="40" t="s">
        <v>42</v>
      </c>
      <c r="F1752" s="48">
        <v>27312</v>
      </c>
      <c r="G1752" s="48">
        <v>27330</v>
      </c>
      <c r="H1752" s="48">
        <v>29260</v>
      </c>
      <c r="I1752" s="48">
        <v>1930</v>
      </c>
      <c r="T1752" s="48">
        <v>1535</v>
      </c>
      <c r="V1752" s="48">
        <v>294</v>
      </c>
      <c r="X1752" s="48">
        <v>1374</v>
      </c>
      <c r="Z1752" s="48">
        <v>444</v>
      </c>
      <c r="AF1752" s="48">
        <v>-577</v>
      </c>
      <c r="AJ1752" s="49">
        <v>0</v>
      </c>
      <c r="AK1752" s="49">
        <v>395</v>
      </c>
    </row>
    <row r="1753" spans="1:37">
      <c r="A1753" s="37" t="s">
        <v>31</v>
      </c>
      <c r="B1753" s="38">
        <v>42259.208333333336</v>
      </c>
      <c r="C1753" s="39">
        <v>42258</v>
      </c>
      <c r="D1753" s="38">
        <v>42259</v>
      </c>
      <c r="E1753" s="40" t="s">
        <v>42</v>
      </c>
      <c r="F1753" s="48">
        <v>25275</v>
      </c>
      <c r="G1753" s="48">
        <v>25793</v>
      </c>
      <c r="H1753" s="48">
        <v>27557</v>
      </c>
      <c r="I1753" s="48">
        <v>1764</v>
      </c>
      <c r="T1753" s="48">
        <v>1372</v>
      </c>
      <c r="V1753" s="48">
        <v>170</v>
      </c>
      <c r="X1753" s="48">
        <v>1147</v>
      </c>
      <c r="Z1753" s="48">
        <v>485</v>
      </c>
      <c r="AF1753" s="48">
        <v>-430</v>
      </c>
      <c r="AJ1753" s="49">
        <v>0</v>
      </c>
      <c r="AK1753" s="49">
        <v>392</v>
      </c>
    </row>
    <row r="1754" spans="1:37">
      <c r="A1754" s="37" t="s">
        <v>31</v>
      </c>
      <c r="B1754" s="38">
        <v>42259.25</v>
      </c>
      <c r="C1754" s="39">
        <v>42259</v>
      </c>
      <c r="D1754" s="38">
        <v>42259.041666666664</v>
      </c>
      <c r="E1754" s="40" t="s">
        <v>42</v>
      </c>
      <c r="F1754" s="48">
        <v>23041</v>
      </c>
      <c r="G1754" s="48">
        <v>24438</v>
      </c>
      <c r="H1754" s="48">
        <v>25660</v>
      </c>
      <c r="I1754" s="48">
        <v>884</v>
      </c>
      <c r="T1754" s="48">
        <v>881</v>
      </c>
      <c r="V1754" s="48">
        <v>106</v>
      </c>
      <c r="X1754" s="48">
        <v>978</v>
      </c>
      <c r="Z1754" s="48">
        <v>169</v>
      </c>
      <c r="AF1754" s="48">
        <v>-372</v>
      </c>
      <c r="AJ1754" s="49">
        <v>338</v>
      </c>
      <c r="AK1754" s="49">
        <v>3</v>
      </c>
    </row>
    <row r="1755" spans="1:37">
      <c r="A1755" s="37" t="s">
        <v>31</v>
      </c>
      <c r="B1755" s="38">
        <v>42259.291666666664</v>
      </c>
      <c r="C1755" s="39">
        <v>42259</v>
      </c>
      <c r="D1755" s="38">
        <v>42259.083333333336</v>
      </c>
      <c r="E1755" s="40" t="s">
        <v>42</v>
      </c>
      <c r="F1755" s="48">
        <v>21925</v>
      </c>
      <c r="G1755" s="48">
        <v>23634</v>
      </c>
      <c r="H1755" s="48">
        <v>24676</v>
      </c>
      <c r="I1755" s="48">
        <v>706</v>
      </c>
      <c r="T1755" s="48">
        <v>711</v>
      </c>
      <c r="V1755" s="48">
        <v>13</v>
      </c>
      <c r="X1755" s="48">
        <v>791</v>
      </c>
      <c r="Z1755" s="48">
        <v>69</v>
      </c>
      <c r="AF1755" s="48">
        <v>-162</v>
      </c>
      <c r="AJ1755" s="49">
        <v>336</v>
      </c>
      <c r="AK1755" s="49">
        <v>-5</v>
      </c>
    </row>
    <row r="1756" spans="1:37">
      <c r="A1756" s="37" t="s">
        <v>31</v>
      </c>
      <c r="B1756" s="38">
        <v>42259.333333333336</v>
      </c>
      <c r="C1756" s="39">
        <v>42259</v>
      </c>
      <c r="D1756" s="38">
        <v>42259.125</v>
      </c>
      <c r="E1756" s="40" t="s">
        <v>42</v>
      </c>
      <c r="F1756" s="48">
        <v>21252</v>
      </c>
      <c r="G1756" s="48">
        <v>23039</v>
      </c>
      <c r="H1756" s="48">
        <v>24194</v>
      </c>
      <c r="I1756" s="48">
        <v>823</v>
      </c>
      <c r="T1756" s="48">
        <v>814</v>
      </c>
      <c r="V1756" s="48">
        <v>40</v>
      </c>
      <c r="X1756" s="48">
        <v>763</v>
      </c>
      <c r="Z1756" s="48">
        <v>82</v>
      </c>
      <c r="AF1756" s="48">
        <v>-71</v>
      </c>
      <c r="AJ1756" s="49">
        <v>332</v>
      </c>
      <c r="AK1756" s="49">
        <v>9</v>
      </c>
    </row>
    <row r="1757" spans="1:37">
      <c r="A1757" s="37" t="s">
        <v>31</v>
      </c>
      <c r="B1757" s="38">
        <v>42259.375</v>
      </c>
      <c r="C1757" s="39">
        <v>42259</v>
      </c>
      <c r="D1757" s="38">
        <v>42259.166666666664</v>
      </c>
      <c r="E1757" s="40" t="s">
        <v>42</v>
      </c>
      <c r="F1757" s="48">
        <v>20880</v>
      </c>
      <c r="G1757" s="48">
        <v>23008</v>
      </c>
      <c r="H1757" s="48">
        <v>24147</v>
      </c>
      <c r="I1757" s="48">
        <v>803</v>
      </c>
      <c r="T1757" s="48">
        <v>805</v>
      </c>
      <c r="V1757" s="48">
        <v>27</v>
      </c>
      <c r="X1757" s="48">
        <v>749</v>
      </c>
      <c r="Z1757" s="48">
        <v>97</v>
      </c>
      <c r="AF1757" s="48">
        <v>-68</v>
      </c>
      <c r="AJ1757" s="49">
        <v>336</v>
      </c>
      <c r="AK1757" s="49">
        <v>-2</v>
      </c>
    </row>
    <row r="1758" spans="1:37">
      <c r="A1758" s="37" t="s">
        <v>31</v>
      </c>
      <c r="B1758" s="38">
        <v>42259.416666666664</v>
      </c>
      <c r="C1758" s="39">
        <v>42259</v>
      </c>
      <c r="D1758" s="38">
        <v>42259.208333333336</v>
      </c>
      <c r="E1758" s="40" t="s">
        <v>42</v>
      </c>
      <c r="F1758" s="48">
        <v>20933</v>
      </c>
      <c r="G1758" s="48">
        <v>23148</v>
      </c>
      <c r="H1758" s="48">
        <v>24253</v>
      </c>
      <c r="I1758" s="48">
        <v>768</v>
      </c>
      <c r="T1758" s="48">
        <v>770</v>
      </c>
      <c r="V1758" s="48">
        <v>92</v>
      </c>
      <c r="X1758" s="48">
        <v>763</v>
      </c>
      <c r="Z1758" s="48">
        <v>39</v>
      </c>
      <c r="AF1758" s="48">
        <v>-124</v>
      </c>
      <c r="AJ1758" s="49">
        <v>337</v>
      </c>
      <c r="AK1758" s="49">
        <v>-2</v>
      </c>
    </row>
    <row r="1759" spans="1:37">
      <c r="A1759" s="37" t="s">
        <v>31</v>
      </c>
      <c r="B1759" s="38">
        <v>42259.458333333336</v>
      </c>
      <c r="C1759" s="39">
        <v>42259</v>
      </c>
      <c r="D1759" s="38">
        <v>42259.25</v>
      </c>
      <c r="E1759" s="40" t="s">
        <v>42</v>
      </c>
      <c r="F1759" s="48">
        <v>21359</v>
      </c>
      <c r="G1759" s="48">
        <v>23288</v>
      </c>
      <c r="H1759" s="48">
        <v>24257</v>
      </c>
      <c r="I1759" s="48">
        <v>970</v>
      </c>
      <c r="T1759" s="48">
        <v>967</v>
      </c>
      <c r="V1759" s="48">
        <v>233</v>
      </c>
      <c r="X1759" s="48">
        <v>829</v>
      </c>
      <c r="Z1759" s="48">
        <v>-12</v>
      </c>
      <c r="AF1759" s="48">
        <v>-83</v>
      </c>
      <c r="AJ1759" s="49">
        <v>-1</v>
      </c>
      <c r="AK1759" s="49">
        <v>3</v>
      </c>
    </row>
    <row r="1760" spans="1:37">
      <c r="A1760" s="37" t="s">
        <v>31</v>
      </c>
      <c r="B1760" s="38">
        <v>42259.5</v>
      </c>
      <c r="C1760" s="39">
        <v>42259</v>
      </c>
      <c r="D1760" s="38">
        <v>42259.291666666664</v>
      </c>
      <c r="E1760" s="40" t="s">
        <v>42</v>
      </c>
      <c r="F1760" s="48">
        <v>21715</v>
      </c>
      <c r="G1760" s="48">
        <v>23927</v>
      </c>
      <c r="H1760" s="48">
        <v>24959</v>
      </c>
      <c r="I1760" s="48">
        <v>1033</v>
      </c>
      <c r="T1760" s="48">
        <v>1033</v>
      </c>
      <c r="V1760" s="48">
        <v>335</v>
      </c>
      <c r="X1760" s="48">
        <v>901</v>
      </c>
      <c r="Z1760" s="48">
        <v>-67</v>
      </c>
      <c r="AF1760" s="48">
        <v>-136</v>
      </c>
      <c r="AJ1760" s="49">
        <v>-1</v>
      </c>
      <c r="AK1760" s="49">
        <v>0</v>
      </c>
    </row>
    <row r="1761" spans="1:37">
      <c r="A1761" s="37" t="s">
        <v>31</v>
      </c>
      <c r="B1761" s="38">
        <v>42259.541666666664</v>
      </c>
      <c r="C1761" s="39">
        <v>42259</v>
      </c>
      <c r="D1761" s="38">
        <v>42259.333333333336</v>
      </c>
      <c r="E1761" s="40" t="s">
        <v>42</v>
      </c>
      <c r="F1761" s="48">
        <v>22556</v>
      </c>
      <c r="G1761" s="48">
        <v>24302</v>
      </c>
      <c r="H1761" s="48">
        <v>25612</v>
      </c>
      <c r="I1761" s="48">
        <v>1305</v>
      </c>
      <c r="T1761" s="48">
        <v>1301</v>
      </c>
      <c r="V1761" s="48">
        <v>440</v>
      </c>
      <c r="X1761" s="48">
        <v>1252</v>
      </c>
      <c r="Z1761" s="48">
        <v>-145</v>
      </c>
      <c r="AF1761" s="48">
        <v>-246</v>
      </c>
      <c r="AJ1761" s="49">
        <v>5</v>
      </c>
      <c r="AK1761" s="49">
        <v>4</v>
      </c>
    </row>
    <row r="1762" spans="1:37">
      <c r="A1762" s="37" t="s">
        <v>31</v>
      </c>
      <c r="B1762" s="38">
        <v>42259.583333333336</v>
      </c>
      <c r="C1762" s="39">
        <v>42259</v>
      </c>
      <c r="D1762" s="38">
        <v>42259.375</v>
      </c>
      <c r="E1762" s="40" t="s">
        <v>42</v>
      </c>
      <c r="F1762" s="48">
        <v>23955</v>
      </c>
      <c r="G1762" s="48">
        <v>24977</v>
      </c>
      <c r="H1762" s="48">
        <v>26416</v>
      </c>
      <c r="I1762" s="48">
        <v>1441</v>
      </c>
      <c r="T1762" s="48">
        <v>1445</v>
      </c>
      <c r="V1762" s="48">
        <v>519</v>
      </c>
      <c r="X1762" s="48">
        <v>1360</v>
      </c>
      <c r="Z1762" s="48">
        <v>-104</v>
      </c>
      <c r="AF1762" s="48">
        <v>-330</v>
      </c>
      <c r="AJ1762" s="49">
        <v>-2</v>
      </c>
      <c r="AK1762" s="49">
        <v>-4</v>
      </c>
    </row>
    <row r="1763" spans="1:37">
      <c r="A1763" s="37" t="s">
        <v>31</v>
      </c>
      <c r="B1763" s="38">
        <v>42259.625</v>
      </c>
      <c r="C1763" s="39">
        <v>42259</v>
      </c>
      <c r="D1763" s="38">
        <v>42259.416666666664</v>
      </c>
      <c r="E1763" s="40" t="s">
        <v>42</v>
      </c>
      <c r="F1763" s="48">
        <v>25456</v>
      </c>
      <c r="G1763" s="48">
        <v>26066</v>
      </c>
      <c r="H1763" s="48">
        <v>28120</v>
      </c>
      <c r="I1763" s="48">
        <v>2054</v>
      </c>
      <c r="T1763" s="48">
        <v>2055</v>
      </c>
      <c r="V1763" s="48">
        <v>503</v>
      </c>
      <c r="X1763" s="48">
        <v>2081</v>
      </c>
      <c r="Z1763" s="48">
        <v>34</v>
      </c>
      <c r="AF1763" s="48">
        <v>-563</v>
      </c>
      <c r="AJ1763" s="49">
        <v>0</v>
      </c>
      <c r="AK1763" s="49">
        <v>-1</v>
      </c>
    </row>
    <row r="1764" spans="1:37">
      <c r="A1764" s="37" t="s">
        <v>31</v>
      </c>
      <c r="B1764" s="38">
        <v>42259.666666666664</v>
      </c>
      <c r="C1764" s="39">
        <v>42259</v>
      </c>
      <c r="D1764" s="38">
        <v>42259.458333333336</v>
      </c>
      <c r="E1764" s="40" t="s">
        <v>42</v>
      </c>
      <c r="F1764" s="48">
        <v>26811</v>
      </c>
      <c r="G1764" s="48">
        <v>26849</v>
      </c>
      <c r="H1764" s="48">
        <v>29360</v>
      </c>
      <c r="I1764" s="48">
        <v>2511</v>
      </c>
      <c r="T1764" s="48">
        <v>2510</v>
      </c>
      <c r="V1764" s="48">
        <v>546</v>
      </c>
      <c r="X1764" s="48">
        <v>2449</v>
      </c>
      <c r="Z1764" s="48">
        <v>52</v>
      </c>
      <c r="AF1764" s="48">
        <v>-537</v>
      </c>
      <c r="AJ1764" s="49">
        <v>0</v>
      </c>
      <c r="AK1764" s="49">
        <v>1</v>
      </c>
    </row>
    <row r="1765" spans="1:37">
      <c r="A1765" s="37" t="s">
        <v>31</v>
      </c>
      <c r="B1765" s="38">
        <v>42259.708333333336</v>
      </c>
      <c r="C1765" s="39">
        <v>42259</v>
      </c>
      <c r="D1765" s="38">
        <v>42259.5</v>
      </c>
      <c r="E1765" s="40" t="s">
        <v>42</v>
      </c>
      <c r="F1765" s="48">
        <v>28065</v>
      </c>
      <c r="G1765" s="48">
        <v>27443</v>
      </c>
      <c r="H1765" s="48">
        <v>30055</v>
      </c>
      <c r="I1765" s="48">
        <v>2611</v>
      </c>
      <c r="T1765" s="48">
        <v>2608</v>
      </c>
      <c r="V1765" s="48">
        <v>552</v>
      </c>
      <c r="X1765" s="48">
        <v>2619</v>
      </c>
      <c r="Z1765" s="48">
        <v>42</v>
      </c>
      <c r="AF1765" s="48">
        <v>-605</v>
      </c>
      <c r="AJ1765" s="49">
        <v>1</v>
      </c>
      <c r="AK1765" s="49">
        <v>3</v>
      </c>
    </row>
    <row r="1766" spans="1:37">
      <c r="A1766" s="37" t="s">
        <v>31</v>
      </c>
      <c r="B1766" s="38">
        <v>42259.75</v>
      </c>
      <c r="C1766" s="39">
        <v>42259</v>
      </c>
      <c r="D1766" s="38">
        <v>42259.541666666664</v>
      </c>
      <c r="E1766" s="40" t="s">
        <v>42</v>
      </c>
      <c r="F1766" s="48">
        <v>28987</v>
      </c>
      <c r="G1766" s="48">
        <v>27992</v>
      </c>
      <c r="H1766" s="48">
        <v>30779</v>
      </c>
      <c r="I1766" s="48">
        <v>2786</v>
      </c>
      <c r="T1766" s="48">
        <v>2788</v>
      </c>
      <c r="V1766" s="48">
        <v>534</v>
      </c>
      <c r="X1766" s="48">
        <v>2651</v>
      </c>
      <c r="Z1766" s="48">
        <v>67</v>
      </c>
      <c r="AF1766" s="48">
        <v>-464</v>
      </c>
      <c r="AJ1766" s="49">
        <v>1</v>
      </c>
      <c r="AK1766" s="49">
        <v>-2</v>
      </c>
    </row>
    <row r="1767" spans="1:37">
      <c r="A1767" s="37" t="s">
        <v>31</v>
      </c>
      <c r="B1767" s="38">
        <v>42259.791666666664</v>
      </c>
      <c r="C1767" s="39">
        <v>42259</v>
      </c>
      <c r="D1767" s="38">
        <v>42259.583333333336</v>
      </c>
      <c r="E1767" s="40" t="s">
        <v>42</v>
      </c>
      <c r="F1767" s="48">
        <v>29783</v>
      </c>
      <c r="G1767" s="48">
        <v>28633</v>
      </c>
      <c r="H1767" s="48">
        <v>31488</v>
      </c>
      <c r="I1767" s="48">
        <v>2856</v>
      </c>
      <c r="T1767" s="48">
        <v>2855</v>
      </c>
      <c r="V1767" s="48">
        <v>412</v>
      </c>
      <c r="X1767" s="48">
        <v>2649</v>
      </c>
      <c r="Z1767" s="48">
        <v>92</v>
      </c>
      <c r="AF1767" s="48">
        <v>-298</v>
      </c>
      <c r="AJ1767" s="49">
        <v>-1</v>
      </c>
      <c r="AK1767" s="49">
        <v>1</v>
      </c>
    </row>
    <row r="1768" spans="1:37">
      <c r="A1768" s="37" t="s">
        <v>31</v>
      </c>
      <c r="B1768" s="38">
        <v>42259.833333333336</v>
      </c>
      <c r="C1768" s="39">
        <v>42259</v>
      </c>
      <c r="D1768" s="38">
        <v>42259.625</v>
      </c>
      <c r="E1768" s="40" t="s">
        <v>42</v>
      </c>
      <c r="F1768" s="48">
        <v>29827</v>
      </c>
      <c r="G1768" s="48">
        <v>29093</v>
      </c>
      <c r="H1768" s="48">
        <v>32022</v>
      </c>
      <c r="I1768" s="48">
        <v>2929</v>
      </c>
      <c r="T1768" s="48">
        <v>2929</v>
      </c>
      <c r="V1768" s="48">
        <v>280</v>
      </c>
      <c r="X1768" s="48">
        <v>2573</v>
      </c>
      <c r="Z1768" s="48">
        <v>263</v>
      </c>
      <c r="AF1768" s="48">
        <v>-187</v>
      </c>
      <c r="AJ1768" s="49">
        <v>0</v>
      </c>
      <c r="AK1768" s="49">
        <v>0</v>
      </c>
    </row>
    <row r="1769" spans="1:37">
      <c r="A1769" s="37" t="s">
        <v>31</v>
      </c>
      <c r="B1769" s="38">
        <v>42259.875</v>
      </c>
      <c r="C1769" s="39">
        <v>42259</v>
      </c>
      <c r="D1769" s="38">
        <v>42259.666666666664</v>
      </c>
      <c r="E1769" s="40" t="s">
        <v>42</v>
      </c>
      <c r="F1769" s="48">
        <v>29535</v>
      </c>
      <c r="G1769" s="48">
        <v>29377</v>
      </c>
      <c r="H1769" s="48">
        <v>32351</v>
      </c>
      <c r="I1769" s="48">
        <v>2974</v>
      </c>
      <c r="T1769" s="48">
        <v>2971</v>
      </c>
      <c r="V1769" s="48">
        <v>343</v>
      </c>
      <c r="X1769" s="48">
        <v>2583</v>
      </c>
      <c r="Z1769" s="48">
        <v>304</v>
      </c>
      <c r="AF1769" s="48">
        <v>-259</v>
      </c>
      <c r="AJ1769" s="49">
        <v>0</v>
      </c>
      <c r="AK1769" s="49">
        <v>3</v>
      </c>
    </row>
    <row r="1770" spans="1:37">
      <c r="A1770" s="37" t="s">
        <v>31</v>
      </c>
      <c r="B1770" s="38">
        <v>42259.916666666664</v>
      </c>
      <c r="C1770" s="39">
        <v>42259</v>
      </c>
      <c r="D1770" s="38">
        <v>42259.708333333336</v>
      </c>
      <c r="E1770" s="40" t="s">
        <v>42</v>
      </c>
      <c r="F1770" s="48">
        <v>29206</v>
      </c>
      <c r="G1770" s="48">
        <v>29259</v>
      </c>
      <c r="H1770" s="48">
        <v>32138</v>
      </c>
      <c r="I1770" s="48">
        <v>2880</v>
      </c>
      <c r="T1770" s="48">
        <v>2876</v>
      </c>
      <c r="V1770" s="48">
        <v>407</v>
      </c>
      <c r="X1770" s="48">
        <v>2539</v>
      </c>
      <c r="Z1770" s="48">
        <v>302</v>
      </c>
      <c r="AF1770" s="48">
        <v>-372</v>
      </c>
      <c r="AJ1770" s="49">
        <v>-1</v>
      </c>
      <c r="AK1770" s="49">
        <v>4</v>
      </c>
    </row>
    <row r="1771" spans="1:37">
      <c r="A1771" s="37" t="s">
        <v>31</v>
      </c>
      <c r="B1771" s="38">
        <v>42259.958333333336</v>
      </c>
      <c r="C1771" s="39">
        <v>42259</v>
      </c>
      <c r="D1771" s="38">
        <v>42259.75</v>
      </c>
      <c r="E1771" s="40" t="s">
        <v>42</v>
      </c>
      <c r="F1771" s="48">
        <v>28483</v>
      </c>
      <c r="G1771" s="48">
        <v>28530</v>
      </c>
      <c r="H1771" s="48">
        <v>31395</v>
      </c>
      <c r="I1771" s="48">
        <v>2867</v>
      </c>
      <c r="T1771" s="48">
        <v>2871</v>
      </c>
      <c r="V1771" s="48">
        <v>496</v>
      </c>
      <c r="X1771" s="48">
        <v>2595</v>
      </c>
      <c r="Z1771" s="48">
        <v>212</v>
      </c>
      <c r="AF1771" s="48">
        <v>-432</v>
      </c>
      <c r="AJ1771" s="49">
        <v>-2</v>
      </c>
      <c r="AK1771" s="49">
        <v>-4</v>
      </c>
    </row>
    <row r="1772" spans="1:37">
      <c r="A1772" s="37" t="s">
        <v>31</v>
      </c>
      <c r="B1772" s="38">
        <v>42260</v>
      </c>
      <c r="C1772" s="39">
        <v>42259</v>
      </c>
      <c r="D1772" s="38">
        <v>42259.791666666664</v>
      </c>
      <c r="E1772" s="40" t="s">
        <v>42</v>
      </c>
      <c r="F1772" s="48">
        <v>27525</v>
      </c>
      <c r="G1772" s="48">
        <v>27484</v>
      </c>
      <c r="H1772" s="48">
        <v>29798</v>
      </c>
      <c r="I1772" s="48">
        <v>2310</v>
      </c>
      <c r="T1772" s="48">
        <v>2312</v>
      </c>
      <c r="V1772" s="48">
        <v>345</v>
      </c>
      <c r="X1772" s="48">
        <v>2480</v>
      </c>
      <c r="Z1772" s="48">
        <v>136</v>
      </c>
      <c r="AF1772" s="48">
        <v>-649</v>
      </c>
      <c r="AJ1772" s="49">
        <v>4</v>
      </c>
      <c r="AK1772" s="49">
        <v>-2</v>
      </c>
    </row>
    <row r="1773" spans="1:37">
      <c r="A1773" s="37" t="s">
        <v>31</v>
      </c>
      <c r="B1773" s="38">
        <v>42260.041666666664</v>
      </c>
      <c r="C1773" s="39">
        <v>42259</v>
      </c>
      <c r="D1773" s="38">
        <v>42259.833333333336</v>
      </c>
      <c r="E1773" s="40" t="s">
        <v>42</v>
      </c>
      <c r="F1773" s="48">
        <v>27397</v>
      </c>
      <c r="G1773" s="48">
        <v>27557</v>
      </c>
      <c r="H1773" s="48">
        <v>29814</v>
      </c>
      <c r="I1773" s="48">
        <v>2253</v>
      </c>
      <c r="T1773" s="48">
        <v>2252</v>
      </c>
      <c r="V1773" s="48">
        <v>365</v>
      </c>
      <c r="X1773" s="48">
        <v>2372</v>
      </c>
      <c r="Z1773" s="48">
        <v>103</v>
      </c>
      <c r="AF1773" s="48">
        <v>-588</v>
      </c>
      <c r="AJ1773" s="49">
        <v>4</v>
      </c>
      <c r="AK1773" s="49">
        <v>1</v>
      </c>
    </row>
    <row r="1774" spans="1:37">
      <c r="A1774" s="37" t="s">
        <v>31</v>
      </c>
      <c r="B1774" s="38">
        <v>42260.083333333336</v>
      </c>
      <c r="C1774" s="39">
        <v>42259</v>
      </c>
      <c r="D1774" s="38">
        <v>42259.875</v>
      </c>
      <c r="E1774" s="40" t="s">
        <v>42</v>
      </c>
      <c r="F1774" s="48">
        <v>26526</v>
      </c>
      <c r="G1774" s="48">
        <v>26588</v>
      </c>
      <c r="H1774" s="48">
        <v>29112</v>
      </c>
      <c r="I1774" s="48">
        <v>2138</v>
      </c>
      <c r="T1774" s="48">
        <v>2136</v>
      </c>
      <c r="V1774" s="48">
        <v>167</v>
      </c>
      <c r="X1774" s="48">
        <v>2368</v>
      </c>
      <c r="Z1774" s="48">
        <v>43</v>
      </c>
      <c r="AF1774" s="48">
        <v>-442</v>
      </c>
      <c r="AJ1774" s="49">
        <v>386</v>
      </c>
      <c r="AK1774" s="49">
        <v>2</v>
      </c>
    </row>
    <row r="1775" spans="1:37">
      <c r="A1775" s="37" t="s">
        <v>31</v>
      </c>
      <c r="B1775" s="38">
        <v>42260.125</v>
      </c>
      <c r="C1775" s="39">
        <v>42259</v>
      </c>
      <c r="D1775" s="38">
        <v>42259.916666666664</v>
      </c>
      <c r="E1775" s="40" t="s">
        <v>42</v>
      </c>
      <c r="F1775" s="48">
        <v>24973</v>
      </c>
      <c r="G1775" s="48">
        <v>24956</v>
      </c>
      <c r="H1775" s="48">
        <v>27462</v>
      </c>
      <c r="I1775" s="48">
        <v>2115</v>
      </c>
      <c r="T1775" s="48">
        <v>2111</v>
      </c>
      <c r="V1775" s="48">
        <v>267</v>
      </c>
      <c r="X1775" s="48">
        <v>2137</v>
      </c>
      <c r="Z1775" s="48">
        <v>119</v>
      </c>
      <c r="AF1775" s="48">
        <v>-412</v>
      </c>
      <c r="AJ1775" s="49">
        <v>391</v>
      </c>
      <c r="AK1775" s="49">
        <v>4</v>
      </c>
    </row>
    <row r="1776" spans="1:37">
      <c r="A1776" s="37" t="s">
        <v>31</v>
      </c>
      <c r="B1776" s="38">
        <v>42260.166666666664</v>
      </c>
      <c r="C1776" s="39">
        <v>42259</v>
      </c>
      <c r="D1776" s="38">
        <v>42259.958333333336</v>
      </c>
      <c r="E1776" s="40" t="s">
        <v>42</v>
      </c>
      <c r="F1776" s="48">
        <v>23189</v>
      </c>
      <c r="G1776" s="48">
        <v>23119</v>
      </c>
      <c r="H1776" s="48">
        <v>24948</v>
      </c>
      <c r="I1776" s="48">
        <v>1438</v>
      </c>
      <c r="T1776" s="48">
        <v>1439</v>
      </c>
      <c r="V1776" s="48">
        <v>111</v>
      </c>
      <c r="X1776" s="48">
        <v>1593</v>
      </c>
      <c r="Z1776" s="48">
        <v>242</v>
      </c>
      <c r="AF1776" s="48">
        <v>-507</v>
      </c>
      <c r="AJ1776" s="49">
        <v>391</v>
      </c>
      <c r="AK1776" s="49">
        <v>-1</v>
      </c>
    </row>
    <row r="1777" spans="1:37">
      <c r="A1777" s="37" t="s">
        <v>31</v>
      </c>
      <c r="B1777" s="38">
        <v>42260.208333333336</v>
      </c>
      <c r="C1777" s="39">
        <v>42259</v>
      </c>
      <c r="D1777" s="38">
        <v>42260</v>
      </c>
      <c r="E1777" s="40" t="s">
        <v>42</v>
      </c>
      <c r="F1777" s="48">
        <v>21510</v>
      </c>
      <c r="G1777" s="48">
        <v>21343</v>
      </c>
      <c r="H1777" s="48">
        <v>22833</v>
      </c>
      <c r="I1777" s="48">
        <v>1100</v>
      </c>
      <c r="T1777" s="48">
        <v>1104</v>
      </c>
      <c r="V1777" s="48">
        <v>172</v>
      </c>
      <c r="X1777" s="48">
        <v>984</v>
      </c>
      <c r="Z1777" s="48">
        <v>297</v>
      </c>
      <c r="AF1777" s="48">
        <v>-349</v>
      </c>
      <c r="AJ1777" s="49">
        <v>390</v>
      </c>
      <c r="AK1777" s="49">
        <v>-4</v>
      </c>
    </row>
    <row r="1778" spans="1:37">
      <c r="A1778" s="37" t="s">
        <v>31</v>
      </c>
      <c r="B1778" s="38">
        <v>42260.25</v>
      </c>
      <c r="C1778" s="39">
        <v>42260</v>
      </c>
      <c r="D1778" s="38">
        <v>42260.041666666664</v>
      </c>
      <c r="E1778" s="40" t="s">
        <v>42</v>
      </c>
      <c r="F1778" s="48">
        <v>19966</v>
      </c>
      <c r="G1778" s="48">
        <v>20393</v>
      </c>
      <c r="H1778" s="48">
        <v>21546</v>
      </c>
      <c r="I1778" s="48">
        <v>844</v>
      </c>
      <c r="T1778" s="48">
        <v>845</v>
      </c>
      <c r="V1778" s="48">
        <v>86</v>
      </c>
      <c r="X1778" s="48">
        <v>724</v>
      </c>
      <c r="Z1778" s="48">
        <v>346</v>
      </c>
      <c r="AF1778" s="48">
        <v>-311</v>
      </c>
      <c r="AJ1778" s="49">
        <v>309</v>
      </c>
      <c r="AK1778" s="49">
        <v>-1</v>
      </c>
    </row>
    <row r="1779" spans="1:37">
      <c r="A1779" s="37" t="s">
        <v>31</v>
      </c>
      <c r="B1779" s="38">
        <v>42260.291666666664</v>
      </c>
      <c r="C1779" s="39">
        <v>42260</v>
      </c>
      <c r="D1779" s="38">
        <v>42260.083333333336</v>
      </c>
      <c r="E1779" s="40" t="s">
        <v>42</v>
      </c>
      <c r="F1779" s="48">
        <v>19105</v>
      </c>
      <c r="G1779" s="48">
        <v>20079</v>
      </c>
      <c r="H1779" s="48">
        <v>21058</v>
      </c>
      <c r="I1779" s="48">
        <v>668</v>
      </c>
      <c r="T1779" s="48">
        <v>665</v>
      </c>
      <c r="V1779" s="48">
        <v>-37</v>
      </c>
      <c r="X1779" s="48">
        <v>642</v>
      </c>
      <c r="Z1779" s="48">
        <v>281</v>
      </c>
      <c r="AF1779" s="48">
        <v>-221</v>
      </c>
      <c r="AJ1779" s="49">
        <v>311</v>
      </c>
      <c r="AK1779" s="49">
        <v>3</v>
      </c>
    </row>
    <row r="1780" spans="1:37">
      <c r="A1780" s="37" t="s">
        <v>31</v>
      </c>
      <c r="B1780" s="38">
        <v>42260.333333333336</v>
      </c>
      <c r="C1780" s="39">
        <v>42260</v>
      </c>
      <c r="D1780" s="38">
        <v>42260.125</v>
      </c>
      <c r="E1780" s="40" t="s">
        <v>42</v>
      </c>
      <c r="F1780" s="48">
        <v>18609</v>
      </c>
      <c r="G1780" s="48">
        <v>19832</v>
      </c>
      <c r="H1780" s="48">
        <v>20772</v>
      </c>
      <c r="I1780" s="48">
        <v>630</v>
      </c>
      <c r="T1780" s="48">
        <v>631</v>
      </c>
      <c r="V1780" s="48">
        <v>55</v>
      </c>
      <c r="X1780" s="48">
        <v>662</v>
      </c>
      <c r="Z1780" s="48">
        <v>237</v>
      </c>
      <c r="AF1780" s="48">
        <v>-323</v>
      </c>
      <c r="AJ1780" s="49">
        <v>310</v>
      </c>
      <c r="AK1780" s="49">
        <v>-1</v>
      </c>
    </row>
    <row r="1781" spans="1:37">
      <c r="A1781" s="37" t="s">
        <v>31</v>
      </c>
      <c r="B1781" s="38">
        <v>42260.375</v>
      </c>
      <c r="C1781" s="39">
        <v>42260</v>
      </c>
      <c r="D1781" s="38">
        <v>42260.166666666664</v>
      </c>
      <c r="E1781" s="40" t="s">
        <v>42</v>
      </c>
      <c r="F1781" s="48">
        <v>18364</v>
      </c>
      <c r="G1781" s="48">
        <v>19539</v>
      </c>
      <c r="H1781" s="48">
        <v>20540</v>
      </c>
      <c r="I1781" s="48">
        <v>691</v>
      </c>
      <c r="T1781" s="48">
        <v>689</v>
      </c>
      <c r="V1781" s="48">
        <v>175</v>
      </c>
      <c r="X1781" s="48">
        <v>593</v>
      </c>
      <c r="Z1781" s="48">
        <v>202</v>
      </c>
      <c r="AF1781" s="48">
        <v>-281</v>
      </c>
      <c r="AJ1781" s="49">
        <v>310</v>
      </c>
      <c r="AK1781" s="49">
        <v>2</v>
      </c>
    </row>
    <row r="1782" spans="1:37">
      <c r="A1782" s="37" t="s">
        <v>31</v>
      </c>
      <c r="B1782" s="38">
        <v>42260.416666666664</v>
      </c>
      <c r="C1782" s="39">
        <v>42260</v>
      </c>
      <c r="D1782" s="38">
        <v>42260.208333333336</v>
      </c>
      <c r="E1782" s="40" t="s">
        <v>42</v>
      </c>
      <c r="F1782" s="48">
        <v>18401</v>
      </c>
      <c r="G1782" s="48">
        <v>19493</v>
      </c>
      <c r="H1782" s="48">
        <v>20518</v>
      </c>
      <c r="I1782" s="48">
        <v>718</v>
      </c>
      <c r="T1782" s="48">
        <v>717</v>
      </c>
      <c r="V1782" s="48">
        <v>279</v>
      </c>
      <c r="X1782" s="48">
        <v>647</v>
      </c>
      <c r="Z1782" s="48">
        <v>173</v>
      </c>
      <c r="AF1782" s="48">
        <v>-382</v>
      </c>
      <c r="AJ1782" s="49">
        <v>307</v>
      </c>
      <c r="AK1782" s="49">
        <v>1</v>
      </c>
    </row>
    <row r="1783" spans="1:37">
      <c r="A1783" s="37" t="s">
        <v>31</v>
      </c>
      <c r="B1783" s="38">
        <v>42260.458333333336</v>
      </c>
      <c r="C1783" s="39">
        <v>42260</v>
      </c>
      <c r="D1783" s="38">
        <v>42260.25</v>
      </c>
      <c r="E1783" s="40" t="s">
        <v>42</v>
      </c>
      <c r="F1783" s="48">
        <v>18651</v>
      </c>
      <c r="G1783" s="48">
        <v>19411</v>
      </c>
      <c r="H1783" s="48">
        <v>20375</v>
      </c>
      <c r="I1783" s="48">
        <v>963</v>
      </c>
      <c r="T1783" s="48">
        <v>954</v>
      </c>
      <c r="V1783" s="48">
        <v>475</v>
      </c>
      <c r="X1783" s="48">
        <v>699</v>
      </c>
      <c r="Z1783" s="48">
        <v>160</v>
      </c>
      <c r="AF1783" s="48">
        <v>-380</v>
      </c>
      <c r="AJ1783" s="49">
        <v>1</v>
      </c>
      <c r="AK1783" s="49">
        <v>9</v>
      </c>
    </row>
    <row r="1784" spans="1:37">
      <c r="A1784" s="37" t="s">
        <v>31</v>
      </c>
      <c r="B1784" s="38">
        <v>42260.5</v>
      </c>
      <c r="C1784" s="39">
        <v>42260</v>
      </c>
      <c r="D1784" s="38">
        <v>42260.291666666664</v>
      </c>
      <c r="E1784" s="40" t="s">
        <v>42</v>
      </c>
      <c r="F1784" s="48">
        <v>19047</v>
      </c>
      <c r="G1784" s="48">
        <v>19505</v>
      </c>
      <c r="H1784" s="48">
        <v>20591</v>
      </c>
      <c r="I1784" s="48">
        <v>1085</v>
      </c>
      <c r="T1784" s="48">
        <v>1091</v>
      </c>
      <c r="V1784" s="48">
        <v>413</v>
      </c>
      <c r="X1784" s="48">
        <v>812</v>
      </c>
      <c r="Z1784" s="48">
        <v>159</v>
      </c>
      <c r="AF1784" s="48">
        <v>-293</v>
      </c>
      <c r="AJ1784" s="49">
        <v>1</v>
      </c>
      <c r="AK1784" s="49">
        <v>-6</v>
      </c>
    </row>
    <row r="1785" spans="1:37">
      <c r="A1785" s="37" t="s">
        <v>31</v>
      </c>
      <c r="B1785" s="38">
        <v>42260.541666666664</v>
      </c>
      <c r="C1785" s="39">
        <v>42260</v>
      </c>
      <c r="D1785" s="38">
        <v>42260.333333333336</v>
      </c>
      <c r="E1785" s="40" t="s">
        <v>42</v>
      </c>
      <c r="F1785" s="48">
        <v>20153</v>
      </c>
      <c r="G1785" s="48">
        <v>20399</v>
      </c>
      <c r="H1785" s="48">
        <v>21847</v>
      </c>
      <c r="I1785" s="48">
        <v>1449</v>
      </c>
      <c r="T1785" s="48">
        <v>1449</v>
      </c>
      <c r="V1785" s="48">
        <v>363</v>
      </c>
      <c r="X1785" s="48">
        <v>1275</v>
      </c>
      <c r="Z1785" s="48">
        <v>107</v>
      </c>
      <c r="AF1785" s="48">
        <v>-296</v>
      </c>
      <c r="AJ1785" s="49">
        <v>-1</v>
      </c>
      <c r="AK1785" s="49">
        <v>0</v>
      </c>
    </row>
    <row r="1786" spans="1:37">
      <c r="A1786" s="37" t="s">
        <v>31</v>
      </c>
      <c r="B1786" s="38">
        <v>42260.583333333336</v>
      </c>
      <c r="C1786" s="39">
        <v>42260</v>
      </c>
      <c r="D1786" s="38">
        <v>42260.375</v>
      </c>
      <c r="E1786" s="40" t="s">
        <v>42</v>
      </c>
      <c r="F1786" s="48">
        <v>21433</v>
      </c>
      <c r="G1786" s="48">
        <v>21084</v>
      </c>
      <c r="H1786" s="48">
        <v>22728</v>
      </c>
      <c r="I1786" s="48">
        <v>1643</v>
      </c>
      <c r="T1786" s="48">
        <v>1636</v>
      </c>
      <c r="V1786" s="48">
        <v>332</v>
      </c>
      <c r="X1786" s="48">
        <v>1461</v>
      </c>
      <c r="Z1786" s="48">
        <v>92</v>
      </c>
      <c r="AF1786" s="48">
        <v>-249</v>
      </c>
      <c r="AJ1786" s="49">
        <v>1</v>
      </c>
      <c r="AK1786" s="49">
        <v>7</v>
      </c>
    </row>
    <row r="1787" spans="1:37">
      <c r="A1787" s="37" t="s">
        <v>31</v>
      </c>
      <c r="B1787" s="38">
        <v>42260.625</v>
      </c>
      <c r="C1787" s="39">
        <v>42260</v>
      </c>
      <c r="D1787" s="38">
        <v>42260.416666666664</v>
      </c>
      <c r="E1787" s="40" t="s">
        <v>42</v>
      </c>
      <c r="F1787" s="48">
        <v>22364</v>
      </c>
      <c r="G1787" s="48">
        <v>22120</v>
      </c>
      <c r="H1787" s="48">
        <v>24195</v>
      </c>
      <c r="I1787" s="48">
        <v>2072</v>
      </c>
      <c r="T1787" s="48">
        <v>2074</v>
      </c>
      <c r="V1787" s="48">
        <v>165</v>
      </c>
      <c r="X1787" s="48">
        <v>2051</v>
      </c>
      <c r="Z1787" s="48">
        <v>143</v>
      </c>
      <c r="AF1787" s="48">
        <v>-285</v>
      </c>
      <c r="AJ1787" s="49">
        <v>3</v>
      </c>
      <c r="AK1787" s="49">
        <v>-2</v>
      </c>
    </row>
    <row r="1788" spans="1:37">
      <c r="A1788" s="37" t="s">
        <v>31</v>
      </c>
      <c r="B1788" s="38">
        <v>42260.666666666664</v>
      </c>
      <c r="C1788" s="39">
        <v>42260</v>
      </c>
      <c r="D1788" s="38">
        <v>42260.458333333336</v>
      </c>
      <c r="E1788" s="40" t="s">
        <v>42</v>
      </c>
      <c r="F1788" s="48">
        <v>23153</v>
      </c>
      <c r="G1788" s="48">
        <v>22618</v>
      </c>
      <c r="H1788" s="48">
        <v>24991</v>
      </c>
      <c r="I1788" s="48">
        <v>2373</v>
      </c>
      <c r="T1788" s="48">
        <v>2328</v>
      </c>
      <c r="V1788" s="48">
        <v>118</v>
      </c>
      <c r="X1788" s="48">
        <v>2334</v>
      </c>
      <c r="Z1788" s="48">
        <v>296</v>
      </c>
      <c r="AF1788" s="48">
        <v>-420</v>
      </c>
      <c r="AJ1788" s="49">
        <v>0</v>
      </c>
      <c r="AK1788" s="49">
        <v>45</v>
      </c>
    </row>
    <row r="1789" spans="1:37">
      <c r="A1789" s="37" t="s">
        <v>31</v>
      </c>
      <c r="B1789" s="38">
        <v>42260.708333333336</v>
      </c>
      <c r="C1789" s="39">
        <v>42260</v>
      </c>
      <c r="D1789" s="38">
        <v>42260.5</v>
      </c>
      <c r="E1789" s="40" t="s">
        <v>42</v>
      </c>
      <c r="F1789" s="48">
        <v>24232</v>
      </c>
      <c r="G1789" s="48">
        <v>23432</v>
      </c>
      <c r="H1789" s="48">
        <v>25775</v>
      </c>
      <c r="I1789" s="48">
        <v>2342</v>
      </c>
      <c r="T1789" s="48">
        <v>2341</v>
      </c>
      <c r="V1789" s="48">
        <v>107</v>
      </c>
      <c r="X1789" s="48">
        <v>2348</v>
      </c>
      <c r="Z1789" s="48">
        <v>363</v>
      </c>
      <c r="AF1789" s="48">
        <v>-477</v>
      </c>
      <c r="AJ1789" s="49">
        <v>1</v>
      </c>
      <c r="AK1789" s="49">
        <v>1</v>
      </c>
    </row>
    <row r="1790" spans="1:37">
      <c r="A1790" s="37" t="s">
        <v>31</v>
      </c>
      <c r="B1790" s="38">
        <v>42260.75</v>
      </c>
      <c r="C1790" s="39">
        <v>42260</v>
      </c>
      <c r="D1790" s="38">
        <v>42260.541666666664</v>
      </c>
      <c r="E1790" s="40" t="s">
        <v>42</v>
      </c>
      <c r="F1790" s="48">
        <v>25192</v>
      </c>
      <c r="G1790" s="48">
        <v>24304</v>
      </c>
      <c r="H1790" s="48">
        <v>26676</v>
      </c>
      <c r="I1790" s="48">
        <v>2369</v>
      </c>
      <c r="T1790" s="48">
        <v>2360</v>
      </c>
      <c r="V1790" s="48">
        <v>-9</v>
      </c>
      <c r="X1790" s="48">
        <v>2358</v>
      </c>
      <c r="Z1790" s="48">
        <v>380</v>
      </c>
      <c r="AF1790" s="48">
        <v>-369</v>
      </c>
      <c r="AJ1790" s="49">
        <v>3</v>
      </c>
      <c r="AK1790" s="49">
        <v>9</v>
      </c>
    </row>
    <row r="1791" spans="1:37">
      <c r="A1791" s="37" t="s">
        <v>31</v>
      </c>
      <c r="B1791" s="38">
        <v>42260.791666666664</v>
      </c>
      <c r="C1791" s="39">
        <v>42260</v>
      </c>
      <c r="D1791" s="38">
        <v>42260.583333333336</v>
      </c>
      <c r="E1791" s="40" t="s">
        <v>42</v>
      </c>
      <c r="F1791" s="48">
        <v>26084</v>
      </c>
      <c r="G1791" s="48">
        <v>25149</v>
      </c>
      <c r="H1791" s="48">
        <v>27505</v>
      </c>
      <c r="I1791" s="48">
        <v>2356</v>
      </c>
      <c r="T1791" s="48">
        <v>2418</v>
      </c>
      <c r="V1791" s="48">
        <v>4</v>
      </c>
      <c r="X1791" s="48">
        <v>2451</v>
      </c>
      <c r="Z1791" s="48">
        <v>345</v>
      </c>
      <c r="AF1791" s="48">
        <v>-382</v>
      </c>
      <c r="AJ1791" s="49">
        <v>0</v>
      </c>
      <c r="AK1791" s="49">
        <v>-62</v>
      </c>
    </row>
    <row r="1792" spans="1:37">
      <c r="A1792" s="37" t="s">
        <v>31</v>
      </c>
      <c r="B1792" s="38">
        <v>42260.833333333336</v>
      </c>
      <c r="C1792" s="39">
        <v>42260</v>
      </c>
      <c r="D1792" s="38">
        <v>42260.625</v>
      </c>
      <c r="E1792" s="40" t="s">
        <v>42</v>
      </c>
      <c r="F1792" s="48">
        <v>26173</v>
      </c>
      <c r="G1792" s="48">
        <v>26003</v>
      </c>
      <c r="H1792" s="48">
        <v>28572</v>
      </c>
      <c r="I1792" s="48">
        <v>2569</v>
      </c>
      <c r="T1792" s="48">
        <v>2583</v>
      </c>
      <c r="V1792" s="48">
        <v>220</v>
      </c>
      <c r="X1792" s="48">
        <v>2477</v>
      </c>
      <c r="Z1792" s="48">
        <v>257</v>
      </c>
      <c r="AF1792" s="48">
        <v>-371</v>
      </c>
      <c r="AJ1792" s="49">
        <v>0</v>
      </c>
      <c r="AK1792" s="49">
        <v>-14</v>
      </c>
    </row>
    <row r="1793" spans="1:37">
      <c r="A1793" s="37" t="s">
        <v>31</v>
      </c>
      <c r="B1793" s="38">
        <v>42260.875</v>
      </c>
      <c r="C1793" s="39">
        <v>42260</v>
      </c>
      <c r="D1793" s="38">
        <v>42260.666666666664</v>
      </c>
      <c r="E1793" s="40" t="s">
        <v>42</v>
      </c>
      <c r="F1793" s="48">
        <v>26021</v>
      </c>
      <c r="G1793" s="48">
        <v>26688</v>
      </c>
      <c r="H1793" s="48">
        <v>29250</v>
      </c>
      <c r="I1793" s="48">
        <v>2562</v>
      </c>
      <c r="T1793" s="48">
        <v>2549</v>
      </c>
      <c r="V1793" s="48">
        <v>145</v>
      </c>
      <c r="X1793" s="48">
        <v>2434</v>
      </c>
      <c r="Z1793" s="48">
        <v>263</v>
      </c>
      <c r="AF1793" s="48">
        <v>-293</v>
      </c>
      <c r="AJ1793" s="49">
        <v>0</v>
      </c>
      <c r="AK1793" s="49">
        <v>13</v>
      </c>
    </row>
    <row r="1794" spans="1:37">
      <c r="A1794" s="37" t="s">
        <v>31</v>
      </c>
      <c r="B1794" s="38">
        <v>42260.916666666664</v>
      </c>
      <c r="C1794" s="39">
        <v>42260</v>
      </c>
      <c r="D1794" s="38">
        <v>42260.708333333336</v>
      </c>
      <c r="E1794" s="40" t="s">
        <v>42</v>
      </c>
      <c r="F1794" s="48">
        <v>26062</v>
      </c>
      <c r="G1794" s="48">
        <v>27315</v>
      </c>
      <c r="H1794" s="48">
        <v>29667</v>
      </c>
      <c r="I1794" s="48">
        <v>2352</v>
      </c>
      <c r="T1794" s="48">
        <v>2345</v>
      </c>
      <c r="V1794" s="48">
        <v>253</v>
      </c>
      <c r="X1794" s="48">
        <v>2316</v>
      </c>
      <c r="Z1794" s="48">
        <v>176</v>
      </c>
      <c r="AF1794" s="48">
        <v>-400</v>
      </c>
      <c r="AJ1794" s="49">
        <v>0</v>
      </c>
      <c r="AK1794" s="49">
        <v>7</v>
      </c>
    </row>
    <row r="1795" spans="1:37">
      <c r="A1795" s="37" t="s">
        <v>31</v>
      </c>
      <c r="B1795" s="38">
        <v>42260.958333333336</v>
      </c>
      <c r="C1795" s="39">
        <v>42260</v>
      </c>
      <c r="D1795" s="38">
        <v>42260.75</v>
      </c>
      <c r="E1795" s="40" t="s">
        <v>42</v>
      </c>
      <c r="F1795" s="48">
        <v>25981</v>
      </c>
      <c r="G1795" s="48">
        <v>27027</v>
      </c>
      <c r="H1795" s="48">
        <v>29254</v>
      </c>
      <c r="I1795" s="48">
        <v>2229</v>
      </c>
      <c r="T1795" s="48">
        <v>2231</v>
      </c>
      <c r="V1795" s="48">
        <v>81</v>
      </c>
      <c r="X1795" s="48">
        <v>2194</v>
      </c>
      <c r="Z1795" s="48">
        <v>314</v>
      </c>
      <c r="AF1795" s="48">
        <v>-358</v>
      </c>
      <c r="AJ1795" s="49">
        <v>-2</v>
      </c>
      <c r="AK1795" s="49">
        <v>-2</v>
      </c>
    </row>
    <row r="1796" spans="1:37">
      <c r="A1796" s="37" t="s">
        <v>31</v>
      </c>
      <c r="B1796" s="38">
        <v>42261</v>
      </c>
      <c r="C1796" s="39">
        <v>42260</v>
      </c>
      <c r="D1796" s="38">
        <v>42260.791666666664</v>
      </c>
      <c r="E1796" s="40" t="s">
        <v>42</v>
      </c>
      <c r="F1796" s="48">
        <v>25480</v>
      </c>
      <c r="G1796" s="48">
        <v>26295</v>
      </c>
      <c r="H1796" s="48">
        <v>28095</v>
      </c>
      <c r="I1796" s="48">
        <v>1802</v>
      </c>
      <c r="T1796" s="48">
        <v>1796</v>
      </c>
      <c r="V1796" s="48">
        <v>-59</v>
      </c>
      <c r="X1796" s="48">
        <v>2147</v>
      </c>
      <c r="Z1796" s="48">
        <v>291</v>
      </c>
      <c r="AF1796" s="48">
        <v>-583</v>
      </c>
      <c r="AJ1796" s="49">
        <v>-2</v>
      </c>
      <c r="AK1796" s="49">
        <v>6</v>
      </c>
    </row>
    <row r="1797" spans="1:37">
      <c r="A1797" s="37" t="s">
        <v>31</v>
      </c>
      <c r="B1797" s="38">
        <v>42261.041666666664</v>
      </c>
      <c r="C1797" s="39">
        <v>42260</v>
      </c>
      <c r="D1797" s="38">
        <v>42260.833333333336</v>
      </c>
      <c r="E1797" s="40" t="s">
        <v>42</v>
      </c>
      <c r="F1797" s="48">
        <v>25711</v>
      </c>
      <c r="G1797" s="48">
        <v>26663</v>
      </c>
      <c r="H1797" s="48">
        <v>28272</v>
      </c>
      <c r="I1797" s="48">
        <v>1610</v>
      </c>
      <c r="T1797" s="48">
        <v>1611</v>
      </c>
      <c r="V1797" s="48">
        <v>-139</v>
      </c>
      <c r="X1797" s="48">
        <v>2160</v>
      </c>
      <c r="Z1797" s="48">
        <v>265</v>
      </c>
      <c r="AF1797" s="48">
        <v>-675</v>
      </c>
      <c r="AJ1797" s="49">
        <v>-1</v>
      </c>
      <c r="AK1797" s="49">
        <v>-1</v>
      </c>
    </row>
    <row r="1798" spans="1:37">
      <c r="A1798" s="37" t="s">
        <v>31</v>
      </c>
      <c r="B1798" s="38">
        <v>42261.083333333336</v>
      </c>
      <c r="C1798" s="39">
        <v>42260</v>
      </c>
      <c r="D1798" s="38">
        <v>42260.875</v>
      </c>
      <c r="E1798" s="40" t="s">
        <v>42</v>
      </c>
      <c r="F1798" s="48">
        <v>25115</v>
      </c>
      <c r="G1798" s="48">
        <v>25496</v>
      </c>
      <c r="H1798" s="48">
        <v>27092</v>
      </c>
      <c r="I1798" s="48">
        <v>1588</v>
      </c>
      <c r="T1798" s="48">
        <v>1591</v>
      </c>
      <c r="V1798" s="48">
        <v>-146</v>
      </c>
      <c r="X1798" s="48">
        <v>2103</v>
      </c>
      <c r="Z1798" s="48">
        <v>368</v>
      </c>
      <c r="AF1798" s="48">
        <v>-734</v>
      </c>
      <c r="AJ1798" s="49">
        <v>8</v>
      </c>
      <c r="AK1798" s="49">
        <v>-3</v>
      </c>
    </row>
    <row r="1799" spans="1:37">
      <c r="A1799" s="37" t="s">
        <v>31</v>
      </c>
      <c r="B1799" s="38">
        <v>42261.125</v>
      </c>
      <c r="C1799" s="39">
        <v>42260</v>
      </c>
      <c r="D1799" s="38">
        <v>42260.916666666664</v>
      </c>
      <c r="E1799" s="40" t="s">
        <v>42</v>
      </c>
      <c r="F1799" s="48">
        <v>23584</v>
      </c>
      <c r="G1799" s="48">
        <v>23542</v>
      </c>
      <c r="H1799" s="48">
        <v>25323</v>
      </c>
      <c r="I1799" s="48">
        <v>1398</v>
      </c>
      <c r="T1799" s="48">
        <v>1399</v>
      </c>
      <c r="V1799" s="48">
        <v>-146</v>
      </c>
      <c r="X1799" s="48">
        <v>1802</v>
      </c>
      <c r="Z1799" s="48">
        <v>329</v>
      </c>
      <c r="AF1799" s="48">
        <v>-586</v>
      </c>
      <c r="AJ1799" s="49">
        <v>383</v>
      </c>
      <c r="AK1799" s="49">
        <v>-1</v>
      </c>
    </row>
    <row r="1800" spans="1:37">
      <c r="A1800" s="37" t="s">
        <v>31</v>
      </c>
      <c r="B1800" s="38">
        <v>42261.166666666664</v>
      </c>
      <c r="C1800" s="39">
        <v>42260</v>
      </c>
      <c r="D1800" s="38">
        <v>42260.958333333336</v>
      </c>
      <c r="E1800" s="40" t="s">
        <v>42</v>
      </c>
      <c r="F1800" s="48">
        <v>21706</v>
      </c>
      <c r="G1800" s="48">
        <v>21454</v>
      </c>
      <c r="H1800" s="48">
        <v>22972</v>
      </c>
      <c r="I1800" s="48">
        <v>1129</v>
      </c>
      <c r="T1800" s="48">
        <v>1130</v>
      </c>
      <c r="V1800" s="48">
        <v>67</v>
      </c>
      <c r="X1800" s="48">
        <v>1318</v>
      </c>
      <c r="Z1800" s="48">
        <v>255</v>
      </c>
      <c r="AF1800" s="48">
        <v>-510</v>
      </c>
      <c r="AJ1800" s="49">
        <v>389</v>
      </c>
      <c r="AK1800" s="49">
        <v>-1</v>
      </c>
    </row>
    <row r="1801" spans="1:37">
      <c r="A1801" s="37" t="s">
        <v>31</v>
      </c>
      <c r="B1801" s="38">
        <v>42261.208333333336</v>
      </c>
      <c r="C1801" s="39">
        <v>42260</v>
      </c>
      <c r="D1801" s="38">
        <v>42261</v>
      </c>
      <c r="E1801" s="40" t="s">
        <v>42</v>
      </c>
      <c r="F1801" s="48">
        <v>20083</v>
      </c>
      <c r="G1801" s="48">
        <v>19900</v>
      </c>
      <c r="H1801" s="48">
        <v>21307</v>
      </c>
      <c r="I1801" s="48">
        <v>1016</v>
      </c>
      <c r="T1801" s="48">
        <v>765</v>
      </c>
      <c r="V1801" s="48">
        <v>46</v>
      </c>
      <c r="X1801" s="48">
        <v>932</v>
      </c>
      <c r="Z1801" s="48">
        <v>257</v>
      </c>
      <c r="AF1801" s="48">
        <v>-470</v>
      </c>
      <c r="AJ1801" s="49">
        <v>391</v>
      </c>
      <c r="AK1801" s="49">
        <v>251</v>
      </c>
    </row>
    <row r="1802" spans="1:37">
      <c r="A1802" s="37" t="s">
        <v>31</v>
      </c>
      <c r="B1802" s="38">
        <v>42261.25</v>
      </c>
      <c r="C1802" s="39">
        <v>42261</v>
      </c>
      <c r="D1802" s="38">
        <v>42261.041666666664</v>
      </c>
      <c r="E1802" s="40" t="s">
        <v>42</v>
      </c>
      <c r="F1802" s="48">
        <v>18720</v>
      </c>
      <c r="G1802" s="48">
        <v>19638</v>
      </c>
      <c r="H1802" s="48">
        <v>20440</v>
      </c>
      <c r="I1802" s="48">
        <v>414</v>
      </c>
      <c r="T1802" s="48">
        <v>411</v>
      </c>
      <c r="V1802" s="48">
        <v>0</v>
      </c>
      <c r="X1802" s="48">
        <v>587</v>
      </c>
      <c r="Z1802" s="48">
        <v>245</v>
      </c>
      <c r="AF1802" s="48">
        <v>-421</v>
      </c>
      <c r="AJ1802" s="49">
        <v>388</v>
      </c>
      <c r="AK1802" s="49">
        <v>3</v>
      </c>
    </row>
    <row r="1803" spans="1:37">
      <c r="A1803" s="37" t="s">
        <v>31</v>
      </c>
      <c r="B1803" s="38">
        <v>42261.291666666664</v>
      </c>
      <c r="C1803" s="39">
        <v>42261</v>
      </c>
      <c r="D1803" s="38">
        <v>42261.083333333336</v>
      </c>
      <c r="E1803" s="40" t="s">
        <v>42</v>
      </c>
      <c r="F1803" s="48">
        <v>18171</v>
      </c>
      <c r="G1803" s="48">
        <v>19536</v>
      </c>
      <c r="H1803" s="48">
        <v>20325</v>
      </c>
      <c r="I1803" s="48">
        <v>399</v>
      </c>
      <c r="T1803" s="48">
        <v>403</v>
      </c>
      <c r="V1803" s="48">
        <v>-8</v>
      </c>
      <c r="X1803" s="48">
        <v>399</v>
      </c>
      <c r="Z1803" s="48">
        <v>296</v>
      </c>
      <c r="AF1803" s="48">
        <v>-284</v>
      </c>
      <c r="AJ1803" s="49">
        <v>390</v>
      </c>
      <c r="AK1803" s="49">
        <v>-4</v>
      </c>
    </row>
    <row r="1804" spans="1:37">
      <c r="A1804" s="37" t="s">
        <v>31</v>
      </c>
      <c r="B1804" s="38">
        <v>42261.333333333336</v>
      </c>
      <c r="C1804" s="39">
        <v>42261</v>
      </c>
      <c r="D1804" s="38">
        <v>42261.125</v>
      </c>
      <c r="E1804" s="40" t="s">
        <v>42</v>
      </c>
      <c r="F1804" s="48">
        <v>18001</v>
      </c>
      <c r="G1804" s="48">
        <v>19312</v>
      </c>
      <c r="H1804" s="48">
        <v>20107</v>
      </c>
      <c r="I1804" s="48">
        <v>403</v>
      </c>
      <c r="T1804" s="48">
        <v>399</v>
      </c>
      <c r="V1804" s="48">
        <v>85</v>
      </c>
      <c r="X1804" s="48">
        <v>311</v>
      </c>
      <c r="Z1804" s="48">
        <v>280</v>
      </c>
      <c r="AF1804" s="48">
        <v>-277</v>
      </c>
      <c r="AJ1804" s="49">
        <v>392</v>
      </c>
      <c r="AK1804" s="49">
        <v>4</v>
      </c>
    </row>
    <row r="1805" spans="1:37">
      <c r="A1805" s="37" t="s">
        <v>31</v>
      </c>
      <c r="B1805" s="38">
        <v>42261.375</v>
      </c>
      <c r="C1805" s="39">
        <v>42261</v>
      </c>
      <c r="D1805" s="38">
        <v>42261.166666666664</v>
      </c>
      <c r="E1805" s="40" t="s">
        <v>42</v>
      </c>
      <c r="F1805" s="48">
        <v>18285</v>
      </c>
      <c r="G1805" s="48">
        <v>19391</v>
      </c>
      <c r="H1805" s="48">
        <v>20112</v>
      </c>
      <c r="I1805" s="48">
        <v>332</v>
      </c>
      <c r="T1805" s="48">
        <v>329</v>
      </c>
      <c r="V1805" s="48">
        <v>24</v>
      </c>
      <c r="X1805" s="48">
        <v>307</v>
      </c>
      <c r="Z1805" s="48">
        <v>290</v>
      </c>
      <c r="AF1805" s="48">
        <v>-292</v>
      </c>
      <c r="AJ1805" s="49">
        <v>389</v>
      </c>
      <c r="AK1805" s="49">
        <v>3</v>
      </c>
    </row>
    <row r="1806" spans="1:37">
      <c r="A1806" s="37" t="s">
        <v>31</v>
      </c>
      <c r="B1806" s="38">
        <v>42261.416666666664</v>
      </c>
      <c r="C1806" s="39">
        <v>42261</v>
      </c>
      <c r="D1806" s="38">
        <v>42261.208333333336</v>
      </c>
      <c r="E1806" s="40" t="s">
        <v>42</v>
      </c>
      <c r="F1806" s="48">
        <v>19356</v>
      </c>
      <c r="G1806" s="48">
        <v>19915</v>
      </c>
      <c r="H1806" s="48">
        <v>20969</v>
      </c>
      <c r="I1806" s="48">
        <v>667</v>
      </c>
      <c r="T1806" s="48">
        <v>183</v>
      </c>
      <c r="V1806" s="48">
        <v>-111</v>
      </c>
      <c r="X1806" s="48">
        <v>478</v>
      </c>
      <c r="Z1806" s="48">
        <v>266</v>
      </c>
      <c r="AF1806" s="48">
        <v>-450</v>
      </c>
      <c r="AJ1806" s="49">
        <v>387</v>
      </c>
      <c r="AK1806" s="49">
        <v>484</v>
      </c>
    </row>
    <row r="1807" spans="1:37">
      <c r="A1807" s="37" t="s">
        <v>31</v>
      </c>
      <c r="B1807" s="38">
        <v>42261.458333333336</v>
      </c>
      <c r="C1807" s="39">
        <v>42261</v>
      </c>
      <c r="D1807" s="38">
        <v>42261.25</v>
      </c>
      <c r="E1807" s="40" t="s">
        <v>42</v>
      </c>
      <c r="F1807" s="48">
        <v>21405</v>
      </c>
      <c r="G1807" s="48">
        <v>22015</v>
      </c>
      <c r="H1807" s="48">
        <v>22814</v>
      </c>
      <c r="I1807" s="48">
        <v>798</v>
      </c>
      <c r="T1807" s="48">
        <v>585</v>
      </c>
      <c r="V1807" s="48">
        <v>-76</v>
      </c>
      <c r="X1807" s="48">
        <v>853</v>
      </c>
      <c r="Z1807" s="48">
        <v>196</v>
      </c>
      <c r="AF1807" s="48">
        <v>-388</v>
      </c>
      <c r="AJ1807" s="49">
        <v>1</v>
      </c>
      <c r="AK1807" s="49">
        <v>213</v>
      </c>
    </row>
    <row r="1808" spans="1:37">
      <c r="A1808" s="37" t="s">
        <v>31</v>
      </c>
      <c r="B1808" s="38">
        <v>42261.5</v>
      </c>
      <c r="C1808" s="39">
        <v>42261</v>
      </c>
      <c r="D1808" s="38">
        <v>42261.291666666664</v>
      </c>
      <c r="E1808" s="40" t="s">
        <v>42</v>
      </c>
      <c r="F1808" s="48">
        <v>22866</v>
      </c>
      <c r="G1808" s="48">
        <v>23205</v>
      </c>
      <c r="H1808" s="48">
        <v>24259</v>
      </c>
      <c r="I1808" s="48">
        <v>1054</v>
      </c>
      <c r="T1808" s="48">
        <v>1140</v>
      </c>
      <c r="V1808" s="48">
        <v>135</v>
      </c>
      <c r="X1808" s="48">
        <v>991</v>
      </c>
      <c r="Z1808" s="48">
        <v>214</v>
      </c>
      <c r="AF1808" s="48">
        <v>-200</v>
      </c>
      <c r="AJ1808" s="49">
        <v>0</v>
      </c>
      <c r="AK1808" s="49">
        <v>-86</v>
      </c>
    </row>
    <row r="1809" spans="1:37">
      <c r="A1809" s="37" t="s">
        <v>31</v>
      </c>
      <c r="B1809" s="38">
        <v>42261.541666666664</v>
      </c>
      <c r="C1809" s="39">
        <v>42261</v>
      </c>
      <c r="D1809" s="38">
        <v>42261.333333333336</v>
      </c>
      <c r="E1809" s="40" t="s">
        <v>42</v>
      </c>
      <c r="F1809" s="48">
        <v>23288</v>
      </c>
      <c r="G1809" s="48">
        <v>23157</v>
      </c>
      <c r="H1809" s="48">
        <v>24495</v>
      </c>
      <c r="I1809" s="48">
        <v>1337</v>
      </c>
      <c r="T1809" s="48">
        <v>1501</v>
      </c>
      <c r="V1809" s="48">
        <v>391</v>
      </c>
      <c r="X1809" s="48">
        <v>1389</v>
      </c>
      <c r="Z1809" s="48">
        <v>23</v>
      </c>
      <c r="AF1809" s="48">
        <v>-302</v>
      </c>
      <c r="AJ1809" s="49">
        <v>1</v>
      </c>
      <c r="AK1809" s="49">
        <v>-164</v>
      </c>
    </row>
    <row r="1810" spans="1:37">
      <c r="A1810" s="37" t="s">
        <v>31</v>
      </c>
      <c r="B1810" s="38">
        <v>42261.583333333336</v>
      </c>
      <c r="C1810" s="39">
        <v>42261</v>
      </c>
      <c r="D1810" s="38">
        <v>42261.375</v>
      </c>
      <c r="E1810" s="40" t="s">
        <v>42</v>
      </c>
      <c r="F1810" s="48">
        <v>23781</v>
      </c>
      <c r="G1810" s="48">
        <v>23723</v>
      </c>
      <c r="H1810" s="48">
        <v>25348</v>
      </c>
      <c r="I1810" s="48">
        <v>1627</v>
      </c>
      <c r="T1810" s="48">
        <v>1651</v>
      </c>
      <c r="V1810" s="48">
        <v>490</v>
      </c>
      <c r="X1810" s="48">
        <v>1571</v>
      </c>
      <c r="Z1810" s="48">
        <v>43</v>
      </c>
      <c r="AF1810" s="48">
        <v>-453</v>
      </c>
      <c r="AJ1810" s="49">
        <v>-2</v>
      </c>
      <c r="AK1810" s="49">
        <v>-24</v>
      </c>
    </row>
    <row r="1811" spans="1:37">
      <c r="A1811" s="37" t="s">
        <v>31</v>
      </c>
      <c r="B1811" s="38">
        <v>42261.625</v>
      </c>
      <c r="C1811" s="39">
        <v>42261</v>
      </c>
      <c r="D1811" s="38">
        <v>42261.416666666664</v>
      </c>
      <c r="E1811" s="40" t="s">
        <v>42</v>
      </c>
      <c r="F1811" s="48">
        <v>24546</v>
      </c>
      <c r="G1811" s="48">
        <v>24692</v>
      </c>
      <c r="H1811" s="48">
        <v>26794</v>
      </c>
      <c r="I1811" s="48">
        <v>2101</v>
      </c>
      <c r="T1811" s="48">
        <v>2268</v>
      </c>
      <c r="V1811" s="48">
        <v>806</v>
      </c>
      <c r="X1811" s="48">
        <v>2158</v>
      </c>
      <c r="Z1811" s="48">
        <v>-62</v>
      </c>
      <c r="AF1811" s="48">
        <v>-634</v>
      </c>
      <c r="AJ1811" s="49">
        <v>1</v>
      </c>
      <c r="AK1811" s="49">
        <v>-167</v>
      </c>
    </row>
    <row r="1812" spans="1:37">
      <c r="A1812" s="37" t="s">
        <v>31</v>
      </c>
      <c r="B1812" s="38">
        <v>42261.666666666664</v>
      </c>
      <c r="C1812" s="39">
        <v>42261</v>
      </c>
      <c r="D1812" s="38">
        <v>42261.458333333336</v>
      </c>
      <c r="E1812" s="40" t="s">
        <v>42</v>
      </c>
      <c r="F1812" s="48">
        <v>25564</v>
      </c>
      <c r="G1812" s="48">
        <v>25266</v>
      </c>
      <c r="H1812" s="48">
        <v>27834</v>
      </c>
      <c r="I1812" s="48">
        <v>2569</v>
      </c>
      <c r="T1812" s="48">
        <v>2571</v>
      </c>
      <c r="V1812" s="48">
        <v>784</v>
      </c>
      <c r="X1812" s="48">
        <v>2344</v>
      </c>
      <c r="Z1812" s="48">
        <v>62</v>
      </c>
      <c r="AF1812" s="48">
        <v>-619</v>
      </c>
      <c r="AJ1812" s="49">
        <v>-1</v>
      </c>
      <c r="AK1812" s="49">
        <v>-2</v>
      </c>
    </row>
    <row r="1813" spans="1:37">
      <c r="A1813" s="37" t="s">
        <v>31</v>
      </c>
      <c r="B1813" s="38">
        <v>42261.708333333336</v>
      </c>
      <c r="C1813" s="39">
        <v>42261</v>
      </c>
      <c r="D1813" s="38">
        <v>42261.5</v>
      </c>
      <c r="E1813" s="40" t="s">
        <v>42</v>
      </c>
      <c r="F1813" s="48">
        <v>26695</v>
      </c>
      <c r="G1813" s="48">
        <v>26057</v>
      </c>
      <c r="H1813" s="48">
        <v>28727</v>
      </c>
      <c r="I1813" s="48">
        <v>2673</v>
      </c>
      <c r="T1813" s="48">
        <v>2655</v>
      </c>
      <c r="V1813" s="48">
        <v>766</v>
      </c>
      <c r="X1813" s="48">
        <v>2365</v>
      </c>
      <c r="Z1813" s="48">
        <v>-37</v>
      </c>
      <c r="AF1813" s="48">
        <v>-439</v>
      </c>
      <c r="AJ1813" s="49">
        <v>-3</v>
      </c>
      <c r="AK1813" s="49">
        <v>18</v>
      </c>
    </row>
    <row r="1814" spans="1:37">
      <c r="A1814" s="37" t="s">
        <v>31</v>
      </c>
      <c r="B1814" s="38">
        <v>42261.75</v>
      </c>
      <c r="C1814" s="39">
        <v>42261</v>
      </c>
      <c r="D1814" s="38">
        <v>42261.541666666664</v>
      </c>
      <c r="E1814" s="40" t="s">
        <v>42</v>
      </c>
      <c r="F1814" s="48">
        <v>27796</v>
      </c>
      <c r="G1814" s="48">
        <v>26870</v>
      </c>
      <c r="H1814" s="48">
        <v>29920</v>
      </c>
      <c r="I1814" s="48">
        <v>3054</v>
      </c>
      <c r="T1814" s="48">
        <v>3031</v>
      </c>
      <c r="V1814" s="48">
        <v>945</v>
      </c>
      <c r="X1814" s="48">
        <v>2646</v>
      </c>
      <c r="Z1814" s="48">
        <v>-131</v>
      </c>
      <c r="AF1814" s="48">
        <v>-429</v>
      </c>
      <c r="AJ1814" s="49">
        <v>-4</v>
      </c>
      <c r="AK1814" s="49">
        <v>23</v>
      </c>
    </row>
    <row r="1815" spans="1:37">
      <c r="A1815" s="37" t="s">
        <v>31</v>
      </c>
      <c r="B1815" s="38">
        <v>42261.791666666664</v>
      </c>
      <c r="C1815" s="39">
        <v>42261</v>
      </c>
      <c r="D1815" s="38">
        <v>42261.583333333336</v>
      </c>
      <c r="E1815" s="40" t="s">
        <v>42</v>
      </c>
      <c r="F1815" s="48">
        <v>28898</v>
      </c>
      <c r="G1815" s="48">
        <v>27958</v>
      </c>
      <c r="H1815" s="48">
        <v>30972</v>
      </c>
      <c r="I1815" s="48">
        <v>3016</v>
      </c>
      <c r="T1815" s="48">
        <v>3018</v>
      </c>
      <c r="V1815" s="48">
        <v>960</v>
      </c>
      <c r="X1815" s="48">
        <v>2643</v>
      </c>
      <c r="Z1815" s="48">
        <v>-184</v>
      </c>
      <c r="AF1815" s="48">
        <v>-401</v>
      </c>
      <c r="AJ1815" s="49">
        <v>-2</v>
      </c>
      <c r="AK1815" s="49">
        <v>-2</v>
      </c>
    </row>
    <row r="1816" spans="1:37">
      <c r="A1816" s="37" t="s">
        <v>31</v>
      </c>
      <c r="B1816" s="38">
        <v>42261.833333333336</v>
      </c>
      <c r="C1816" s="39">
        <v>42261</v>
      </c>
      <c r="D1816" s="38">
        <v>42261.625</v>
      </c>
      <c r="E1816" s="40" t="s">
        <v>42</v>
      </c>
      <c r="F1816" s="48">
        <v>29152</v>
      </c>
      <c r="G1816" s="48">
        <v>28884</v>
      </c>
      <c r="H1816" s="48">
        <v>32156</v>
      </c>
      <c r="I1816" s="48">
        <v>3274</v>
      </c>
      <c r="T1816" s="48">
        <v>3202</v>
      </c>
      <c r="V1816" s="48">
        <v>1008</v>
      </c>
      <c r="X1816" s="48">
        <v>2708</v>
      </c>
      <c r="Z1816" s="48">
        <v>-194</v>
      </c>
      <c r="AF1816" s="48">
        <v>-320</v>
      </c>
      <c r="AJ1816" s="49">
        <v>-2</v>
      </c>
      <c r="AK1816" s="49">
        <v>72</v>
      </c>
    </row>
    <row r="1817" spans="1:37">
      <c r="A1817" s="37" t="s">
        <v>31</v>
      </c>
      <c r="B1817" s="38">
        <v>42261.875</v>
      </c>
      <c r="C1817" s="39">
        <v>42261</v>
      </c>
      <c r="D1817" s="38">
        <v>42261.666666666664</v>
      </c>
      <c r="E1817" s="40" t="s">
        <v>42</v>
      </c>
      <c r="F1817" s="48">
        <v>29096</v>
      </c>
      <c r="G1817" s="48">
        <v>29670</v>
      </c>
      <c r="H1817" s="48">
        <v>32955</v>
      </c>
      <c r="I1817" s="48">
        <v>3287</v>
      </c>
      <c r="T1817" s="48">
        <v>3139</v>
      </c>
      <c r="V1817" s="48">
        <v>948</v>
      </c>
      <c r="X1817" s="48">
        <v>2641</v>
      </c>
      <c r="Z1817" s="48">
        <v>-127</v>
      </c>
      <c r="AF1817" s="48">
        <v>-323</v>
      </c>
      <c r="AJ1817" s="49">
        <v>-2</v>
      </c>
      <c r="AK1817" s="49">
        <v>148</v>
      </c>
    </row>
    <row r="1818" spans="1:37">
      <c r="A1818" s="37" t="s">
        <v>31</v>
      </c>
      <c r="B1818" s="38">
        <v>42261.916666666664</v>
      </c>
      <c r="C1818" s="39">
        <v>42261</v>
      </c>
      <c r="D1818" s="38">
        <v>42261.708333333336</v>
      </c>
      <c r="E1818" s="40" t="s">
        <v>42</v>
      </c>
      <c r="F1818" s="48">
        <v>29132</v>
      </c>
      <c r="G1818" s="48">
        <v>30216</v>
      </c>
      <c r="H1818" s="48">
        <v>33343</v>
      </c>
      <c r="I1818" s="48">
        <v>3132</v>
      </c>
      <c r="T1818" s="48">
        <v>3132</v>
      </c>
      <c r="V1818" s="48">
        <v>950</v>
      </c>
      <c r="X1818" s="48">
        <v>2704</v>
      </c>
      <c r="Z1818" s="48">
        <v>-173</v>
      </c>
      <c r="AF1818" s="48">
        <v>-349</v>
      </c>
      <c r="AJ1818" s="49">
        <v>-5</v>
      </c>
      <c r="AK1818" s="49">
        <v>0</v>
      </c>
    </row>
    <row r="1819" spans="1:37">
      <c r="A1819" s="37" t="s">
        <v>31</v>
      </c>
      <c r="B1819" s="38">
        <v>42261.958333333336</v>
      </c>
      <c r="C1819" s="39">
        <v>42261</v>
      </c>
      <c r="D1819" s="38">
        <v>42261.75</v>
      </c>
      <c r="E1819" s="40" t="s">
        <v>42</v>
      </c>
      <c r="F1819" s="48">
        <v>28971</v>
      </c>
      <c r="G1819" s="48">
        <v>29995</v>
      </c>
      <c r="H1819" s="48">
        <v>33023</v>
      </c>
      <c r="I1819" s="48">
        <v>3036</v>
      </c>
      <c r="T1819" s="48">
        <v>3108</v>
      </c>
      <c r="V1819" s="48">
        <v>947</v>
      </c>
      <c r="X1819" s="48">
        <v>2677</v>
      </c>
      <c r="Z1819" s="48">
        <v>-222</v>
      </c>
      <c r="AF1819" s="48">
        <v>-294</v>
      </c>
      <c r="AJ1819" s="49">
        <v>-8</v>
      </c>
      <c r="AK1819" s="49">
        <v>-72</v>
      </c>
    </row>
    <row r="1820" spans="1:37">
      <c r="A1820" s="37" t="s">
        <v>31</v>
      </c>
      <c r="B1820" s="38">
        <v>42262</v>
      </c>
      <c r="C1820" s="39">
        <v>42261</v>
      </c>
      <c r="D1820" s="38">
        <v>42261.791666666664</v>
      </c>
      <c r="E1820" s="40" t="s">
        <v>42</v>
      </c>
      <c r="F1820" s="48">
        <v>28276</v>
      </c>
      <c r="G1820" s="48">
        <v>29124</v>
      </c>
      <c r="H1820" s="48">
        <v>31737</v>
      </c>
      <c r="I1820" s="48">
        <v>2625</v>
      </c>
      <c r="T1820" s="48">
        <v>2667</v>
      </c>
      <c r="V1820" s="48">
        <v>835</v>
      </c>
      <c r="X1820" s="48">
        <v>2364</v>
      </c>
      <c r="Z1820" s="48">
        <v>-231</v>
      </c>
      <c r="AF1820" s="48">
        <v>-301</v>
      </c>
      <c r="AJ1820" s="49">
        <v>-12</v>
      </c>
      <c r="AK1820" s="49">
        <v>-42</v>
      </c>
    </row>
    <row r="1821" spans="1:37">
      <c r="A1821" s="37" t="s">
        <v>31</v>
      </c>
      <c r="B1821" s="38">
        <v>42262.041666666664</v>
      </c>
      <c r="C1821" s="39">
        <v>42261</v>
      </c>
      <c r="D1821" s="38">
        <v>42261.833333333336</v>
      </c>
      <c r="E1821" s="40" t="s">
        <v>42</v>
      </c>
      <c r="F1821" s="48">
        <v>28236</v>
      </c>
      <c r="G1821" s="48">
        <v>29271</v>
      </c>
      <c r="H1821" s="48">
        <v>31656</v>
      </c>
      <c r="I1821" s="48">
        <v>2385</v>
      </c>
      <c r="T1821" s="48">
        <v>2394</v>
      </c>
      <c r="V1821" s="48">
        <v>685</v>
      </c>
      <c r="X1821" s="48">
        <v>2266</v>
      </c>
      <c r="Z1821" s="48">
        <v>-233</v>
      </c>
      <c r="AF1821" s="48">
        <v>-324</v>
      </c>
      <c r="AJ1821" s="49">
        <v>0</v>
      </c>
      <c r="AK1821" s="49">
        <v>-9</v>
      </c>
    </row>
    <row r="1822" spans="1:37">
      <c r="A1822" s="37" t="s">
        <v>31</v>
      </c>
      <c r="B1822" s="38">
        <v>42262.083333333336</v>
      </c>
      <c r="C1822" s="39">
        <v>42261</v>
      </c>
      <c r="D1822" s="38">
        <v>42261.875</v>
      </c>
      <c r="E1822" s="40" t="s">
        <v>42</v>
      </c>
      <c r="F1822" s="48">
        <v>27435</v>
      </c>
      <c r="G1822" s="48">
        <v>27798</v>
      </c>
      <c r="H1822" s="48">
        <v>30428</v>
      </c>
      <c r="I1822" s="48">
        <v>2347</v>
      </c>
      <c r="T1822" s="48">
        <v>2446</v>
      </c>
      <c r="V1822" s="48">
        <v>434</v>
      </c>
      <c r="X1822" s="48">
        <v>2237</v>
      </c>
      <c r="Z1822" s="48">
        <v>-145</v>
      </c>
      <c r="AF1822" s="48">
        <v>-80</v>
      </c>
      <c r="AJ1822" s="49">
        <v>283</v>
      </c>
      <c r="AK1822" s="49">
        <v>-99</v>
      </c>
    </row>
    <row r="1823" spans="1:37">
      <c r="A1823" s="37" t="s">
        <v>31</v>
      </c>
      <c r="B1823" s="38">
        <v>42262.125</v>
      </c>
      <c r="C1823" s="39">
        <v>42261</v>
      </c>
      <c r="D1823" s="38">
        <v>42261.916666666664</v>
      </c>
      <c r="E1823" s="40" t="s">
        <v>42</v>
      </c>
      <c r="F1823" s="48">
        <v>25419</v>
      </c>
      <c r="G1823" s="48">
        <v>25174</v>
      </c>
      <c r="H1823" s="48">
        <v>27642</v>
      </c>
      <c r="I1823" s="48">
        <v>2098</v>
      </c>
      <c r="T1823" s="48">
        <v>1908</v>
      </c>
      <c r="V1823" s="48">
        <v>-84</v>
      </c>
      <c r="X1823" s="48">
        <v>1951</v>
      </c>
      <c r="Z1823" s="48">
        <v>138</v>
      </c>
      <c r="AF1823" s="48">
        <v>-97</v>
      </c>
      <c r="AJ1823" s="49">
        <v>370</v>
      </c>
      <c r="AK1823" s="49">
        <v>190</v>
      </c>
    </row>
    <row r="1824" spans="1:37">
      <c r="A1824" s="37" t="s">
        <v>31</v>
      </c>
      <c r="B1824" s="38">
        <v>42262.166666666664</v>
      </c>
      <c r="C1824" s="39">
        <v>42261</v>
      </c>
      <c r="D1824" s="38">
        <v>42261.958333333336</v>
      </c>
      <c r="E1824" s="40" t="s">
        <v>42</v>
      </c>
      <c r="F1824" s="48">
        <v>23158</v>
      </c>
      <c r="G1824" s="48">
        <v>22886</v>
      </c>
      <c r="H1824" s="48">
        <v>24428</v>
      </c>
      <c r="I1824" s="48">
        <v>1153</v>
      </c>
      <c r="T1824" s="48">
        <v>1069</v>
      </c>
      <c r="V1824" s="48">
        <v>-357</v>
      </c>
      <c r="X1824" s="48">
        <v>1456</v>
      </c>
      <c r="Z1824" s="48">
        <v>228</v>
      </c>
      <c r="AF1824" s="48">
        <v>-258</v>
      </c>
      <c r="AJ1824" s="49">
        <v>389</v>
      </c>
      <c r="AK1824" s="49">
        <v>84</v>
      </c>
    </row>
    <row r="1825" spans="1:37">
      <c r="A1825" s="37" t="s">
        <v>31</v>
      </c>
      <c r="B1825" s="38">
        <v>42262.208333333336</v>
      </c>
      <c r="C1825" s="39">
        <v>42261</v>
      </c>
      <c r="D1825" s="38">
        <v>42262</v>
      </c>
      <c r="E1825" s="40" t="s">
        <v>42</v>
      </c>
      <c r="F1825" s="48">
        <v>21279</v>
      </c>
      <c r="G1825" s="48">
        <v>21445</v>
      </c>
      <c r="H1825" s="48">
        <v>22573</v>
      </c>
      <c r="I1825" s="48">
        <v>738</v>
      </c>
      <c r="T1825" s="48">
        <v>842</v>
      </c>
      <c r="V1825" s="48">
        <v>-187</v>
      </c>
      <c r="X1825" s="48">
        <v>1180</v>
      </c>
      <c r="Z1825" s="48">
        <v>230</v>
      </c>
      <c r="AF1825" s="48">
        <v>-381</v>
      </c>
      <c r="AJ1825" s="49">
        <v>390</v>
      </c>
      <c r="AK1825" s="49">
        <v>-104</v>
      </c>
    </row>
    <row r="1826" spans="1:37">
      <c r="A1826" s="37" t="s">
        <v>31</v>
      </c>
      <c r="B1826" s="38">
        <v>42262.25</v>
      </c>
      <c r="C1826" s="39">
        <v>42262</v>
      </c>
      <c r="D1826" s="38">
        <v>42262.041666666664</v>
      </c>
      <c r="E1826" s="40" t="s">
        <v>42</v>
      </c>
      <c r="F1826" s="48">
        <v>20023</v>
      </c>
      <c r="G1826" s="48">
        <v>20833</v>
      </c>
      <c r="H1826" s="48">
        <v>21808</v>
      </c>
      <c r="I1826" s="48">
        <v>583</v>
      </c>
      <c r="T1826" s="48">
        <v>493</v>
      </c>
      <c r="V1826" s="48">
        <v>-414</v>
      </c>
      <c r="X1826" s="48">
        <v>936</v>
      </c>
      <c r="Z1826" s="48">
        <v>408</v>
      </c>
      <c r="AF1826" s="48">
        <v>-437</v>
      </c>
      <c r="AJ1826" s="49">
        <v>392</v>
      </c>
      <c r="AK1826" s="49">
        <v>90</v>
      </c>
    </row>
    <row r="1827" spans="1:37">
      <c r="A1827" s="37" t="s">
        <v>31</v>
      </c>
      <c r="B1827" s="38">
        <v>42262.291666666664</v>
      </c>
      <c r="C1827" s="39">
        <v>42262</v>
      </c>
      <c r="D1827" s="38">
        <v>42262.083333333336</v>
      </c>
      <c r="E1827" s="40" t="s">
        <v>42</v>
      </c>
      <c r="F1827" s="48">
        <v>19315</v>
      </c>
      <c r="G1827" s="48">
        <v>20638</v>
      </c>
      <c r="H1827" s="48">
        <v>21404</v>
      </c>
      <c r="I1827" s="48">
        <v>377</v>
      </c>
      <c r="T1827" s="48">
        <v>525</v>
      </c>
      <c r="V1827" s="48">
        <v>-219</v>
      </c>
      <c r="X1827" s="48">
        <v>1091</v>
      </c>
      <c r="Z1827" s="48">
        <v>409</v>
      </c>
      <c r="AF1827" s="48">
        <v>-756</v>
      </c>
      <c r="AJ1827" s="49">
        <v>389</v>
      </c>
      <c r="AK1827" s="49">
        <v>-148</v>
      </c>
    </row>
    <row r="1828" spans="1:37">
      <c r="A1828" s="37" t="s">
        <v>31</v>
      </c>
      <c r="B1828" s="38">
        <v>42262.333333333336</v>
      </c>
      <c r="C1828" s="39">
        <v>42262</v>
      </c>
      <c r="D1828" s="38">
        <v>42262.125</v>
      </c>
      <c r="E1828" s="40" t="s">
        <v>42</v>
      </c>
      <c r="F1828" s="48">
        <v>18931</v>
      </c>
      <c r="G1828" s="48">
        <v>20273</v>
      </c>
      <c r="H1828" s="48">
        <v>21270</v>
      </c>
      <c r="I1828" s="48">
        <v>606</v>
      </c>
      <c r="T1828" s="48">
        <v>630</v>
      </c>
      <c r="V1828" s="48">
        <v>-177</v>
      </c>
      <c r="X1828" s="48">
        <v>986</v>
      </c>
      <c r="Z1828" s="48">
        <v>455</v>
      </c>
      <c r="AF1828" s="48">
        <v>-634</v>
      </c>
      <c r="AJ1828" s="49">
        <v>391</v>
      </c>
      <c r="AK1828" s="49">
        <v>-24</v>
      </c>
    </row>
    <row r="1829" spans="1:37">
      <c r="A1829" s="37" t="s">
        <v>31</v>
      </c>
      <c r="B1829" s="38">
        <v>42262.375</v>
      </c>
      <c r="C1829" s="39">
        <v>42262</v>
      </c>
      <c r="D1829" s="38">
        <v>42262.166666666664</v>
      </c>
      <c r="E1829" s="40" t="s">
        <v>42</v>
      </c>
      <c r="F1829" s="48">
        <v>19020</v>
      </c>
      <c r="G1829" s="48">
        <v>20248</v>
      </c>
      <c r="H1829" s="48">
        <v>21246</v>
      </c>
      <c r="I1829" s="48">
        <v>607</v>
      </c>
      <c r="T1829" s="48">
        <v>647</v>
      </c>
      <c r="V1829" s="48">
        <v>-93</v>
      </c>
      <c r="X1829" s="48">
        <v>1004</v>
      </c>
      <c r="Z1829" s="48">
        <v>440</v>
      </c>
      <c r="AF1829" s="48">
        <v>-704</v>
      </c>
      <c r="AJ1829" s="49">
        <v>391</v>
      </c>
      <c r="AK1829" s="49">
        <v>-40</v>
      </c>
    </row>
    <row r="1830" spans="1:37">
      <c r="A1830" s="37" t="s">
        <v>31</v>
      </c>
      <c r="B1830" s="38">
        <v>42262.416666666664</v>
      </c>
      <c r="C1830" s="39">
        <v>42262</v>
      </c>
      <c r="D1830" s="38">
        <v>42262.208333333336</v>
      </c>
      <c r="E1830" s="40" t="s">
        <v>42</v>
      </c>
      <c r="F1830" s="48">
        <v>19978</v>
      </c>
      <c r="G1830" s="48">
        <v>20961</v>
      </c>
      <c r="H1830" s="48">
        <v>21982</v>
      </c>
      <c r="I1830" s="48">
        <v>632</v>
      </c>
      <c r="T1830" s="48">
        <v>697</v>
      </c>
      <c r="V1830" s="48">
        <v>73</v>
      </c>
      <c r="X1830" s="48">
        <v>1022</v>
      </c>
      <c r="Z1830" s="48">
        <v>358</v>
      </c>
      <c r="AF1830" s="48">
        <v>-756</v>
      </c>
      <c r="AJ1830" s="49">
        <v>389</v>
      </c>
      <c r="AK1830" s="49">
        <v>-65</v>
      </c>
    </row>
    <row r="1831" spans="1:37">
      <c r="A1831" s="37" t="s">
        <v>31</v>
      </c>
      <c r="B1831" s="38">
        <v>42262.458333333336</v>
      </c>
      <c r="C1831" s="39">
        <v>42262</v>
      </c>
      <c r="D1831" s="38">
        <v>42262.25</v>
      </c>
      <c r="E1831" s="40" t="s">
        <v>42</v>
      </c>
      <c r="F1831" s="48">
        <v>21836</v>
      </c>
      <c r="G1831" s="48">
        <v>22741</v>
      </c>
      <c r="H1831" s="48">
        <v>23686</v>
      </c>
      <c r="I1831" s="48">
        <v>944</v>
      </c>
      <c r="T1831" s="48">
        <v>907</v>
      </c>
      <c r="V1831" s="48">
        <v>395</v>
      </c>
      <c r="X1831" s="48">
        <v>1251</v>
      </c>
      <c r="Z1831" s="48">
        <v>116</v>
      </c>
      <c r="AF1831" s="48">
        <v>-855</v>
      </c>
      <c r="AJ1831" s="49">
        <v>1</v>
      </c>
      <c r="AK1831" s="49">
        <v>37</v>
      </c>
    </row>
    <row r="1832" spans="1:37">
      <c r="A1832" s="37" t="s">
        <v>31</v>
      </c>
      <c r="B1832" s="38">
        <v>42262.5</v>
      </c>
      <c r="C1832" s="39">
        <v>42262</v>
      </c>
      <c r="D1832" s="38">
        <v>42262.291666666664</v>
      </c>
      <c r="E1832" s="40" t="s">
        <v>42</v>
      </c>
      <c r="F1832" s="48">
        <v>23119</v>
      </c>
      <c r="G1832" s="48">
        <v>23899</v>
      </c>
      <c r="H1832" s="48">
        <v>25014</v>
      </c>
      <c r="I1832" s="48">
        <v>1116</v>
      </c>
      <c r="T1832" s="48">
        <v>1181</v>
      </c>
      <c r="V1832" s="48">
        <v>661</v>
      </c>
      <c r="X1832" s="48">
        <v>1146</v>
      </c>
      <c r="Z1832" s="48">
        <v>22</v>
      </c>
      <c r="AF1832" s="48">
        <v>-648</v>
      </c>
      <c r="AJ1832" s="49">
        <v>-1</v>
      </c>
      <c r="AK1832" s="49">
        <v>-65</v>
      </c>
    </row>
    <row r="1833" spans="1:37">
      <c r="A1833" s="37" t="s">
        <v>31</v>
      </c>
      <c r="B1833" s="38">
        <v>42262.541666666664</v>
      </c>
      <c r="C1833" s="39">
        <v>42262</v>
      </c>
      <c r="D1833" s="38">
        <v>42262.333333333336</v>
      </c>
      <c r="E1833" s="40" t="s">
        <v>42</v>
      </c>
      <c r="F1833" s="48">
        <v>23584</v>
      </c>
      <c r="G1833" s="48">
        <v>23770</v>
      </c>
      <c r="H1833" s="48">
        <v>25514</v>
      </c>
      <c r="I1833" s="48">
        <v>1741</v>
      </c>
      <c r="T1833" s="48">
        <v>1850</v>
      </c>
      <c r="V1833" s="48">
        <v>885</v>
      </c>
      <c r="X1833" s="48">
        <v>1587</v>
      </c>
      <c r="Z1833" s="48">
        <v>54</v>
      </c>
      <c r="AF1833" s="48">
        <v>-676</v>
      </c>
      <c r="AJ1833" s="49">
        <v>3</v>
      </c>
      <c r="AK1833" s="49">
        <v>-109</v>
      </c>
    </row>
    <row r="1834" spans="1:37">
      <c r="A1834" s="37" t="s">
        <v>31</v>
      </c>
      <c r="B1834" s="38">
        <v>42262.583333333336</v>
      </c>
      <c r="C1834" s="39">
        <v>42262</v>
      </c>
      <c r="D1834" s="38">
        <v>42262.375</v>
      </c>
      <c r="E1834" s="40" t="s">
        <v>42</v>
      </c>
      <c r="F1834" s="48">
        <v>24282</v>
      </c>
      <c r="G1834" s="48">
        <v>24175</v>
      </c>
      <c r="H1834" s="48">
        <v>26261</v>
      </c>
      <c r="I1834" s="48">
        <v>2085</v>
      </c>
      <c r="T1834" s="48">
        <v>2032</v>
      </c>
      <c r="V1834" s="48">
        <v>871</v>
      </c>
      <c r="X1834" s="48">
        <v>1777</v>
      </c>
      <c r="Z1834" s="48">
        <v>-9</v>
      </c>
      <c r="AF1834" s="48">
        <v>-607</v>
      </c>
      <c r="AJ1834" s="49">
        <v>1</v>
      </c>
      <c r="AK1834" s="49">
        <v>53</v>
      </c>
    </row>
    <row r="1835" spans="1:37">
      <c r="A1835" s="37" t="s">
        <v>31</v>
      </c>
      <c r="B1835" s="38">
        <v>42262.625</v>
      </c>
      <c r="C1835" s="39">
        <v>42262</v>
      </c>
      <c r="D1835" s="38">
        <v>42262.416666666664</v>
      </c>
      <c r="E1835" s="40" t="s">
        <v>42</v>
      </c>
      <c r="F1835" s="48">
        <v>25489</v>
      </c>
      <c r="G1835" s="48">
        <v>25731</v>
      </c>
      <c r="H1835" s="48">
        <v>28262</v>
      </c>
      <c r="I1835" s="48">
        <v>2531</v>
      </c>
      <c r="T1835" s="48">
        <v>2534</v>
      </c>
      <c r="V1835" s="48">
        <v>827</v>
      </c>
      <c r="X1835" s="48">
        <v>2339</v>
      </c>
      <c r="Z1835" s="48">
        <v>-114</v>
      </c>
      <c r="AF1835" s="48">
        <v>-518</v>
      </c>
      <c r="AJ1835" s="49">
        <v>0</v>
      </c>
      <c r="AK1835" s="49">
        <v>-3</v>
      </c>
    </row>
    <row r="1836" spans="1:37">
      <c r="A1836" s="37" t="s">
        <v>31</v>
      </c>
      <c r="B1836" s="38">
        <v>42262.666666666664</v>
      </c>
      <c r="C1836" s="39">
        <v>42262</v>
      </c>
      <c r="D1836" s="38">
        <v>42262.458333333336</v>
      </c>
      <c r="E1836" s="40" t="s">
        <v>42</v>
      </c>
      <c r="F1836" s="48">
        <v>26680</v>
      </c>
      <c r="G1836" s="48">
        <v>26673</v>
      </c>
      <c r="H1836" s="48">
        <v>29294</v>
      </c>
      <c r="I1836" s="48">
        <v>2623</v>
      </c>
      <c r="T1836" s="48">
        <v>2575</v>
      </c>
      <c r="V1836" s="48">
        <v>653</v>
      </c>
      <c r="X1836" s="48">
        <v>2421</v>
      </c>
      <c r="Z1836" s="48">
        <v>-147</v>
      </c>
      <c r="AF1836" s="48">
        <v>-352</v>
      </c>
      <c r="AJ1836" s="49">
        <v>-2</v>
      </c>
      <c r="AK1836" s="49">
        <v>48</v>
      </c>
    </row>
    <row r="1837" spans="1:37">
      <c r="A1837" s="37" t="s">
        <v>31</v>
      </c>
      <c r="B1837" s="38">
        <v>42262.708333333336</v>
      </c>
      <c r="C1837" s="39">
        <v>42262</v>
      </c>
      <c r="D1837" s="38">
        <v>42262.5</v>
      </c>
      <c r="E1837" s="40" t="s">
        <v>42</v>
      </c>
      <c r="F1837" s="48">
        <v>27808</v>
      </c>
      <c r="G1837" s="48">
        <v>27821</v>
      </c>
      <c r="H1837" s="48">
        <v>30629</v>
      </c>
      <c r="I1837" s="48">
        <v>2805</v>
      </c>
      <c r="T1837" s="48">
        <v>2844</v>
      </c>
      <c r="V1837" s="48">
        <v>808</v>
      </c>
      <c r="X1837" s="48">
        <v>2544</v>
      </c>
      <c r="Z1837" s="48">
        <v>-242</v>
      </c>
      <c r="AF1837" s="48">
        <v>-266</v>
      </c>
      <c r="AJ1837" s="49">
        <v>3</v>
      </c>
      <c r="AK1837" s="49">
        <v>-39</v>
      </c>
    </row>
    <row r="1838" spans="1:37">
      <c r="A1838" s="37" t="s">
        <v>31</v>
      </c>
      <c r="B1838" s="38">
        <v>42262.75</v>
      </c>
      <c r="C1838" s="39">
        <v>42262</v>
      </c>
      <c r="D1838" s="38">
        <v>42262.541666666664</v>
      </c>
      <c r="E1838" s="40" t="s">
        <v>42</v>
      </c>
      <c r="F1838" s="48">
        <v>28944</v>
      </c>
      <c r="G1838" s="48">
        <v>28972</v>
      </c>
      <c r="H1838" s="48">
        <v>32163</v>
      </c>
      <c r="I1838" s="48">
        <v>3198</v>
      </c>
      <c r="T1838" s="48">
        <v>3201</v>
      </c>
      <c r="V1838" s="48">
        <v>895</v>
      </c>
      <c r="X1838" s="48">
        <v>2778</v>
      </c>
      <c r="Z1838" s="48">
        <v>-261</v>
      </c>
      <c r="AF1838" s="48">
        <v>-211</v>
      </c>
      <c r="AJ1838" s="49">
        <v>-7</v>
      </c>
      <c r="AK1838" s="49">
        <v>-3</v>
      </c>
    </row>
    <row r="1839" spans="1:37">
      <c r="A1839" s="37" t="s">
        <v>31</v>
      </c>
      <c r="B1839" s="38">
        <v>42262.791666666664</v>
      </c>
      <c r="C1839" s="39">
        <v>42262</v>
      </c>
      <c r="D1839" s="38">
        <v>42262.583333333336</v>
      </c>
      <c r="E1839" s="40" t="s">
        <v>42</v>
      </c>
      <c r="F1839" s="48">
        <v>29969</v>
      </c>
      <c r="G1839" s="48">
        <v>29789</v>
      </c>
      <c r="H1839" s="48">
        <v>36356</v>
      </c>
      <c r="I1839" s="48">
        <v>6567</v>
      </c>
      <c r="T1839" s="48">
        <v>3363</v>
      </c>
      <c r="V1839" s="48">
        <v>1031</v>
      </c>
      <c r="X1839" s="48">
        <v>2749</v>
      </c>
      <c r="Z1839" s="48">
        <v>-247</v>
      </c>
      <c r="AF1839" s="48">
        <v>-170</v>
      </c>
      <c r="AJ1839" s="49">
        <v>0</v>
      </c>
      <c r="AK1839" s="49">
        <v>3204</v>
      </c>
    </row>
    <row r="1840" spans="1:37">
      <c r="A1840" s="37" t="s">
        <v>31</v>
      </c>
      <c r="B1840" s="38">
        <v>42262.833333333336</v>
      </c>
      <c r="C1840" s="39">
        <v>42262</v>
      </c>
      <c r="D1840" s="38">
        <v>42262.625</v>
      </c>
      <c r="E1840" s="40" t="s">
        <v>42</v>
      </c>
      <c r="F1840" s="48">
        <v>30746</v>
      </c>
      <c r="G1840" s="48">
        <v>30767</v>
      </c>
      <c r="H1840" s="48">
        <v>34409</v>
      </c>
      <c r="I1840" s="48">
        <v>3648</v>
      </c>
      <c r="T1840" s="48">
        <v>3682</v>
      </c>
      <c r="V1840" s="48">
        <v>1220</v>
      </c>
      <c r="X1840" s="48">
        <v>2806</v>
      </c>
      <c r="Z1840" s="48">
        <v>-288</v>
      </c>
      <c r="AF1840" s="48">
        <v>-56</v>
      </c>
      <c r="AJ1840" s="49">
        <v>-6</v>
      </c>
      <c r="AK1840" s="49">
        <v>-34</v>
      </c>
    </row>
    <row r="1841" spans="1:37">
      <c r="A1841" s="37" t="s">
        <v>31</v>
      </c>
      <c r="B1841" s="38">
        <v>42262.875</v>
      </c>
      <c r="C1841" s="39">
        <v>42262</v>
      </c>
      <c r="D1841" s="38">
        <v>42262.666666666664</v>
      </c>
      <c r="E1841" s="40" t="s">
        <v>42</v>
      </c>
      <c r="F1841" s="48">
        <v>31229</v>
      </c>
      <c r="G1841" s="48">
        <v>31172</v>
      </c>
      <c r="H1841" s="48">
        <v>35081</v>
      </c>
      <c r="I1841" s="48">
        <v>3916</v>
      </c>
      <c r="T1841" s="48">
        <v>3824</v>
      </c>
      <c r="V1841" s="48">
        <v>1118</v>
      </c>
      <c r="X1841" s="48">
        <v>2837</v>
      </c>
      <c r="Z1841" s="48">
        <v>-285</v>
      </c>
      <c r="AF1841" s="48">
        <v>154</v>
      </c>
      <c r="AJ1841" s="49">
        <v>-7</v>
      </c>
      <c r="AK1841" s="49">
        <v>92</v>
      </c>
    </row>
    <row r="1842" spans="1:37">
      <c r="A1842" s="37" t="s">
        <v>31</v>
      </c>
      <c r="B1842" s="38">
        <v>42262.916666666664</v>
      </c>
      <c r="C1842" s="39">
        <v>42262</v>
      </c>
      <c r="D1842" s="38">
        <v>42262.708333333336</v>
      </c>
      <c r="E1842" s="40" t="s">
        <v>42</v>
      </c>
      <c r="F1842" s="48">
        <v>31426</v>
      </c>
      <c r="G1842" s="48">
        <v>31228</v>
      </c>
      <c r="H1842" s="48">
        <v>35022</v>
      </c>
      <c r="I1842" s="48">
        <v>3803</v>
      </c>
      <c r="T1842" s="48">
        <v>3814</v>
      </c>
      <c r="V1842" s="48">
        <v>1209</v>
      </c>
      <c r="X1842" s="48">
        <v>2784</v>
      </c>
      <c r="Z1842" s="48">
        <v>-304</v>
      </c>
      <c r="AF1842" s="48">
        <v>125</v>
      </c>
      <c r="AJ1842" s="49">
        <v>-9</v>
      </c>
      <c r="AK1842" s="49">
        <v>-11</v>
      </c>
    </row>
    <row r="1843" spans="1:37">
      <c r="A1843" s="37" t="s">
        <v>31</v>
      </c>
      <c r="B1843" s="38">
        <v>42262.958333333336</v>
      </c>
      <c r="C1843" s="39">
        <v>42262</v>
      </c>
      <c r="D1843" s="38">
        <v>42262.75</v>
      </c>
      <c r="E1843" s="40" t="s">
        <v>42</v>
      </c>
      <c r="F1843" s="48">
        <v>30907</v>
      </c>
      <c r="G1843" s="48">
        <v>30465</v>
      </c>
      <c r="H1843" s="48">
        <v>34162</v>
      </c>
      <c r="I1843" s="48">
        <v>3708</v>
      </c>
      <c r="T1843" s="48">
        <v>3743</v>
      </c>
      <c r="V1843" s="48">
        <v>1184</v>
      </c>
      <c r="X1843" s="48">
        <v>2841</v>
      </c>
      <c r="Z1843" s="48">
        <v>-275</v>
      </c>
      <c r="AF1843" s="48">
        <v>-7</v>
      </c>
      <c r="AJ1843" s="49">
        <v>-11</v>
      </c>
      <c r="AK1843" s="49">
        <v>-35</v>
      </c>
    </row>
    <row r="1844" spans="1:37">
      <c r="A1844" s="37" t="s">
        <v>31</v>
      </c>
      <c r="B1844" s="38">
        <v>42263</v>
      </c>
      <c r="C1844" s="39">
        <v>42262</v>
      </c>
      <c r="D1844" s="38">
        <v>42262.791666666664</v>
      </c>
      <c r="E1844" s="40" t="s">
        <v>42</v>
      </c>
      <c r="F1844" s="48">
        <v>29879</v>
      </c>
      <c r="G1844" s="48">
        <v>30051</v>
      </c>
      <c r="H1844" s="48">
        <v>33000</v>
      </c>
      <c r="I1844" s="48">
        <v>2958</v>
      </c>
      <c r="T1844" s="48">
        <v>3029</v>
      </c>
      <c r="V1844" s="48">
        <v>1133</v>
      </c>
      <c r="X1844" s="48">
        <v>2582</v>
      </c>
      <c r="Z1844" s="48">
        <v>-367</v>
      </c>
      <c r="AF1844" s="48">
        <v>-319</v>
      </c>
      <c r="AJ1844" s="49">
        <v>-9</v>
      </c>
      <c r="AK1844" s="49">
        <v>-71</v>
      </c>
    </row>
    <row r="1845" spans="1:37">
      <c r="A1845" s="37" t="s">
        <v>31</v>
      </c>
      <c r="B1845" s="38">
        <v>42263.041666666664</v>
      </c>
      <c r="C1845" s="39">
        <v>42262</v>
      </c>
      <c r="D1845" s="38">
        <v>42262.833333333336</v>
      </c>
      <c r="E1845" s="40" t="s">
        <v>42</v>
      </c>
      <c r="F1845" s="48">
        <v>29750</v>
      </c>
      <c r="G1845" s="48">
        <v>30545</v>
      </c>
      <c r="H1845" s="48">
        <v>33192</v>
      </c>
      <c r="I1845" s="48">
        <v>2648</v>
      </c>
      <c r="T1845" s="48">
        <v>2697</v>
      </c>
      <c r="V1845" s="48">
        <v>992</v>
      </c>
      <c r="X1845" s="48">
        <v>2374</v>
      </c>
      <c r="Z1845" s="48">
        <v>-318</v>
      </c>
      <c r="AF1845" s="48">
        <v>-351</v>
      </c>
      <c r="AJ1845" s="49">
        <v>-1</v>
      </c>
      <c r="AK1845" s="49">
        <v>-49</v>
      </c>
    </row>
    <row r="1846" spans="1:37">
      <c r="A1846" s="37" t="s">
        <v>31</v>
      </c>
      <c r="B1846" s="38">
        <v>42263.083333333336</v>
      </c>
      <c r="C1846" s="39">
        <v>42262</v>
      </c>
      <c r="D1846" s="38">
        <v>42262.875</v>
      </c>
      <c r="E1846" s="40" t="s">
        <v>42</v>
      </c>
      <c r="F1846" s="48">
        <v>28697</v>
      </c>
      <c r="G1846" s="48">
        <v>29172</v>
      </c>
      <c r="H1846" s="48">
        <v>31953</v>
      </c>
      <c r="I1846" s="48">
        <v>2338</v>
      </c>
      <c r="T1846" s="48">
        <v>2370</v>
      </c>
      <c r="V1846" s="48">
        <v>582</v>
      </c>
      <c r="X1846" s="48">
        <v>2368</v>
      </c>
      <c r="Z1846" s="48">
        <v>-293</v>
      </c>
      <c r="AF1846" s="48">
        <v>-287</v>
      </c>
      <c r="AJ1846" s="49">
        <v>443</v>
      </c>
      <c r="AK1846" s="49">
        <v>-32</v>
      </c>
    </row>
    <row r="1847" spans="1:37">
      <c r="A1847" s="37" t="s">
        <v>31</v>
      </c>
      <c r="B1847" s="38">
        <v>42263.125</v>
      </c>
      <c r="C1847" s="39">
        <v>42262</v>
      </c>
      <c r="D1847" s="38">
        <v>42262.916666666664</v>
      </c>
      <c r="E1847" s="40" t="s">
        <v>42</v>
      </c>
      <c r="F1847" s="48">
        <v>26539</v>
      </c>
      <c r="G1847" s="48">
        <v>26868</v>
      </c>
      <c r="H1847" s="48">
        <v>29511</v>
      </c>
      <c r="I1847" s="48">
        <v>2252</v>
      </c>
      <c r="T1847" s="48">
        <v>2154</v>
      </c>
      <c r="V1847" s="48">
        <v>268</v>
      </c>
      <c r="X1847" s="48">
        <v>2173</v>
      </c>
      <c r="Z1847" s="48">
        <v>-87</v>
      </c>
      <c r="AF1847" s="48">
        <v>-200</v>
      </c>
      <c r="AJ1847" s="49">
        <v>391</v>
      </c>
      <c r="AK1847" s="49">
        <v>98</v>
      </c>
    </row>
    <row r="1848" spans="1:37">
      <c r="A1848" s="37" t="s">
        <v>31</v>
      </c>
      <c r="B1848" s="38">
        <v>42263.166666666664</v>
      </c>
      <c r="C1848" s="39">
        <v>42262</v>
      </c>
      <c r="D1848" s="38">
        <v>42262.958333333336</v>
      </c>
      <c r="E1848" s="40" t="s">
        <v>42</v>
      </c>
      <c r="F1848" s="48">
        <v>24163</v>
      </c>
      <c r="G1848" s="48">
        <v>24845</v>
      </c>
      <c r="H1848" s="48">
        <v>26797</v>
      </c>
      <c r="I1848" s="48">
        <v>1562</v>
      </c>
      <c r="T1848" s="48">
        <v>1469</v>
      </c>
      <c r="V1848" s="48">
        <v>145</v>
      </c>
      <c r="X1848" s="48">
        <v>1513</v>
      </c>
      <c r="Z1848" s="48">
        <v>141</v>
      </c>
      <c r="AF1848" s="48">
        <v>-330</v>
      </c>
      <c r="AJ1848" s="49">
        <v>390</v>
      </c>
      <c r="AK1848" s="49">
        <v>93</v>
      </c>
    </row>
    <row r="1849" spans="1:37">
      <c r="A1849" s="37" t="s">
        <v>31</v>
      </c>
      <c r="B1849" s="38">
        <v>42263.208333333336</v>
      </c>
      <c r="C1849" s="39">
        <v>42262</v>
      </c>
      <c r="D1849" s="38">
        <v>42263</v>
      </c>
      <c r="E1849" s="40" t="s">
        <v>42</v>
      </c>
      <c r="F1849" s="48">
        <v>22118</v>
      </c>
      <c r="G1849" s="48">
        <v>23244</v>
      </c>
      <c r="H1849" s="48">
        <v>24757</v>
      </c>
      <c r="I1849" s="48">
        <v>1120</v>
      </c>
      <c r="T1849" s="48">
        <v>1229</v>
      </c>
      <c r="V1849" s="48">
        <v>288</v>
      </c>
      <c r="X1849" s="48">
        <v>1209</v>
      </c>
      <c r="Z1849" s="48">
        <v>99</v>
      </c>
      <c r="AF1849" s="48">
        <v>-367</v>
      </c>
      <c r="AJ1849" s="49">
        <v>393</v>
      </c>
      <c r="AK1849" s="49">
        <v>-109</v>
      </c>
    </row>
    <row r="1850" spans="1:37">
      <c r="A1850" s="37" t="s">
        <v>31</v>
      </c>
      <c r="B1850" s="38">
        <v>42263.25</v>
      </c>
      <c r="C1850" s="39">
        <v>42263</v>
      </c>
      <c r="D1850" s="38">
        <v>42263.041666666664</v>
      </c>
      <c r="E1850" s="40" t="s">
        <v>42</v>
      </c>
      <c r="F1850" s="48">
        <v>20674</v>
      </c>
      <c r="G1850" s="48">
        <v>22323</v>
      </c>
      <c r="H1850" s="48">
        <v>23332</v>
      </c>
      <c r="I1850" s="48">
        <v>618</v>
      </c>
      <c r="T1850" s="48">
        <v>612</v>
      </c>
      <c r="V1850" s="48">
        <v>77</v>
      </c>
      <c r="X1850" s="48">
        <v>888</v>
      </c>
      <c r="Z1850" s="48">
        <v>139</v>
      </c>
      <c r="AF1850" s="48">
        <v>-492</v>
      </c>
      <c r="AJ1850" s="49">
        <v>391</v>
      </c>
      <c r="AK1850" s="49">
        <v>6</v>
      </c>
    </row>
    <row r="1851" spans="1:37">
      <c r="A1851" s="37" t="s">
        <v>31</v>
      </c>
      <c r="B1851" s="38">
        <v>42263.291666666664</v>
      </c>
      <c r="C1851" s="39">
        <v>42263</v>
      </c>
      <c r="D1851" s="38">
        <v>42263.083333333336</v>
      </c>
      <c r="E1851" s="40" t="s">
        <v>42</v>
      </c>
      <c r="F1851" s="48">
        <v>19919</v>
      </c>
      <c r="G1851" s="48">
        <v>21546</v>
      </c>
      <c r="H1851" s="48">
        <v>22621</v>
      </c>
      <c r="I1851" s="48">
        <v>686</v>
      </c>
      <c r="T1851" s="48">
        <v>680</v>
      </c>
      <c r="V1851" s="48">
        <v>152</v>
      </c>
      <c r="X1851" s="48">
        <v>813</v>
      </c>
      <c r="Z1851" s="48">
        <v>203</v>
      </c>
      <c r="AF1851" s="48">
        <v>-488</v>
      </c>
      <c r="AJ1851" s="49">
        <v>389</v>
      </c>
      <c r="AK1851" s="49">
        <v>6</v>
      </c>
    </row>
    <row r="1852" spans="1:37">
      <c r="A1852" s="37" t="s">
        <v>31</v>
      </c>
      <c r="B1852" s="38">
        <v>42263.333333333336</v>
      </c>
      <c r="C1852" s="39">
        <v>42263</v>
      </c>
      <c r="D1852" s="38">
        <v>42263.125</v>
      </c>
      <c r="E1852" s="40" t="s">
        <v>42</v>
      </c>
      <c r="F1852" s="48">
        <v>19455</v>
      </c>
      <c r="G1852" s="48">
        <v>21140</v>
      </c>
      <c r="H1852" s="48">
        <v>22310</v>
      </c>
      <c r="I1852" s="48">
        <v>781</v>
      </c>
      <c r="T1852" s="48">
        <v>786</v>
      </c>
      <c r="V1852" s="48">
        <v>196</v>
      </c>
      <c r="X1852" s="48">
        <v>785</v>
      </c>
      <c r="Z1852" s="48">
        <v>259</v>
      </c>
      <c r="AF1852" s="48">
        <v>-454</v>
      </c>
      <c r="AJ1852" s="49">
        <v>389</v>
      </c>
      <c r="AK1852" s="49">
        <v>-5</v>
      </c>
    </row>
    <row r="1853" spans="1:37">
      <c r="A1853" s="37" t="s">
        <v>31</v>
      </c>
      <c r="B1853" s="38">
        <v>42263.375</v>
      </c>
      <c r="C1853" s="39">
        <v>42263</v>
      </c>
      <c r="D1853" s="38">
        <v>42263.166666666664</v>
      </c>
      <c r="E1853" s="40" t="s">
        <v>42</v>
      </c>
      <c r="F1853" s="48">
        <v>19446</v>
      </c>
      <c r="G1853" s="48">
        <v>21113</v>
      </c>
      <c r="H1853" s="48">
        <v>22261</v>
      </c>
      <c r="I1853" s="48">
        <v>755</v>
      </c>
      <c r="T1853" s="48">
        <v>751</v>
      </c>
      <c r="V1853" s="48">
        <v>261</v>
      </c>
      <c r="X1853" s="48">
        <v>820</v>
      </c>
      <c r="Z1853" s="48">
        <v>238</v>
      </c>
      <c r="AF1853" s="48">
        <v>-568</v>
      </c>
      <c r="AJ1853" s="49">
        <v>393</v>
      </c>
      <c r="AK1853" s="49">
        <v>4</v>
      </c>
    </row>
    <row r="1854" spans="1:37">
      <c r="A1854" s="37" t="s">
        <v>31</v>
      </c>
      <c r="B1854" s="38">
        <v>42263.416666666664</v>
      </c>
      <c r="C1854" s="39">
        <v>42263</v>
      </c>
      <c r="D1854" s="38">
        <v>42263.208333333336</v>
      </c>
      <c r="E1854" s="40" t="s">
        <v>42</v>
      </c>
      <c r="F1854" s="48">
        <v>20271</v>
      </c>
      <c r="G1854" s="48">
        <v>21972</v>
      </c>
      <c r="H1854" s="48">
        <v>23002</v>
      </c>
      <c r="I1854" s="48">
        <v>641</v>
      </c>
      <c r="T1854" s="48">
        <v>640</v>
      </c>
      <c r="V1854" s="48">
        <v>260</v>
      </c>
      <c r="X1854" s="48">
        <v>781</v>
      </c>
      <c r="Z1854" s="48">
        <v>225</v>
      </c>
      <c r="AF1854" s="48">
        <v>-626</v>
      </c>
      <c r="AJ1854" s="49">
        <v>389</v>
      </c>
      <c r="AK1854" s="49">
        <v>1</v>
      </c>
    </row>
    <row r="1855" spans="1:37">
      <c r="A1855" s="37" t="s">
        <v>31</v>
      </c>
      <c r="B1855" s="38">
        <v>42263.458333333336</v>
      </c>
      <c r="C1855" s="39">
        <v>42263</v>
      </c>
      <c r="D1855" s="38">
        <v>42263.25</v>
      </c>
      <c r="E1855" s="40" t="s">
        <v>42</v>
      </c>
      <c r="F1855" s="48">
        <v>22116</v>
      </c>
      <c r="G1855" s="48">
        <v>24008</v>
      </c>
      <c r="H1855" s="48">
        <v>24909</v>
      </c>
      <c r="I1855" s="48">
        <v>902</v>
      </c>
      <c r="T1855" s="48">
        <v>900</v>
      </c>
      <c r="V1855" s="48">
        <v>321</v>
      </c>
      <c r="X1855" s="48">
        <v>886</v>
      </c>
      <c r="Z1855" s="48">
        <v>206</v>
      </c>
      <c r="AF1855" s="48">
        <v>-513</v>
      </c>
      <c r="AJ1855" s="49">
        <v>-1</v>
      </c>
      <c r="AK1855" s="49">
        <v>2</v>
      </c>
    </row>
    <row r="1856" spans="1:37">
      <c r="A1856" s="37" t="s">
        <v>31</v>
      </c>
      <c r="B1856" s="38">
        <v>42263.5</v>
      </c>
      <c r="C1856" s="39">
        <v>42263</v>
      </c>
      <c r="D1856" s="38">
        <v>42263.291666666664</v>
      </c>
      <c r="E1856" s="40" t="s">
        <v>42</v>
      </c>
      <c r="F1856" s="48">
        <v>23217</v>
      </c>
      <c r="G1856" s="48">
        <v>24577</v>
      </c>
      <c r="H1856" s="48">
        <v>26231</v>
      </c>
      <c r="I1856" s="48">
        <v>1654</v>
      </c>
      <c r="T1856" s="48">
        <v>1651</v>
      </c>
      <c r="V1856" s="48">
        <v>584</v>
      </c>
      <c r="X1856" s="48">
        <v>1130</v>
      </c>
      <c r="Z1856" s="48">
        <v>116</v>
      </c>
      <c r="AF1856" s="48">
        <v>-179</v>
      </c>
      <c r="AJ1856" s="49">
        <v>0</v>
      </c>
      <c r="AK1856" s="49">
        <v>3</v>
      </c>
    </row>
    <row r="1857" spans="1:37">
      <c r="A1857" s="37" t="s">
        <v>31</v>
      </c>
      <c r="B1857" s="38">
        <v>42263.541666666664</v>
      </c>
      <c r="C1857" s="39">
        <v>42263</v>
      </c>
      <c r="D1857" s="38">
        <v>42263.333333333336</v>
      </c>
      <c r="E1857" s="40" t="s">
        <v>42</v>
      </c>
      <c r="F1857" s="48">
        <v>23902</v>
      </c>
      <c r="G1857" s="48">
        <v>24616</v>
      </c>
      <c r="H1857" s="48">
        <v>26856</v>
      </c>
      <c r="I1857" s="48">
        <v>2237</v>
      </c>
      <c r="T1857" s="48">
        <v>2243</v>
      </c>
      <c r="V1857" s="48">
        <v>767</v>
      </c>
      <c r="X1857" s="48">
        <v>1593</v>
      </c>
      <c r="Z1857" s="48">
        <v>138</v>
      </c>
      <c r="AF1857" s="48">
        <v>-255</v>
      </c>
      <c r="AJ1857" s="49">
        <v>3</v>
      </c>
      <c r="AK1857" s="49">
        <v>-6</v>
      </c>
    </row>
    <row r="1858" spans="1:37">
      <c r="A1858" s="37" t="s">
        <v>31</v>
      </c>
      <c r="B1858" s="38">
        <v>42263.583333333336</v>
      </c>
      <c r="C1858" s="39">
        <v>42263</v>
      </c>
      <c r="D1858" s="38">
        <v>42263.375</v>
      </c>
      <c r="E1858" s="40" t="s">
        <v>42</v>
      </c>
      <c r="F1858" s="48">
        <v>25005</v>
      </c>
      <c r="G1858" s="48">
        <v>25325</v>
      </c>
      <c r="H1858" s="48">
        <v>27659</v>
      </c>
      <c r="I1858" s="48">
        <v>2336</v>
      </c>
      <c r="T1858" s="48">
        <v>2336</v>
      </c>
      <c r="V1858" s="48">
        <v>777</v>
      </c>
      <c r="X1858" s="48">
        <v>1763</v>
      </c>
      <c r="Z1858" s="48">
        <v>154</v>
      </c>
      <c r="AF1858" s="48">
        <v>-358</v>
      </c>
      <c r="AJ1858" s="49">
        <v>-2</v>
      </c>
      <c r="AK1858" s="49">
        <v>0</v>
      </c>
    </row>
    <row r="1859" spans="1:37">
      <c r="A1859" s="37" t="s">
        <v>31</v>
      </c>
      <c r="B1859" s="38">
        <v>42263.625</v>
      </c>
      <c r="C1859" s="39">
        <v>42263</v>
      </c>
      <c r="D1859" s="38">
        <v>42263.416666666664</v>
      </c>
      <c r="E1859" s="40" t="s">
        <v>42</v>
      </c>
      <c r="F1859" s="48">
        <v>26522</v>
      </c>
      <c r="G1859" s="48">
        <v>26460</v>
      </c>
      <c r="H1859" s="48">
        <v>29376</v>
      </c>
      <c r="I1859" s="48">
        <v>2916</v>
      </c>
      <c r="T1859" s="48">
        <v>2909</v>
      </c>
      <c r="V1859" s="48">
        <v>688</v>
      </c>
      <c r="X1859" s="48">
        <v>2375</v>
      </c>
      <c r="Z1859" s="48">
        <v>31</v>
      </c>
      <c r="AF1859" s="48">
        <v>-185</v>
      </c>
      <c r="AJ1859" s="49">
        <v>0</v>
      </c>
      <c r="AK1859" s="49">
        <v>7</v>
      </c>
    </row>
    <row r="1860" spans="1:37">
      <c r="A1860" s="37" t="s">
        <v>31</v>
      </c>
      <c r="B1860" s="38">
        <v>42263.666666666664</v>
      </c>
      <c r="C1860" s="39">
        <v>42263</v>
      </c>
      <c r="D1860" s="38">
        <v>42263.458333333336</v>
      </c>
      <c r="E1860" s="40" t="s">
        <v>42</v>
      </c>
      <c r="F1860" s="48">
        <v>28068</v>
      </c>
      <c r="G1860" s="48">
        <v>27682</v>
      </c>
      <c r="H1860" s="48">
        <v>30796</v>
      </c>
      <c r="I1860" s="48">
        <v>3114</v>
      </c>
      <c r="T1860" s="48">
        <v>3114</v>
      </c>
      <c r="V1860" s="48">
        <v>833</v>
      </c>
      <c r="X1860" s="48">
        <v>2345</v>
      </c>
      <c r="Z1860" s="48">
        <v>-128</v>
      </c>
      <c r="AF1860" s="48">
        <v>64</v>
      </c>
      <c r="AJ1860" s="49">
        <v>0</v>
      </c>
      <c r="AK1860" s="49">
        <v>0</v>
      </c>
    </row>
    <row r="1861" spans="1:37">
      <c r="A1861" s="37" t="s">
        <v>31</v>
      </c>
      <c r="B1861" s="38">
        <v>42263.708333333336</v>
      </c>
      <c r="C1861" s="39">
        <v>42263</v>
      </c>
      <c r="D1861" s="38">
        <v>42263.5</v>
      </c>
      <c r="E1861" s="40" t="s">
        <v>42</v>
      </c>
      <c r="F1861" s="48">
        <v>29508</v>
      </c>
      <c r="G1861" s="48">
        <v>28633</v>
      </c>
      <c r="H1861" s="48">
        <v>31901</v>
      </c>
      <c r="I1861" s="48">
        <v>3269</v>
      </c>
      <c r="T1861" s="48">
        <v>3270</v>
      </c>
      <c r="V1861" s="48">
        <v>950</v>
      </c>
      <c r="X1861" s="48">
        <v>2412</v>
      </c>
      <c r="Z1861" s="48">
        <v>-70</v>
      </c>
      <c r="AF1861" s="48">
        <v>-22</v>
      </c>
      <c r="AJ1861" s="49">
        <v>-1</v>
      </c>
      <c r="AK1861" s="49">
        <v>-1</v>
      </c>
    </row>
    <row r="1862" spans="1:37">
      <c r="A1862" s="37" t="s">
        <v>31</v>
      </c>
      <c r="B1862" s="38">
        <v>42263.75</v>
      </c>
      <c r="C1862" s="39">
        <v>42263</v>
      </c>
      <c r="D1862" s="38">
        <v>42263.541666666664</v>
      </c>
      <c r="E1862" s="40" t="s">
        <v>42</v>
      </c>
      <c r="F1862" s="48">
        <v>30832</v>
      </c>
      <c r="G1862" s="48">
        <v>30328</v>
      </c>
      <c r="H1862" s="48">
        <v>33694</v>
      </c>
      <c r="I1862" s="48">
        <v>3370</v>
      </c>
      <c r="T1862" s="48">
        <v>3371</v>
      </c>
      <c r="V1862" s="48">
        <v>1131</v>
      </c>
      <c r="X1862" s="48">
        <v>2340</v>
      </c>
      <c r="Z1862" s="48">
        <v>-169</v>
      </c>
      <c r="AF1862" s="48">
        <v>69</v>
      </c>
      <c r="AJ1862" s="49">
        <v>-4</v>
      </c>
      <c r="AK1862" s="49">
        <v>-1</v>
      </c>
    </row>
    <row r="1863" spans="1:37">
      <c r="A1863" s="37" t="s">
        <v>31</v>
      </c>
      <c r="B1863" s="38">
        <v>42263.791666666664</v>
      </c>
      <c r="C1863" s="39">
        <v>42263</v>
      </c>
      <c r="D1863" s="38">
        <v>42263.583333333336</v>
      </c>
      <c r="E1863" s="40" t="s">
        <v>42</v>
      </c>
      <c r="F1863" s="48">
        <v>31863</v>
      </c>
      <c r="G1863" s="48">
        <v>30606</v>
      </c>
      <c r="H1863" s="48">
        <v>34202</v>
      </c>
      <c r="I1863" s="48">
        <v>3600</v>
      </c>
      <c r="T1863" s="48">
        <v>3594</v>
      </c>
      <c r="V1863" s="48">
        <v>1383</v>
      </c>
      <c r="X1863" s="48">
        <v>2383</v>
      </c>
      <c r="Z1863" s="48">
        <v>-267</v>
      </c>
      <c r="AF1863" s="48">
        <v>95</v>
      </c>
      <c r="AJ1863" s="49">
        <v>-4</v>
      </c>
      <c r="AK1863" s="49">
        <v>6</v>
      </c>
    </row>
    <row r="1864" spans="1:37">
      <c r="A1864" s="37" t="s">
        <v>31</v>
      </c>
      <c r="B1864" s="38">
        <v>42263.833333333336</v>
      </c>
      <c r="C1864" s="39">
        <v>42263</v>
      </c>
      <c r="D1864" s="38">
        <v>42263.625</v>
      </c>
      <c r="E1864" s="40" t="s">
        <v>42</v>
      </c>
      <c r="F1864" s="48">
        <v>32767</v>
      </c>
      <c r="G1864" s="48">
        <v>31408</v>
      </c>
      <c r="H1864" s="48">
        <v>34983</v>
      </c>
      <c r="I1864" s="48">
        <v>3586</v>
      </c>
      <c r="T1864" s="48">
        <v>3597</v>
      </c>
      <c r="V1864" s="48">
        <v>1564</v>
      </c>
      <c r="X1864" s="48">
        <v>2350</v>
      </c>
      <c r="Z1864" s="48">
        <v>-231</v>
      </c>
      <c r="AF1864" s="48">
        <v>-86</v>
      </c>
      <c r="AJ1864" s="49">
        <v>-11</v>
      </c>
      <c r="AK1864" s="49">
        <v>-11</v>
      </c>
    </row>
    <row r="1865" spans="1:37">
      <c r="A1865" s="37" t="s">
        <v>31</v>
      </c>
      <c r="B1865" s="38">
        <v>42263.875</v>
      </c>
      <c r="C1865" s="39">
        <v>42263</v>
      </c>
      <c r="D1865" s="38">
        <v>42263.666666666664</v>
      </c>
      <c r="E1865" s="40" t="s">
        <v>42</v>
      </c>
      <c r="F1865" s="48">
        <v>33468</v>
      </c>
      <c r="G1865" s="48">
        <v>31653</v>
      </c>
      <c r="H1865" s="48">
        <v>35567</v>
      </c>
      <c r="I1865" s="48">
        <v>3920</v>
      </c>
      <c r="T1865" s="48">
        <v>3804</v>
      </c>
      <c r="V1865" s="48">
        <v>1659</v>
      </c>
      <c r="X1865" s="48">
        <v>2315</v>
      </c>
      <c r="Z1865" s="48">
        <v>-134</v>
      </c>
      <c r="AF1865" s="48">
        <v>-36</v>
      </c>
      <c r="AJ1865" s="49">
        <v>-6</v>
      </c>
      <c r="AK1865" s="49">
        <v>116</v>
      </c>
    </row>
    <row r="1866" spans="1:37">
      <c r="A1866" s="37" t="s">
        <v>31</v>
      </c>
      <c r="B1866" s="38">
        <v>42263.916666666664</v>
      </c>
      <c r="C1866" s="39">
        <v>42263</v>
      </c>
      <c r="D1866" s="38">
        <v>42263.708333333336</v>
      </c>
      <c r="E1866" s="40" t="s">
        <v>42</v>
      </c>
      <c r="F1866" s="48">
        <v>33500</v>
      </c>
      <c r="G1866" s="48">
        <v>31802</v>
      </c>
      <c r="H1866" s="48">
        <v>35355</v>
      </c>
      <c r="I1866" s="48">
        <v>3563</v>
      </c>
      <c r="T1866" s="48">
        <v>3671</v>
      </c>
      <c r="V1866" s="48">
        <v>1528</v>
      </c>
      <c r="X1866" s="48">
        <v>2410</v>
      </c>
      <c r="Z1866" s="48">
        <v>-102</v>
      </c>
      <c r="AF1866" s="48">
        <v>-165</v>
      </c>
      <c r="AJ1866" s="49">
        <v>-10</v>
      </c>
      <c r="AK1866" s="49">
        <v>-108</v>
      </c>
    </row>
    <row r="1867" spans="1:37">
      <c r="A1867" s="37" t="s">
        <v>31</v>
      </c>
      <c r="B1867" s="38">
        <v>42263.958333333336</v>
      </c>
      <c r="C1867" s="39">
        <v>42263</v>
      </c>
      <c r="D1867" s="38">
        <v>42263.75</v>
      </c>
      <c r="E1867" s="40" t="s">
        <v>42</v>
      </c>
      <c r="F1867" s="48">
        <v>32984</v>
      </c>
      <c r="G1867" s="48">
        <v>31077</v>
      </c>
      <c r="H1867" s="48">
        <v>34487</v>
      </c>
      <c r="I1867" s="48">
        <v>3416</v>
      </c>
      <c r="T1867" s="48">
        <v>3416</v>
      </c>
      <c r="V1867" s="48">
        <v>1312</v>
      </c>
      <c r="X1867" s="48">
        <v>2457</v>
      </c>
      <c r="Z1867" s="48">
        <v>-146</v>
      </c>
      <c r="AF1867" s="48">
        <v>-207</v>
      </c>
      <c r="AJ1867" s="49">
        <v>-6</v>
      </c>
      <c r="AK1867" s="49">
        <v>0</v>
      </c>
    </row>
    <row r="1868" spans="1:37">
      <c r="A1868" s="37" t="s">
        <v>31</v>
      </c>
      <c r="B1868" s="38">
        <v>42264</v>
      </c>
      <c r="C1868" s="39">
        <v>42263</v>
      </c>
      <c r="D1868" s="38">
        <v>42263.791666666664</v>
      </c>
      <c r="E1868" s="40" t="s">
        <v>42</v>
      </c>
      <c r="F1868" s="48">
        <v>31656</v>
      </c>
      <c r="G1868" s="48">
        <v>30832</v>
      </c>
      <c r="H1868" s="48">
        <v>33944</v>
      </c>
      <c r="I1868" s="48">
        <v>3122</v>
      </c>
      <c r="T1868" s="48">
        <v>3116</v>
      </c>
      <c r="V1868" s="48">
        <v>1159</v>
      </c>
      <c r="X1868" s="48">
        <v>2374</v>
      </c>
      <c r="Z1868" s="48">
        <v>-187</v>
      </c>
      <c r="AF1868" s="48">
        <v>-230</v>
      </c>
      <c r="AJ1868" s="49">
        <v>-10</v>
      </c>
      <c r="AK1868" s="49">
        <v>6</v>
      </c>
    </row>
    <row r="1869" spans="1:37">
      <c r="A1869" s="37" t="s">
        <v>31</v>
      </c>
      <c r="B1869" s="38">
        <v>42264.041666666664</v>
      </c>
      <c r="C1869" s="39">
        <v>42263</v>
      </c>
      <c r="D1869" s="38">
        <v>42263.833333333336</v>
      </c>
      <c r="E1869" s="40" t="s">
        <v>42</v>
      </c>
      <c r="F1869" s="48">
        <v>31266</v>
      </c>
      <c r="G1869" s="48">
        <v>31054</v>
      </c>
      <c r="H1869" s="48">
        <v>34012</v>
      </c>
      <c r="I1869" s="48">
        <v>2960</v>
      </c>
      <c r="T1869" s="48">
        <v>2960</v>
      </c>
      <c r="V1869" s="48">
        <v>835</v>
      </c>
      <c r="X1869" s="48">
        <v>2461</v>
      </c>
      <c r="Z1869" s="48">
        <v>-273</v>
      </c>
      <c r="AF1869" s="48">
        <v>-63</v>
      </c>
      <c r="AJ1869" s="49">
        <v>-2</v>
      </c>
      <c r="AK1869" s="49">
        <v>0</v>
      </c>
    </row>
    <row r="1870" spans="1:37">
      <c r="A1870" s="37" t="s">
        <v>31</v>
      </c>
      <c r="B1870" s="38">
        <v>42264.083333333336</v>
      </c>
      <c r="C1870" s="39">
        <v>42263</v>
      </c>
      <c r="D1870" s="38">
        <v>42263.875</v>
      </c>
      <c r="E1870" s="40" t="s">
        <v>42</v>
      </c>
      <c r="F1870" s="48">
        <v>29933</v>
      </c>
      <c r="G1870" s="48">
        <v>29773</v>
      </c>
      <c r="H1870" s="48">
        <v>32963</v>
      </c>
      <c r="I1870" s="48">
        <v>2610</v>
      </c>
      <c r="T1870" s="48">
        <v>2608</v>
      </c>
      <c r="V1870" s="48">
        <v>587</v>
      </c>
      <c r="X1870" s="48">
        <v>2421</v>
      </c>
      <c r="Z1870" s="48">
        <v>-254</v>
      </c>
      <c r="AF1870" s="48">
        <v>-146</v>
      </c>
      <c r="AJ1870" s="49">
        <v>580</v>
      </c>
      <c r="AK1870" s="49">
        <v>2</v>
      </c>
    </row>
    <row r="1871" spans="1:37">
      <c r="A1871" s="37" t="s">
        <v>31</v>
      </c>
      <c r="B1871" s="38">
        <v>42264.125</v>
      </c>
      <c r="C1871" s="39">
        <v>42263</v>
      </c>
      <c r="D1871" s="38">
        <v>42263.916666666664</v>
      </c>
      <c r="E1871" s="40" t="s">
        <v>42</v>
      </c>
      <c r="F1871" s="48">
        <v>27504</v>
      </c>
      <c r="G1871" s="48">
        <v>27511</v>
      </c>
      <c r="H1871" s="48">
        <v>30069</v>
      </c>
      <c r="I1871" s="48">
        <v>2168</v>
      </c>
      <c r="T1871" s="48">
        <v>2164</v>
      </c>
      <c r="V1871" s="48">
        <v>417</v>
      </c>
      <c r="X1871" s="48">
        <v>2155</v>
      </c>
      <c r="Z1871" s="48">
        <v>-224</v>
      </c>
      <c r="AF1871" s="48">
        <v>-184</v>
      </c>
      <c r="AJ1871" s="49">
        <v>390</v>
      </c>
      <c r="AK1871" s="49">
        <v>4</v>
      </c>
    </row>
    <row r="1872" spans="1:37">
      <c r="A1872" s="37" t="s">
        <v>31</v>
      </c>
      <c r="B1872" s="38">
        <v>42264.166666666664</v>
      </c>
      <c r="C1872" s="39">
        <v>42263</v>
      </c>
      <c r="D1872" s="38">
        <v>42263.958333333336</v>
      </c>
      <c r="E1872" s="40" t="s">
        <v>42</v>
      </c>
      <c r="F1872" s="48">
        <v>25025</v>
      </c>
      <c r="G1872" s="48">
        <v>25314</v>
      </c>
      <c r="H1872" s="48">
        <v>27058</v>
      </c>
      <c r="I1872" s="48">
        <v>1353</v>
      </c>
      <c r="T1872" s="48">
        <v>1357</v>
      </c>
      <c r="V1872" s="48">
        <v>185</v>
      </c>
      <c r="X1872" s="48">
        <v>1649</v>
      </c>
      <c r="Z1872" s="48">
        <v>-193</v>
      </c>
      <c r="AF1872" s="48">
        <v>-284</v>
      </c>
      <c r="AJ1872" s="49">
        <v>391</v>
      </c>
      <c r="AK1872" s="49">
        <v>-4</v>
      </c>
    </row>
    <row r="1873" spans="1:37">
      <c r="A1873" s="37" t="s">
        <v>31</v>
      </c>
      <c r="B1873" s="38">
        <v>42264.208333333336</v>
      </c>
      <c r="C1873" s="39">
        <v>42263</v>
      </c>
      <c r="D1873" s="38">
        <v>42264</v>
      </c>
      <c r="E1873" s="40" t="s">
        <v>42</v>
      </c>
      <c r="F1873" s="48">
        <v>22959</v>
      </c>
      <c r="G1873" s="48">
        <v>23705</v>
      </c>
      <c r="H1873" s="48">
        <v>24975</v>
      </c>
      <c r="I1873" s="48">
        <v>881</v>
      </c>
      <c r="T1873" s="48">
        <v>881</v>
      </c>
      <c r="V1873" s="48">
        <v>264</v>
      </c>
      <c r="X1873" s="48">
        <v>983</v>
      </c>
      <c r="Z1873" s="48">
        <v>-110</v>
      </c>
      <c r="AF1873" s="48">
        <v>-256</v>
      </c>
      <c r="AJ1873" s="49">
        <v>389</v>
      </c>
      <c r="AK1873" s="49">
        <v>0</v>
      </c>
    </row>
    <row r="1874" spans="1:37">
      <c r="A1874" s="37" t="s">
        <v>31</v>
      </c>
      <c r="B1874" s="38">
        <v>42264.25</v>
      </c>
      <c r="C1874" s="39">
        <v>42264</v>
      </c>
      <c r="D1874" s="38">
        <v>42264.041666666664</v>
      </c>
      <c r="E1874" s="40" t="s">
        <v>42</v>
      </c>
      <c r="F1874" s="48">
        <v>21247</v>
      </c>
      <c r="G1874" s="48">
        <v>22949</v>
      </c>
      <c r="H1874" s="48">
        <v>23853</v>
      </c>
      <c r="I1874" s="48">
        <v>514</v>
      </c>
      <c r="T1874" s="48">
        <v>509</v>
      </c>
      <c r="V1874" s="48">
        <v>210</v>
      </c>
      <c r="X1874" s="48">
        <v>638</v>
      </c>
      <c r="Z1874" s="48">
        <v>-10</v>
      </c>
      <c r="AF1874" s="48">
        <v>-329</v>
      </c>
      <c r="AJ1874" s="49">
        <v>390</v>
      </c>
      <c r="AK1874" s="49">
        <v>5</v>
      </c>
    </row>
    <row r="1875" spans="1:37">
      <c r="A1875" s="37" t="s">
        <v>31</v>
      </c>
      <c r="B1875" s="38">
        <v>42264.291666666664</v>
      </c>
      <c r="C1875" s="39">
        <v>42264</v>
      </c>
      <c r="D1875" s="38">
        <v>42264.083333333336</v>
      </c>
      <c r="E1875" s="40" t="s">
        <v>42</v>
      </c>
      <c r="F1875" s="48">
        <v>20445</v>
      </c>
      <c r="G1875" s="48">
        <v>22443</v>
      </c>
      <c r="H1875" s="48">
        <v>23250</v>
      </c>
      <c r="I1875" s="48">
        <v>415</v>
      </c>
      <c r="T1875" s="48">
        <v>411</v>
      </c>
      <c r="V1875" s="48">
        <v>259</v>
      </c>
      <c r="X1875" s="48">
        <v>572</v>
      </c>
      <c r="Z1875" s="48">
        <v>-7</v>
      </c>
      <c r="AF1875" s="48">
        <v>-413</v>
      </c>
      <c r="AJ1875" s="49">
        <v>392</v>
      </c>
      <c r="AK1875" s="49">
        <v>4</v>
      </c>
    </row>
    <row r="1876" spans="1:37">
      <c r="A1876" s="37" t="s">
        <v>31</v>
      </c>
      <c r="B1876" s="38">
        <v>42264.333333333336</v>
      </c>
      <c r="C1876" s="39">
        <v>42264</v>
      </c>
      <c r="D1876" s="38">
        <v>42264.125</v>
      </c>
      <c r="E1876" s="40" t="s">
        <v>42</v>
      </c>
      <c r="F1876" s="48">
        <v>20069</v>
      </c>
      <c r="G1876" s="48">
        <v>21922</v>
      </c>
      <c r="H1876" s="48">
        <v>22735</v>
      </c>
      <c r="I1876" s="48">
        <v>423</v>
      </c>
      <c r="T1876" s="48">
        <v>421</v>
      </c>
      <c r="V1876" s="48">
        <v>206</v>
      </c>
      <c r="X1876" s="48">
        <v>522</v>
      </c>
      <c r="Z1876" s="48">
        <v>56</v>
      </c>
      <c r="AF1876" s="48">
        <v>-363</v>
      </c>
      <c r="AJ1876" s="49">
        <v>390</v>
      </c>
      <c r="AK1876" s="49">
        <v>2</v>
      </c>
    </row>
    <row r="1877" spans="1:37">
      <c r="A1877" s="37" t="s">
        <v>31</v>
      </c>
      <c r="B1877" s="38">
        <v>42264.375</v>
      </c>
      <c r="C1877" s="39">
        <v>42264</v>
      </c>
      <c r="D1877" s="38">
        <v>42264.166666666664</v>
      </c>
      <c r="E1877" s="40" t="s">
        <v>42</v>
      </c>
      <c r="F1877" s="48">
        <v>20000</v>
      </c>
      <c r="G1877" s="48">
        <v>21867</v>
      </c>
      <c r="H1877" s="48">
        <v>22674</v>
      </c>
      <c r="I1877" s="48">
        <v>416</v>
      </c>
      <c r="T1877" s="48">
        <v>418</v>
      </c>
      <c r="V1877" s="48">
        <v>261</v>
      </c>
      <c r="X1877" s="48">
        <v>510</v>
      </c>
      <c r="Z1877" s="48">
        <v>65</v>
      </c>
      <c r="AF1877" s="48">
        <v>-418</v>
      </c>
      <c r="AJ1877" s="49">
        <v>391</v>
      </c>
      <c r="AK1877" s="49">
        <v>-2</v>
      </c>
    </row>
    <row r="1878" spans="1:37">
      <c r="A1878" s="37" t="s">
        <v>31</v>
      </c>
      <c r="B1878" s="38">
        <v>42264.416666666664</v>
      </c>
      <c r="C1878" s="39">
        <v>42264</v>
      </c>
      <c r="D1878" s="38">
        <v>42264.208333333336</v>
      </c>
      <c r="E1878" s="40" t="s">
        <v>42</v>
      </c>
      <c r="F1878" s="48">
        <v>20812</v>
      </c>
      <c r="G1878" s="48">
        <v>22579</v>
      </c>
      <c r="H1878" s="48">
        <v>23529</v>
      </c>
      <c r="I1878" s="48">
        <v>562</v>
      </c>
      <c r="T1878" s="48">
        <v>560</v>
      </c>
      <c r="V1878" s="48">
        <v>380</v>
      </c>
      <c r="X1878" s="48">
        <v>657</v>
      </c>
      <c r="Z1878" s="48">
        <v>14</v>
      </c>
      <c r="AF1878" s="48">
        <v>-491</v>
      </c>
      <c r="AJ1878" s="49">
        <v>388</v>
      </c>
      <c r="AK1878" s="49">
        <v>2</v>
      </c>
    </row>
    <row r="1879" spans="1:37">
      <c r="A1879" s="37" t="s">
        <v>31</v>
      </c>
      <c r="B1879" s="38">
        <v>42264.458333333336</v>
      </c>
      <c r="C1879" s="39">
        <v>42264</v>
      </c>
      <c r="D1879" s="38">
        <v>42264.25</v>
      </c>
      <c r="E1879" s="40" t="s">
        <v>42</v>
      </c>
      <c r="F1879" s="48">
        <v>22649</v>
      </c>
      <c r="G1879" s="48">
        <v>24307</v>
      </c>
      <c r="H1879" s="48">
        <v>25045</v>
      </c>
      <c r="I1879" s="48">
        <v>739</v>
      </c>
      <c r="T1879" s="48">
        <v>737</v>
      </c>
      <c r="V1879" s="48">
        <v>604</v>
      </c>
      <c r="X1879" s="48">
        <v>725</v>
      </c>
      <c r="Z1879" s="48">
        <v>-164</v>
      </c>
      <c r="AF1879" s="48">
        <v>-428</v>
      </c>
      <c r="AJ1879" s="49">
        <v>-1</v>
      </c>
      <c r="AK1879" s="49">
        <v>2</v>
      </c>
    </row>
    <row r="1880" spans="1:37">
      <c r="A1880" s="37" t="s">
        <v>31</v>
      </c>
      <c r="B1880" s="38">
        <v>42264.5</v>
      </c>
      <c r="C1880" s="39">
        <v>42264</v>
      </c>
      <c r="D1880" s="38">
        <v>42264.291666666664</v>
      </c>
      <c r="E1880" s="40" t="s">
        <v>42</v>
      </c>
      <c r="F1880" s="48">
        <v>23891</v>
      </c>
      <c r="G1880" s="48">
        <v>24799</v>
      </c>
      <c r="H1880" s="48">
        <v>26600</v>
      </c>
      <c r="I1880" s="48">
        <v>1800</v>
      </c>
      <c r="T1880" s="48">
        <v>1805</v>
      </c>
      <c r="V1880" s="48">
        <v>766</v>
      </c>
      <c r="X1880" s="48">
        <v>1161</v>
      </c>
      <c r="Z1880" s="48">
        <v>-120</v>
      </c>
      <c r="AF1880" s="48">
        <v>-2</v>
      </c>
      <c r="AJ1880" s="49">
        <v>1</v>
      </c>
      <c r="AK1880" s="49">
        <v>-5</v>
      </c>
    </row>
    <row r="1881" spans="1:37">
      <c r="A1881" s="37" t="s">
        <v>31</v>
      </c>
      <c r="B1881" s="38">
        <v>42264.541666666664</v>
      </c>
      <c r="C1881" s="39">
        <v>42264</v>
      </c>
      <c r="D1881" s="38">
        <v>42264.333333333336</v>
      </c>
      <c r="E1881" s="40" t="s">
        <v>42</v>
      </c>
      <c r="F1881" s="48">
        <v>24512</v>
      </c>
      <c r="G1881" s="48">
        <v>24919</v>
      </c>
      <c r="H1881" s="48">
        <v>27151</v>
      </c>
      <c r="I1881" s="48">
        <v>2229</v>
      </c>
      <c r="T1881" s="48">
        <v>2227</v>
      </c>
      <c r="V1881" s="48">
        <v>1143</v>
      </c>
      <c r="X1881" s="48">
        <v>1437</v>
      </c>
      <c r="Z1881" s="48">
        <v>-291</v>
      </c>
      <c r="AF1881" s="48">
        <v>-62</v>
      </c>
      <c r="AJ1881" s="49">
        <v>3</v>
      </c>
      <c r="AK1881" s="49">
        <v>2</v>
      </c>
    </row>
    <row r="1882" spans="1:37">
      <c r="A1882" s="37" t="s">
        <v>31</v>
      </c>
      <c r="B1882" s="38">
        <v>42264.583333333336</v>
      </c>
      <c r="C1882" s="39">
        <v>42264</v>
      </c>
      <c r="D1882" s="38">
        <v>42264.375</v>
      </c>
      <c r="E1882" s="40" t="s">
        <v>42</v>
      </c>
      <c r="F1882" s="48">
        <v>25659</v>
      </c>
      <c r="G1882" s="48">
        <v>25752</v>
      </c>
      <c r="H1882" s="48">
        <v>28012</v>
      </c>
      <c r="I1882" s="48">
        <v>2258</v>
      </c>
      <c r="T1882" s="48">
        <v>2260</v>
      </c>
      <c r="V1882" s="48">
        <v>1282</v>
      </c>
      <c r="X1882" s="48">
        <v>1419</v>
      </c>
      <c r="Z1882" s="48">
        <v>-333</v>
      </c>
      <c r="AF1882" s="48">
        <v>-108</v>
      </c>
      <c r="AJ1882" s="49">
        <v>2</v>
      </c>
      <c r="AK1882" s="49">
        <v>-2</v>
      </c>
    </row>
    <row r="1883" spans="1:37">
      <c r="A1883" s="37" t="s">
        <v>31</v>
      </c>
      <c r="B1883" s="38">
        <v>42264.625</v>
      </c>
      <c r="C1883" s="39">
        <v>42264</v>
      </c>
      <c r="D1883" s="38">
        <v>42264.416666666664</v>
      </c>
      <c r="E1883" s="40" t="s">
        <v>42</v>
      </c>
      <c r="F1883" s="48">
        <v>27227</v>
      </c>
      <c r="G1883" s="48">
        <v>26872</v>
      </c>
      <c r="H1883" s="48">
        <v>29626</v>
      </c>
      <c r="I1883" s="48">
        <v>2755</v>
      </c>
      <c r="T1883" s="48">
        <v>2764</v>
      </c>
      <c r="V1883" s="48">
        <v>1287</v>
      </c>
      <c r="X1883" s="48">
        <v>2007</v>
      </c>
      <c r="Z1883" s="48">
        <v>-396</v>
      </c>
      <c r="AF1883" s="48">
        <v>-134</v>
      </c>
      <c r="AJ1883" s="49">
        <v>-1</v>
      </c>
      <c r="AK1883" s="49">
        <v>-9</v>
      </c>
    </row>
    <row r="1884" spans="1:37">
      <c r="A1884" s="37" t="s">
        <v>31</v>
      </c>
      <c r="B1884" s="38">
        <v>42264.666666666664</v>
      </c>
      <c r="C1884" s="39">
        <v>42264</v>
      </c>
      <c r="D1884" s="38">
        <v>42264.458333333336</v>
      </c>
      <c r="E1884" s="40" t="s">
        <v>42</v>
      </c>
      <c r="F1884" s="48">
        <v>28905</v>
      </c>
      <c r="G1884" s="48">
        <v>28084</v>
      </c>
      <c r="H1884" s="48">
        <v>31127</v>
      </c>
      <c r="I1884" s="48">
        <v>3041</v>
      </c>
      <c r="T1884" s="48">
        <v>3037</v>
      </c>
      <c r="V1884" s="48">
        <v>1293</v>
      </c>
      <c r="X1884" s="48">
        <v>1943</v>
      </c>
      <c r="Z1884" s="48">
        <v>-200</v>
      </c>
      <c r="AF1884" s="48">
        <v>1</v>
      </c>
      <c r="AJ1884" s="49">
        <v>2</v>
      </c>
      <c r="AK1884" s="49">
        <v>4</v>
      </c>
    </row>
    <row r="1885" spans="1:37">
      <c r="A1885" s="37" t="s">
        <v>31</v>
      </c>
      <c r="B1885" s="38">
        <v>42264.708333333336</v>
      </c>
      <c r="C1885" s="39">
        <v>42264</v>
      </c>
      <c r="D1885" s="38">
        <v>42264.5</v>
      </c>
      <c r="E1885" s="40" t="s">
        <v>42</v>
      </c>
      <c r="F1885" s="48">
        <v>30386</v>
      </c>
      <c r="G1885" s="48">
        <v>29387</v>
      </c>
      <c r="H1885" s="48">
        <v>32432</v>
      </c>
      <c r="I1885" s="48">
        <v>3048</v>
      </c>
      <c r="T1885" s="48">
        <v>3051</v>
      </c>
      <c r="V1885" s="48">
        <v>1320</v>
      </c>
      <c r="X1885" s="48">
        <v>1885</v>
      </c>
      <c r="Z1885" s="48">
        <v>-242</v>
      </c>
      <c r="AF1885" s="48">
        <v>88</v>
      </c>
      <c r="AJ1885" s="49">
        <v>-3</v>
      </c>
      <c r="AK1885" s="49">
        <v>-3</v>
      </c>
    </row>
    <row r="1886" spans="1:37">
      <c r="A1886" s="37" t="s">
        <v>31</v>
      </c>
      <c r="B1886" s="38">
        <v>42264.75</v>
      </c>
      <c r="C1886" s="39">
        <v>42264</v>
      </c>
      <c r="D1886" s="38">
        <v>42264.541666666664</v>
      </c>
      <c r="E1886" s="40" t="s">
        <v>42</v>
      </c>
      <c r="F1886" s="48">
        <v>31842</v>
      </c>
      <c r="G1886" s="48">
        <v>30952</v>
      </c>
      <c r="H1886" s="48">
        <v>34067</v>
      </c>
      <c r="I1886" s="48">
        <v>3119</v>
      </c>
      <c r="T1886" s="48">
        <v>3119</v>
      </c>
      <c r="V1886" s="48">
        <v>1447</v>
      </c>
      <c r="X1886" s="48">
        <v>1940</v>
      </c>
      <c r="Z1886" s="48">
        <v>-351</v>
      </c>
      <c r="AF1886" s="48">
        <v>83</v>
      </c>
      <c r="AJ1886" s="49">
        <v>-4</v>
      </c>
      <c r="AK1886" s="49">
        <v>0</v>
      </c>
    </row>
    <row r="1887" spans="1:37">
      <c r="A1887" s="37" t="s">
        <v>31</v>
      </c>
      <c r="B1887" s="38">
        <v>42264.791666666664</v>
      </c>
      <c r="C1887" s="39">
        <v>42264</v>
      </c>
      <c r="D1887" s="38">
        <v>42264.583333333336</v>
      </c>
      <c r="E1887" s="40" t="s">
        <v>42</v>
      </c>
      <c r="F1887" s="48">
        <v>32991</v>
      </c>
      <c r="G1887" s="48">
        <v>32315</v>
      </c>
      <c r="H1887" s="48">
        <v>35768</v>
      </c>
      <c r="I1887" s="48">
        <v>3456</v>
      </c>
      <c r="T1887" s="48">
        <v>3452</v>
      </c>
      <c r="V1887" s="48">
        <v>1659</v>
      </c>
      <c r="X1887" s="48">
        <v>1969</v>
      </c>
      <c r="Z1887" s="48">
        <v>-419</v>
      </c>
      <c r="AF1887" s="48">
        <v>243</v>
      </c>
      <c r="AJ1887" s="49">
        <v>-3</v>
      </c>
      <c r="AK1887" s="49">
        <v>4</v>
      </c>
    </row>
    <row r="1888" spans="1:37">
      <c r="A1888" s="37" t="s">
        <v>31</v>
      </c>
      <c r="B1888" s="38">
        <v>42264.833333333336</v>
      </c>
      <c r="C1888" s="39">
        <v>42264</v>
      </c>
      <c r="D1888" s="38">
        <v>42264.625</v>
      </c>
      <c r="E1888" s="40" t="s">
        <v>42</v>
      </c>
      <c r="F1888" s="48">
        <v>33936</v>
      </c>
      <c r="G1888" s="48">
        <v>33396</v>
      </c>
      <c r="H1888" s="48">
        <v>36862</v>
      </c>
      <c r="I1888" s="48">
        <v>3475</v>
      </c>
      <c r="T1888" s="48">
        <v>3474</v>
      </c>
      <c r="V1888" s="48">
        <v>1733</v>
      </c>
      <c r="X1888" s="48">
        <v>1954</v>
      </c>
      <c r="Z1888" s="48">
        <v>-410</v>
      </c>
      <c r="AF1888" s="48">
        <v>197</v>
      </c>
      <c r="AJ1888" s="49">
        <v>-9</v>
      </c>
      <c r="AK1888" s="49">
        <v>1</v>
      </c>
    </row>
    <row r="1889" spans="1:37">
      <c r="A1889" s="37" t="s">
        <v>31</v>
      </c>
      <c r="B1889" s="38">
        <v>42264.875</v>
      </c>
      <c r="C1889" s="39">
        <v>42264</v>
      </c>
      <c r="D1889" s="38">
        <v>42264.666666666664</v>
      </c>
      <c r="E1889" s="40" t="s">
        <v>42</v>
      </c>
      <c r="F1889" s="48">
        <v>34436</v>
      </c>
      <c r="G1889" s="48">
        <v>34240</v>
      </c>
      <c r="H1889" s="48">
        <v>37848</v>
      </c>
      <c r="I1889" s="48">
        <v>3617</v>
      </c>
      <c r="T1889" s="48">
        <v>3617</v>
      </c>
      <c r="V1889" s="48">
        <v>1843</v>
      </c>
      <c r="X1889" s="48">
        <v>1869</v>
      </c>
      <c r="Z1889" s="48">
        <v>-403</v>
      </c>
      <c r="AF1889" s="48">
        <v>308</v>
      </c>
      <c r="AJ1889" s="49">
        <v>-9</v>
      </c>
      <c r="AK1889" s="49">
        <v>0</v>
      </c>
    </row>
    <row r="1890" spans="1:37">
      <c r="A1890" s="37" t="s">
        <v>31</v>
      </c>
      <c r="B1890" s="38">
        <v>42264.916666666664</v>
      </c>
      <c r="C1890" s="39">
        <v>42264</v>
      </c>
      <c r="D1890" s="38">
        <v>42264.708333333336</v>
      </c>
      <c r="E1890" s="40" t="s">
        <v>42</v>
      </c>
      <c r="F1890" s="48">
        <v>34296</v>
      </c>
      <c r="G1890" s="48">
        <v>34296</v>
      </c>
      <c r="H1890" s="48">
        <v>37962</v>
      </c>
      <c r="I1890" s="48">
        <v>3673</v>
      </c>
      <c r="T1890" s="48">
        <v>3681</v>
      </c>
      <c r="V1890" s="48">
        <v>1831</v>
      </c>
      <c r="X1890" s="48">
        <v>1864</v>
      </c>
      <c r="Z1890" s="48">
        <v>-392</v>
      </c>
      <c r="AF1890" s="48">
        <v>378</v>
      </c>
      <c r="AJ1890" s="49">
        <v>-7</v>
      </c>
      <c r="AK1890" s="49">
        <v>-8</v>
      </c>
    </row>
    <row r="1891" spans="1:37">
      <c r="A1891" s="37" t="s">
        <v>31</v>
      </c>
      <c r="B1891" s="38">
        <v>42264.958333333336</v>
      </c>
      <c r="C1891" s="39">
        <v>42264</v>
      </c>
      <c r="D1891" s="38">
        <v>42264.75</v>
      </c>
      <c r="E1891" s="40" t="s">
        <v>42</v>
      </c>
      <c r="F1891" s="48">
        <v>33388</v>
      </c>
      <c r="G1891" s="48">
        <v>33478</v>
      </c>
      <c r="H1891" s="48">
        <v>36808</v>
      </c>
      <c r="I1891" s="48">
        <v>3337</v>
      </c>
      <c r="T1891" s="48">
        <v>3326</v>
      </c>
      <c r="V1891" s="48">
        <v>1468</v>
      </c>
      <c r="X1891" s="48">
        <v>1899</v>
      </c>
      <c r="Z1891" s="48">
        <v>-425</v>
      </c>
      <c r="AF1891" s="48">
        <v>384</v>
      </c>
      <c r="AJ1891" s="49">
        <v>-7</v>
      </c>
      <c r="AK1891" s="49">
        <v>11</v>
      </c>
    </row>
    <row r="1892" spans="1:37">
      <c r="A1892" s="37" t="s">
        <v>31</v>
      </c>
      <c r="B1892" s="38">
        <v>42265</v>
      </c>
      <c r="C1892" s="39">
        <v>42264</v>
      </c>
      <c r="D1892" s="38">
        <v>42264.791666666664</v>
      </c>
      <c r="E1892" s="40" t="s">
        <v>42</v>
      </c>
      <c r="F1892" s="48">
        <v>32332</v>
      </c>
      <c r="G1892" s="48">
        <v>32388</v>
      </c>
      <c r="H1892" s="48">
        <v>35449</v>
      </c>
      <c r="I1892" s="48">
        <v>3071</v>
      </c>
      <c r="T1892" s="48">
        <v>3086</v>
      </c>
      <c r="V1892" s="48">
        <v>1313</v>
      </c>
      <c r="X1892" s="48">
        <v>1921</v>
      </c>
      <c r="Z1892" s="48">
        <v>-437</v>
      </c>
      <c r="AF1892" s="48">
        <v>289</v>
      </c>
      <c r="AJ1892" s="49">
        <v>-10</v>
      </c>
      <c r="AK1892" s="49">
        <v>-15</v>
      </c>
    </row>
    <row r="1893" spans="1:37">
      <c r="A1893" s="37" t="s">
        <v>31</v>
      </c>
      <c r="B1893" s="38">
        <v>42265.041666666664</v>
      </c>
      <c r="C1893" s="39">
        <v>42264</v>
      </c>
      <c r="D1893" s="38">
        <v>42264.833333333336</v>
      </c>
      <c r="E1893" s="40" t="s">
        <v>42</v>
      </c>
      <c r="F1893" s="48">
        <v>32218</v>
      </c>
      <c r="G1893" s="48">
        <v>32368</v>
      </c>
      <c r="H1893" s="48">
        <v>35273</v>
      </c>
      <c r="I1893" s="48">
        <v>2905</v>
      </c>
      <c r="T1893" s="48">
        <v>2904</v>
      </c>
      <c r="V1893" s="48">
        <v>1076</v>
      </c>
      <c r="X1893" s="48">
        <v>1912</v>
      </c>
      <c r="Z1893" s="48">
        <v>-458</v>
      </c>
      <c r="AF1893" s="48">
        <v>374</v>
      </c>
      <c r="AJ1893" s="49">
        <v>0</v>
      </c>
      <c r="AK1893" s="49">
        <v>1</v>
      </c>
    </row>
    <row r="1894" spans="1:37">
      <c r="A1894" s="37" t="s">
        <v>31</v>
      </c>
      <c r="B1894" s="38">
        <v>42265.083333333336</v>
      </c>
      <c r="C1894" s="39">
        <v>42264</v>
      </c>
      <c r="D1894" s="38">
        <v>42264.875</v>
      </c>
      <c r="E1894" s="40" t="s">
        <v>42</v>
      </c>
      <c r="F1894" s="48">
        <v>30792</v>
      </c>
      <c r="G1894" s="48">
        <v>30747</v>
      </c>
      <c r="H1894" s="48">
        <v>33663</v>
      </c>
      <c r="I1894" s="48">
        <v>2304</v>
      </c>
      <c r="T1894" s="48">
        <v>2299</v>
      </c>
      <c r="V1894" s="48">
        <v>749</v>
      </c>
      <c r="X1894" s="48">
        <v>1836</v>
      </c>
      <c r="Z1894" s="48">
        <v>-495</v>
      </c>
      <c r="AF1894" s="48">
        <v>209</v>
      </c>
      <c r="AJ1894" s="49">
        <v>612</v>
      </c>
      <c r="AK1894" s="49">
        <v>5</v>
      </c>
    </row>
    <row r="1895" spans="1:37">
      <c r="A1895" s="37" t="s">
        <v>31</v>
      </c>
      <c r="B1895" s="38">
        <v>42265.125</v>
      </c>
      <c r="C1895" s="39">
        <v>42264</v>
      </c>
      <c r="D1895" s="38">
        <v>42264.916666666664</v>
      </c>
      <c r="E1895" s="40" t="s">
        <v>42</v>
      </c>
      <c r="F1895" s="48">
        <v>28442</v>
      </c>
      <c r="G1895" s="48">
        <v>28475</v>
      </c>
      <c r="H1895" s="48">
        <v>30714</v>
      </c>
      <c r="I1895" s="48">
        <v>1848</v>
      </c>
      <c r="T1895" s="48">
        <v>1847</v>
      </c>
      <c r="V1895" s="48">
        <v>763</v>
      </c>
      <c r="X1895" s="48">
        <v>1595</v>
      </c>
      <c r="Z1895" s="48">
        <v>-523</v>
      </c>
      <c r="AF1895" s="48">
        <v>12</v>
      </c>
      <c r="AJ1895" s="49">
        <v>391</v>
      </c>
      <c r="AK1895" s="49">
        <v>1</v>
      </c>
    </row>
    <row r="1896" spans="1:37">
      <c r="A1896" s="37" t="s">
        <v>31</v>
      </c>
      <c r="B1896" s="38">
        <v>42265.166666666664</v>
      </c>
      <c r="C1896" s="39">
        <v>42264</v>
      </c>
      <c r="D1896" s="38">
        <v>42264.958333333336</v>
      </c>
      <c r="E1896" s="40" t="s">
        <v>42</v>
      </c>
      <c r="F1896" s="48">
        <v>25906</v>
      </c>
      <c r="G1896" s="48">
        <v>25773</v>
      </c>
      <c r="H1896" s="48">
        <v>27267</v>
      </c>
      <c r="I1896" s="48">
        <v>1103</v>
      </c>
      <c r="T1896" s="48">
        <v>1102</v>
      </c>
      <c r="V1896" s="48">
        <v>455</v>
      </c>
      <c r="X1896" s="48">
        <v>1203</v>
      </c>
      <c r="Z1896" s="48">
        <v>-257</v>
      </c>
      <c r="AF1896" s="48">
        <v>-299</v>
      </c>
      <c r="AJ1896" s="49">
        <v>391</v>
      </c>
      <c r="AK1896" s="49">
        <v>1</v>
      </c>
    </row>
    <row r="1897" spans="1:37">
      <c r="A1897" s="37" t="s">
        <v>31</v>
      </c>
      <c r="B1897" s="38">
        <v>42265.208333333336</v>
      </c>
      <c r="C1897" s="39">
        <v>42264</v>
      </c>
      <c r="D1897" s="38">
        <v>42265</v>
      </c>
      <c r="E1897" s="40" t="s">
        <v>42</v>
      </c>
      <c r="F1897" s="48">
        <v>23695</v>
      </c>
      <c r="G1897" s="48">
        <v>24059</v>
      </c>
      <c r="H1897" s="48">
        <v>25140</v>
      </c>
      <c r="I1897" s="48">
        <v>691</v>
      </c>
      <c r="T1897" s="48">
        <v>685</v>
      </c>
      <c r="V1897" s="48">
        <v>555</v>
      </c>
      <c r="X1897" s="48">
        <v>838</v>
      </c>
      <c r="Z1897" s="48">
        <v>-390</v>
      </c>
      <c r="AF1897" s="48">
        <v>-318</v>
      </c>
      <c r="AJ1897" s="49">
        <v>390</v>
      </c>
      <c r="AK1897" s="49">
        <v>6</v>
      </c>
    </row>
    <row r="1898" spans="1:37">
      <c r="A1898" s="37" t="s">
        <v>31</v>
      </c>
      <c r="B1898" s="38">
        <v>42265.25</v>
      </c>
      <c r="C1898" s="39">
        <v>42265</v>
      </c>
      <c r="D1898" s="38">
        <v>42265.041666666664</v>
      </c>
      <c r="E1898" s="40" t="s">
        <v>42</v>
      </c>
      <c r="F1898" s="48">
        <v>22061</v>
      </c>
      <c r="G1898" s="48">
        <v>23031</v>
      </c>
      <c r="H1898" s="48">
        <v>23764</v>
      </c>
      <c r="I1898" s="48">
        <v>344</v>
      </c>
      <c r="T1898" s="48">
        <v>343</v>
      </c>
      <c r="V1898" s="48">
        <v>441</v>
      </c>
      <c r="X1898" s="48">
        <v>634</v>
      </c>
      <c r="Z1898" s="48">
        <v>-276</v>
      </c>
      <c r="AF1898" s="48">
        <v>-456</v>
      </c>
      <c r="AJ1898" s="49">
        <v>389</v>
      </c>
      <c r="AK1898" s="49">
        <v>1</v>
      </c>
    </row>
    <row r="1899" spans="1:37">
      <c r="A1899" s="37" t="s">
        <v>31</v>
      </c>
      <c r="B1899" s="38">
        <v>42265.291666666664</v>
      </c>
      <c r="C1899" s="39">
        <v>42265</v>
      </c>
      <c r="D1899" s="38">
        <v>42265.083333333336</v>
      </c>
      <c r="E1899" s="40" t="s">
        <v>42</v>
      </c>
      <c r="F1899" s="48">
        <v>21222</v>
      </c>
      <c r="G1899" s="48">
        <v>22463</v>
      </c>
      <c r="H1899" s="48">
        <v>23282</v>
      </c>
      <c r="I1899" s="48">
        <v>427</v>
      </c>
      <c r="T1899" s="48">
        <v>428</v>
      </c>
      <c r="V1899" s="48">
        <v>474</v>
      </c>
      <c r="X1899" s="48">
        <v>577</v>
      </c>
      <c r="Z1899" s="48">
        <v>-132</v>
      </c>
      <c r="AF1899" s="48">
        <v>-491</v>
      </c>
      <c r="AJ1899" s="49">
        <v>392</v>
      </c>
      <c r="AK1899" s="49">
        <v>-1</v>
      </c>
    </row>
    <row r="1900" spans="1:37">
      <c r="A1900" s="37" t="s">
        <v>31</v>
      </c>
      <c r="B1900" s="38">
        <v>42265.333333333336</v>
      </c>
      <c r="C1900" s="39">
        <v>42265</v>
      </c>
      <c r="D1900" s="38">
        <v>42265.125</v>
      </c>
      <c r="E1900" s="40" t="s">
        <v>42</v>
      </c>
      <c r="F1900" s="48">
        <v>20793</v>
      </c>
      <c r="G1900" s="48">
        <v>21927</v>
      </c>
      <c r="H1900" s="48">
        <v>22755</v>
      </c>
      <c r="I1900" s="48">
        <v>437</v>
      </c>
      <c r="T1900" s="48">
        <v>438</v>
      </c>
      <c r="V1900" s="48">
        <v>455</v>
      </c>
      <c r="X1900" s="48">
        <v>588</v>
      </c>
      <c r="Z1900" s="48">
        <v>-89</v>
      </c>
      <c r="AF1900" s="48">
        <v>-516</v>
      </c>
      <c r="AJ1900" s="49">
        <v>391</v>
      </c>
      <c r="AK1900" s="49">
        <v>-1</v>
      </c>
    </row>
    <row r="1901" spans="1:37">
      <c r="A1901" s="37" t="s">
        <v>31</v>
      </c>
      <c r="B1901" s="38">
        <v>42265.375</v>
      </c>
      <c r="C1901" s="39">
        <v>42265</v>
      </c>
      <c r="D1901" s="38">
        <v>42265.166666666664</v>
      </c>
      <c r="E1901" s="40" t="s">
        <v>42</v>
      </c>
      <c r="F1901" s="48">
        <v>20662</v>
      </c>
      <c r="G1901" s="48">
        <v>21775</v>
      </c>
      <c r="H1901" s="48">
        <v>22728</v>
      </c>
      <c r="I1901" s="48">
        <v>564</v>
      </c>
      <c r="T1901" s="48">
        <v>562</v>
      </c>
      <c r="V1901" s="48">
        <v>533</v>
      </c>
      <c r="X1901" s="48">
        <v>615</v>
      </c>
      <c r="Z1901" s="48">
        <v>-79</v>
      </c>
      <c r="AF1901" s="48">
        <v>-507</v>
      </c>
      <c r="AJ1901" s="49">
        <v>389</v>
      </c>
      <c r="AK1901" s="49">
        <v>2</v>
      </c>
    </row>
    <row r="1902" spans="1:37">
      <c r="A1902" s="37" t="s">
        <v>31</v>
      </c>
      <c r="B1902" s="38">
        <v>42265.416666666664</v>
      </c>
      <c r="C1902" s="39">
        <v>42265</v>
      </c>
      <c r="D1902" s="38">
        <v>42265.208333333336</v>
      </c>
      <c r="E1902" s="40" t="s">
        <v>42</v>
      </c>
      <c r="F1902" s="48">
        <v>21331</v>
      </c>
      <c r="G1902" s="48">
        <v>22633</v>
      </c>
      <c r="H1902" s="48">
        <v>23630</v>
      </c>
      <c r="I1902" s="48">
        <v>607</v>
      </c>
      <c r="T1902" s="48">
        <v>610</v>
      </c>
      <c r="V1902" s="48">
        <v>634</v>
      </c>
      <c r="X1902" s="48">
        <v>725</v>
      </c>
      <c r="Z1902" s="48">
        <v>-205</v>
      </c>
      <c r="AF1902" s="48">
        <v>-544</v>
      </c>
      <c r="AJ1902" s="49">
        <v>390</v>
      </c>
      <c r="AK1902" s="49">
        <v>-3</v>
      </c>
    </row>
    <row r="1903" spans="1:37">
      <c r="A1903" s="37" t="s">
        <v>31</v>
      </c>
      <c r="B1903" s="38">
        <v>42265.458333333336</v>
      </c>
      <c r="C1903" s="39">
        <v>42265</v>
      </c>
      <c r="D1903" s="38">
        <v>42265.25</v>
      </c>
      <c r="E1903" s="40" t="s">
        <v>42</v>
      </c>
      <c r="F1903" s="48">
        <v>23050</v>
      </c>
      <c r="G1903" s="48">
        <v>24118</v>
      </c>
      <c r="H1903" s="48">
        <v>25046</v>
      </c>
      <c r="I1903" s="48">
        <v>928</v>
      </c>
      <c r="T1903" s="48">
        <v>922</v>
      </c>
      <c r="V1903" s="48">
        <v>1091</v>
      </c>
      <c r="X1903" s="48">
        <v>810</v>
      </c>
      <c r="Z1903" s="48">
        <v>-460</v>
      </c>
      <c r="AF1903" s="48">
        <v>-519</v>
      </c>
      <c r="AJ1903" s="49">
        <v>0</v>
      </c>
      <c r="AK1903" s="49">
        <v>6</v>
      </c>
    </row>
    <row r="1904" spans="1:37">
      <c r="A1904" s="37" t="s">
        <v>31</v>
      </c>
      <c r="B1904" s="38">
        <v>42265.5</v>
      </c>
      <c r="C1904" s="39">
        <v>42265</v>
      </c>
      <c r="D1904" s="38">
        <v>42265.291666666664</v>
      </c>
      <c r="E1904" s="40" t="s">
        <v>42</v>
      </c>
      <c r="F1904" s="48">
        <v>24259</v>
      </c>
      <c r="G1904" s="48">
        <v>24512</v>
      </c>
      <c r="H1904" s="48">
        <v>26360</v>
      </c>
      <c r="I1904" s="48">
        <v>1847</v>
      </c>
      <c r="T1904" s="48">
        <v>1850</v>
      </c>
      <c r="V1904" s="48">
        <v>1213</v>
      </c>
      <c r="X1904" s="48">
        <v>1058</v>
      </c>
      <c r="Z1904" s="48">
        <v>-414</v>
      </c>
      <c r="AF1904" s="48">
        <v>-7</v>
      </c>
      <c r="AJ1904" s="49">
        <v>1</v>
      </c>
      <c r="AK1904" s="49">
        <v>-3</v>
      </c>
    </row>
    <row r="1905" spans="1:37">
      <c r="A1905" s="37" t="s">
        <v>31</v>
      </c>
      <c r="B1905" s="38">
        <v>42265.541666666664</v>
      </c>
      <c r="C1905" s="39">
        <v>42265</v>
      </c>
      <c r="D1905" s="38">
        <v>42265.333333333336</v>
      </c>
      <c r="E1905" s="40" t="s">
        <v>42</v>
      </c>
      <c r="F1905" s="48">
        <v>24988</v>
      </c>
      <c r="G1905" s="48">
        <v>24747</v>
      </c>
      <c r="H1905" s="48">
        <v>27023</v>
      </c>
      <c r="I1905" s="48">
        <v>2276</v>
      </c>
      <c r="T1905" s="48">
        <v>2275</v>
      </c>
      <c r="V1905" s="48">
        <v>1358</v>
      </c>
      <c r="X1905" s="48">
        <v>1465</v>
      </c>
      <c r="Z1905" s="48">
        <v>-393</v>
      </c>
      <c r="AF1905" s="48">
        <v>-155</v>
      </c>
      <c r="AJ1905" s="49">
        <v>0</v>
      </c>
      <c r="AK1905" s="49">
        <v>1</v>
      </c>
    </row>
    <row r="1906" spans="1:37">
      <c r="A1906" s="37" t="s">
        <v>31</v>
      </c>
      <c r="B1906" s="38">
        <v>42265.583333333336</v>
      </c>
      <c r="C1906" s="39">
        <v>42265</v>
      </c>
      <c r="D1906" s="38">
        <v>42265.375</v>
      </c>
      <c r="E1906" s="40" t="s">
        <v>42</v>
      </c>
      <c r="F1906" s="48">
        <v>26353</v>
      </c>
      <c r="G1906" s="48">
        <v>26095</v>
      </c>
      <c r="H1906" s="48">
        <v>28348</v>
      </c>
      <c r="I1906" s="48">
        <v>2254</v>
      </c>
      <c r="T1906" s="48">
        <v>2277</v>
      </c>
      <c r="V1906" s="48">
        <v>1343</v>
      </c>
      <c r="X1906" s="48">
        <v>1515</v>
      </c>
      <c r="Z1906" s="48">
        <v>-360</v>
      </c>
      <c r="AF1906" s="48">
        <v>-221</v>
      </c>
      <c r="AJ1906" s="49">
        <v>-1</v>
      </c>
      <c r="AK1906" s="49">
        <v>-23</v>
      </c>
    </row>
    <row r="1907" spans="1:37">
      <c r="A1907" s="37" t="s">
        <v>31</v>
      </c>
      <c r="B1907" s="38">
        <v>42265.625</v>
      </c>
      <c r="C1907" s="39">
        <v>42265</v>
      </c>
      <c r="D1907" s="38">
        <v>42265.416666666664</v>
      </c>
      <c r="E1907" s="40" t="s">
        <v>42</v>
      </c>
      <c r="F1907" s="48">
        <v>28168</v>
      </c>
      <c r="G1907" s="48">
        <v>27404</v>
      </c>
      <c r="H1907" s="48">
        <v>30138</v>
      </c>
      <c r="I1907" s="48">
        <v>2731</v>
      </c>
      <c r="T1907" s="48">
        <v>2828</v>
      </c>
      <c r="V1907" s="48">
        <v>1193</v>
      </c>
      <c r="X1907" s="48">
        <v>1987</v>
      </c>
      <c r="Z1907" s="48">
        <v>-289</v>
      </c>
      <c r="AF1907" s="48">
        <v>-63</v>
      </c>
      <c r="AJ1907" s="49">
        <v>3</v>
      </c>
      <c r="AK1907" s="49">
        <v>-97</v>
      </c>
    </row>
    <row r="1908" spans="1:37">
      <c r="A1908" s="37" t="s">
        <v>31</v>
      </c>
      <c r="B1908" s="38">
        <v>42265.666666666664</v>
      </c>
      <c r="C1908" s="39">
        <v>42265</v>
      </c>
      <c r="D1908" s="38">
        <v>42265.458333333336</v>
      </c>
      <c r="E1908" s="40" t="s">
        <v>42</v>
      </c>
      <c r="F1908" s="48">
        <v>30149</v>
      </c>
      <c r="G1908" s="48">
        <v>28750</v>
      </c>
      <c r="H1908" s="48">
        <v>31769</v>
      </c>
      <c r="I1908" s="48">
        <v>3019</v>
      </c>
      <c r="T1908" s="48">
        <v>3018</v>
      </c>
      <c r="V1908" s="48">
        <v>1127</v>
      </c>
      <c r="X1908" s="48">
        <v>1999</v>
      </c>
      <c r="Z1908" s="48">
        <v>-268</v>
      </c>
      <c r="AF1908" s="48">
        <v>160</v>
      </c>
      <c r="AJ1908" s="49">
        <v>0</v>
      </c>
      <c r="AK1908" s="49">
        <v>1</v>
      </c>
    </row>
    <row r="1909" spans="1:37">
      <c r="A1909" s="37" t="s">
        <v>31</v>
      </c>
      <c r="B1909" s="38">
        <v>42265.708333333336</v>
      </c>
      <c r="C1909" s="39">
        <v>42265</v>
      </c>
      <c r="D1909" s="38">
        <v>42265.5</v>
      </c>
      <c r="E1909" s="40" t="s">
        <v>42</v>
      </c>
      <c r="F1909" s="48">
        <v>31856</v>
      </c>
      <c r="G1909" s="48">
        <v>30078</v>
      </c>
      <c r="H1909" s="48">
        <v>32923</v>
      </c>
      <c r="I1909" s="48">
        <v>2847</v>
      </c>
      <c r="T1909" s="48">
        <v>2843</v>
      </c>
      <c r="V1909" s="48">
        <v>1037</v>
      </c>
      <c r="X1909" s="48">
        <v>1989</v>
      </c>
      <c r="Z1909" s="48">
        <v>-382</v>
      </c>
      <c r="AF1909" s="48">
        <v>199</v>
      </c>
      <c r="AJ1909" s="49">
        <v>-2</v>
      </c>
      <c r="AK1909" s="49">
        <v>4</v>
      </c>
    </row>
    <row r="1910" spans="1:37">
      <c r="A1910" s="37" t="s">
        <v>31</v>
      </c>
      <c r="B1910" s="38">
        <v>42265.75</v>
      </c>
      <c r="C1910" s="39">
        <v>42265</v>
      </c>
      <c r="D1910" s="38">
        <v>42265.541666666664</v>
      </c>
      <c r="E1910" s="40" t="s">
        <v>42</v>
      </c>
      <c r="F1910" s="48">
        <v>33493</v>
      </c>
      <c r="G1910" s="48">
        <v>31740</v>
      </c>
      <c r="H1910" s="48">
        <v>34636</v>
      </c>
      <c r="I1910" s="48">
        <v>2895</v>
      </c>
      <c r="T1910" s="48">
        <v>2895</v>
      </c>
      <c r="V1910" s="48">
        <v>1151</v>
      </c>
      <c r="X1910" s="48">
        <v>1954</v>
      </c>
      <c r="Z1910" s="48">
        <v>-565</v>
      </c>
      <c r="AF1910" s="48">
        <v>355</v>
      </c>
      <c r="AJ1910" s="49">
        <v>1</v>
      </c>
      <c r="AK1910" s="49">
        <v>0</v>
      </c>
    </row>
    <row r="1911" spans="1:37">
      <c r="A1911" s="37" t="s">
        <v>31</v>
      </c>
      <c r="B1911" s="38">
        <v>42265.791666666664</v>
      </c>
      <c r="C1911" s="39">
        <v>42265</v>
      </c>
      <c r="D1911" s="38">
        <v>42265.583333333336</v>
      </c>
      <c r="E1911" s="40" t="s">
        <v>42</v>
      </c>
      <c r="F1911" s="48">
        <v>34770</v>
      </c>
      <c r="G1911" s="48">
        <v>33183</v>
      </c>
      <c r="H1911" s="48">
        <v>36486</v>
      </c>
      <c r="I1911" s="48">
        <v>3302</v>
      </c>
      <c r="T1911" s="48">
        <v>3302</v>
      </c>
      <c r="V1911" s="48">
        <v>1300</v>
      </c>
      <c r="X1911" s="48">
        <v>2055</v>
      </c>
      <c r="Z1911" s="48">
        <v>-458</v>
      </c>
      <c r="AF1911" s="48">
        <v>405</v>
      </c>
      <c r="AJ1911" s="49">
        <v>1</v>
      </c>
      <c r="AK1911" s="49">
        <v>0</v>
      </c>
    </row>
    <row r="1912" spans="1:37">
      <c r="A1912" s="37" t="s">
        <v>31</v>
      </c>
      <c r="B1912" s="38">
        <v>42265.833333333336</v>
      </c>
      <c r="C1912" s="39">
        <v>42265</v>
      </c>
      <c r="D1912" s="38">
        <v>42265.625</v>
      </c>
      <c r="E1912" s="40" t="s">
        <v>42</v>
      </c>
      <c r="F1912" s="48">
        <v>35853</v>
      </c>
      <c r="G1912" s="48">
        <v>34191</v>
      </c>
      <c r="H1912" s="48">
        <v>37499</v>
      </c>
      <c r="I1912" s="48">
        <v>3319</v>
      </c>
      <c r="T1912" s="48">
        <v>3319</v>
      </c>
      <c r="V1912" s="48">
        <v>1322</v>
      </c>
      <c r="X1912" s="48">
        <v>2059</v>
      </c>
      <c r="Z1912" s="48">
        <v>-411</v>
      </c>
      <c r="AF1912" s="48">
        <v>349</v>
      </c>
      <c r="AJ1912" s="49">
        <v>-11</v>
      </c>
      <c r="AK1912" s="49">
        <v>0</v>
      </c>
    </row>
    <row r="1913" spans="1:37">
      <c r="A1913" s="37" t="s">
        <v>31</v>
      </c>
      <c r="B1913" s="38">
        <v>42265.875</v>
      </c>
      <c r="C1913" s="39">
        <v>42265</v>
      </c>
      <c r="D1913" s="38">
        <v>42265.666666666664</v>
      </c>
      <c r="E1913" s="40" t="s">
        <v>42</v>
      </c>
      <c r="F1913" s="48">
        <v>36300</v>
      </c>
      <c r="G1913" s="48">
        <v>35047</v>
      </c>
      <c r="H1913" s="48">
        <v>38449</v>
      </c>
      <c r="I1913" s="48">
        <v>3408</v>
      </c>
      <c r="T1913" s="48">
        <v>3403</v>
      </c>
      <c r="V1913" s="48">
        <v>1504</v>
      </c>
      <c r="X1913" s="48">
        <v>2037</v>
      </c>
      <c r="Z1913" s="48">
        <v>-390</v>
      </c>
      <c r="AF1913" s="48">
        <v>252</v>
      </c>
      <c r="AJ1913" s="49">
        <v>-6</v>
      </c>
      <c r="AK1913" s="49">
        <v>5</v>
      </c>
    </row>
    <row r="1914" spans="1:37">
      <c r="A1914" s="37" t="s">
        <v>31</v>
      </c>
      <c r="B1914" s="38">
        <v>42265.916666666664</v>
      </c>
      <c r="C1914" s="39">
        <v>42265</v>
      </c>
      <c r="D1914" s="38">
        <v>42265.708333333336</v>
      </c>
      <c r="E1914" s="40" t="s">
        <v>42</v>
      </c>
      <c r="F1914" s="48">
        <v>36032</v>
      </c>
      <c r="G1914" s="48">
        <v>34921</v>
      </c>
      <c r="H1914" s="48">
        <v>38309</v>
      </c>
      <c r="I1914" s="48">
        <v>3392</v>
      </c>
      <c r="T1914" s="48">
        <v>3392</v>
      </c>
      <c r="V1914" s="48">
        <v>1507</v>
      </c>
      <c r="X1914" s="48">
        <v>1930</v>
      </c>
      <c r="Z1914" s="48">
        <v>-321</v>
      </c>
      <c r="AF1914" s="48">
        <v>276</v>
      </c>
      <c r="AJ1914" s="49">
        <v>-4</v>
      </c>
      <c r="AK1914" s="49">
        <v>0</v>
      </c>
    </row>
    <row r="1915" spans="1:37">
      <c r="A1915" s="37" t="s">
        <v>31</v>
      </c>
      <c r="B1915" s="38">
        <v>42265.958333333336</v>
      </c>
      <c r="C1915" s="39">
        <v>42265</v>
      </c>
      <c r="D1915" s="38">
        <v>42265.75</v>
      </c>
      <c r="E1915" s="40" t="s">
        <v>42</v>
      </c>
      <c r="F1915" s="48">
        <v>34699</v>
      </c>
      <c r="G1915" s="48">
        <v>33847</v>
      </c>
      <c r="H1915" s="48">
        <v>36983</v>
      </c>
      <c r="I1915" s="48">
        <v>3143</v>
      </c>
      <c r="T1915" s="48">
        <v>3146</v>
      </c>
      <c r="V1915" s="48">
        <v>1267</v>
      </c>
      <c r="X1915" s="48">
        <v>1982</v>
      </c>
      <c r="Z1915" s="48">
        <v>-386</v>
      </c>
      <c r="AF1915" s="48">
        <v>283</v>
      </c>
      <c r="AJ1915" s="49">
        <v>-7</v>
      </c>
      <c r="AK1915" s="49">
        <v>-3</v>
      </c>
    </row>
    <row r="1916" spans="1:37">
      <c r="A1916" s="37" t="s">
        <v>31</v>
      </c>
      <c r="B1916" s="38">
        <v>42266</v>
      </c>
      <c r="C1916" s="39">
        <v>42265</v>
      </c>
      <c r="D1916" s="38">
        <v>42265.791666666664</v>
      </c>
      <c r="E1916" s="40" t="s">
        <v>42</v>
      </c>
      <c r="F1916" s="48">
        <v>33070</v>
      </c>
      <c r="G1916" s="48">
        <v>32176</v>
      </c>
      <c r="H1916" s="48">
        <v>38072</v>
      </c>
      <c r="I1916" s="48">
        <v>5905</v>
      </c>
      <c r="T1916" s="48">
        <v>2807</v>
      </c>
      <c r="V1916" s="48">
        <v>1009</v>
      </c>
      <c r="X1916" s="48">
        <v>1979</v>
      </c>
      <c r="Z1916" s="48">
        <v>-567</v>
      </c>
      <c r="AF1916" s="48">
        <v>386</v>
      </c>
      <c r="AJ1916" s="49">
        <v>-9</v>
      </c>
      <c r="AK1916" s="49">
        <v>3098</v>
      </c>
    </row>
    <row r="1917" spans="1:37">
      <c r="A1917" s="37" t="s">
        <v>31</v>
      </c>
      <c r="B1917" s="38">
        <v>42266.041666666664</v>
      </c>
      <c r="C1917" s="39">
        <v>42265</v>
      </c>
      <c r="D1917" s="38">
        <v>42265.833333333336</v>
      </c>
      <c r="E1917" s="40" t="s">
        <v>42</v>
      </c>
      <c r="F1917" s="48">
        <v>32457</v>
      </c>
      <c r="G1917" s="48">
        <v>31380</v>
      </c>
      <c r="H1917" s="48">
        <v>34107</v>
      </c>
      <c r="I1917" s="48">
        <v>2733</v>
      </c>
      <c r="T1917" s="48">
        <v>2731</v>
      </c>
      <c r="V1917" s="48">
        <v>851</v>
      </c>
      <c r="X1917" s="48">
        <v>1890</v>
      </c>
      <c r="Z1917" s="48">
        <v>-524</v>
      </c>
      <c r="AF1917" s="48">
        <v>514</v>
      </c>
      <c r="AJ1917" s="49">
        <v>-6</v>
      </c>
      <c r="AK1917" s="49">
        <v>2</v>
      </c>
    </row>
    <row r="1918" spans="1:37">
      <c r="A1918" s="37" t="s">
        <v>31</v>
      </c>
      <c r="B1918" s="38">
        <v>42266.083333333336</v>
      </c>
      <c r="C1918" s="39">
        <v>42265</v>
      </c>
      <c r="D1918" s="38">
        <v>42265.875</v>
      </c>
      <c r="E1918" s="40" t="s">
        <v>42</v>
      </c>
      <c r="F1918" s="48">
        <v>30663</v>
      </c>
      <c r="G1918" s="48">
        <v>29760</v>
      </c>
      <c r="H1918" s="48">
        <v>32672</v>
      </c>
      <c r="I1918" s="48">
        <v>2353</v>
      </c>
      <c r="T1918" s="48">
        <v>2360</v>
      </c>
      <c r="V1918" s="48">
        <v>511</v>
      </c>
      <c r="X1918" s="48">
        <v>1902</v>
      </c>
      <c r="Z1918" s="48">
        <v>-441</v>
      </c>
      <c r="AF1918" s="48">
        <v>388</v>
      </c>
      <c r="AJ1918" s="49">
        <v>559</v>
      </c>
      <c r="AK1918" s="49">
        <v>-7</v>
      </c>
    </row>
    <row r="1919" spans="1:37">
      <c r="A1919" s="37" t="s">
        <v>31</v>
      </c>
      <c r="B1919" s="38">
        <v>42266.125</v>
      </c>
      <c r="C1919" s="39">
        <v>42265</v>
      </c>
      <c r="D1919" s="38">
        <v>42265.916666666664</v>
      </c>
      <c r="E1919" s="40" t="s">
        <v>42</v>
      </c>
      <c r="F1919" s="48">
        <v>28454</v>
      </c>
      <c r="G1919" s="48">
        <v>27800</v>
      </c>
      <c r="H1919" s="48">
        <v>30150</v>
      </c>
      <c r="I1919" s="48">
        <v>1960</v>
      </c>
      <c r="T1919" s="48">
        <v>1957</v>
      </c>
      <c r="V1919" s="48">
        <v>724</v>
      </c>
      <c r="X1919" s="48">
        <v>1617</v>
      </c>
      <c r="Z1919" s="48">
        <v>-322</v>
      </c>
      <c r="AF1919" s="48">
        <v>-62</v>
      </c>
      <c r="AJ1919" s="49">
        <v>390</v>
      </c>
      <c r="AK1919" s="49">
        <v>3</v>
      </c>
    </row>
    <row r="1920" spans="1:37">
      <c r="A1920" s="37" t="s">
        <v>31</v>
      </c>
      <c r="B1920" s="38">
        <v>42266.166666666664</v>
      </c>
      <c r="C1920" s="39">
        <v>42265</v>
      </c>
      <c r="D1920" s="38">
        <v>42265.958333333336</v>
      </c>
      <c r="E1920" s="40" t="s">
        <v>42</v>
      </c>
      <c r="F1920" s="48">
        <v>26169</v>
      </c>
      <c r="G1920" s="48">
        <v>25493</v>
      </c>
      <c r="H1920" s="48">
        <v>27297</v>
      </c>
      <c r="I1920" s="48">
        <v>1416</v>
      </c>
      <c r="T1920" s="48">
        <v>1412</v>
      </c>
      <c r="V1920" s="48">
        <v>745</v>
      </c>
      <c r="X1920" s="48">
        <v>1152</v>
      </c>
      <c r="Z1920" s="48">
        <v>-34</v>
      </c>
      <c r="AF1920" s="48">
        <v>-451</v>
      </c>
      <c r="AJ1920" s="49">
        <v>388</v>
      </c>
      <c r="AK1920" s="49">
        <v>4</v>
      </c>
    </row>
    <row r="1921" spans="1:37">
      <c r="A1921" s="37" t="s">
        <v>31</v>
      </c>
      <c r="B1921" s="38">
        <v>42266.208333333336</v>
      </c>
      <c r="C1921" s="39">
        <v>42265</v>
      </c>
      <c r="D1921" s="38">
        <v>42266</v>
      </c>
      <c r="E1921" s="40" t="s">
        <v>42</v>
      </c>
      <c r="F1921" s="48">
        <v>23993</v>
      </c>
      <c r="G1921" s="48">
        <v>23780</v>
      </c>
      <c r="H1921" s="48">
        <v>25309</v>
      </c>
      <c r="I1921" s="48">
        <v>1135</v>
      </c>
      <c r="T1921" s="48">
        <v>1131</v>
      </c>
      <c r="V1921" s="48">
        <v>433</v>
      </c>
      <c r="X1921" s="48">
        <v>915</v>
      </c>
      <c r="Z1921" s="48">
        <v>107</v>
      </c>
      <c r="AF1921" s="48">
        <v>-324</v>
      </c>
      <c r="AJ1921" s="49">
        <v>394</v>
      </c>
      <c r="AK1921" s="49">
        <v>4</v>
      </c>
    </row>
    <row r="1922" spans="1:37">
      <c r="A1922" s="37" t="s">
        <v>31</v>
      </c>
      <c r="B1922" s="38">
        <v>42266.25</v>
      </c>
      <c r="C1922" s="39">
        <v>42266</v>
      </c>
      <c r="D1922" s="38">
        <v>42266.041666666664</v>
      </c>
      <c r="E1922" s="40" t="s">
        <v>42</v>
      </c>
      <c r="F1922" s="48">
        <v>22101</v>
      </c>
      <c r="G1922" s="48">
        <v>22752</v>
      </c>
      <c r="H1922" s="48">
        <v>23951</v>
      </c>
      <c r="I1922" s="48">
        <v>1200</v>
      </c>
      <c r="T1922" s="48">
        <v>1199</v>
      </c>
      <c r="V1922" s="48">
        <v>493</v>
      </c>
      <c r="X1922" s="48">
        <v>836</v>
      </c>
      <c r="Z1922" s="48">
        <v>83</v>
      </c>
      <c r="AF1922" s="48">
        <v>-213</v>
      </c>
      <c r="AJ1922" s="49">
        <v>-1</v>
      </c>
      <c r="AK1922" s="49">
        <v>1</v>
      </c>
    </row>
    <row r="1923" spans="1:37">
      <c r="A1923" s="37" t="s">
        <v>31</v>
      </c>
      <c r="B1923" s="38">
        <v>42266.291666666664</v>
      </c>
      <c r="C1923" s="39">
        <v>42266</v>
      </c>
      <c r="D1923" s="38">
        <v>42266.083333333336</v>
      </c>
      <c r="E1923" s="40" t="s">
        <v>42</v>
      </c>
      <c r="F1923" s="48">
        <v>20993</v>
      </c>
      <c r="G1923" s="48">
        <v>22032</v>
      </c>
      <c r="H1923" s="48">
        <v>22646</v>
      </c>
      <c r="I1923" s="48">
        <v>616</v>
      </c>
      <c r="T1923" s="48">
        <v>617</v>
      </c>
      <c r="V1923" s="48">
        <v>372</v>
      </c>
      <c r="X1923" s="48">
        <v>599</v>
      </c>
      <c r="Z1923" s="48">
        <v>138</v>
      </c>
      <c r="AF1923" s="48">
        <v>-492</v>
      </c>
      <c r="AJ1923" s="49">
        <v>-2</v>
      </c>
      <c r="AK1923" s="49">
        <v>-1</v>
      </c>
    </row>
    <row r="1924" spans="1:37">
      <c r="A1924" s="37" t="s">
        <v>31</v>
      </c>
      <c r="B1924" s="38">
        <v>42266.333333333336</v>
      </c>
      <c r="C1924" s="39">
        <v>42266</v>
      </c>
      <c r="D1924" s="38">
        <v>42266.125</v>
      </c>
      <c r="E1924" s="40" t="s">
        <v>42</v>
      </c>
      <c r="F1924" s="48">
        <v>20263</v>
      </c>
      <c r="G1924" s="48">
        <v>21472</v>
      </c>
      <c r="H1924" s="48">
        <v>21943</v>
      </c>
      <c r="I1924" s="48">
        <v>473</v>
      </c>
      <c r="T1924" s="48">
        <v>471</v>
      </c>
      <c r="V1924" s="48">
        <v>447</v>
      </c>
      <c r="X1924" s="48">
        <v>437</v>
      </c>
      <c r="Z1924" s="48">
        <v>190</v>
      </c>
      <c r="AF1924" s="48">
        <v>-603</v>
      </c>
      <c r="AJ1924" s="49">
        <v>-2</v>
      </c>
      <c r="AK1924" s="49">
        <v>2</v>
      </c>
    </row>
    <row r="1925" spans="1:37">
      <c r="A1925" s="37" t="s">
        <v>31</v>
      </c>
      <c r="B1925" s="38">
        <v>42266.375</v>
      </c>
      <c r="C1925" s="39">
        <v>42266</v>
      </c>
      <c r="D1925" s="38">
        <v>42266.166666666664</v>
      </c>
      <c r="E1925" s="40" t="s">
        <v>42</v>
      </c>
      <c r="F1925" s="48">
        <v>19859</v>
      </c>
      <c r="G1925" s="48">
        <v>21318</v>
      </c>
      <c r="H1925" s="48">
        <v>21756</v>
      </c>
      <c r="I1925" s="48">
        <v>437</v>
      </c>
      <c r="T1925" s="48">
        <v>433</v>
      </c>
      <c r="V1925" s="48">
        <v>442</v>
      </c>
      <c r="X1925" s="48">
        <v>408</v>
      </c>
      <c r="Z1925" s="48">
        <v>207</v>
      </c>
      <c r="AF1925" s="48">
        <v>-624</v>
      </c>
      <c r="AJ1925" s="49">
        <v>1</v>
      </c>
      <c r="AK1925" s="49">
        <v>4</v>
      </c>
    </row>
    <row r="1926" spans="1:37">
      <c r="A1926" s="37" t="s">
        <v>31</v>
      </c>
      <c r="B1926" s="38">
        <v>42266.416666666664</v>
      </c>
      <c r="C1926" s="39">
        <v>42266</v>
      </c>
      <c r="D1926" s="38">
        <v>42266.208333333336</v>
      </c>
      <c r="E1926" s="40" t="s">
        <v>42</v>
      </c>
      <c r="F1926" s="48">
        <v>19885</v>
      </c>
      <c r="G1926" s="48">
        <v>21368</v>
      </c>
      <c r="H1926" s="48">
        <v>21826</v>
      </c>
      <c r="I1926" s="48">
        <v>459</v>
      </c>
      <c r="T1926" s="48">
        <v>459</v>
      </c>
      <c r="V1926" s="48">
        <v>486</v>
      </c>
      <c r="X1926" s="48">
        <v>423</v>
      </c>
      <c r="Z1926" s="48">
        <v>183</v>
      </c>
      <c r="AF1926" s="48">
        <v>-633</v>
      </c>
      <c r="AJ1926" s="49">
        <v>-1</v>
      </c>
      <c r="AK1926" s="49">
        <v>0</v>
      </c>
    </row>
    <row r="1927" spans="1:37">
      <c r="A1927" s="37" t="s">
        <v>31</v>
      </c>
      <c r="B1927" s="38">
        <v>42266.458333333336</v>
      </c>
      <c r="C1927" s="39">
        <v>42266</v>
      </c>
      <c r="D1927" s="38">
        <v>42266.25</v>
      </c>
      <c r="E1927" s="40" t="s">
        <v>42</v>
      </c>
      <c r="F1927" s="48">
        <v>20373</v>
      </c>
      <c r="G1927" s="48">
        <v>21615</v>
      </c>
      <c r="H1927" s="48">
        <v>22081</v>
      </c>
      <c r="I1927" s="48">
        <v>467</v>
      </c>
      <c r="T1927" s="48">
        <v>469</v>
      </c>
      <c r="V1927" s="48">
        <v>519</v>
      </c>
      <c r="X1927" s="48">
        <v>444</v>
      </c>
      <c r="Z1927" s="48">
        <v>95</v>
      </c>
      <c r="AF1927" s="48">
        <v>-589</v>
      </c>
      <c r="AJ1927" s="49">
        <v>-1</v>
      </c>
      <c r="AK1927" s="49">
        <v>-2</v>
      </c>
    </row>
    <row r="1928" spans="1:37">
      <c r="A1928" s="37" t="s">
        <v>31</v>
      </c>
      <c r="B1928" s="38">
        <v>42266.5</v>
      </c>
      <c r="C1928" s="39">
        <v>42266</v>
      </c>
      <c r="D1928" s="38">
        <v>42266.291666666664</v>
      </c>
      <c r="E1928" s="40" t="s">
        <v>42</v>
      </c>
      <c r="F1928" s="48">
        <v>20760</v>
      </c>
      <c r="G1928" s="48">
        <v>20937</v>
      </c>
      <c r="H1928" s="48">
        <v>21647</v>
      </c>
      <c r="I1928" s="48">
        <v>710</v>
      </c>
      <c r="T1928" s="48">
        <v>709</v>
      </c>
      <c r="V1928" s="48">
        <v>656</v>
      </c>
      <c r="X1928" s="48">
        <v>708</v>
      </c>
      <c r="Z1928" s="48">
        <v>-54</v>
      </c>
      <c r="AF1928" s="48">
        <v>-601</v>
      </c>
      <c r="AJ1928" s="49">
        <v>0</v>
      </c>
      <c r="AK1928" s="49">
        <v>1</v>
      </c>
    </row>
    <row r="1929" spans="1:37">
      <c r="A1929" s="37" t="s">
        <v>31</v>
      </c>
      <c r="B1929" s="38">
        <v>42266.541666666664</v>
      </c>
      <c r="C1929" s="39">
        <v>42266</v>
      </c>
      <c r="D1929" s="38">
        <v>42266.333333333336</v>
      </c>
      <c r="E1929" s="40" t="s">
        <v>42</v>
      </c>
      <c r="F1929" s="48">
        <v>21898</v>
      </c>
      <c r="G1929" s="48">
        <v>21772</v>
      </c>
      <c r="H1929" s="48">
        <v>23559</v>
      </c>
      <c r="I1929" s="48">
        <v>1785</v>
      </c>
      <c r="T1929" s="48">
        <v>1785</v>
      </c>
      <c r="V1929" s="48">
        <v>827</v>
      </c>
      <c r="X1929" s="48">
        <v>1340</v>
      </c>
      <c r="Z1929" s="48">
        <v>-8</v>
      </c>
      <c r="AF1929" s="48">
        <v>-374</v>
      </c>
      <c r="AJ1929" s="49">
        <v>2</v>
      </c>
      <c r="AK1929" s="49">
        <v>0</v>
      </c>
    </row>
    <row r="1930" spans="1:37">
      <c r="A1930" s="37" t="s">
        <v>31</v>
      </c>
      <c r="B1930" s="38">
        <v>42266.583333333336</v>
      </c>
      <c r="C1930" s="39">
        <v>42266</v>
      </c>
      <c r="D1930" s="38">
        <v>42266.375</v>
      </c>
      <c r="E1930" s="40" t="s">
        <v>42</v>
      </c>
      <c r="F1930" s="48">
        <v>23986</v>
      </c>
      <c r="G1930" s="48">
        <v>23682</v>
      </c>
      <c r="H1930" s="48">
        <v>25546</v>
      </c>
      <c r="I1930" s="48">
        <v>1866</v>
      </c>
      <c r="T1930" s="48">
        <v>1861</v>
      </c>
      <c r="V1930" s="48">
        <v>725</v>
      </c>
      <c r="X1930" s="48">
        <v>1796</v>
      </c>
      <c r="Z1930" s="48">
        <v>-128</v>
      </c>
      <c r="AF1930" s="48">
        <v>-532</v>
      </c>
      <c r="AJ1930" s="49">
        <v>-2</v>
      </c>
      <c r="AK1930" s="49">
        <v>5</v>
      </c>
    </row>
    <row r="1931" spans="1:37">
      <c r="A1931" s="37" t="s">
        <v>31</v>
      </c>
      <c r="B1931" s="38">
        <v>42266.625</v>
      </c>
      <c r="C1931" s="39">
        <v>42266</v>
      </c>
      <c r="D1931" s="38">
        <v>42266.416666666664</v>
      </c>
      <c r="E1931" s="40" t="s">
        <v>42</v>
      </c>
      <c r="F1931" s="48">
        <v>26385</v>
      </c>
      <c r="G1931" s="48">
        <v>26012</v>
      </c>
      <c r="H1931" s="48">
        <v>28223</v>
      </c>
      <c r="I1931" s="48">
        <v>2212</v>
      </c>
      <c r="T1931" s="48">
        <v>2213</v>
      </c>
      <c r="V1931" s="48">
        <v>674</v>
      </c>
      <c r="X1931" s="48">
        <v>2334</v>
      </c>
      <c r="Z1931" s="48">
        <v>-207</v>
      </c>
      <c r="AF1931" s="48">
        <v>-588</v>
      </c>
      <c r="AJ1931" s="49">
        <v>-1</v>
      </c>
      <c r="AK1931" s="49">
        <v>-1</v>
      </c>
    </row>
    <row r="1932" spans="1:37">
      <c r="A1932" s="37" t="s">
        <v>31</v>
      </c>
      <c r="B1932" s="38">
        <v>42266.666666666664</v>
      </c>
      <c r="C1932" s="39">
        <v>42266</v>
      </c>
      <c r="D1932" s="38">
        <v>42266.458333333336</v>
      </c>
      <c r="E1932" s="40" t="s">
        <v>42</v>
      </c>
      <c r="F1932" s="48">
        <v>28722</v>
      </c>
      <c r="G1932" s="48">
        <v>27854</v>
      </c>
      <c r="H1932" s="48">
        <v>30017</v>
      </c>
      <c r="I1932" s="48">
        <v>2160</v>
      </c>
      <c r="T1932" s="48">
        <v>2163</v>
      </c>
      <c r="V1932" s="48">
        <v>752</v>
      </c>
      <c r="X1932" s="48">
        <v>2322</v>
      </c>
      <c r="Z1932" s="48">
        <v>-280</v>
      </c>
      <c r="AF1932" s="48">
        <v>-631</v>
      </c>
      <c r="AJ1932" s="49">
        <v>3</v>
      </c>
      <c r="AK1932" s="49">
        <v>-3</v>
      </c>
    </row>
    <row r="1933" spans="1:37">
      <c r="A1933" s="37" t="s">
        <v>31</v>
      </c>
      <c r="B1933" s="38">
        <v>42266.708333333336</v>
      </c>
      <c r="C1933" s="39">
        <v>42266</v>
      </c>
      <c r="D1933" s="38">
        <v>42266.5</v>
      </c>
      <c r="E1933" s="40" t="s">
        <v>42</v>
      </c>
      <c r="F1933" s="48">
        <v>30828</v>
      </c>
      <c r="G1933" s="48">
        <v>29671</v>
      </c>
      <c r="H1933" s="48">
        <v>32050</v>
      </c>
      <c r="I1933" s="48">
        <v>2377</v>
      </c>
      <c r="T1933" s="48">
        <v>2377</v>
      </c>
      <c r="V1933" s="48">
        <v>633</v>
      </c>
      <c r="X1933" s="48">
        <v>2333</v>
      </c>
      <c r="Z1933" s="48">
        <v>-114</v>
      </c>
      <c r="AF1933" s="48">
        <v>-475</v>
      </c>
      <c r="AJ1933" s="49">
        <v>2</v>
      </c>
      <c r="AK1933" s="49">
        <v>0</v>
      </c>
    </row>
    <row r="1934" spans="1:37">
      <c r="A1934" s="37" t="s">
        <v>31</v>
      </c>
      <c r="B1934" s="38">
        <v>42266.75</v>
      </c>
      <c r="C1934" s="39">
        <v>42266</v>
      </c>
      <c r="D1934" s="38">
        <v>42266.541666666664</v>
      </c>
      <c r="E1934" s="40" t="s">
        <v>42</v>
      </c>
      <c r="F1934" s="48">
        <v>32649</v>
      </c>
      <c r="G1934" s="48">
        <v>31575</v>
      </c>
      <c r="H1934" s="48">
        <v>33760</v>
      </c>
      <c r="I1934" s="48">
        <v>2186</v>
      </c>
      <c r="T1934" s="48">
        <v>2185</v>
      </c>
      <c r="V1934" s="48">
        <v>549</v>
      </c>
      <c r="X1934" s="48">
        <v>2318</v>
      </c>
      <c r="Z1934" s="48">
        <v>-80</v>
      </c>
      <c r="AF1934" s="48">
        <v>-602</v>
      </c>
      <c r="AJ1934" s="49">
        <v>-1</v>
      </c>
      <c r="AK1934" s="49">
        <v>1</v>
      </c>
    </row>
    <row r="1935" spans="1:37">
      <c r="A1935" s="37" t="s">
        <v>31</v>
      </c>
      <c r="B1935" s="38">
        <v>42266.791666666664</v>
      </c>
      <c r="C1935" s="39">
        <v>42266</v>
      </c>
      <c r="D1935" s="38">
        <v>42266.583333333336</v>
      </c>
      <c r="E1935" s="40" t="s">
        <v>42</v>
      </c>
      <c r="F1935" s="48">
        <v>34160</v>
      </c>
      <c r="G1935" s="48">
        <v>33073</v>
      </c>
      <c r="H1935" s="48">
        <v>35408</v>
      </c>
      <c r="I1935" s="48">
        <v>2335</v>
      </c>
      <c r="T1935" s="48">
        <v>2294</v>
      </c>
      <c r="V1935" s="48">
        <v>529</v>
      </c>
      <c r="X1935" s="48">
        <v>2409</v>
      </c>
      <c r="Z1935" s="48">
        <v>-1</v>
      </c>
      <c r="AF1935" s="48">
        <v>-643</v>
      </c>
      <c r="AJ1935" s="49">
        <v>0</v>
      </c>
      <c r="AK1935" s="49">
        <v>41</v>
      </c>
    </row>
    <row r="1936" spans="1:37">
      <c r="A1936" s="37" t="s">
        <v>31</v>
      </c>
      <c r="B1936" s="38">
        <v>42266.833333333336</v>
      </c>
      <c r="C1936" s="39">
        <v>42266</v>
      </c>
      <c r="D1936" s="38">
        <v>42266.625</v>
      </c>
      <c r="E1936" s="40" t="s">
        <v>42</v>
      </c>
      <c r="F1936" s="48">
        <v>35318</v>
      </c>
      <c r="G1936" s="48">
        <v>34309</v>
      </c>
      <c r="H1936" s="48">
        <v>36588</v>
      </c>
      <c r="I1936" s="48">
        <v>2279</v>
      </c>
      <c r="T1936" s="48">
        <v>2277</v>
      </c>
      <c r="V1936" s="48">
        <v>502</v>
      </c>
      <c r="X1936" s="48">
        <v>2410</v>
      </c>
      <c r="Z1936" s="48">
        <v>9</v>
      </c>
      <c r="AF1936" s="48">
        <v>-644</v>
      </c>
      <c r="AJ1936" s="49">
        <v>0</v>
      </c>
      <c r="AK1936" s="49">
        <v>2</v>
      </c>
    </row>
    <row r="1937" spans="1:37">
      <c r="A1937" s="37" t="s">
        <v>31</v>
      </c>
      <c r="B1937" s="38">
        <v>42266.875</v>
      </c>
      <c r="C1937" s="39">
        <v>42266</v>
      </c>
      <c r="D1937" s="38">
        <v>42266.666666666664</v>
      </c>
      <c r="E1937" s="40" t="s">
        <v>42</v>
      </c>
      <c r="F1937" s="48">
        <v>35941</v>
      </c>
      <c r="G1937" s="48">
        <v>35138</v>
      </c>
      <c r="H1937" s="48">
        <v>37224</v>
      </c>
      <c r="I1937" s="48">
        <v>2088</v>
      </c>
      <c r="T1937" s="48">
        <v>2088</v>
      </c>
      <c r="V1937" s="48">
        <v>555</v>
      </c>
      <c r="X1937" s="48">
        <v>2398</v>
      </c>
      <c r="Z1937" s="48">
        <v>-38</v>
      </c>
      <c r="AF1937" s="48">
        <v>-827</v>
      </c>
      <c r="AJ1937" s="49">
        <v>-2</v>
      </c>
      <c r="AK1937" s="49">
        <v>0</v>
      </c>
    </row>
    <row r="1938" spans="1:37">
      <c r="A1938" s="37" t="s">
        <v>31</v>
      </c>
      <c r="B1938" s="38">
        <v>42266.916666666664</v>
      </c>
      <c r="C1938" s="39">
        <v>42266</v>
      </c>
      <c r="D1938" s="38">
        <v>42266.708333333336</v>
      </c>
      <c r="E1938" s="40" t="s">
        <v>42</v>
      </c>
      <c r="F1938" s="48">
        <v>35830</v>
      </c>
      <c r="G1938" s="48">
        <v>35218</v>
      </c>
      <c r="H1938" s="48">
        <v>37481</v>
      </c>
      <c r="I1938" s="48">
        <v>2264</v>
      </c>
      <c r="T1938" s="48">
        <v>2264</v>
      </c>
      <c r="V1938" s="48">
        <v>554</v>
      </c>
      <c r="X1938" s="48">
        <v>2313</v>
      </c>
      <c r="Z1938" s="48">
        <v>81</v>
      </c>
      <c r="AF1938" s="48">
        <v>-684</v>
      </c>
      <c r="AJ1938" s="49">
        <v>-1</v>
      </c>
      <c r="AK1938" s="49">
        <v>0</v>
      </c>
    </row>
    <row r="1939" spans="1:37">
      <c r="A1939" s="37" t="s">
        <v>31</v>
      </c>
      <c r="B1939" s="38">
        <v>42266.958333333336</v>
      </c>
      <c r="C1939" s="39">
        <v>42266</v>
      </c>
      <c r="D1939" s="38">
        <v>42266.75</v>
      </c>
      <c r="E1939" s="40" t="s">
        <v>42</v>
      </c>
      <c r="F1939" s="48">
        <v>34760</v>
      </c>
      <c r="G1939" s="48">
        <v>34302</v>
      </c>
      <c r="H1939" s="48">
        <v>36462</v>
      </c>
      <c r="I1939" s="48">
        <v>2163</v>
      </c>
      <c r="T1939" s="48">
        <v>2160</v>
      </c>
      <c r="V1939" s="48">
        <v>352</v>
      </c>
      <c r="X1939" s="48">
        <v>2455</v>
      </c>
      <c r="Z1939" s="48">
        <v>65</v>
      </c>
      <c r="AF1939" s="48">
        <v>-712</v>
      </c>
      <c r="AJ1939" s="49">
        <v>-3</v>
      </c>
      <c r="AK1939" s="49">
        <v>3</v>
      </c>
    </row>
    <row r="1940" spans="1:37">
      <c r="A1940" s="37" t="s">
        <v>31</v>
      </c>
      <c r="B1940" s="38">
        <v>42267</v>
      </c>
      <c r="C1940" s="39">
        <v>42266</v>
      </c>
      <c r="D1940" s="38">
        <v>42266.791666666664</v>
      </c>
      <c r="E1940" s="40" t="s">
        <v>42</v>
      </c>
      <c r="F1940" s="48">
        <v>33098</v>
      </c>
      <c r="G1940" s="48">
        <v>32627</v>
      </c>
      <c r="H1940" s="48">
        <v>34428</v>
      </c>
      <c r="I1940" s="48">
        <v>1802</v>
      </c>
      <c r="T1940" s="48">
        <v>1803</v>
      </c>
      <c r="V1940" s="48">
        <v>302</v>
      </c>
      <c r="X1940" s="48">
        <v>2242</v>
      </c>
      <c r="Z1940" s="48">
        <v>-74</v>
      </c>
      <c r="AF1940" s="48">
        <v>-667</v>
      </c>
      <c r="AJ1940" s="49">
        <v>-1</v>
      </c>
      <c r="AK1940" s="49">
        <v>-1</v>
      </c>
    </row>
    <row r="1941" spans="1:37">
      <c r="A1941" s="37" t="s">
        <v>31</v>
      </c>
      <c r="B1941" s="38">
        <v>42267.041666666664</v>
      </c>
      <c r="C1941" s="39">
        <v>42266</v>
      </c>
      <c r="D1941" s="38">
        <v>42266.833333333336</v>
      </c>
      <c r="E1941" s="40" t="s">
        <v>42</v>
      </c>
      <c r="F1941" s="48">
        <v>32501</v>
      </c>
      <c r="G1941" s="48">
        <v>31743</v>
      </c>
      <c r="H1941" s="48">
        <v>33485</v>
      </c>
      <c r="I1941" s="48">
        <v>1742</v>
      </c>
      <c r="T1941" s="48">
        <v>1742</v>
      </c>
      <c r="V1941" s="48">
        <v>317</v>
      </c>
      <c r="X1941" s="48">
        <v>2202</v>
      </c>
      <c r="Z1941" s="48">
        <v>-87</v>
      </c>
      <c r="AF1941" s="48">
        <v>-690</v>
      </c>
      <c r="AJ1941" s="49">
        <v>0</v>
      </c>
      <c r="AK1941" s="49">
        <v>0</v>
      </c>
    </row>
    <row r="1942" spans="1:37">
      <c r="A1942" s="37" t="s">
        <v>31</v>
      </c>
      <c r="B1942" s="38">
        <v>42267.083333333336</v>
      </c>
      <c r="C1942" s="39">
        <v>42266</v>
      </c>
      <c r="D1942" s="38">
        <v>42266.875</v>
      </c>
      <c r="E1942" s="40" t="s">
        <v>42</v>
      </c>
      <c r="F1942" s="48">
        <v>30617</v>
      </c>
      <c r="G1942" s="48">
        <v>29971</v>
      </c>
      <c r="H1942" s="48">
        <v>31706</v>
      </c>
      <c r="I1942" s="48">
        <v>1734</v>
      </c>
      <c r="T1942" s="48">
        <v>1731</v>
      </c>
      <c r="V1942" s="48">
        <v>357</v>
      </c>
      <c r="X1942" s="48">
        <v>2195</v>
      </c>
      <c r="Z1942" s="48">
        <v>-76</v>
      </c>
      <c r="AF1942" s="48">
        <v>-745</v>
      </c>
      <c r="AJ1942" s="49">
        <v>1</v>
      </c>
      <c r="AK1942" s="49">
        <v>3</v>
      </c>
    </row>
    <row r="1943" spans="1:37">
      <c r="A1943" s="37" t="s">
        <v>31</v>
      </c>
      <c r="B1943" s="38">
        <v>42267.125</v>
      </c>
      <c r="C1943" s="39">
        <v>42266</v>
      </c>
      <c r="D1943" s="38">
        <v>42266.916666666664</v>
      </c>
      <c r="E1943" s="40" t="s">
        <v>42</v>
      </c>
      <c r="F1943" s="48">
        <v>28244</v>
      </c>
      <c r="G1943" s="48">
        <v>27819</v>
      </c>
      <c r="H1943" s="48">
        <v>29984</v>
      </c>
      <c r="I1943" s="48">
        <v>1964</v>
      </c>
      <c r="T1943" s="48">
        <v>1962</v>
      </c>
      <c r="V1943" s="48">
        <v>260</v>
      </c>
      <c r="X1943" s="48">
        <v>2045</v>
      </c>
      <c r="Z1943" s="48">
        <v>142</v>
      </c>
      <c r="AF1943" s="48">
        <v>-485</v>
      </c>
      <c r="AJ1943" s="49">
        <v>201</v>
      </c>
      <c r="AK1943" s="49">
        <v>2</v>
      </c>
    </row>
    <row r="1944" spans="1:37">
      <c r="A1944" s="37" t="s">
        <v>31</v>
      </c>
      <c r="B1944" s="38">
        <v>42267.166666666664</v>
      </c>
      <c r="C1944" s="39">
        <v>42266</v>
      </c>
      <c r="D1944" s="38">
        <v>42266.958333333336</v>
      </c>
      <c r="E1944" s="40" t="s">
        <v>42</v>
      </c>
      <c r="F1944" s="48">
        <v>25970</v>
      </c>
      <c r="G1944" s="48">
        <v>25744</v>
      </c>
      <c r="H1944" s="48">
        <v>27534</v>
      </c>
      <c r="I1944" s="48">
        <v>1579</v>
      </c>
      <c r="T1944" s="48">
        <v>1576</v>
      </c>
      <c r="V1944" s="48">
        <v>288</v>
      </c>
      <c r="X1944" s="48">
        <v>1352</v>
      </c>
      <c r="Z1944" s="48">
        <v>316</v>
      </c>
      <c r="AF1944" s="48">
        <v>-380</v>
      </c>
      <c r="AJ1944" s="49">
        <v>211</v>
      </c>
      <c r="AK1944" s="49">
        <v>3</v>
      </c>
    </row>
    <row r="1945" spans="1:37">
      <c r="A1945" s="37" t="s">
        <v>31</v>
      </c>
      <c r="B1945" s="38">
        <v>42267.208333333336</v>
      </c>
      <c r="C1945" s="39">
        <v>42266</v>
      </c>
      <c r="D1945" s="38">
        <v>42267</v>
      </c>
      <c r="E1945" s="40" t="s">
        <v>42</v>
      </c>
      <c r="F1945" s="48">
        <v>23821</v>
      </c>
      <c r="G1945" s="48">
        <v>23697</v>
      </c>
      <c r="H1945" s="48">
        <v>25079</v>
      </c>
      <c r="I1945" s="48">
        <v>1170</v>
      </c>
      <c r="T1945" s="48">
        <v>1173</v>
      </c>
      <c r="V1945" s="48">
        <v>276</v>
      </c>
      <c r="X1945" s="48">
        <v>1059</v>
      </c>
      <c r="Z1945" s="48">
        <v>430</v>
      </c>
      <c r="AF1945" s="48">
        <v>-592</v>
      </c>
      <c r="AJ1945" s="49">
        <v>212</v>
      </c>
      <c r="AK1945" s="49">
        <v>-3</v>
      </c>
    </row>
    <row r="1946" spans="1:37">
      <c r="A1946" s="37" t="s">
        <v>31</v>
      </c>
      <c r="B1946" s="38">
        <v>42267.25</v>
      </c>
      <c r="C1946" s="39">
        <v>42267</v>
      </c>
      <c r="D1946" s="38">
        <v>42267.041666666664</v>
      </c>
      <c r="E1946" s="40" t="s">
        <v>42</v>
      </c>
      <c r="F1946" s="48">
        <v>22280</v>
      </c>
      <c r="G1946" s="48">
        <v>22939</v>
      </c>
      <c r="H1946" s="48">
        <v>23958</v>
      </c>
      <c r="I1946" s="48">
        <v>734</v>
      </c>
      <c r="T1946" s="48">
        <v>571</v>
      </c>
      <c r="V1946" s="48">
        <v>-37</v>
      </c>
      <c r="X1946" s="48">
        <v>745</v>
      </c>
      <c r="Z1946" s="48">
        <v>490</v>
      </c>
      <c r="AF1946" s="48">
        <v>-627</v>
      </c>
      <c r="AJ1946" s="49">
        <v>285</v>
      </c>
      <c r="AK1946" s="49">
        <v>163</v>
      </c>
    </row>
    <row r="1947" spans="1:37">
      <c r="A1947" s="37" t="s">
        <v>31</v>
      </c>
      <c r="B1947" s="38">
        <v>42267.291666666664</v>
      </c>
      <c r="C1947" s="39">
        <v>42267</v>
      </c>
      <c r="D1947" s="38">
        <v>42267.083333333336</v>
      </c>
      <c r="E1947" s="40" t="s">
        <v>42</v>
      </c>
      <c r="F1947" s="48">
        <v>21172</v>
      </c>
      <c r="G1947" s="48">
        <v>22373</v>
      </c>
      <c r="H1947" s="48">
        <v>23075</v>
      </c>
      <c r="I1947" s="48">
        <v>411</v>
      </c>
      <c r="T1947" s="48">
        <v>461</v>
      </c>
      <c r="V1947" s="48">
        <v>-11</v>
      </c>
      <c r="X1947" s="48">
        <v>502</v>
      </c>
      <c r="Z1947" s="48">
        <v>476</v>
      </c>
      <c r="AF1947" s="48">
        <v>-506</v>
      </c>
      <c r="AJ1947" s="49">
        <v>291</v>
      </c>
      <c r="AK1947" s="49">
        <v>-50</v>
      </c>
    </row>
    <row r="1948" spans="1:37">
      <c r="A1948" s="37" t="s">
        <v>31</v>
      </c>
      <c r="B1948" s="38">
        <v>42267.333333333336</v>
      </c>
      <c r="C1948" s="39">
        <v>42267</v>
      </c>
      <c r="D1948" s="38">
        <v>42267.125</v>
      </c>
      <c r="E1948" s="40" t="s">
        <v>42</v>
      </c>
      <c r="F1948" s="48">
        <v>20411</v>
      </c>
      <c r="G1948" s="48">
        <v>21587</v>
      </c>
      <c r="H1948" s="48">
        <v>22360</v>
      </c>
      <c r="I1948" s="48">
        <v>483</v>
      </c>
      <c r="T1948" s="48">
        <v>484</v>
      </c>
      <c r="V1948" s="48">
        <v>-55</v>
      </c>
      <c r="X1948" s="48">
        <v>448</v>
      </c>
      <c r="Z1948" s="48">
        <v>540</v>
      </c>
      <c r="AF1948" s="48">
        <v>-449</v>
      </c>
      <c r="AJ1948" s="49">
        <v>290</v>
      </c>
      <c r="AK1948" s="49">
        <v>-1</v>
      </c>
    </row>
    <row r="1949" spans="1:37">
      <c r="A1949" s="37" t="s">
        <v>31</v>
      </c>
      <c r="B1949" s="38">
        <v>42267.375</v>
      </c>
      <c r="C1949" s="39">
        <v>42267</v>
      </c>
      <c r="D1949" s="38">
        <v>42267.166666666664</v>
      </c>
      <c r="E1949" s="40" t="s">
        <v>42</v>
      </c>
      <c r="F1949" s="48">
        <v>19965</v>
      </c>
      <c r="G1949" s="48">
        <v>21072</v>
      </c>
      <c r="H1949" s="48">
        <v>24988</v>
      </c>
      <c r="I1949" s="48">
        <v>3626</v>
      </c>
      <c r="T1949" s="48">
        <v>510</v>
      </c>
      <c r="V1949" s="48">
        <v>-156</v>
      </c>
      <c r="X1949" s="48">
        <v>556</v>
      </c>
      <c r="Z1949" s="48">
        <v>527</v>
      </c>
      <c r="AF1949" s="48">
        <v>-417</v>
      </c>
      <c r="AJ1949" s="49">
        <v>290</v>
      </c>
      <c r="AK1949" s="49">
        <v>3116</v>
      </c>
    </row>
    <row r="1950" spans="1:37">
      <c r="A1950" s="37" t="s">
        <v>31</v>
      </c>
      <c r="B1950" s="38">
        <v>42267.416666666664</v>
      </c>
      <c r="C1950" s="39">
        <v>42267</v>
      </c>
      <c r="D1950" s="38">
        <v>42267.208333333336</v>
      </c>
      <c r="E1950" s="40" t="s">
        <v>42</v>
      </c>
      <c r="F1950" s="48">
        <v>19866</v>
      </c>
      <c r="G1950" s="48">
        <v>21085</v>
      </c>
      <c r="H1950" s="48">
        <v>21864</v>
      </c>
      <c r="I1950" s="48">
        <v>487</v>
      </c>
      <c r="T1950" s="48">
        <v>536</v>
      </c>
      <c r="V1950" s="48">
        <v>-77</v>
      </c>
      <c r="X1950" s="48">
        <v>631</v>
      </c>
      <c r="Z1950" s="48">
        <v>478</v>
      </c>
      <c r="AF1950" s="48">
        <v>-496</v>
      </c>
      <c r="AJ1950" s="49">
        <v>292</v>
      </c>
      <c r="AK1950" s="49">
        <v>-49</v>
      </c>
    </row>
    <row r="1951" spans="1:37">
      <c r="A1951" s="37" t="s">
        <v>31</v>
      </c>
      <c r="B1951" s="38">
        <v>42267.458333333336</v>
      </c>
      <c r="C1951" s="39">
        <v>42267</v>
      </c>
      <c r="D1951" s="38">
        <v>42267.25</v>
      </c>
      <c r="E1951" s="40" t="s">
        <v>42</v>
      </c>
      <c r="F1951" s="48">
        <v>20159</v>
      </c>
      <c r="G1951" s="48">
        <v>21130</v>
      </c>
      <c r="H1951" s="48">
        <v>21523</v>
      </c>
      <c r="I1951" s="48">
        <v>393</v>
      </c>
      <c r="T1951" s="48">
        <v>427</v>
      </c>
      <c r="V1951" s="48">
        <v>205</v>
      </c>
      <c r="X1951" s="48">
        <v>522</v>
      </c>
      <c r="Z1951" s="48">
        <v>363</v>
      </c>
      <c r="AF1951" s="48">
        <v>-663</v>
      </c>
      <c r="AJ1951" s="49">
        <v>0</v>
      </c>
      <c r="AK1951" s="49">
        <v>-34</v>
      </c>
    </row>
    <row r="1952" spans="1:37">
      <c r="A1952" s="37" t="s">
        <v>31</v>
      </c>
      <c r="B1952" s="38">
        <v>42267.5</v>
      </c>
      <c r="C1952" s="39">
        <v>42267</v>
      </c>
      <c r="D1952" s="38">
        <v>42267.291666666664</v>
      </c>
      <c r="E1952" s="40" t="s">
        <v>42</v>
      </c>
      <c r="F1952" s="48">
        <v>20450</v>
      </c>
      <c r="G1952" s="48">
        <v>20760</v>
      </c>
      <c r="H1952" s="48">
        <v>21368</v>
      </c>
      <c r="I1952" s="48">
        <v>610</v>
      </c>
      <c r="T1952" s="48">
        <v>680</v>
      </c>
      <c r="V1952" s="48">
        <v>392</v>
      </c>
      <c r="X1952" s="48">
        <v>733</v>
      </c>
      <c r="Z1952" s="48">
        <v>263</v>
      </c>
      <c r="AF1952" s="48">
        <v>-708</v>
      </c>
      <c r="AJ1952" s="49">
        <v>-2</v>
      </c>
      <c r="AK1952" s="49">
        <v>-70</v>
      </c>
    </row>
    <row r="1953" spans="1:37">
      <c r="A1953" s="37" t="s">
        <v>31</v>
      </c>
      <c r="B1953" s="38">
        <v>42267.541666666664</v>
      </c>
      <c r="C1953" s="39">
        <v>42267</v>
      </c>
      <c r="D1953" s="38">
        <v>42267.333333333336</v>
      </c>
      <c r="E1953" s="40" t="s">
        <v>42</v>
      </c>
      <c r="F1953" s="48">
        <v>21809</v>
      </c>
      <c r="G1953" s="48">
        <v>21224</v>
      </c>
      <c r="H1953" s="48">
        <v>22404</v>
      </c>
      <c r="I1953" s="48">
        <v>1178</v>
      </c>
      <c r="T1953" s="48">
        <v>1099</v>
      </c>
      <c r="V1953" s="48">
        <v>422</v>
      </c>
      <c r="X1953" s="48">
        <v>1240</v>
      </c>
      <c r="Z1953" s="48">
        <v>154</v>
      </c>
      <c r="AF1953" s="48">
        <v>-717</v>
      </c>
      <c r="AJ1953" s="49">
        <v>2</v>
      </c>
      <c r="AK1953" s="49">
        <v>79</v>
      </c>
    </row>
    <row r="1954" spans="1:37">
      <c r="A1954" s="37" t="s">
        <v>31</v>
      </c>
      <c r="B1954" s="38">
        <v>42267.583333333336</v>
      </c>
      <c r="C1954" s="39">
        <v>42267</v>
      </c>
      <c r="D1954" s="38">
        <v>42267.375</v>
      </c>
      <c r="E1954" s="40" t="s">
        <v>42</v>
      </c>
      <c r="F1954" s="48">
        <v>24208</v>
      </c>
      <c r="G1954" s="48">
        <v>23327</v>
      </c>
      <c r="H1954" s="48">
        <v>24983</v>
      </c>
      <c r="I1954" s="48">
        <v>1656</v>
      </c>
      <c r="T1954" s="48">
        <v>1616</v>
      </c>
      <c r="V1954" s="48">
        <v>428</v>
      </c>
      <c r="X1954" s="48">
        <v>1696</v>
      </c>
      <c r="Z1954" s="48">
        <v>56</v>
      </c>
      <c r="AF1954" s="48">
        <v>-564</v>
      </c>
      <c r="AJ1954" s="49">
        <v>0</v>
      </c>
      <c r="AK1954" s="49">
        <v>40</v>
      </c>
    </row>
    <row r="1955" spans="1:37">
      <c r="A1955" s="37" t="s">
        <v>31</v>
      </c>
      <c r="B1955" s="38">
        <v>42267.625</v>
      </c>
      <c r="C1955" s="39">
        <v>42267</v>
      </c>
      <c r="D1955" s="38">
        <v>42267.416666666664</v>
      </c>
      <c r="E1955" s="40" t="s">
        <v>42</v>
      </c>
      <c r="F1955" s="48">
        <v>26747</v>
      </c>
      <c r="G1955" s="48">
        <v>25727</v>
      </c>
      <c r="H1955" s="48">
        <v>27956</v>
      </c>
      <c r="I1955" s="48">
        <v>2226</v>
      </c>
      <c r="T1955" s="48">
        <v>2275</v>
      </c>
      <c r="V1955" s="48">
        <v>343</v>
      </c>
      <c r="X1955" s="48">
        <v>2375</v>
      </c>
      <c r="Z1955" s="48">
        <v>96</v>
      </c>
      <c r="AF1955" s="48">
        <v>-539</v>
      </c>
      <c r="AJ1955" s="49">
        <v>3</v>
      </c>
      <c r="AK1955" s="49">
        <v>-49</v>
      </c>
    </row>
    <row r="1956" spans="1:37">
      <c r="A1956" s="37" t="s">
        <v>31</v>
      </c>
      <c r="B1956" s="38">
        <v>42267.666666666664</v>
      </c>
      <c r="C1956" s="39">
        <v>42267</v>
      </c>
      <c r="D1956" s="38">
        <v>42267.458333333336</v>
      </c>
      <c r="E1956" s="40" t="s">
        <v>42</v>
      </c>
      <c r="F1956" s="48">
        <v>29234</v>
      </c>
      <c r="G1956" s="48">
        <v>28043</v>
      </c>
      <c r="H1956" s="48">
        <v>30209</v>
      </c>
      <c r="I1956" s="48">
        <v>2167</v>
      </c>
      <c r="T1956" s="48">
        <v>2289</v>
      </c>
      <c r="V1956" s="48">
        <v>644</v>
      </c>
      <c r="X1956" s="48">
        <v>2323</v>
      </c>
      <c r="Z1956" s="48">
        <v>58</v>
      </c>
      <c r="AF1956" s="48">
        <v>-736</v>
      </c>
      <c r="AJ1956" s="49">
        <v>-1</v>
      </c>
      <c r="AK1956" s="49">
        <v>-122</v>
      </c>
    </row>
    <row r="1957" spans="1:37">
      <c r="A1957" s="37" t="s">
        <v>31</v>
      </c>
      <c r="B1957" s="38">
        <v>42267.708333333336</v>
      </c>
      <c r="C1957" s="39">
        <v>42267</v>
      </c>
      <c r="D1957" s="38">
        <v>42267.5</v>
      </c>
      <c r="E1957" s="40" t="s">
        <v>42</v>
      </c>
      <c r="F1957" s="48">
        <v>31696</v>
      </c>
      <c r="G1957" s="48">
        <v>30221</v>
      </c>
      <c r="H1957" s="48">
        <v>32436</v>
      </c>
      <c r="I1957" s="48">
        <v>2214</v>
      </c>
      <c r="T1957" s="48">
        <v>2127</v>
      </c>
      <c r="V1957" s="48">
        <v>497</v>
      </c>
      <c r="X1957" s="48">
        <v>2399</v>
      </c>
      <c r="Z1957" s="48">
        <v>77</v>
      </c>
      <c r="AF1957" s="48">
        <v>-846</v>
      </c>
      <c r="AJ1957" s="49">
        <v>1</v>
      </c>
      <c r="AK1957" s="49">
        <v>87</v>
      </c>
    </row>
    <row r="1958" spans="1:37">
      <c r="A1958" s="37" t="s">
        <v>31</v>
      </c>
      <c r="B1958" s="38">
        <v>42267.75</v>
      </c>
      <c r="C1958" s="39">
        <v>42267</v>
      </c>
      <c r="D1958" s="38">
        <v>42267.541666666664</v>
      </c>
      <c r="E1958" s="40" t="s">
        <v>42</v>
      </c>
      <c r="F1958" s="48">
        <v>33946</v>
      </c>
      <c r="G1958" s="48">
        <v>32510</v>
      </c>
      <c r="H1958" s="48">
        <v>35045</v>
      </c>
      <c r="I1958" s="48">
        <v>2533</v>
      </c>
      <c r="T1958" s="48">
        <v>2407</v>
      </c>
      <c r="V1958" s="48">
        <v>244</v>
      </c>
      <c r="X1958" s="48">
        <v>3204</v>
      </c>
      <c r="Z1958" s="48">
        <v>100</v>
      </c>
      <c r="AF1958" s="48">
        <v>-1141</v>
      </c>
      <c r="AJ1958" s="49">
        <v>2</v>
      </c>
      <c r="AK1958" s="49">
        <v>126</v>
      </c>
    </row>
    <row r="1959" spans="1:37">
      <c r="A1959" s="37" t="s">
        <v>31</v>
      </c>
      <c r="B1959" s="38">
        <v>42267.791666666664</v>
      </c>
      <c r="C1959" s="39">
        <v>42267</v>
      </c>
      <c r="D1959" s="38">
        <v>42267.583333333336</v>
      </c>
      <c r="E1959" s="40" t="s">
        <v>42</v>
      </c>
      <c r="F1959" s="48">
        <v>35615</v>
      </c>
      <c r="G1959" s="48">
        <v>34372</v>
      </c>
      <c r="H1959" s="48">
        <v>36932</v>
      </c>
      <c r="I1959" s="48">
        <v>2561</v>
      </c>
      <c r="T1959" s="48">
        <v>2548</v>
      </c>
      <c r="V1959" s="48">
        <v>325</v>
      </c>
      <c r="X1959" s="48">
        <v>3280</v>
      </c>
      <c r="Z1959" s="48">
        <v>73</v>
      </c>
      <c r="AF1959" s="48">
        <v>-1130</v>
      </c>
      <c r="AJ1959" s="49">
        <v>-1</v>
      </c>
      <c r="AK1959" s="49">
        <v>13</v>
      </c>
    </row>
    <row r="1960" spans="1:37">
      <c r="A1960" s="37" t="s">
        <v>31</v>
      </c>
      <c r="B1960" s="38">
        <v>42267.833333333336</v>
      </c>
      <c r="C1960" s="39">
        <v>42267</v>
      </c>
      <c r="D1960" s="38">
        <v>42267.625</v>
      </c>
      <c r="E1960" s="40" t="s">
        <v>42</v>
      </c>
      <c r="F1960" s="48">
        <v>36849</v>
      </c>
      <c r="G1960" s="48">
        <v>35666</v>
      </c>
      <c r="H1960" s="48">
        <v>38338</v>
      </c>
      <c r="I1960" s="48">
        <v>2677</v>
      </c>
      <c r="T1960" s="48">
        <v>2726</v>
      </c>
      <c r="V1960" s="48">
        <v>473</v>
      </c>
      <c r="X1960" s="48">
        <v>3223</v>
      </c>
      <c r="Z1960" s="48">
        <v>116</v>
      </c>
      <c r="AF1960" s="48">
        <v>-1086</v>
      </c>
      <c r="AJ1960" s="49">
        <v>-5</v>
      </c>
      <c r="AK1960" s="49">
        <v>-49</v>
      </c>
    </row>
    <row r="1961" spans="1:37">
      <c r="A1961" s="37" t="s">
        <v>31</v>
      </c>
      <c r="B1961" s="38">
        <v>42267.875</v>
      </c>
      <c r="C1961" s="39">
        <v>42267</v>
      </c>
      <c r="D1961" s="38">
        <v>42267.666666666664</v>
      </c>
      <c r="E1961" s="40" t="s">
        <v>42</v>
      </c>
      <c r="F1961" s="48">
        <v>37496</v>
      </c>
      <c r="G1961" s="48">
        <v>35927</v>
      </c>
      <c r="H1961" s="48">
        <v>38822</v>
      </c>
      <c r="I1961" s="48">
        <v>2893</v>
      </c>
      <c r="T1961" s="48">
        <v>2722</v>
      </c>
      <c r="V1961" s="48">
        <v>498</v>
      </c>
      <c r="X1961" s="48">
        <v>3130</v>
      </c>
      <c r="Z1961" s="48">
        <v>190</v>
      </c>
      <c r="AF1961" s="48">
        <v>-1096</v>
      </c>
      <c r="AJ1961" s="49">
        <v>2</v>
      </c>
      <c r="AK1961" s="49">
        <v>171</v>
      </c>
    </row>
    <row r="1962" spans="1:37">
      <c r="A1962" s="37" t="s">
        <v>31</v>
      </c>
      <c r="B1962" s="38">
        <v>42267.916666666664</v>
      </c>
      <c r="C1962" s="39">
        <v>42267</v>
      </c>
      <c r="D1962" s="38">
        <v>42267.708333333336</v>
      </c>
      <c r="E1962" s="40" t="s">
        <v>42</v>
      </c>
      <c r="F1962" s="48">
        <v>37450</v>
      </c>
      <c r="G1962" s="48">
        <v>36054</v>
      </c>
      <c r="H1962" s="48">
        <v>38669</v>
      </c>
      <c r="I1962" s="48">
        <v>2617</v>
      </c>
      <c r="T1962" s="48">
        <v>2634</v>
      </c>
      <c r="V1962" s="48">
        <v>481</v>
      </c>
      <c r="X1962" s="48">
        <v>3009</v>
      </c>
      <c r="Z1962" s="48">
        <v>164</v>
      </c>
      <c r="AF1962" s="48">
        <v>-1020</v>
      </c>
      <c r="AJ1962" s="49">
        <v>-2</v>
      </c>
      <c r="AK1962" s="49">
        <v>-17</v>
      </c>
    </row>
    <row r="1963" spans="1:37">
      <c r="A1963" s="37" t="s">
        <v>31</v>
      </c>
      <c r="B1963" s="38">
        <v>42267.958333333336</v>
      </c>
      <c r="C1963" s="39">
        <v>42267</v>
      </c>
      <c r="D1963" s="38">
        <v>42267.75</v>
      </c>
      <c r="E1963" s="40" t="s">
        <v>42</v>
      </c>
      <c r="F1963" s="48">
        <v>36502</v>
      </c>
      <c r="G1963" s="48">
        <v>35181</v>
      </c>
      <c r="H1963" s="48">
        <v>40313</v>
      </c>
      <c r="I1963" s="48">
        <v>5134</v>
      </c>
      <c r="T1963" s="48">
        <v>2045</v>
      </c>
      <c r="V1963" s="48">
        <v>261</v>
      </c>
      <c r="X1963" s="48">
        <v>2672</v>
      </c>
      <c r="Z1963" s="48">
        <v>124</v>
      </c>
      <c r="AF1963" s="48">
        <v>-1012</v>
      </c>
      <c r="AJ1963" s="49">
        <v>-2</v>
      </c>
      <c r="AK1963" s="49">
        <v>3089</v>
      </c>
    </row>
    <row r="1964" spans="1:37">
      <c r="A1964" s="37" t="s">
        <v>31</v>
      </c>
      <c r="B1964" s="38">
        <v>42268</v>
      </c>
      <c r="C1964" s="39">
        <v>42267</v>
      </c>
      <c r="D1964" s="38">
        <v>42267.791666666664</v>
      </c>
      <c r="E1964" s="40" t="s">
        <v>42</v>
      </c>
      <c r="F1964" s="48">
        <v>34967</v>
      </c>
      <c r="G1964" s="48">
        <v>34238</v>
      </c>
      <c r="H1964" s="48">
        <v>35973</v>
      </c>
      <c r="I1964" s="48">
        <v>1737</v>
      </c>
      <c r="T1964" s="48">
        <v>1733</v>
      </c>
      <c r="V1964" s="48">
        <v>453</v>
      </c>
      <c r="X1964" s="48">
        <v>2404</v>
      </c>
      <c r="Z1964" s="48">
        <v>-68</v>
      </c>
      <c r="AF1964" s="48">
        <v>-1056</v>
      </c>
      <c r="AJ1964" s="49">
        <v>-2</v>
      </c>
      <c r="AK1964" s="49">
        <v>4</v>
      </c>
    </row>
    <row r="1965" spans="1:37">
      <c r="A1965" s="37" t="s">
        <v>31</v>
      </c>
      <c r="B1965" s="38">
        <v>42268.041666666664</v>
      </c>
      <c r="C1965" s="39">
        <v>42267</v>
      </c>
      <c r="D1965" s="38">
        <v>42267.833333333336</v>
      </c>
      <c r="E1965" s="40" t="s">
        <v>42</v>
      </c>
      <c r="F1965" s="48">
        <v>34490</v>
      </c>
      <c r="G1965" s="48">
        <v>33906</v>
      </c>
      <c r="H1965" s="48">
        <v>35412</v>
      </c>
      <c r="I1965" s="48">
        <v>1503</v>
      </c>
      <c r="T1965" s="48">
        <v>1406</v>
      </c>
      <c r="V1965" s="48">
        <v>192</v>
      </c>
      <c r="X1965" s="48">
        <v>2288</v>
      </c>
      <c r="Z1965" s="48">
        <v>-59</v>
      </c>
      <c r="AF1965" s="48">
        <v>-1015</v>
      </c>
      <c r="AJ1965" s="49">
        <v>3</v>
      </c>
      <c r="AK1965" s="49">
        <v>97</v>
      </c>
    </row>
    <row r="1966" spans="1:37">
      <c r="A1966" s="37" t="s">
        <v>31</v>
      </c>
      <c r="B1966" s="38">
        <v>42268.083333333336</v>
      </c>
      <c r="C1966" s="39">
        <v>42267</v>
      </c>
      <c r="D1966" s="38">
        <v>42267.875</v>
      </c>
      <c r="E1966" s="40" t="s">
        <v>42</v>
      </c>
      <c r="F1966" s="48">
        <v>32502</v>
      </c>
      <c r="G1966" s="48">
        <v>32094</v>
      </c>
      <c r="H1966" s="48">
        <v>33478</v>
      </c>
      <c r="I1966" s="48">
        <v>1382</v>
      </c>
      <c r="T1966" s="48">
        <v>1479</v>
      </c>
      <c r="V1966" s="48">
        <v>204</v>
      </c>
      <c r="X1966" s="48">
        <v>2186</v>
      </c>
      <c r="Z1966" s="48">
        <v>-37</v>
      </c>
      <c r="AF1966" s="48">
        <v>-874</v>
      </c>
      <c r="AJ1966" s="49">
        <v>2</v>
      </c>
      <c r="AK1966" s="49">
        <v>-97</v>
      </c>
    </row>
    <row r="1967" spans="1:37">
      <c r="A1967" s="37" t="s">
        <v>31</v>
      </c>
      <c r="B1967" s="38">
        <v>42268.125</v>
      </c>
      <c r="C1967" s="39">
        <v>42267</v>
      </c>
      <c r="D1967" s="38">
        <v>42267.916666666664</v>
      </c>
      <c r="E1967" s="40" t="s">
        <v>42</v>
      </c>
      <c r="F1967" s="48">
        <v>29793</v>
      </c>
      <c r="G1967" s="48">
        <v>29579</v>
      </c>
      <c r="H1967" s="48">
        <v>31156</v>
      </c>
      <c r="I1967" s="48">
        <v>1243</v>
      </c>
      <c r="T1967" s="48">
        <v>1301</v>
      </c>
      <c r="V1967" s="48">
        <v>-45</v>
      </c>
      <c r="X1967" s="48">
        <v>1920</v>
      </c>
      <c r="Z1967" s="48">
        <v>143</v>
      </c>
      <c r="AF1967" s="48">
        <v>-717</v>
      </c>
      <c r="AJ1967" s="49">
        <v>334</v>
      </c>
      <c r="AK1967" s="49">
        <v>-58</v>
      </c>
    </row>
    <row r="1968" spans="1:37">
      <c r="A1968" s="37" t="s">
        <v>31</v>
      </c>
      <c r="B1968" s="38">
        <v>42268.166666666664</v>
      </c>
      <c r="C1968" s="39">
        <v>42267</v>
      </c>
      <c r="D1968" s="38">
        <v>42267.958333333336</v>
      </c>
      <c r="E1968" s="40" t="s">
        <v>42</v>
      </c>
      <c r="F1968" s="48">
        <v>27149</v>
      </c>
      <c r="G1968" s="48">
        <v>27281</v>
      </c>
      <c r="H1968" s="48">
        <v>28409</v>
      </c>
      <c r="I1968" s="48">
        <v>834</v>
      </c>
      <c r="T1968" s="48">
        <v>896</v>
      </c>
      <c r="V1968" s="48">
        <v>76</v>
      </c>
      <c r="X1968" s="48">
        <v>1256</v>
      </c>
      <c r="Z1968" s="48">
        <v>294</v>
      </c>
      <c r="AF1968" s="48">
        <v>-730</v>
      </c>
      <c r="AJ1968" s="49">
        <v>294</v>
      </c>
      <c r="AK1968" s="49">
        <v>-62</v>
      </c>
    </row>
    <row r="1969" spans="1:37">
      <c r="A1969" s="37" t="s">
        <v>31</v>
      </c>
      <c r="B1969" s="38">
        <v>42268.208333333336</v>
      </c>
      <c r="C1969" s="39">
        <v>42267</v>
      </c>
      <c r="D1969" s="38">
        <v>42268</v>
      </c>
      <c r="E1969" s="40" t="s">
        <v>42</v>
      </c>
      <c r="F1969" s="48">
        <v>24852</v>
      </c>
      <c r="G1969" s="48">
        <v>25109</v>
      </c>
      <c r="H1969" s="48">
        <v>25830</v>
      </c>
      <c r="I1969" s="48">
        <v>427</v>
      </c>
      <c r="T1969" s="48">
        <v>503</v>
      </c>
      <c r="V1969" s="48">
        <v>187</v>
      </c>
      <c r="X1969" s="48">
        <v>863</v>
      </c>
      <c r="Z1969" s="48">
        <v>347</v>
      </c>
      <c r="AF1969" s="48">
        <v>-894</v>
      </c>
      <c r="AJ1969" s="49">
        <v>294</v>
      </c>
      <c r="AK1969" s="49">
        <v>-76</v>
      </c>
    </row>
    <row r="1970" spans="1:37">
      <c r="A1970" s="37" t="s">
        <v>31</v>
      </c>
      <c r="B1970" s="38">
        <v>42268.25</v>
      </c>
      <c r="C1970" s="39">
        <v>42268</v>
      </c>
      <c r="D1970" s="38">
        <v>42268.041666666664</v>
      </c>
      <c r="E1970" s="40" t="s">
        <v>42</v>
      </c>
      <c r="F1970" s="48">
        <v>22912</v>
      </c>
      <c r="G1970" s="48">
        <v>24157</v>
      </c>
      <c r="H1970" s="48">
        <v>24735</v>
      </c>
      <c r="I1970" s="48">
        <v>284</v>
      </c>
      <c r="T1970" s="48">
        <v>287</v>
      </c>
      <c r="V1970" s="48">
        <v>141</v>
      </c>
      <c r="X1970" s="48">
        <v>429</v>
      </c>
      <c r="Z1970" s="48">
        <v>381</v>
      </c>
      <c r="AF1970" s="48">
        <v>-664</v>
      </c>
      <c r="AJ1970" s="49">
        <v>294</v>
      </c>
      <c r="AK1970" s="49">
        <v>-3</v>
      </c>
    </row>
    <row r="1971" spans="1:37">
      <c r="A1971" s="37" t="s">
        <v>31</v>
      </c>
      <c r="B1971" s="38">
        <v>42268.291666666664</v>
      </c>
      <c r="C1971" s="39">
        <v>42268</v>
      </c>
      <c r="D1971" s="38">
        <v>42268.083333333336</v>
      </c>
      <c r="E1971" s="40" t="s">
        <v>42</v>
      </c>
      <c r="F1971" s="48">
        <v>21984</v>
      </c>
      <c r="G1971" s="48">
        <v>23191</v>
      </c>
      <c r="H1971" s="48">
        <v>23879</v>
      </c>
      <c r="I1971" s="48">
        <v>394</v>
      </c>
      <c r="T1971" s="48">
        <v>395</v>
      </c>
      <c r="V1971" s="48">
        <v>137</v>
      </c>
      <c r="X1971" s="48">
        <v>400</v>
      </c>
      <c r="Z1971" s="48">
        <v>518</v>
      </c>
      <c r="AF1971" s="48">
        <v>-660</v>
      </c>
      <c r="AJ1971" s="49">
        <v>294</v>
      </c>
      <c r="AK1971" s="49">
        <v>-1</v>
      </c>
    </row>
    <row r="1972" spans="1:37">
      <c r="A1972" s="37" t="s">
        <v>31</v>
      </c>
      <c r="B1972" s="38">
        <v>42268.333333333336</v>
      </c>
      <c r="C1972" s="39">
        <v>42268</v>
      </c>
      <c r="D1972" s="38">
        <v>42268.125</v>
      </c>
      <c r="E1972" s="40" t="s">
        <v>42</v>
      </c>
      <c r="F1972" s="48">
        <v>21418</v>
      </c>
      <c r="G1972" s="48">
        <v>22686</v>
      </c>
      <c r="H1972" s="48">
        <v>23350</v>
      </c>
      <c r="I1972" s="48">
        <v>370</v>
      </c>
      <c r="T1972" s="48">
        <v>370</v>
      </c>
      <c r="V1972" s="48">
        <v>195</v>
      </c>
      <c r="X1972" s="48">
        <v>430</v>
      </c>
      <c r="Z1972" s="48">
        <v>516</v>
      </c>
      <c r="AF1972" s="48">
        <v>-771</v>
      </c>
      <c r="AJ1972" s="49">
        <v>294</v>
      </c>
      <c r="AK1972" s="49">
        <v>0</v>
      </c>
    </row>
    <row r="1973" spans="1:37">
      <c r="A1973" s="37" t="s">
        <v>31</v>
      </c>
      <c r="B1973" s="38">
        <v>42268.375</v>
      </c>
      <c r="C1973" s="39">
        <v>42268</v>
      </c>
      <c r="D1973" s="38">
        <v>42268.166666666664</v>
      </c>
      <c r="E1973" s="40" t="s">
        <v>42</v>
      </c>
      <c r="F1973" s="48">
        <v>21352</v>
      </c>
      <c r="G1973" s="48">
        <v>22950</v>
      </c>
      <c r="H1973" s="48">
        <v>23676</v>
      </c>
      <c r="I1973" s="48">
        <v>432</v>
      </c>
      <c r="T1973" s="48">
        <v>432</v>
      </c>
      <c r="V1973" s="48">
        <v>180</v>
      </c>
      <c r="X1973" s="48">
        <v>560</v>
      </c>
      <c r="Z1973" s="48">
        <v>463</v>
      </c>
      <c r="AF1973" s="48">
        <v>-771</v>
      </c>
      <c r="AJ1973" s="49">
        <v>294</v>
      </c>
      <c r="AK1973" s="49">
        <v>0</v>
      </c>
    </row>
    <row r="1974" spans="1:37">
      <c r="A1974" s="37" t="s">
        <v>31</v>
      </c>
      <c r="B1974" s="38">
        <v>42268.416666666664</v>
      </c>
      <c r="C1974" s="39">
        <v>42268</v>
      </c>
      <c r="D1974" s="38">
        <v>42268.208333333336</v>
      </c>
      <c r="E1974" s="40" t="s">
        <v>42</v>
      </c>
      <c r="F1974" s="48">
        <v>22061</v>
      </c>
      <c r="G1974" s="48">
        <v>23882</v>
      </c>
      <c r="H1974" s="48">
        <v>24565</v>
      </c>
      <c r="I1974" s="48">
        <v>388</v>
      </c>
      <c r="T1974" s="48">
        <v>394</v>
      </c>
      <c r="V1974" s="48">
        <v>253</v>
      </c>
      <c r="X1974" s="48">
        <v>564</v>
      </c>
      <c r="Z1974" s="48">
        <v>341</v>
      </c>
      <c r="AF1974" s="48">
        <v>-764</v>
      </c>
      <c r="AJ1974" s="49">
        <v>295</v>
      </c>
      <c r="AK1974" s="49">
        <v>-6</v>
      </c>
    </row>
    <row r="1975" spans="1:37">
      <c r="A1975" s="37" t="s">
        <v>31</v>
      </c>
      <c r="B1975" s="38">
        <v>42268.458333333336</v>
      </c>
      <c r="C1975" s="39">
        <v>42268</v>
      </c>
      <c r="D1975" s="38">
        <v>42268.25</v>
      </c>
      <c r="E1975" s="40" t="s">
        <v>42</v>
      </c>
      <c r="F1975" s="48">
        <v>23978</v>
      </c>
      <c r="G1975" s="48">
        <v>25614</v>
      </c>
      <c r="H1975" s="48">
        <v>26252</v>
      </c>
      <c r="I1975" s="48">
        <v>636</v>
      </c>
      <c r="T1975" s="48">
        <v>627</v>
      </c>
      <c r="V1975" s="48">
        <v>436</v>
      </c>
      <c r="X1975" s="48">
        <v>688</v>
      </c>
      <c r="Z1975" s="48">
        <v>194</v>
      </c>
      <c r="AF1975" s="48">
        <v>-691</v>
      </c>
      <c r="AJ1975" s="49">
        <v>2</v>
      </c>
      <c r="AK1975" s="49">
        <v>9</v>
      </c>
    </row>
    <row r="1976" spans="1:37">
      <c r="A1976" s="37" t="s">
        <v>31</v>
      </c>
      <c r="B1976" s="38">
        <v>42268.5</v>
      </c>
      <c r="C1976" s="39">
        <v>42268</v>
      </c>
      <c r="D1976" s="38">
        <v>42268.291666666664</v>
      </c>
      <c r="E1976" s="40" t="s">
        <v>42</v>
      </c>
      <c r="F1976" s="48">
        <v>25345</v>
      </c>
      <c r="G1976" s="48">
        <v>26890</v>
      </c>
      <c r="H1976" s="48">
        <v>28178</v>
      </c>
      <c r="I1976" s="48">
        <v>1289</v>
      </c>
      <c r="T1976" s="48">
        <v>1284</v>
      </c>
      <c r="V1976" s="48">
        <v>666</v>
      </c>
      <c r="X1976" s="48">
        <v>1017</v>
      </c>
      <c r="Z1976" s="48">
        <v>128</v>
      </c>
      <c r="AF1976" s="48">
        <v>-527</v>
      </c>
      <c r="AJ1976" s="49">
        <v>-1</v>
      </c>
      <c r="AK1976" s="49">
        <v>5</v>
      </c>
    </row>
    <row r="1977" spans="1:37">
      <c r="A1977" s="37" t="s">
        <v>31</v>
      </c>
      <c r="B1977" s="38">
        <v>42268.541666666664</v>
      </c>
      <c r="C1977" s="39">
        <v>42268</v>
      </c>
      <c r="D1977" s="38">
        <v>42268.333333333336</v>
      </c>
      <c r="E1977" s="40" t="s">
        <v>42</v>
      </c>
      <c r="F1977" s="48">
        <v>26090</v>
      </c>
      <c r="G1977" s="48">
        <v>26751</v>
      </c>
      <c r="H1977" s="48">
        <v>28594</v>
      </c>
      <c r="I1977" s="48">
        <v>1841</v>
      </c>
      <c r="T1977" s="48">
        <v>1846</v>
      </c>
      <c r="V1977" s="48">
        <v>710</v>
      </c>
      <c r="X1977" s="48">
        <v>1379</v>
      </c>
      <c r="Z1977" s="48">
        <v>339</v>
      </c>
      <c r="AF1977" s="48">
        <v>-582</v>
      </c>
      <c r="AJ1977" s="49">
        <v>2</v>
      </c>
      <c r="AK1977" s="49">
        <v>-5</v>
      </c>
    </row>
    <row r="1978" spans="1:37">
      <c r="A1978" s="37" t="s">
        <v>31</v>
      </c>
      <c r="B1978" s="38">
        <v>42268.583333333336</v>
      </c>
      <c r="C1978" s="39">
        <v>42268</v>
      </c>
      <c r="D1978" s="38">
        <v>42268.375</v>
      </c>
      <c r="E1978" s="40" t="s">
        <v>42</v>
      </c>
      <c r="F1978" s="48">
        <v>27550</v>
      </c>
      <c r="G1978" s="48">
        <v>27076</v>
      </c>
      <c r="H1978" s="48">
        <v>29130</v>
      </c>
      <c r="I1978" s="48">
        <v>2054</v>
      </c>
      <c r="T1978" s="48">
        <v>2054</v>
      </c>
      <c r="V1978" s="48">
        <v>775</v>
      </c>
      <c r="X1978" s="48">
        <v>1599</v>
      </c>
      <c r="Z1978" s="48">
        <v>222</v>
      </c>
      <c r="AF1978" s="48">
        <v>-542</v>
      </c>
      <c r="AJ1978" s="49">
        <v>0</v>
      </c>
      <c r="AK1978" s="49">
        <v>0</v>
      </c>
    </row>
    <row r="1979" spans="1:37">
      <c r="A1979" s="37" t="s">
        <v>31</v>
      </c>
      <c r="B1979" s="38">
        <v>42268.625</v>
      </c>
      <c r="C1979" s="39">
        <v>42268</v>
      </c>
      <c r="D1979" s="38">
        <v>42268.416666666664</v>
      </c>
      <c r="E1979" s="40" t="s">
        <v>42</v>
      </c>
      <c r="F1979" s="48">
        <v>29362</v>
      </c>
      <c r="G1979" s="48">
        <v>28145</v>
      </c>
      <c r="H1979" s="48">
        <v>30466</v>
      </c>
      <c r="I1979" s="48">
        <v>2321</v>
      </c>
      <c r="T1979" s="48">
        <v>2321</v>
      </c>
      <c r="V1979" s="48">
        <v>609</v>
      </c>
      <c r="X1979" s="48">
        <v>2008</v>
      </c>
      <c r="Z1979" s="48">
        <v>183</v>
      </c>
      <c r="AF1979" s="48">
        <v>-479</v>
      </c>
      <c r="AJ1979" s="49">
        <v>0</v>
      </c>
      <c r="AK1979" s="49">
        <v>0</v>
      </c>
    </row>
    <row r="1980" spans="1:37">
      <c r="A1980" s="37" t="s">
        <v>31</v>
      </c>
      <c r="B1980" s="38">
        <v>42268.666666666664</v>
      </c>
      <c r="C1980" s="39">
        <v>42268</v>
      </c>
      <c r="D1980" s="38">
        <v>42268.458333333336</v>
      </c>
      <c r="E1980" s="40" t="s">
        <v>42</v>
      </c>
      <c r="F1980" s="48">
        <v>31310</v>
      </c>
      <c r="G1980" s="48">
        <v>29188</v>
      </c>
      <c r="H1980" s="48">
        <v>31716</v>
      </c>
      <c r="I1980" s="48">
        <v>2527</v>
      </c>
      <c r="T1980" s="48">
        <v>2525</v>
      </c>
      <c r="V1980" s="48">
        <v>470</v>
      </c>
      <c r="X1980" s="48">
        <v>2262</v>
      </c>
      <c r="Z1980" s="48">
        <v>295</v>
      </c>
      <c r="AF1980" s="48">
        <v>-502</v>
      </c>
      <c r="AJ1980" s="49">
        <v>1</v>
      </c>
      <c r="AK1980" s="49">
        <v>2</v>
      </c>
    </row>
    <row r="1981" spans="1:37">
      <c r="A1981" s="37" t="s">
        <v>31</v>
      </c>
      <c r="B1981" s="38">
        <v>42268.708333333336</v>
      </c>
      <c r="C1981" s="39">
        <v>42268</v>
      </c>
      <c r="D1981" s="38">
        <v>42268.5</v>
      </c>
      <c r="E1981" s="40" t="s">
        <v>42</v>
      </c>
      <c r="F1981" s="48">
        <v>32928</v>
      </c>
      <c r="G1981" s="48">
        <v>29893</v>
      </c>
      <c r="H1981" s="48">
        <v>31979</v>
      </c>
      <c r="I1981" s="48">
        <v>2082</v>
      </c>
      <c r="T1981" s="48">
        <v>2077</v>
      </c>
      <c r="V1981" s="48">
        <v>342</v>
      </c>
      <c r="X1981" s="48">
        <v>2046</v>
      </c>
      <c r="Z1981" s="48">
        <v>279</v>
      </c>
      <c r="AF1981" s="48">
        <v>-590</v>
      </c>
      <c r="AJ1981" s="49">
        <v>4</v>
      </c>
      <c r="AK1981" s="49">
        <v>5</v>
      </c>
    </row>
    <row r="1982" spans="1:37">
      <c r="A1982" s="37" t="s">
        <v>31</v>
      </c>
      <c r="B1982" s="38">
        <v>42268.75</v>
      </c>
      <c r="C1982" s="39">
        <v>42268</v>
      </c>
      <c r="D1982" s="38">
        <v>42268.541666666664</v>
      </c>
      <c r="E1982" s="40" t="s">
        <v>42</v>
      </c>
      <c r="F1982" s="48">
        <v>34498</v>
      </c>
      <c r="G1982" s="48">
        <v>30563</v>
      </c>
      <c r="H1982" s="48">
        <v>32846</v>
      </c>
      <c r="I1982" s="48">
        <v>2280</v>
      </c>
      <c r="T1982" s="48">
        <v>2278</v>
      </c>
      <c r="V1982" s="48">
        <v>300</v>
      </c>
      <c r="X1982" s="48">
        <v>2120</v>
      </c>
      <c r="Z1982" s="48">
        <v>313</v>
      </c>
      <c r="AF1982" s="48">
        <v>-455</v>
      </c>
      <c r="AJ1982" s="49">
        <v>3</v>
      </c>
      <c r="AK1982" s="49">
        <v>2</v>
      </c>
    </row>
    <row r="1983" spans="1:37">
      <c r="A1983" s="37" t="s">
        <v>31</v>
      </c>
      <c r="B1983" s="38">
        <v>42268.791666666664</v>
      </c>
      <c r="C1983" s="39">
        <v>42268</v>
      </c>
      <c r="D1983" s="38">
        <v>42268.583333333336</v>
      </c>
      <c r="E1983" s="40" t="s">
        <v>42</v>
      </c>
      <c r="F1983" s="48">
        <v>35608</v>
      </c>
      <c r="G1983" s="48">
        <v>30946</v>
      </c>
      <c r="H1983" s="48">
        <v>33453</v>
      </c>
      <c r="I1983" s="48">
        <v>2509</v>
      </c>
      <c r="T1983" s="48">
        <v>2514</v>
      </c>
      <c r="V1983" s="48">
        <v>463</v>
      </c>
      <c r="X1983" s="48">
        <v>2279</v>
      </c>
      <c r="Z1983" s="48">
        <v>324</v>
      </c>
      <c r="AF1983" s="48">
        <v>-552</v>
      </c>
      <c r="AJ1983" s="49">
        <v>-2</v>
      </c>
      <c r="AK1983" s="49">
        <v>-5</v>
      </c>
    </row>
    <row r="1984" spans="1:37">
      <c r="A1984" s="37" t="s">
        <v>31</v>
      </c>
      <c r="B1984" s="38">
        <v>42268.833333333336</v>
      </c>
      <c r="C1984" s="39">
        <v>42268</v>
      </c>
      <c r="D1984" s="38">
        <v>42268.625</v>
      </c>
      <c r="E1984" s="40" t="s">
        <v>42</v>
      </c>
      <c r="F1984" s="48">
        <v>36495</v>
      </c>
      <c r="G1984" s="48">
        <v>31315</v>
      </c>
      <c r="H1984" s="48">
        <v>34331</v>
      </c>
      <c r="I1984" s="48">
        <v>3016</v>
      </c>
      <c r="T1984" s="48">
        <v>3016</v>
      </c>
      <c r="V1984" s="48">
        <v>623</v>
      </c>
      <c r="X1984" s="48">
        <v>2404</v>
      </c>
      <c r="Z1984" s="48">
        <v>375</v>
      </c>
      <c r="AF1984" s="48">
        <v>-386</v>
      </c>
      <c r="AJ1984" s="49">
        <v>0</v>
      </c>
      <c r="AK1984" s="49">
        <v>0</v>
      </c>
    </row>
    <row r="1985" spans="1:37">
      <c r="A1985" s="37" t="s">
        <v>31</v>
      </c>
      <c r="B1985" s="38">
        <v>42268.875</v>
      </c>
      <c r="C1985" s="39">
        <v>42268</v>
      </c>
      <c r="D1985" s="38">
        <v>42268.666666666664</v>
      </c>
      <c r="E1985" s="40" t="s">
        <v>42</v>
      </c>
      <c r="F1985" s="48">
        <v>36838</v>
      </c>
      <c r="G1985" s="48">
        <v>31278</v>
      </c>
      <c r="H1985" s="48">
        <v>34354</v>
      </c>
      <c r="I1985" s="48">
        <v>3080</v>
      </c>
      <c r="T1985" s="48">
        <v>3079</v>
      </c>
      <c r="V1985" s="48">
        <v>624</v>
      </c>
      <c r="X1985" s="48">
        <v>2458</v>
      </c>
      <c r="Z1985" s="48">
        <v>436</v>
      </c>
      <c r="AF1985" s="48">
        <v>-439</v>
      </c>
      <c r="AJ1985" s="49">
        <v>-4</v>
      </c>
      <c r="AK1985" s="49">
        <v>1</v>
      </c>
    </row>
    <row r="1986" spans="1:37">
      <c r="A1986" s="37" t="s">
        <v>31</v>
      </c>
      <c r="B1986" s="38">
        <v>42268.916666666664</v>
      </c>
      <c r="C1986" s="39">
        <v>42268</v>
      </c>
      <c r="D1986" s="38">
        <v>42268.708333333336</v>
      </c>
      <c r="E1986" s="40" t="s">
        <v>42</v>
      </c>
      <c r="F1986" s="48">
        <v>36513</v>
      </c>
      <c r="G1986" s="48">
        <v>31039</v>
      </c>
      <c r="H1986" s="48">
        <v>34027</v>
      </c>
      <c r="I1986" s="48">
        <v>2989</v>
      </c>
      <c r="T1986" s="48">
        <v>2983</v>
      </c>
      <c r="V1986" s="48">
        <v>738</v>
      </c>
      <c r="X1986" s="48">
        <v>2385</v>
      </c>
      <c r="Z1986" s="48">
        <v>331</v>
      </c>
      <c r="AF1986" s="48">
        <v>-471</v>
      </c>
      <c r="AJ1986" s="49">
        <v>-1</v>
      </c>
      <c r="AK1986" s="49">
        <v>6</v>
      </c>
    </row>
    <row r="1987" spans="1:37">
      <c r="A1987" s="37" t="s">
        <v>31</v>
      </c>
      <c r="B1987" s="38">
        <v>42268.958333333336</v>
      </c>
      <c r="C1987" s="39">
        <v>42268</v>
      </c>
      <c r="D1987" s="38">
        <v>42268.75</v>
      </c>
      <c r="E1987" s="40" t="s">
        <v>42</v>
      </c>
      <c r="F1987" s="48">
        <v>35328</v>
      </c>
      <c r="G1987" s="48">
        <v>30519</v>
      </c>
      <c r="H1987" s="48">
        <v>33275</v>
      </c>
      <c r="I1987" s="48">
        <v>2768</v>
      </c>
      <c r="T1987" s="48">
        <v>2777</v>
      </c>
      <c r="V1987" s="48">
        <v>780</v>
      </c>
      <c r="X1987" s="48">
        <v>2138</v>
      </c>
      <c r="Z1987" s="48">
        <v>280</v>
      </c>
      <c r="AF1987" s="48">
        <v>-421</v>
      </c>
      <c r="AJ1987" s="49">
        <v>-12</v>
      </c>
      <c r="AK1987" s="49">
        <v>-9</v>
      </c>
    </row>
    <row r="1988" spans="1:37">
      <c r="A1988" s="37" t="s">
        <v>31</v>
      </c>
      <c r="B1988" s="38">
        <v>42269</v>
      </c>
      <c r="C1988" s="39">
        <v>42268</v>
      </c>
      <c r="D1988" s="38">
        <v>42268.791666666664</v>
      </c>
      <c r="E1988" s="40" t="s">
        <v>42</v>
      </c>
      <c r="F1988" s="48">
        <v>33990</v>
      </c>
      <c r="G1988" s="48">
        <v>30629</v>
      </c>
      <c r="H1988" s="48">
        <v>33239</v>
      </c>
      <c r="I1988" s="48">
        <v>2616</v>
      </c>
      <c r="T1988" s="48">
        <v>2412</v>
      </c>
      <c r="V1988" s="48">
        <v>608</v>
      </c>
      <c r="X1988" s="48">
        <v>2117</v>
      </c>
      <c r="Z1988" s="48">
        <v>252</v>
      </c>
      <c r="AF1988" s="48">
        <v>-565</v>
      </c>
      <c r="AJ1988" s="49">
        <v>-6</v>
      </c>
      <c r="AK1988" s="49">
        <v>204</v>
      </c>
    </row>
    <row r="1989" spans="1:37">
      <c r="A1989" s="37" t="s">
        <v>31</v>
      </c>
      <c r="B1989" s="38">
        <v>42269.041666666664</v>
      </c>
      <c r="C1989" s="39">
        <v>42268</v>
      </c>
      <c r="D1989" s="38">
        <v>42268.833333333336</v>
      </c>
      <c r="E1989" s="40" t="s">
        <v>42</v>
      </c>
      <c r="F1989" s="48">
        <v>33698</v>
      </c>
      <c r="G1989" s="48">
        <v>31001</v>
      </c>
      <c r="H1989" s="48">
        <v>33277</v>
      </c>
      <c r="I1989" s="48">
        <v>2284</v>
      </c>
      <c r="T1989" s="48">
        <v>2175</v>
      </c>
      <c r="V1989" s="48">
        <v>530</v>
      </c>
      <c r="X1989" s="48">
        <v>1954</v>
      </c>
      <c r="Z1989" s="48">
        <v>328</v>
      </c>
      <c r="AF1989" s="48">
        <v>-637</v>
      </c>
      <c r="AJ1989" s="49">
        <v>-8</v>
      </c>
      <c r="AK1989" s="49">
        <v>109</v>
      </c>
    </row>
    <row r="1990" spans="1:37">
      <c r="A1990" s="37" t="s">
        <v>31</v>
      </c>
      <c r="B1990" s="38">
        <v>42269.083333333336</v>
      </c>
      <c r="C1990" s="39">
        <v>42268</v>
      </c>
      <c r="D1990" s="38">
        <v>42268.875</v>
      </c>
      <c r="E1990" s="40" t="s">
        <v>42</v>
      </c>
      <c r="F1990" s="48">
        <v>31677</v>
      </c>
      <c r="G1990" s="48">
        <v>29592</v>
      </c>
      <c r="H1990" s="48">
        <v>31856</v>
      </c>
      <c r="I1990" s="48">
        <v>2263</v>
      </c>
      <c r="T1990" s="48">
        <v>2441</v>
      </c>
      <c r="V1990" s="48">
        <v>682</v>
      </c>
      <c r="X1990" s="48">
        <v>1917</v>
      </c>
      <c r="Z1990" s="48">
        <v>419</v>
      </c>
      <c r="AF1990" s="48">
        <v>-577</v>
      </c>
      <c r="AJ1990" s="49">
        <v>1</v>
      </c>
      <c r="AK1990" s="49">
        <v>-178</v>
      </c>
    </row>
    <row r="1991" spans="1:37">
      <c r="A1991" s="37" t="s">
        <v>31</v>
      </c>
      <c r="B1991" s="38">
        <v>42269.125</v>
      </c>
      <c r="C1991" s="39">
        <v>42268</v>
      </c>
      <c r="D1991" s="38">
        <v>42268.916666666664</v>
      </c>
      <c r="E1991" s="40" t="s">
        <v>42</v>
      </c>
      <c r="F1991" s="48">
        <v>28911</v>
      </c>
      <c r="G1991" s="48">
        <v>27338</v>
      </c>
      <c r="H1991" s="48">
        <v>29484</v>
      </c>
      <c r="I1991" s="48">
        <v>1857</v>
      </c>
      <c r="T1991" s="48">
        <v>2229</v>
      </c>
      <c r="V1991" s="48">
        <v>443</v>
      </c>
      <c r="X1991" s="48">
        <v>1766</v>
      </c>
      <c r="Z1991" s="48">
        <v>354</v>
      </c>
      <c r="AF1991" s="48">
        <v>-334</v>
      </c>
      <c r="AJ1991" s="49">
        <v>289</v>
      </c>
      <c r="AK1991" s="49">
        <v>-372</v>
      </c>
    </row>
    <row r="1992" spans="1:37">
      <c r="A1992" s="37" t="s">
        <v>31</v>
      </c>
      <c r="B1992" s="38">
        <v>42269.166666666664</v>
      </c>
      <c r="C1992" s="39">
        <v>42268</v>
      </c>
      <c r="D1992" s="38">
        <v>42268.958333333336</v>
      </c>
      <c r="E1992" s="40" t="s">
        <v>42</v>
      </c>
      <c r="F1992" s="48">
        <v>26203</v>
      </c>
      <c r="G1992" s="48">
        <v>25450</v>
      </c>
      <c r="H1992" s="48">
        <v>26925</v>
      </c>
      <c r="I1992" s="48">
        <v>1182</v>
      </c>
      <c r="T1992" s="48">
        <v>1563</v>
      </c>
      <c r="V1992" s="48">
        <v>338</v>
      </c>
      <c r="X1992" s="48">
        <v>1347</v>
      </c>
      <c r="Z1992" s="48">
        <v>421</v>
      </c>
      <c r="AF1992" s="48">
        <v>-543</v>
      </c>
      <c r="AJ1992" s="49">
        <v>293</v>
      </c>
      <c r="AK1992" s="49">
        <v>-381</v>
      </c>
    </row>
    <row r="1993" spans="1:37">
      <c r="A1993" s="37" t="s">
        <v>31</v>
      </c>
      <c r="B1993" s="38">
        <v>42269.208333333336</v>
      </c>
      <c r="C1993" s="39">
        <v>42268</v>
      </c>
      <c r="D1993" s="38">
        <v>42269</v>
      </c>
      <c r="E1993" s="40" t="s">
        <v>42</v>
      </c>
      <c r="F1993" s="48">
        <v>23961</v>
      </c>
      <c r="G1993" s="48">
        <v>23533</v>
      </c>
      <c r="H1993" s="48">
        <v>24425</v>
      </c>
      <c r="I1993" s="48">
        <v>598</v>
      </c>
      <c r="T1993" s="48">
        <v>975</v>
      </c>
      <c r="V1993" s="48">
        <v>455</v>
      </c>
      <c r="X1993" s="48">
        <v>772</v>
      </c>
      <c r="Z1993" s="48">
        <v>494</v>
      </c>
      <c r="AF1993" s="48">
        <v>-746</v>
      </c>
      <c r="AJ1993" s="49">
        <v>294</v>
      </c>
      <c r="AK1993" s="49">
        <v>-377</v>
      </c>
    </row>
    <row r="1994" spans="1:37">
      <c r="A1994" s="37" t="s">
        <v>31</v>
      </c>
      <c r="B1994" s="38">
        <v>42269.25</v>
      </c>
      <c r="C1994" s="39">
        <v>42269</v>
      </c>
      <c r="D1994" s="38">
        <v>42269.041666666664</v>
      </c>
      <c r="E1994" s="40" t="s">
        <v>42</v>
      </c>
      <c r="F1994" s="48">
        <v>21697</v>
      </c>
      <c r="G1994" s="48">
        <v>22495</v>
      </c>
      <c r="H1994" s="48">
        <v>23097</v>
      </c>
      <c r="I1994" s="48">
        <v>308</v>
      </c>
      <c r="T1994" s="48">
        <v>311</v>
      </c>
      <c r="V1994" s="48">
        <v>-2</v>
      </c>
      <c r="X1994" s="48">
        <v>488</v>
      </c>
      <c r="Z1994" s="48">
        <v>466</v>
      </c>
      <c r="AF1994" s="48">
        <v>-641</v>
      </c>
      <c r="AJ1994" s="49">
        <v>294</v>
      </c>
      <c r="AK1994" s="49">
        <v>-3</v>
      </c>
    </row>
    <row r="1995" spans="1:37">
      <c r="A1995" s="37" t="s">
        <v>31</v>
      </c>
      <c r="B1995" s="38">
        <v>42269.291666666664</v>
      </c>
      <c r="C1995" s="39">
        <v>42269</v>
      </c>
      <c r="D1995" s="38">
        <v>42269.083333333336</v>
      </c>
      <c r="E1995" s="40" t="s">
        <v>42</v>
      </c>
      <c r="F1995" s="48">
        <v>20818</v>
      </c>
      <c r="G1995" s="48">
        <v>21832</v>
      </c>
      <c r="H1995" s="48">
        <v>22376</v>
      </c>
      <c r="I1995" s="48">
        <v>251</v>
      </c>
      <c r="T1995" s="48">
        <v>246</v>
      </c>
      <c r="V1995" s="48">
        <v>180</v>
      </c>
      <c r="X1995" s="48">
        <v>449</v>
      </c>
      <c r="Z1995" s="48">
        <v>346</v>
      </c>
      <c r="AF1995" s="48">
        <v>-729</v>
      </c>
      <c r="AJ1995" s="49">
        <v>293</v>
      </c>
      <c r="AK1995" s="49">
        <v>5</v>
      </c>
    </row>
    <row r="1996" spans="1:37">
      <c r="A1996" s="37" t="s">
        <v>31</v>
      </c>
      <c r="B1996" s="38">
        <v>42269.333333333336</v>
      </c>
      <c r="C1996" s="39">
        <v>42269</v>
      </c>
      <c r="D1996" s="38">
        <v>42269.125</v>
      </c>
      <c r="E1996" s="40" t="s">
        <v>42</v>
      </c>
      <c r="F1996" s="48">
        <v>20348</v>
      </c>
      <c r="G1996" s="48">
        <v>21360</v>
      </c>
      <c r="H1996" s="48">
        <v>21984</v>
      </c>
      <c r="I1996" s="48">
        <v>332</v>
      </c>
      <c r="T1996" s="48">
        <v>335</v>
      </c>
      <c r="V1996" s="48">
        <v>270</v>
      </c>
      <c r="X1996" s="48">
        <v>492</v>
      </c>
      <c r="Z1996" s="48">
        <v>269</v>
      </c>
      <c r="AF1996" s="48">
        <v>-696</v>
      </c>
      <c r="AJ1996" s="49">
        <v>292</v>
      </c>
      <c r="AK1996" s="49">
        <v>-3</v>
      </c>
    </row>
    <row r="1997" spans="1:37">
      <c r="A1997" s="37" t="s">
        <v>31</v>
      </c>
      <c r="B1997" s="38">
        <v>42269.375</v>
      </c>
      <c r="C1997" s="39">
        <v>42269</v>
      </c>
      <c r="D1997" s="38">
        <v>42269.166666666664</v>
      </c>
      <c r="E1997" s="40" t="s">
        <v>42</v>
      </c>
      <c r="F1997" s="48">
        <v>20330</v>
      </c>
      <c r="G1997" s="48">
        <v>21403</v>
      </c>
      <c r="H1997" s="48">
        <v>21951</v>
      </c>
      <c r="I1997" s="48">
        <v>254</v>
      </c>
      <c r="T1997" s="48">
        <v>247</v>
      </c>
      <c r="V1997" s="48">
        <v>282</v>
      </c>
      <c r="X1997" s="48">
        <v>449</v>
      </c>
      <c r="Z1997" s="48">
        <v>309</v>
      </c>
      <c r="AF1997" s="48">
        <v>-793</v>
      </c>
      <c r="AJ1997" s="49">
        <v>294</v>
      </c>
      <c r="AK1997" s="49">
        <v>7</v>
      </c>
    </row>
    <row r="1998" spans="1:37">
      <c r="A1998" s="37" t="s">
        <v>31</v>
      </c>
      <c r="B1998" s="38">
        <v>42269.416666666664</v>
      </c>
      <c r="C1998" s="39">
        <v>42269</v>
      </c>
      <c r="D1998" s="38">
        <v>42269.208333333336</v>
      </c>
      <c r="E1998" s="40" t="s">
        <v>42</v>
      </c>
      <c r="F1998" s="48">
        <v>21181</v>
      </c>
      <c r="G1998" s="48">
        <v>22315</v>
      </c>
      <c r="H1998" s="48">
        <v>22904</v>
      </c>
      <c r="I1998" s="48">
        <v>298</v>
      </c>
      <c r="T1998" s="48">
        <v>299</v>
      </c>
      <c r="V1998" s="48">
        <v>400</v>
      </c>
      <c r="X1998" s="48">
        <v>574</v>
      </c>
      <c r="Z1998" s="48">
        <v>322</v>
      </c>
      <c r="AF1998" s="48">
        <v>-997</v>
      </c>
      <c r="AJ1998" s="49">
        <v>291</v>
      </c>
      <c r="AK1998" s="49">
        <v>-1</v>
      </c>
    </row>
    <row r="1999" spans="1:37">
      <c r="A1999" s="37" t="s">
        <v>31</v>
      </c>
      <c r="B1999" s="38">
        <v>42269.458333333336</v>
      </c>
      <c r="C1999" s="39">
        <v>42269</v>
      </c>
      <c r="D1999" s="38">
        <v>42269.25</v>
      </c>
      <c r="E1999" s="40" t="s">
        <v>42</v>
      </c>
      <c r="F1999" s="48">
        <v>23196</v>
      </c>
      <c r="G1999" s="48">
        <v>24360</v>
      </c>
      <c r="H1999" s="48">
        <v>24623</v>
      </c>
      <c r="I1999" s="48">
        <v>263</v>
      </c>
      <c r="T1999" s="48">
        <v>265</v>
      </c>
      <c r="V1999" s="48">
        <v>219</v>
      </c>
      <c r="X1999" s="48">
        <v>658</v>
      </c>
      <c r="Z1999" s="48">
        <v>297</v>
      </c>
      <c r="AF1999" s="48">
        <v>-909</v>
      </c>
      <c r="AJ1999" s="49">
        <v>0</v>
      </c>
      <c r="AK1999" s="49">
        <v>-2</v>
      </c>
    </row>
    <row r="2000" spans="1:37">
      <c r="A2000" s="37" t="s">
        <v>31</v>
      </c>
      <c r="B2000" s="38">
        <v>42269.5</v>
      </c>
      <c r="C2000" s="39">
        <v>42269</v>
      </c>
      <c r="D2000" s="38">
        <v>42269.291666666664</v>
      </c>
      <c r="E2000" s="40" t="s">
        <v>42</v>
      </c>
      <c r="F2000" s="48">
        <v>24527</v>
      </c>
      <c r="G2000" s="48">
        <v>25547</v>
      </c>
      <c r="H2000" s="48">
        <v>26285</v>
      </c>
      <c r="I2000" s="48">
        <v>736</v>
      </c>
      <c r="T2000" s="48">
        <v>735</v>
      </c>
      <c r="V2000" s="48">
        <v>249</v>
      </c>
      <c r="X2000" s="48">
        <v>662</v>
      </c>
      <c r="Z2000" s="48">
        <v>329</v>
      </c>
      <c r="AF2000" s="48">
        <v>-505</v>
      </c>
      <c r="AJ2000" s="49">
        <v>2</v>
      </c>
      <c r="AK2000" s="49">
        <v>1</v>
      </c>
    </row>
    <row r="2001" spans="1:37">
      <c r="A2001" s="37" t="s">
        <v>31</v>
      </c>
      <c r="B2001" s="38">
        <v>42269.541666666664</v>
      </c>
      <c r="C2001" s="39">
        <v>42269</v>
      </c>
      <c r="D2001" s="38">
        <v>42269.333333333336</v>
      </c>
      <c r="E2001" s="40" t="s">
        <v>42</v>
      </c>
      <c r="F2001" s="48">
        <v>24896</v>
      </c>
      <c r="G2001" s="48">
        <v>25343</v>
      </c>
      <c r="H2001" s="48">
        <v>26699</v>
      </c>
      <c r="I2001" s="48">
        <v>1356</v>
      </c>
      <c r="T2001" s="48">
        <v>1349</v>
      </c>
      <c r="V2001" s="48">
        <v>417</v>
      </c>
      <c r="X2001" s="48">
        <v>1190</v>
      </c>
      <c r="Z2001" s="48">
        <v>310</v>
      </c>
      <c r="AF2001" s="48">
        <v>-568</v>
      </c>
      <c r="AJ2001" s="49">
        <v>0</v>
      </c>
      <c r="AK2001" s="49">
        <v>7</v>
      </c>
    </row>
    <row r="2002" spans="1:37">
      <c r="A2002" s="37" t="s">
        <v>31</v>
      </c>
      <c r="B2002" s="38">
        <v>42269.583333333336</v>
      </c>
      <c r="C2002" s="39">
        <v>42269</v>
      </c>
      <c r="D2002" s="38">
        <v>42269.375</v>
      </c>
      <c r="E2002" s="40" t="s">
        <v>42</v>
      </c>
      <c r="F2002" s="48">
        <v>25701</v>
      </c>
      <c r="G2002" s="48">
        <v>26046</v>
      </c>
      <c r="H2002" s="48">
        <v>27775</v>
      </c>
      <c r="I2002" s="48">
        <v>1727</v>
      </c>
      <c r="T2002" s="48">
        <v>1722</v>
      </c>
      <c r="V2002" s="48">
        <v>555</v>
      </c>
      <c r="X2002" s="48">
        <v>1592</v>
      </c>
      <c r="Z2002" s="48">
        <v>310</v>
      </c>
      <c r="AF2002" s="48">
        <v>-735</v>
      </c>
      <c r="AJ2002" s="49">
        <v>2</v>
      </c>
      <c r="AK2002" s="49">
        <v>5</v>
      </c>
    </row>
    <row r="2003" spans="1:37">
      <c r="A2003" s="37" t="s">
        <v>31</v>
      </c>
      <c r="B2003" s="38">
        <v>42269.625</v>
      </c>
      <c r="C2003" s="39">
        <v>42269</v>
      </c>
      <c r="D2003" s="38">
        <v>42269.416666666664</v>
      </c>
      <c r="E2003" s="40" t="s">
        <v>42</v>
      </c>
      <c r="F2003" s="48">
        <v>26948</v>
      </c>
      <c r="G2003" s="48">
        <v>26978</v>
      </c>
      <c r="H2003" s="48">
        <v>29240</v>
      </c>
      <c r="I2003" s="48">
        <v>2260</v>
      </c>
      <c r="T2003" s="48">
        <v>2255</v>
      </c>
      <c r="V2003" s="48">
        <v>647</v>
      </c>
      <c r="X2003" s="48">
        <v>1965</v>
      </c>
      <c r="Z2003" s="48">
        <v>387</v>
      </c>
      <c r="AF2003" s="48">
        <v>-744</v>
      </c>
      <c r="AJ2003" s="49">
        <v>2</v>
      </c>
      <c r="AK2003" s="49">
        <v>5</v>
      </c>
    </row>
    <row r="2004" spans="1:37">
      <c r="A2004" s="37" t="s">
        <v>31</v>
      </c>
      <c r="B2004" s="38">
        <v>42269.666666666664</v>
      </c>
      <c r="C2004" s="39">
        <v>42269</v>
      </c>
      <c r="D2004" s="38">
        <v>42269.458333333336</v>
      </c>
      <c r="E2004" s="40" t="s">
        <v>42</v>
      </c>
      <c r="F2004" s="48">
        <v>28392</v>
      </c>
      <c r="G2004" s="48">
        <v>27941</v>
      </c>
      <c r="H2004" s="48">
        <v>30122</v>
      </c>
      <c r="I2004" s="48">
        <v>2181</v>
      </c>
      <c r="T2004" s="48">
        <v>2180</v>
      </c>
      <c r="V2004" s="48">
        <v>594</v>
      </c>
      <c r="X2004" s="48">
        <v>1987</v>
      </c>
      <c r="Z2004" s="48">
        <v>367</v>
      </c>
      <c r="AF2004" s="48">
        <v>-768</v>
      </c>
      <c r="AJ2004" s="49">
        <v>0</v>
      </c>
      <c r="AK2004" s="49">
        <v>1</v>
      </c>
    </row>
    <row r="2005" spans="1:37">
      <c r="A2005" s="37" t="s">
        <v>31</v>
      </c>
      <c r="B2005" s="38">
        <v>42269.708333333336</v>
      </c>
      <c r="C2005" s="39">
        <v>42269</v>
      </c>
      <c r="D2005" s="38">
        <v>42269.5</v>
      </c>
      <c r="E2005" s="40" t="s">
        <v>42</v>
      </c>
      <c r="F2005" s="48">
        <v>29867</v>
      </c>
      <c r="G2005" s="48">
        <v>28960</v>
      </c>
      <c r="H2005" s="48">
        <v>31200</v>
      </c>
      <c r="I2005" s="48">
        <v>2242</v>
      </c>
      <c r="T2005" s="48">
        <v>2242</v>
      </c>
      <c r="V2005" s="48">
        <v>530</v>
      </c>
      <c r="X2005" s="48">
        <v>2180</v>
      </c>
      <c r="Z2005" s="48">
        <v>201</v>
      </c>
      <c r="AF2005" s="48">
        <v>-669</v>
      </c>
      <c r="AJ2005" s="49">
        <v>-2</v>
      </c>
      <c r="AK2005" s="49">
        <v>0</v>
      </c>
    </row>
    <row r="2006" spans="1:37">
      <c r="A2006" s="37" t="s">
        <v>31</v>
      </c>
      <c r="B2006" s="38">
        <v>42269.75</v>
      </c>
      <c r="C2006" s="39">
        <v>42269</v>
      </c>
      <c r="D2006" s="38">
        <v>42269.541666666664</v>
      </c>
      <c r="E2006" s="40" t="s">
        <v>42</v>
      </c>
      <c r="F2006" s="48">
        <v>31476</v>
      </c>
      <c r="G2006" s="48">
        <v>30090</v>
      </c>
      <c r="H2006" s="48">
        <v>32514</v>
      </c>
      <c r="I2006" s="48">
        <v>2422</v>
      </c>
      <c r="T2006" s="48">
        <v>2426</v>
      </c>
      <c r="V2006" s="48">
        <v>539</v>
      </c>
      <c r="X2006" s="48">
        <v>2287</v>
      </c>
      <c r="Z2006" s="48">
        <v>89</v>
      </c>
      <c r="AF2006" s="48">
        <v>-489</v>
      </c>
      <c r="AJ2006" s="49">
        <v>2</v>
      </c>
      <c r="AK2006" s="49">
        <v>-4</v>
      </c>
    </row>
    <row r="2007" spans="1:37">
      <c r="A2007" s="37" t="s">
        <v>31</v>
      </c>
      <c r="B2007" s="38">
        <v>42269.791666666664</v>
      </c>
      <c r="C2007" s="39">
        <v>42269</v>
      </c>
      <c r="D2007" s="38">
        <v>42269.583333333336</v>
      </c>
      <c r="E2007" s="40" t="s">
        <v>42</v>
      </c>
      <c r="F2007" s="48">
        <v>32920</v>
      </c>
      <c r="G2007" s="48">
        <v>31068</v>
      </c>
      <c r="H2007" s="48">
        <v>33872</v>
      </c>
      <c r="I2007" s="48">
        <v>2803</v>
      </c>
      <c r="T2007" s="48">
        <v>2802</v>
      </c>
      <c r="V2007" s="48">
        <v>565</v>
      </c>
      <c r="X2007" s="48">
        <v>2355</v>
      </c>
      <c r="Z2007" s="48">
        <v>155</v>
      </c>
      <c r="AF2007" s="48">
        <v>-273</v>
      </c>
      <c r="AJ2007" s="49">
        <v>1</v>
      </c>
      <c r="AK2007" s="49">
        <v>1</v>
      </c>
    </row>
    <row r="2008" spans="1:37">
      <c r="A2008" s="37" t="s">
        <v>31</v>
      </c>
      <c r="B2008" s="38">
        <v>42269.833333333336</v>
      </c>
      <c r="C2008" s="39">
        <v>42269</v>
      </c>
      <c r="D2008" s="38">
        <v>42269.625</v>
      </c>
      <c r="E2008" s="40" t="s">
        <v>42</v>
      </c>
      <c r="F2008" s="48">
        <v>34083</v>
      </c>
      <c r="G2008" s="48">
        <v>31600</v>
      </c>
      <c r="H2008" s="48">
        <v>34478</v>
      </c>
      <c r="I2008" s="48">
        <v>2885</v>
      </c>
      <c r="T2008" s="48">
        <v>2884</v>
      </c>
      <c r="V2008" s="48">
        <v>368</v>
      </c>
      <c r="X2008" s="48">
        <v>2439</v>
      </c>
      <c r="Z2008" s="48">
        <v>217</v>
      </c>
      <c r="AF2008" s="48">
        <v>-140</v>
      </c>
      <c r="AJ2008" s="49">
        <v>-7</v>
      </c>
      <c r="AK2008" s="49">
        <v>1</v>
      </c>
    </row>
    <row r="2009" spans="1:37">
      <c r="A2009" s="37" t="s">
        <v>31</v>
      </c>
      <c r="B2009" s="38">
        <v>42269.875</v>
      </c>
      <c r="C2009" s="39">
        <v>42269</v>
      </c>
      <c r="D2009" s="38">
        <v>42269.666666666664</v>
      </c>
      <c r="E2009" s="40" t="s">
        <v>42</v>
      </c>
      <c r="F2009" s="48">
        <v>34711</v>
      </c>
      <c r="G2009" s="48">
        <v>31909</v>
      </c>
      <c r="H2009" s="48">
        <v>34864</v>
      </c>
      <c r="I2009" s="48">
        <v>2959</v>
      </c>
      <c r="T2009" s="48">
        <v>2963</v>
      </c>
      <c r="V2009" s="48">
        <v>396</v>
      </c>
      <c r="X2009" s="48">
        <v>2394</v>
      </c>
      <c r="Z2009" s="48">
        <v>287</v>
      </c>
      <c r="AF2009" s="48">
        <v>-114</v>
      </c>
      <c r="AJ2009" s="49">
        <v>-4</v>
      </c>
      <c r="AK2009" s="49">
        <v>-4</v>
      </c>
    </row>
    <row r="2010" spans="1:37">
      <c r="A2010" s="37" t="s">
        <v>31</v>
      </c>
      <c r="B2010" s="38">
        <v>42269.916666666664</v>
      </c>
      <c r="C2010" s="39">
        <v>42269</v>
      </c>
      <c r="D2010" s="38">
        <v>42269.708333333336</v>
      </c>
      <c r="E2010" s="40" t="s">
        <v>42</v>
      </c>
      <c r="F2010" s="48">
        <v>34804</v>
      </c>
      <c r="G2010" s="48">
        <v>31803</v>
      </c>
      <c r="H2010" s="48">
        <v>34714</v>
      </c>
      <c r="I2010" s="48">
        <v>2907</v>
      </c>
      <c r="T2010" s="48">
        <v>2903</v>
      </c>
      <c r="V2010" s="48">
        <v>382</v>
      </c>
      <c r="X2010" s="48">
        <v>2360</v>
      </c>
      <c r="Z2010" s="48">
        <v>262</v>
      </c>
      <c r="AF2010" s="48">
        <v>-101</v>
      </c>
      <c r="AJ2010" s="49">
        <v>4</v>
      </c>
      <c r="AK2010" s="49">
        <v>4</v>
      </c>
    </row>
    <row r="2011" spans="1:37">
      <c r="A2011" s="37" t="s">
        <v>31</v>
      </c>
      <c r="B2011" s="38">
        <v>42269.958333333336</v>
      </c>
      <c r="C2011" s="39">
        <v>42269</v>
      </c>
      <c r="D2011" s="38">
        <v>42269.75</v>
      </c>
      <c r="E2011" s="40" t="s">
        <v>42</v>
      </c>
      <c r="F2011" s="48">
        <v>34022</v>
      </c>
      <c r="G2011" s="48">
        <v>31308</v>
      </c>
      <c r="H2011" s="48">
        <v>33836</v>
      </c>
      <c r="I2011" s="48">
        <v>2542</v>
      </c>
      <c r="T2011" s="48">
        <v>2543</v>
      </c>
      <c r="V2011" s="48">
        <v>297</v>
      </c>
      <c r="X2011" s="48">
        <v>2128</v>
      </c>
      <c r="Z2011" s="48">
        <v>191</v>
      </c>
      <c r="AF2011" s="48">
        <v>-73</v>
      </c>
      <c r="AJ2011" s="49">
        <v>-14</v>
      </c>
      <c r="AK2011" s="49">
        <v>-1</v>
      </c>
    </row>
    <row r="2012" spans="1:37">
      <c r="A2012" s="37" t="s">
        <v>31</v>
      </c>
      <c r="B2012" s="38">
        <v>42270</v>
      </c>
      <c r="C2012" s="39">
        <v>42269</v>
      </c>
      <c r="D2012" s="38">
        <v>42269.791666666664</v>
      </c>
      <c r="E2012" s="40" t="s">
        <v>42</v>
      </c>
      <c r="F2012" s="48">
        <v>33058</v>
      </c>
      <c r="G2012" s="48">
        <v>31019</v>
      </c>
      <c r="H2012" s="48">
        <v>33842</v>
      </c>
      <c r="I2012" s="48">
        <v>2109</v>
      </c>
      <c r="T2012" s="48">
        <v>2369</v>
      </c>
      <c r="V2012" s="48">
        <v>383</v>
      </c>
      <c r="X2012" s="48">
        <v>2166</v>
      </c>
      <c r="Z2012" s="48">
        <v>123</v>
      </c>
      <c r="AF2012" s="48">
        <v>-303</v>
      </c>
      <c r="AJ2012" s="49">
        <v>714</v>
      </c>
      <c r="AK2012" s="49">
        <v>-260</v>
      </c>
    </row>
    <row r="2013" spans="1:37">
      <c r="A2013" s="37" t="s">
        <v>31</v>
      </c>
      <c r="B2013" s="38">
        <v>42270.041666666664</v>
      </c>
      <c r="C2013" s="39">
        <v>42269</v>
      </c>
      <c r="D2013" s="38">
        <v>42269.833333333336</v>
      </c>
      <c r="E2013" s="40" t="s">
        <v>42</v>
      </c>
      <c r="F2013" s="48">
        <v>32927</v>
      </c>
      <c r="G2013" s="48">
        <v>31381</v>
      </c>
      <c r="H2013" s="48">
        <v>33802</v>
      </c>
      <c r="I2013" s="48">
        <v>2007</v>
      </c>
      <c r="T2013" s="48">
        <v>2235</v>
      </c>
      <c r="V2013" s="48">
        <v>270</v>
      </c>
      <c r="X2013" s="48">
        <v>2134</v>
      </c>
      <c r="Z2013" s="48">
        <v>107</v>
      </c>
      <c r="AF2013" s="48">
        <v>-276</v>
      </c>
      <c r="AJ2013" s="49">
        <v>414</v>
      </c>
      <c r="AK2013" s="49">
        <v>-228</v>
      </c>
    </row>
    <row r="2014" spans="1:37">
      <c r="A2014" s="37" t="s">
        <v>31</v>
      </c>
      <c r="B2014" s="38">
        <v>42270.083333333336</v>
      </c>
      <c r="C2014" s="39">
        <v>42269</v>
      </c>
      <c r="D2014" s="38">
        <v>42269.875</v>
      </c>
      <c r="E2014" s="40" t="s">
        <v>42</v>
      </c>
      <c r="F2014" s="48">
        <v>31042</v>
      </c>
      <c r="G2014" s="48">
        <v>29964</v>
      </c>
      <c r="H2014" s="48">
        <v>31896</v>
      </c>
      <c r="I2014" s="48">
        <v>1934</v>
      </c>
      <c r="T2014" s="48">
        <v>1926</v>
      </c>
      <c r="V2014" s="48">
        <v>97</v>
      </c>
      <c r="X2014" s="48">
        <v>1977</v>
      </c>
      <c r="Z2014" s="48">
        <v>84</v>
      </c>
      <c r="AF2014" s="48">
        <v>-232</v>
      </c>
      <c r="AJ2014" s="49">
        <v>-2</v>
      </c>
      <c r="AK2014" s="49">
        <v>8</v>
      </c>
    </row>
    <row r="2015" spans="1:37">
      <c r="A2015" s="37" t="s">
        <v>31</v>
      </c>
      <c r="B2015" s="38">
        <v>42270.125</v>
      </c>
      <c r="C2015" s="39">
        <v>42269</v>
      </c>
      <c r="D2015" s="38">
        <v>42269.916666666664</v>
      </c>
      <c r="E2015" s="40" t="s">
        <v>42</v>
      </c>
      <c r="F2015" s="48">
        <v>28360</v>
      </c>
      <c r="G2015" s="48">
        <v>27645</v>
      </c>
      <c r="H2015" s="48">
        <v>29647</v>
      </c>
      <c r="I2015" s="48">
        <v>2002</v>
      </c>
      <c r="T2015" s="48">
        <v>1709</v>
      </c>
      <c r="V2015" s="48">
        <v>-82</v>
      </c>
      <c r="X2015" s="48">
        <v>1844</v>
      </c>
      <c r="Z2015" s="48">
        <v>79</v>
      </c>
      <c r="AF2015" s="48">
        <v>-132</v>
      </c>
      <c r="AJ2015" s="49">
        <v>0</v>
      </c>
      <c r="AK2015" s="49">
        <v>293</v>
      </c>
    </row>
    <row r="2016" spans="1:37">
      <c r="A2016" s="37" t="s">
        <v>31</v>
      </c>
      <c r="B2016" s="38">
        <v>42270.166666666664</v>
      </c>
      <c r="C2016" s="39">
        <v>42269</v>
      </c>
      <c r="D2016" s="38">
        <v>42269.958333333336</v>
      </c>
      <c r="E2016" s="40" t="s">
        <v>42</v>
      </c>
      <c r="F2016" s="48">
        <v>25625</v>
      </c>
      <c r="G2016" s="48">
        <v>25502</v>
      </c>
      <c r="H2016" s="48">
        <v>26939</v>
      </c>
      <c r="I2016" s="48">
        <v>1437</v>
      </c>
      <c r="T2016" s="48">
        <v>1140</v>
      </c>
      <c r="V2016" s="48">
        <v>-87</v>
      </c>
      <c r="X2016" s="48">
        <v>1393</v>
      </c>
      <c r="Z2016" s="48">
        <v>124</v>
      </c>
      <c r="AF2016" s="48">
        <v>-290</v>
      </c>
      <c r="AJ2016" s="49">
        <v>0</v>
      </c>
      <c r="AK2016" s="49">
        <v>297</v>
      </c>
    </row>
    <row r="2017" spans="1:37">
      <c r="A2017" s="37" t="s">
        <v>31</v>
      </c>
      <c r="B2017" s="38">
        <v>42270.208333333336</v>
      </c>
      <c r="C2017" s="39">
        <v>42269</v>
      </c>
      <c r="D2017" s="38">
        <v>42270</v>
      </c>
      <c r="E2017" s="40" t="s">
        <v>42</v>
      </c>
      <c r="F2017" s="48">
        <v>23370</v>
      </c>
      <c r="G2017" s="48">
        <v>23848</v>
      </c>
      <c r="H2017" s="48">
        <v>24852</v>
      </c>
      <c r="I2017" s="48">
        <v>1004</v>
      </c>
      <c r="T2017" s="48">
        <v>707</v>
      </c>
      <c r="V2017" s="48">
        <v>185</v>
      </c>
      <c r="X2017" s="48">
        <v>975</v>
      </c>
      <c r="Z2017" s="48">
        <v>91</v>
      </c>
      <c r="AF2017" s="48">
        <v>-544</v>
      </c>
      <c r="AJ2017" s="49">
        <v>0</v>
      </c>
      <c r="AK2017" s="49">
        <v>297</v>
      </c>
    </row>
    <row r="2018" spans="1:37">
      <c r="A2018" s="37" t="s">
        <v>31</v>
      </c>
      <c r="B2018" s="38">
        <v>42270.25</v>
      </c>
      <c r="C2018" s="39">
        <v>42270</v>
      </c>
      <c r="D2018" s="38">
        <v>42270.041666666664</v>
      </c>
      <c r="E2018" s="40" t="s">
        <v>42</v>
      </c>
      <c r="F2018" s="48">
        <v>21929</v>
      </c>
      <c r="G2018" s="48">
        <v>22934</v>
      </c>
      <c r="H2018" s="48">
        <v>23727</v>
      </c>
      <c r="I2018" s="48">
        <v>498</v>
      </c>
      <c r="T2018" s="48">
        <v>498</v>
      </c>
      <c r="V2018" s="48">
        <v>344</v>
      </c>
      <c r="X2018" s="48">
        <v>607</v>
      </c>
      <c r="Z2018" s="48">
        <v>177</v>
      </c>
      <c r="AF2018" s="48">
        <v>-630</v>
      </c>
      <c r="AJ2018" s="49">
        <v>295</v>
      </c>
      <c r="AK2018" s="49">
        <v>0</v>
      </c>
    </row>
    <row r="2019" spans="1:37">
      <c r="A2019" s="37" t="s">
        <v>31</v>
      </c>
      <c r="B2019" s="38">
        <v>42270.291666666664</v>
      </c>
      <c r="C2019" s="39">
        <v>42270</v>
      </c>
      <c r="D2019" s="38">
        <v>42270.083333333336</v>
      </c>
      <c r="E2019" s="40" t="s">
        <v>42</v>
      </c>
      <c r="F2019" s="48">
        <v>20953</v>
      </c>
      <c r="G2019" s="48">
        <v>22210</v>
      </c>
      <c r="H2019" s="48">
        <v>23020</v>
      </c>
      <c r="I2019" s="48">
        <v>517</v>
      </c>
      <c r="T2019" s="48">
        <v>518</v>
      </c>
      <c r="V2019" s="48">
        <v>332</v>
      </c>
      <c r="X2019" s="48">
        <v>528</v>
      </c>
      <c r="Z2019" s="48">
        <v>260</v>
      </c>
      <c r="AF2019" s="48">
        <v>-602</v>
      </c>
      <c r="AJ2019" s="49">
        <v>293</v>
      </c>
      <c r="AK2019" s="49">
        <v>-1</v>
      </c>
    </row>
    <row r="2020" spans="1:37">
      <c r="A2020" s="37" t="s">
        <v>31</v>
      </c>
      <c r="B2020" s="38">
        <v>42270.333333333336</v>
      </c>
      <c r="C2020" s="39">
        <v>42270</v>
      </c>
      <c r="D2020" s="38">
        <v>42270.125</v>
      </c>
      <c r="E2020" s="40" t="s">
        <v>42</v>
      </c>
      <c r="F2020" s="48">
        <v>20417</v>
      </c>
      <c r="G2020" s="48">
        <v>21995</v>
      </c>
      <c r="H2020" s="48">
        <v>22739</v>
      </c>
      <c r="I2020" s="48">
        <v>451</v>
      </c>
      <c r="T2020" s="48">
        <v>451</v>
      </c>
      <c r="V2020" s="48">
        <v>336</v>
      </c>
      <c r="X2020" s="48">
        <v>528</v>
      </c>
      <c r="Z2020" s="48">
        <v>263</v>
      </c>
      <c r="AF2020" s="48">
        <v>-676</v>
      </c>
      <c r="AJ2020" s="49">
        <v>293</v>
      </c>
      <c r="AK2020" s="49">
        <v>0</v>
      </c>
    </row>
    <row r="2021" spans="1:37">
      <c r="A2021" s="37" t="s">
        <v>31</v>
      </c>
      <c r="B2021" s="38">
        <v>42270.375</v>
      </c>
      <c r="C2021" s="39">
        <v>42270</v>
      </c>
      <c r="D2021" s="38">
        <v>42270.166666666664</v>
      </c>
      <c r="E2021" s="40" t="s">
        <v>42</v>
      </c>
      <c r="F2021" s="48">
        <v>20403</v>
      </c>
      <c r="G2021" s="48">
        <v>22033</v>
      </c>
      <c r="H2021" s="48">
        <v>22789</v>
      </c>
      <c r="I2021" s="48">
        <v>461</v>
      </c>
      <c r="T2021" s="48">
        <v>460</v>
      </c>
      <c r="V2021" s="48">
        <v>348</v>
      </c>
      <c r="X2021" s="48">
        <v>490</v>
      </c>
      <c r="Z2021" s="48">
        <v>283</v>
      </c>
      <c r="AF2021" s="48">
        <v>-661</v>
      </c>
      <c r="AJ2021" s="49">
        <v>295</v>
      </c>
      <c r="AK2021" s="49">
        <v>1</v>
      </c>
    </row>
    <row r="2022" spans="1:37">
      <c r="A2022" s="37" t="s">
        <v>31</v>
      </c>
      <c r="B2022" s="38">
        <v>42270.416666666664</v>
      </c>
      <c r="C2022" s="39">
        <v>42270</v>
      </c>
      <c r="D2022" s="38">
        <v>42270.208333333336</v>
      </c>
      <c r="E2022" s="40" t="s">
        <v>42</v>
      </c>
      <c r="F2022" s="48">
        <v>21361</v>
      </c>
      <c r="G2022" s="48">
        <v>22915</v>
      </c>
      <c r="H2022" s="48">
        <v>23779</v>
      </c>
      <c r="I2022" s="48">
        <v>569</v>
      </c>
      <c r="T2022" s="48">
        <v>588</v>
      </c>
      <c r="V2022" s="48">
        <v>434</v>
      </c>
      <c r="X2022" s="48">
        <v>598</v>
      </c>
      <c r="Z2022" s="48">
        <v>183</v>
      </c>
      <c r="AF2022" s="48">
        <v>-627</v>
      </c>
      <c r="AJ2022" s="49">
        <v>295</v>
      </c>
      <c r="AK2022" s="49">
        <v>-19</v>
      </c>
    </row>
    <row r="2023" spans="1:37">
      <c r="A2023" s="37" t="s">
        <v>31</v>
      </c>
      <c r="B2023" s="38">
        <v>42270.458333333336</v>
      </c>
      <c r="C2023" s="39">
        <v>42270</v>
      </c>
      <c r="D2023" s="38">
        <v>42270.25</v>
      </c>
      <c r="E2023" s="40" t="s">
        <v>42</v>
      </c>
      <c r="F2023" s="48">
        <v>23515</v>
      </c>
      <c r="G2023" s="48">
        <v>24145</v>
      </c>
      <c r="H2023" s="48">
        <v>24919</v>
      </c>
      <c r="I2023" s="48">
        <v>777</v>
      </c>
      <c r="T2023" s="48">
        <v>754</v>
      </c>
      <c r="V2023" s="48">
        <v>463</v>
      </c>
      <c r="X2023" s="48">
        <v>814</v>
      </c>
      <c r="Z2023" s="48">
        <v>54</v>
      </c>
      <c r="AF2023" s="48">
        <v>-577</v>
      </c>
      <c r="AJ2023" s="49">
        <v>-3</v>
      </c>
      <c r="AK2023" s="49">
        <v>23</v>
      </c>
    </row>
    <row r="2024" spans="1:37">
      <c r="A2024" s="37" t="s">
        <v>31</v>
      </c>
      <c r="B2024" s="38">
        <v>42270.5</v>
      </c>
      <c r="C2024" s="39">
        <v>42270</v>
      </c>
      <c r="D2024" s="38">
        <v>42270.291666666664</v>
      </c>
      <c r="E2024" s="40" t="s">
        <v>42</v>
      </c>
      <c r="F2024" s="48">
        <v>24944</v>
      </c>
      <c r="G2024" s="48">
        <v>25310</v>
      </c>
      <c r="H2024" s="48">
        <v>26745</v>
      </c>
      <c r="I2024" s="48">
        <v>1432</v>
      </c>
      <c r="T2024" s="48">
        <v>1429</v>
      </c>
      <c r="V2024" s="48">
        <v>506</v>
      </c>
      <c r="X2024" s="48">
        <v>1088</v>
      </c>
      <c r="Z2024" s="48">
        <v>74</v>
      </c>
      <c r="AF2024" s="48">
        <v>-239</v>
      </c>
      <c r="AJ2024" s="49">
        <v>3</v>
      </c>
      <c r="AK2024" s="49">
        <v>3</v>
      </c>
    </row>
    <row r="2025" spans="1:37">
      <c r="A2025" s="37" t="s">
        <v>31</v>
      </c>
      <c r="B2025" s="38">
        <v>42270.541666666664</v>
      </c>
      <c r="C2025" s="39">
        <v>42270</v>
      </c>
      <c r="D2025" s="38">
        <v>42270.333333333336</v>
      </c>
      <c r="E2025" s="40" t="s">
        <v>42</v>
      </c>
      <c r="F2025" s="48">
        <v>25105</v>
      </c>
      <c r="G2025" s="48">
        <v>25242</v>
      </c>
      <c r="H2025" s="48">
        <v>26875</v>
      </c>
      <c r="I2025" s="48">
        <v>1634</v>
      </c>
      <c r="T2025" s="48">
        <v>1786</v>
      </c>
      <c r="V2025" s="48">
        <v>932</v>
      </c>
      <c r="X2025" s="48">
        <v>1383</v>
      </c>
      <c r="Z2025" s="48">
        <v>43</v>
      </c>
      <c r="AF2025" s="48">
        <v>-572</v>
      </c>
      <c r="AJ2025" s="49">
        <v>-1</v>
      </c>
      <c r="AK2025" s="49">
        <v>-152</v>
      </c>
    </row>
    <row r="2026" spans="1:37">
      <c r="A2026" s="37" t="s">
        <v>31</v>
      </c>
      <c r="B2026" s="38">
        <v>42270.583333333336</v>
      </c>
      <c r="C2026" s="39">
        <v>42270</v>
      </c>
      <c r="D2026" s="38">
        <v>42270.375</v>
      </c>
      <c r="E2026" s="40" t="s">
        <v>42</v>
      </c>
      <c r="F2026" s="48">
        <v>25775</v>
      </c>
      <c r="G2026" s="48">
        <v>25723</v>
      </c>
      <c r="H2026" s="48">
        <v>27732</v>
      </c>
      <c r="I2026" s="48">
        <v>2009</v>
      </c>
      <c r="T2026" s="48">
        <v>1991</v>
      </c>
      <c r="V2026" s="48">
        <v>909</v>
      </c>
      <c r="X2026" s="48">
        <v>1542</v>
      </c>
      <c r="Z2026" s="48">
        <v>134</v>
      </c>
      <c r="AF2026" s="48">
        <v>-594</v>
      </c>
      <c r="AJ2026" s="49">
        <v>0</v>
      </c>
      <c r="AK2026" s="49">
        <v>18</v>
      </c>
    </row>
    <row r="2027" spans="1:37">
      <c r="A2027" s="37" t="s">
        <v>31</v>
      </c>
      <c r="B2027" s="38">
        <v>42270.625</v>
      </c>
      <c r="C2027" s="39">
        <v>42270</v>
      </c>
      <c r="D2027" s="38">
        <v>42270.416666666664</v>
      </c>
      <c r="E2027" s="40" t="s">
        <v>42</v>
      </c>
      <c r="F2027" s="48">
        <v>27022</v>
      </c>
      <c r="G2027" s="48">
        <v>26825</v>
      </c>
      <c r="H2027" s="48">
        <v>29356</v>
      </c>
      <c r="I2027" s="48">
        <v>2531</v>
      </c>
      <c r="T2027" s="48">
        <v>2394</v>
      </c>
      <c r="V2027" s="48">
        <v>945</v>
      </c>
      <c r="X2027" s="48">
        <v>1956</v>
      </c>
      <c r="Z2027" s="48">
        <v>130</v>
      </c>
      <c r="AF2027" s="48">
        <v>-637</v>
      </c>
      <c r="AJ2027" s="49">
        <v>0</v>
      </c>
      <c r="AK2027" s="49">
        <v>137</v>
      </c>
    </row>
    <row r="2028" spans="1:37">
      <c r="A2028" s="37" t="s">
        <v>31</v>
      </c>
      <c r="B2028" s="38">
        <v>42270.666666666664</v>
      </c>
      <c r="C2028" s="39">
        <v>42270</v>
      </c>
      <c r="D2028" s="38">
        <v>42270.458333333336</v>
      </c>
      <c r="E2028" s="40" t="s">
        <v>42</v>
      </c>
      <c r="F2028" s="48">
        <v>28291</v>
      </c>
      <c r="G2028" s="48">
        <v>28131</v>
      </c>
      <c r="H2028" s="48">
        <v>30420</v>
      </c>
      <c r="I2028" s="48">
        <v>2287</v>
      </c>
      <c r="T2028" s="48">
        <v>2245</v>
      </c>
      <c r="V2028" s="48">
        <v>1026</v>
      </c>
      <c r="X2028" s="48">
        <v>1891</v>
      </c>
      <c r="Z2028" s="48">
        <v>30</v>
      </c>
      <c r="AF2028" s="48">
        <v>-702</v>
      </c>
      <c r="AJ2028" s="49">
        <v>2</v>
      </c>
      <c r="AK2028" s="49">
        <v>42</v>
      </c>
    </row>
    <row r="2029" spans="1:37">
      <c r="A2029" s="37" t="s">
        <v>31</v>
      </c>
      <c r="B2029" s="38">
        <v>42270.708333333336</v>
      </c>
      <c r="C2029" s="39">
        <v>42270</v>
      </c>
      <c r="D2029" s="38">
        <v>42270.5</v>
      </c>
      <c r="E2029" s="40" t="s">
        <v>42</v>
      </c>
      <c r="F2029" s="48">
        <v>29573</v>
      </c>
      <c r="G2029" s="48">
        <v>29438</v>
      </c>
      <c r="H2029" s="48">
        <v>31786</v>
      </c>
      <c r="I2029" s="48">
        <v>2351</v>
      </c>
      <c r="T2029" s="48">
        <v>2424</v>
      </c>
      <c r="V2029" s="48">
        <v>977</v>
      </c>
      <c r="X2029" s="48">
        <v>1993</v>
      </c>
      <c r="Z2029" s="48">
        <v>70</v>
      </c>
      <c r="AF2029" s="48">
        <v>-616</v>
      </c>
      <c r="AJ2029" s="49">
        <v>-3</v>
      </c>
      <c r="AK2029" s="49">
        <v>-73</v>
      </c>
    </row>
    <row r="2030" spans="1:37">
      <c r="A2030" s="37" t="s">
        <v>31</v>
      </c>
      <c r="B2030" s="38">
        <v>42270.75</v>
      </c>
      <c r="C2030" s="39">
        <v>42270</v>
      </c>
      <c r="D2030" s="38">
        <v>42270.541666666664</v>
      </c>
      <c r="E2030" s="40" t="s">
        <v>42</v>
      </c>
      <c r="F2030" s="48">
        <v>30963</v>
      </c>
      <c r="G2030" s="48">
        <v>30493</v>
      </c>
      <c r="H2030" s="48">
        <v>33167</v>
      </c>
      <c r="I2030" s="48">
        <v>2669</v>
      </c>
      <c r="T2030" s="48">
        <v>2456</v>
      </c>
      <c r="V2030" s="48">
        <v>880</v>
      </c>
      <c r="X2030" s="48">
        <v>1945</v>
      </c>
      <c r="Z2030" s="48">
        <v>151</v>
      </c>
      <c r="AF2030" s="48">
        <v>-520</v>
      </c>
      <c r="AJ2030" s="49">
        <v>5</v>
      </c>
      <c r="AK2030" s="49">
        <v>213</v>
      </c>
    </row>
    <row r="2031" spans="1:37">
      <c r="A2031" s="37" t="s">
        <v>31</v>
      </c>
      <c r="B2031" s="38">
        <v>42270.791666666664</v>
      </c>
      <c r="C2031" s="39">
        <v>42270</v>
      </c>
      <c r="D2031" s="38">
        <v>42270.583333333336</v>
      </c>
      <c r="E2031" s="40" t="s">
        <v>42</v>
      </c>
      <c r="F2031" s="48">
        <v>32085</v>
      </c>
      <c r="G2031" s="48">
        <v>31939</v>
      </c>
      <c r="H2031" s="48">
        <v>34482</v>
      </c>
      <c r="I2031" s="48">
        <v>2542</v>
      </c>
      <c r="T2031" s="48">
        <v>2685</v>
      </c>
      <c r="V2031" s="48">
        <v>646</v>
      </c>
      <c r="X2031" s="48">
        <v>2258</v>
      </c>
      <c r="Z2031" s="48">
        <v>203</v>
      </c>
      <c r="AF2031" s="48">
        <v>-422</v>
      </c>
      <c r="AJ2031" s="49">
        <v>1</v>
      </c>
      <c r="AK2031" s="49">
        <v>-143</v>
      </c>
    </row>
    <row r="2032" spans="1:37">
      <c r="A2032" s="37" t="s">
        <v>31</v>
      </c>
      <c r="B2032" s="38">
        <v>42270.833333333336</v>
      </c>
      <c r="C2032" s="39">
        <v>42270</v>
      </c>
      <c r="D2032" s="38">
        <v>42270.625</v>
      </c>
      <c r="E2032" s="40" t="s">
        <v>42</v>
      </c>
      <c r="F2032" s="48">
        <v>33051</v>
      </c>
      <c r="G2032" s="48">
        <v>32417</v>
      </c>
      <c r="H2032" s="48">
        <v>35700</v>
      </c>
      <c r="I2032" s="48">
        <v>3284</v>
      </c>
      <c r="T2032" s="48">
        <v>2923</v>
      </c>
      <c r="V2032" s="48">
        <v>710</v>
      </c>
      <c r="X2032" s="48">
        <v>2131</v>
      </c>
      <c r="Z2032" s="48">
        <v>298</v>
      </c>
      <c r="AF2032" s="48">
        <v>-216</v>
      </c>
      <c r="AJ2032" s="49">
        <v>-1</v>
      </c>
      <c r="AK2032" s="49">
        <v>361</v>
      </c>
    </row>
    <row r="2033" spans="1:37">
      <c r="A2033" s="37" t="s">
        <v>31</v>
      </c>
      <c r="B2033" s="38">
        <v>42270.875</v>
      </c>
      <c r="C2033" s="39">
        <v>42270</v>
      </c>
      <c r="D2033" s="38">
        <v>42270.666666666664</v>
      </c>
      <c r="E2033" s="40" t="s">
        <v>42</v>
      </c>
      <c r="F2033" s="48">
        <v>33571</v>
      </c>
      <c r="G2033" s="48">
        <v>33287</v>
      </c>
      <c r="H2033" s="48">
        <v>36380</v>
      </c>
      <c r="I2033" s="48">
        <v>3098</v>
      </c>
      <c r="T2033" s="48">
        <v>2968</v>
      </c>
      <c r="V2033" s="48">
        <v>590</v>
      </c>
      <c r="X2033" s="48">
        <v>2173</v>
      </c>
      <c r="Z2033" s="48">
        <v>310</v>
      </c>
      <c r="AF2033" s="48">
        <v>-105</v>
      </c>
      <c r="AJ2033" s="49">
        <v>-5</v>
      </c>
      <c r="AK2033" s="49">
        <v>130</v>
      </c>
    </row>
    <row r="2034" spans="1:37">
      <c r="A2034" s="37" t="s">
        <v>31</v>
      </c>
      <c r="B2034" s="38">
        <v>42270.916666666664</v>
      </c>
      <c r="C2034" s="39">
        <v>42270</v>
      </c>
      <c r="D2034" s="38">
        <v>42270.708333333336</v>
      </c>
      <c r="E2034" s="40" t="s">
        <v>42</v>
      </c>
      <c r="F2034" s="48">
        <v>33570</v>
      </c>
      <c r="G2034" s="48">
        <v>33465</v>
      </c>
      <c r="H2034" s="48">
        <v>36381</v>
      </c>
      <c r="I2034" s="48">
        <v>2922</v>
      </c>
      <c r="T2034" s="48">
        <v>2948</v>
      </c>
      <c r="V2034" s="48">
        <v>623</v>
      </c>
      <c r="X2034" s="48">
        <v>2110</v>
      </c>
      <c r="Z2034" s="48">
        <v>328</v>
      </c>
      <c r="AF2034" s="48">
        <v>-113</v>
      </c>
      <c r="AJ2034" s="49">
        <v>-6</v>
      </c>
      <c r="AK2034" s="49">
        <v>-26</v>
      </c>
    </row>
    <row r="2035" spans="1:37">
      <c r="A2035" s="37" t="s">
        <v>31</v>
      </c>
      <c r="B2035" s="38">
        <v>42270.958333333336</v>
      </c>
      <c r="C2035" s="39">
        <v>42270</v>
      </c>
      <c r="D2035" s="38">
        <v>42270.75</v>
      </c>
      <c r="E2035" s="40" t="s">
        <v>42</v>
      </c>
      <c r="F2035" s="48">
        <v>32958</v>
      </c>
      <c r="G2035" s="48">
        <v>32779</v>
      </c>
      <c r="H2035" s="48">
        <v>35539</v>
      </c>
      <c r="I2035" s="48">
        <v>2762</v>
      </c>
      <c r="T2035" s="48">
        <v>2785</v>
      </c>
      <c r="V2035" s="48">
        <v>592</v>
      </c>
      <c r="X2035" s="48">
        <v>2124</v>
      </c>
      <c r="Z2035" s="48">
        <v>264</v>
      </c>
      <c r="AF2035" s="48">
        <v>-195</v>
      </c>
      <c r="AJ2035" s="49">
        <v>-2</v>
      </c>
      <c r="AK2035" s="49">
        <v>-23</v>
      </c>
    </row>
    <row r="2036" spans="1:37">
      <c r="A2036" s="37" t="s">
        <v>31</v>
      </c>
      <c r="B2036" s="38">
        <v>42271</v>
      </c>
      <c r="C2036" s="39">
        <v>42270</v>
      </c>
      <c r="D2036" s="38">
        <v>42270.791666666664</v>
      </c>
      <c r="E2036" s="40" t="s">
        <v>42</v>
      </c>
      <c r="F2036" s="48">
        <v>32340</v>
      </c>
      <c r="G2036" s="48">
        <v>32107</v>
      </c>
      <c r="H2036" s="48">
        <v>34707</v>
      </c>
      <c r="I2036" s="48">
        <v>2615</v>
      </c>
      <c r="T2036" s="48">
        <v>2705</v>
      </c>
      <c r="V2036" s="48">
        <v>479</v>
      </c>
      <c r="X2036" s="48">
        <v>2232</v>
      </c>
      <c r="Z2036" s="48">
        <v>278</v>
      </c>
      <c r="AF2036" s="48">
        <v>-284</v>
      </c>
      <c r="AJ2036" s="49">
        <v>-15</v>
      </c>
      <c r="AK2036" s="49">
        <v>-90</v>
      </c>
    </row>
    <row r="2037" spans="1:37">
      <c r="A2037" s="37" t="s">
        <v>31</v>
      </c>
      <c r="B2037" s="38">
        <v>42271.041666666664</v>
      </c>
      <c r="C2037" s="39">
        <v>42270</v>
      </c>
      <c r="D2037" s="38">
        <v>42270.833333333336</v>
      </c>
      <c r="E2037" s="40" t="s">
        <v>42</v>
      </c>
      <c r="F2037" s="48">
        <v>32220</v>
      </c>
      <c r="G2037" s="48">
        <v>32077</v>
      </c>
      <c r="H2037" s="48">
        <v>34596</v>
      </c>
      <c r="I2037" s="48">
        <v>2538</v>
      </c>
      <c r="T2037" s="48">
        <v>2635</v>
      </c>
      <c r="V2037" s="48">
        <v>561</v>
      </c>
      <c r="X2037" s="48">
        <v>2202</v>
      </c>
      <c r="Z2037" s="48">
        <v>252</v>
      </c>
      <c r="AF2037" s="48">
        <v>-380</v>
      </c>
      <c r="AJ2037" s="49">
        <v>-19</v>
      </c>
      <c r="AK2037" s="49">
        <v>-97</v>
      </c>
    </row>
    <row r="2038" spans="1:37">
      <c r="A2038" s="37" t="s">
        <v>31</v>
      </c>
      <c r="B2038" s="38">
        <v>42271.083333333336</v>
      </c>
      <c r="C2038" s="39">
        <v>42270</v>
      </c>
      <c r="D2038" s="38">
        <v>42270.875</v>
      </c>
      <c r="E2038" s="40" t="s">
        <v>42</v>
      </c>
      <c r="F2038" s="48">
        <v>30657</v>
      </c>
      <c r="G2038" s="48">
        <v>30233</v>
      </c>
      <c r="H2038" s="48">
        <v>32525</v>
      </c>
      <c r="I2038" s="48">
        <v>2293</v>
      </c>
      <c r="T2038" s="48">
        <v>2313</v>
      </c>
      <c r="V2038" s="48">
        <v>452</v>
      </c>
      <c r="X2038" s="48">
        <v>1931</v>
      </c>
      <c r="Z2038" s="48">
        <v>144</v>
      </c>
      <c r="AF2038" s="48">
        <v>-214</v>
      </c>
      <c r="AJ2038" s="49">
        <v>-1</v>
      </c>
      <c r="AK2038" s="49">
        <v>-20</v>
      </c>
    </row>
    <row r="2039" spans="1:37">
      <c r="A2039" s="37" t="s">
        <v>31</v>
      </c>
      <c r="B2039" s="38">
        <v>42271.125</v>
      </c>
      <c r="C2039" s="39">
        <v>42270</v>
      </c>
      <c r="D2039" s="38">
        <v>42270.916666666664</v>
      </c>
      <c r="E2039" s="40" t="s">
        <v>42</v>
      </c>
      <c r="F2039" s="48">
        <v>28181</v>
      </c>
      <c r="G2039" s="48">
        <v>28043</v>
      </c>
      <c r="H2039" s="48">
        <v>30336</v>
      </c>
      <c r="I2039" s="48">
        <v>1932</v>
      </c>
      <c r="T2039" s="48">
        <v>2024</v>
      </c>
      <c r="V2039" s="48">
        <v>294</v>
      </c>
      <c r="X2039" s="48">
        <v>1645</v>
      </c>
      <c r="Z2039" s="48">
        <v>236</v>
      </c>
      <c r="AF2039" s="48">
        <v>-151</v>
      </c>
      <c r="AJ2039" s="49">
        <v>361</v>
      </c>
      <c r="AK2039" s="49">
        <v>-92</v>
      </c>
    </row>
    <row r="2040" spans="1:37">
      <c r="A2040" s="37" t="s">
        <v>31</v>
      </c>
      <c r="B2040" s="38">
        <v>42271.166666666664</v>
      </c>
      <c r="C2040" s="39">
        <v>42270</v>
      </c>
      <c r="D2040" s="38">
        <v>42270.958333333336</v>
      </c>
      <c r="E2040" s="40" t="s">
        <v>42</v>
      </c>
      <c r="F2040" s="48">
        <v>25515</v>
      </c>
      <c r="G2040" s="48">
        <v>25637</v>
      </c>
      <c r="H2040" s="48">
        <v>27257</v>
      </c>
      <c r="I2040" s="48">
        <v>1324</v>
      </c>
      <c r="T2040" s="48">
        <v>1210</v>
      </c>
      <c r="V2040" s="48">
        <v>55</v>
      </c>
      <c r="X2040" s="48">
        <v>1190</v>
      </c>
      <c r="Z2040" s="48">
        <v>191</v>
      </c>
      <c r="AF2040" s="48">
        <v>-226</v>
      </c>
      <c r="AJ2040" s="49">
        <v>296</v>
      </c>
      <c r="AK2040" s="49">
        <v>114</v>
      </c>
    </row>
    <row r="2041" spans="1:37">
      <c r="A2041" s="37" t="s">
        <v>31</v>
      </c>
      <c r="B2041" s="38">
        <v>42271.208333333336</v>
      </c>
      <c r="C2041" s="39">
        <v>42270</v>
      </c>
      <c r="D2041" s="38">
        <v>42271</v>
      </c>
      <c r="E2041" s="40" t="s">
        <v>42</v>
      </c>
      <c r="F2041" s="48">
        <v>23435</v>
      </c>
      <c r="G2041" s="48">
        <v>24061</v>
      </c>
      <c r="H2041" s="48">
        <v>24963</v>
      </c>
      <c r="I2041" s="48">
        <v>607</v>
      </c>
      <c r="T2041" s="48">
        <v>637</v>
      </c>
      <c r="V2041" s="48">
        <v>193</v>
      </c>
      <c r="X2041" s="48">
        <v>695</v>
      </c>
      <c r="Z2041" s="48">
        <v>186</v>
      </c>
      <c r="AF2041" s="48">
        <v>-437</v>
      </c>
      <c r="AJ2041" s="49">
        <v>295</v>
      </c>
      <c r="AK2041" s="49">
        <v>-30</v>
      </c>
    </row>
    <row r="2042" spans="1:37">
      <c r="A2042" s="37" t="s">
        <v>31</v>
      </c>
      <c r="B2042" s="38">
        <v>42271.25</v>
      </c>
      <c r="C2042" s="39">
        <v>42271</v>
      </c>
      <c r="D2042" s="38">
        <v>42271.041666666664</v>
      </c>
      <c r="E2042" s="40" t="s">
        <v>42</v>
      </c>
      <c r="F2042" s="48">
        <v>22093</v>
      </c>
      <c r="G2042" s="48">
        <v>23207</v>
      </c>
      <c r="H2042" s="48">
        <v>23813</v>
      </c>
      <c r="I2042" s="48">
        <v>312</v>
      </c>
      <c r="T2042" s="48">
        <v>280</v>
      </c>
      <c r="V2042" s="48">
        <v>101</v>
      </c>
      <c r="X2042" s="48">
        <v>487</v>
      </c>
      <c r="Z2042" s="48">
        <v>208</v>
      </c>
      <c r="AF2042" s="48">
        <v>-516</v>
      </c>
      <c r="AJ2042" s="49">
        <v>294</v>
      </c>
      <c r="AK2042" s="49">
        <v>32</v>
      </c>
    </row>
    <row r="2043" spans="1:37">
      <c r="A2043" s="37" t="s">
        <v>31</v>
      </c>
      <c r="B2043" s="38">
        <v>42271.291666666664</v>
      </c>
      <c r="C2043" s="39">
        <v>42271</v>
      </c>
      <c r="D2043" s="38">
        <v>42271.083333333336</v>
      </c>
      <c r="E2043" s="40" t="s">
        <v>42</v>
      </c>
      <c r="F2043" s="48">
        <v>21222</v>
      </c>
      <c r="G2043" s="48">
        <v>22678</v>
      </c>
      <c r="H2043" s="48">
        <v>23277</v>
      </c>
      <c r="I2043" s="48">
        <v>305</v>
      </c>
      <c r="T2043" s="48">
        <v>294</v>
      </c>
      <c r="V2043" s="48">
        <v>-33</v>
      </c>
      <c r="X2043" s="48">
        <v>521</v>
      </c>
      <c r="Z2043" s="48">
        <v>311</v>
      </c>
      <c r="AF2043" s="48">
        <v>-505</v>
      </c>
      <c r="AJ2043" s="49">
        <v>294</v>
      </c>
      <c r="AK2043" s="49">
        <v>11</v>
      </c>
    </row>
    <row r="2044" spans="1:37">
      <c r="A2044" s="37" t="s">
        <v>31</v>
      </c>
      <c r="B2044" s="38">
        <v>42271.333333333336</v>
      </c>
      <c r="C2044" s="39">
        <v>42271</v>
      </c>
      <c r="D2044" s="38">
        <v>42271.125</v>
      </c>
      <c r="E2044" s="40" t="s">
        <v>42</v>
      </c>
      <c r="F2044" s="48">
        <v>20714</v>
      </c>
      <c r="G2044" s="48">
        <v>22226</v>
      </c>
      <c r="H2044" s="48">
        <v>22719</v>
      </c>
      <c r="I2044" s="48">
        <v>197</v>
      </c>
      <c r="T2044" s="48">
        <v>267</v>
      </c>
      <c r="V2044" s="48">
        <v>15</v>
      </c>
      <c r="X2044" s="48">
        <v>449</v>
      </c>
      <c r="Z2044" s="48">
        <v>336</v>
      </c>
      <c r="AF2044" s="48">
        <v>-533</v>
      </c>
      <c r="AJ2044" s="49">
        <v>296</v>
      </c>
      <c r="AK2044" s="49">
        <v>-70</v>
      </c>
    </row>
    <row r="2045" spans="1:37">
      <c r="A2045" s="37" t="s">
        <v>31</v>
      </c>
      <c r="B2045" s="38">
        <v>42271.375</v>
      </c>
      <c r="C2045" s="39">
        <v>42271</v>
      </c>
      <c r="D2045" s="38">
        <v>42271.166666666664</v>
      </c>
      <c r="E2045" s="40" t="s">
        <v>42</v>
      </c>
      <c r="F2045" s="48">
        <v>20684</v>
      </c>
      <c r="G2045" s="48">
        <v>22065</v>
      </c>
      <c r="H2045" s="48">
        <v>22713</v>
      </c>
      <c r="I2045" s="48">
        <v>356</v>
      </c>
      <c r="T2045" s="48">
        <v>355</v>
      </c>
      <c r="V2045" s="48">
        <v>30</v>
      </c>
      <c r="X2045" s="48">
        <v>479</v>
      </c>
      <c r="Z2045" s="48">
        <v>364</v>
      </c>
      <c r="AF2045" s="48">
        <v>-518</v>
      </c>
      <c r="AJ2045" s="49">
        <v>292</v>
      </c>
      <c r="AK2045" s="49">
        <v>1</v>
      </c>
    </row>
    <row r="2046" spans="1:37">
      <c r="A2046" s="37" t="s">
        <v>31</v>
      </c>
      <c r="B2046" s="38">
        <v>42271.416666666664</v>
      </c>
      <c r="C2046" s="39">
        <v>42271</v>
      </c>
      <c r="D2046" s="38">
        <v>42271.208333333336</v>
      </c>
      <c r="E2046" s="40" t="s">
        <v>42</v>
      </c>
      <c r="F2046" s="48">
        <v>21510</v>
      </c>
      <c r="G2046" s="48">
        <v>23027</v>
      </c>
      <c r="H2046" s="48">
        <v>23681</v>
      </c>
      <c r="I2046" s="48">
        <v>360</v>
      </c>
      <c r="T2046" s="48">
        <v>491</v>
      </c>
      <c r="V2046" s="48">
        <v>285</v>
      </c>
      <c r="X2046" s="48">
        <v>565</v>
      </c>
      <c r="Z2046" s="48">
        <v>284</v>
      </c>
      <c r="AF2046" s="48">
        <v>-643</v>
      </c>
      <c r="AJ2046" s="49">
        <v>294</v>
      </c>
      <c r="AK2046" s="49">
        <v>-131</v>
      </c>
    </row>
    <row r="2047" spans="1:37">
      <c r="A2047" s="37" t="s">
        <v>31</v>
      </c>
      <c r="B2047" s="38">
        <v>42271.458333333336</v>
      </c>
      <c r="C2047" s="39">
        <v>42271</v>
      </c>
      <c r="D2047" s="38">
        <v>42271.25</v>
      </c>
      <c r="E2047" s="40" t="s">
        <v>42</v>
      </c>
      <c r="F2047" s="48">
        <v>23517</v>
      </c>
      <c r="G2047" s="48">
        <v>24716</v>
      </c>
      <c r="H2047" s="48">
        <v>25538</v>
      </c>
      <c r="I2047" s="48">
        <v>823</v>
      </c>
      <c r="T2047" s="48">
        <v>660</v>
      </c>
      <c r="V2047" s="48">
        <v>295</v>
      </c>
      <c r="X2047" s="48">
        <v>690</v>
      </c>
      <c r="Z2047" s="48">
        <v>174</v>
      </c>
      <c r="AF2047" s="48">
        <v>-499</v>
      </c>
      <c r="AJ2047" s="49">
        <v>-1</v>
      </c>
      <c r="AK2047" s="49">
        <v>163</v>
      </c>
    </row>
    <row r="2048" spans="1:37">
      <c r="A2048" s="37" t="s">
        <v>31</v>
      </c>
      <c r="B2048" s="38">
        <v>42271.5</v>
      </c>
      <c r="C2048" s="39">
        <v>42271</v>
      </c>
      <c r="D2048" s="38">
        <v>42271.291666666664</v>
      </c>
      <c r="E2048" s="40" t="s">
        <v>42</v>
      </c>
      <c r="F2048" s="48">
        <v>25022</v>
      </c>
      <c r="G2048" s="48">
        <v>25795</v>
      </c>
      <c r="H2048" s="48">
        <v>27372</v>
      </c>
      <c r="I2048" s="48">
        <v>1576</v>
      </c>
      <c r="T2048" s="48">
        <v>1744</v>
      </c>
      <c r="V2048" s="48">
        <v>564</v>
      </c>
      <c r="X2048" s="48">
        <v>1068</v>
      </c>
      <c r="Z2048" s="48">
        <v>311</v>
      </c>
      <c r="AF2048" s="48">
        <v>-199</v>
      </c>
      <c r="AJ2048" s="49">
        <v>1</v>
      </c>
      <c r="AK2048" s="49">
        <v>-168</v>
      </c>
    </row>
    <row r="2049" spans="1:37">
      <c r="A2049" s="37" t="s">
        <v>31</v>
      </c>
      <c r="B2049" s="38">
        <v>42271.541666666664</v>
      </c>
      <c r="C2049" s="39">
        <v>42271</v>
      </c>
      <c r="D2049" s="38">
        <v>42271.333333333336</v>
      </c>
      <c r="E2049" s="40" t="s">
        <v>42</v>
      </c>
      <c r="F2049" s="48">
        <v>25299</v>
      </c>
      <c r="G2049" s="48">
        <v>25134</v>
      </c>
      <c r="H2049" s="48">
        <v>27175</v>
      </c>
      <c r="I2049" s="48">
        <v>2039</v>
      </c>
      <c r="T2049" s="48">
        <v>1991</v>
      </c>
      <c r="V2049" s="48">
        <v>472</v>
      </c>
      <c r="X2049" s="48">
        <v>1311</v>
      </c>
      <c r="Z2049" s="48">
        <v>472</v>
      </c>
      <c r="AF2049" s="48">
        <v>-264</v>
      </c>
      <c r="AJ2049" s="49">
        <v>2</v>
      </c>
      <c r="AK2049" s="49">
        <v>48</v>
      </c>
    </row>
    <row r="2050" spans="1:37">
      <c r="A2050" s="37" t="s">
        <v>31</v>
      </c>
      <c r="B2050" s="38">
        <v>42271.583333333336</v>
      </c>
      <c r="C2050" s="39">
        <v>42271</v>
      </c>
      <c r="D2050" s="38">
        <v>42271.375</v>
      </c>
      <c r="E2050" s="40" t="s">
        <v>42</v>
      </c>
      <c r="F2050" s="48">
        <v>26030</v>
      </c>
      <c r="G2050" s="48">
        <v>25936</v>
      </c>
      <c r="H2050" s="48">
        <v>27958</v>
      </c>
      <c r="I2050" s="48">
        <v>2024</v>
      </c>
      <c r="T2050" s="48">
        <v>2053</v>
      </c>
      <c r="V2050" s="48">
        <v>525</v>
      </c>
      <c r="X2050" s="48">
        <v>1585</v>
      </c>
      <c r="Z2050" s="48">
        <v>344</v>
      </c>
      <c r="AF2050" s="48">
        <v>-401</v>
      </c>
      <c r="AJ2050" s="49">
        <v>-2</v>
      </c>
      <c r="AK2050" s="49">
        <v>-29</v>
      </c>
    </row>
    <row r="2051" spans="1:37">
      <c r="A2051" s="37" t="s">
        <v>31</v>
      </c>
      <c r="B2051" s="38">
        <v>42271.625</v>
      </c>
      <c r="C2051" s="39">
        <v>42271</v>
      </c>
      <c r="D2051" s="38">
        <v>42271.416666666664</v>
      </c>
      <c r="E2051" s="40" t="s">
        <v>42</v>
      </c>
      <c r="F2051" s="48">
        <v>27065</v>
      </c>
      <c r="G2051" s="48">
        <v>26759</v>
      </c>
      <c r="H2051" s="48">
        <v>29413</v>
      </c>
      <c r="I2051" s="48">
        <v>2651</v>
      </c>
      <c r="T2051" s="48">
        <v>2531</v>
      </c>
      <c r="V2051" s="48">
        <v>367</v>
      </c>
      <c r="X2051" s="48">
        <v>2313</v>
      </c>
      <c r="Z2051" s="48">
        <v>322</v>
      </c>
      <c r="AF2051" s="48">
        <v>-471</v>
      </c>
      <c r="AJ2051" s="49">
        <v>3</v>
      </c>
      <c r="AK2051" s="49">
        <v>120</v>
      </c>
    </row>
    <row r="2052" spans="1:37">
      <c r="A2052" s="37" t="s">
        <v>31</v>
      </c>
      <c r="B2052" s="38">
        <v>42271.666666666664</v>
      </c>
      <c r="C2052" s="39">
        <v>42271</v>
      </c>
      <c r="D2052" s="38">
        <v>42271.458333333336</v>
      </c>
      <c r="E2052" s="40" t="s">
        <v>42</v>
      </c>
      <c r="F2052" s="48">
        <v>28047</v>
      </c>
      <c r="G2052" s="48">
        <v>27702</v>
      </c>
      <c r="H2052" s="48">
        <v>30201</v>
      </c>
      <c r="I2052" s="48">
        <v>2498</v>
      </c>
      <c r="T2052" s="48">
        <v>2530</v>
      </c>
      <c r="V2052" s="48">
        <v>472</v>
      </c>
      <c r="X2052" s="48">
        <v>2365</v>
      </c>
      <c r="Z2052" s="48">
        <v>239</v>
      </c>
      <c r="AF2052" s="48">
        <v>-546</v>
      </c>
      <c r="AJ2052" s="49">
        <v>1</v>
      </c>
      <c r="AK2052" s="49">
        <v>-32</v>
      </c>
    </row>
    <row r="2053" spans="1:37">
      <c r="A2053" s="37" t="s">
        <v>31</v>
      </c>
      <c r="B2053" s="38">
        <v>42271.708333333336</v>
      </c>
      <c r="C2053" s="39">
        <v>42271</v>
      </c>
      <c r="D2053" s="38">
        <v>42271.5</v>
      </c>
      <c r="E2053" s="40" t="s">
        <v>42</v>
      </c>
      <c r="F2053" s="48">
        <v>29037</v>
      </c>
      <c r="G2053" s="48">
        <v>28297</v>
      </c>
      <c r="H2053" s="48">
        <v>31078</v>
      </c>
      <c r="I2053" s="48">
        <v>2778</v>
      </c>
      <c r="T2053" s="48">
        <v>2744</v>
      </c>
      <c r="V2053" s="48">
        <v>440</v>
      </c>
      <c r="X2053" s="48">
        <v>2403</v>
      </c>
      <c r="Z2053" s="48">
        <v>204</v>
      </c>
      <c r="AF2053" s="48">
        <v>-303</v>
      </c>
      <c r="AJ2053" s="49">
        <v>3</v>
      </c>
      <c r="AK2053" s="49">
        <v>34</v>
      </c>
    </row>
    <row r="2054" spans="1:37">
      <c r="A2054" s="37" t="s">
        <v>31</v>
      </c>
      <c r="B2054" s="38">
        <v>42271.75</v>
      </c>
      <c r="C2054" s="39">
        <v>42271</v>
      </c>
      <c r="D2054" s="38">
        <v>42271.541666666664</v>
      </c>
      <c r="E2054" s="40" t="s">
        <v>42</v>
      </c>
      <c r="F2054" s="48">
        <v>30109</v>
      </c>
      <c r="G2054" s="48">
        <v>29053</v>
      </c>
      <c r="H2054" s="48">
        <v>31918</v>
      </c>
      <c r="I2054" s="48">
        <v>2865</v>
      </c>
      <c r="T2054" s="48">
        <v>2790</v>
      </c>
      <c r="V2054" s="48">
        <v>474</v>
      </c>
      <c r="X2054" s="48">
        <v>2408</v>
      </c>
      <c r="Z2054" s="48">
        <v>237</v>
      </c>
      <c r="AF2054" s="48">
        <v>-329</v>
      </c>
      <c r="AJ2054" s="49">
        <v>0</v>
      </c>
      <c r="AK2054" s="49">
        <v>75</v>
      </c>
    </row>
    <row r="2055" spans="1:37">
      <c r="A2055" s="37" t="s">
        <v>31</v>
      </c>
      <c r="B2055" s="38">
        <v>42271.791666666664</v>
      </c>
      <c r="C2055" s="39">
        <v>42271</v>
      </c>
      <c r="D2055" s="38">
        <v>42271.583333333336</v>
      </c>
      <c r="E2055" s="40" t="s">
        <v>42</v>
      </c>
      <c r="F2055" s="48">
        <v>30997</v>
      </c>
      <c r="G2055" s="48">
        <v>29543</v>
      </c>
      <c r="H2055" s="48">
        <v>32546</v>
      </c>
      <c r="I2055" s="48">
        <v>3003</v>
      </c>
      <c r="T2055" s="48">
        <v>2870</v>
      </c>
      <c r="V2055" s="48">
        <v>440</v>
      </c>
      <c r="X2055" s="48">
        <v>2256</v>
      </c>
      <c r="Z2055" s="48">
        <v>338</v>
      </c>
      <c r="AF2055" s="48">
        <v>-164</v>
      </c>
      <c r="AJ2055" s="49">
        <v>0</v>
      </c>
      <c r="AK2055" s="49">
        <v>133</v>
      </c>
    </row>
    <row r="2056" spans="1:37">
      <c r="A2056" s="37" t="s">
        <v>31</v>
      </c>
      <c r="B2056" s="38">
        <v>42271.833333333336</v>
      </c>
      <c r="C2056" s="39">
        <v>42271</v>
      </c>
      <c r="D2056" s="38">
        <v>42271.625</v>
      </c>
      <c r="E2056" s="40" t="s">
        <v>42</v>
      </c>
      <c r="F2056" s="48">
        <v>31480</v>
      </c>
      <c r="G2056" s="48">
        <v>29924</v>
      </c>
      <c r="H2056" s="48">
        <v>33116</v>
      </c>
      <c r="I2056" s="48">
        <v>3187</v>
      </c>
      <c r="T2056" s="48">
        <v>3191</v>
      </c>
      <c r="V2056" s="48">
        <v>609</v>
      </c>
      <c r="X2056" s="48">
        <v>2245</v>
      </c>
      <c r="Z2056" s="48">
        <v>362</v>
      </c>
      <c r="AF2056" s="48">
        <v>-25</v>
      </c>
      <c r="AJ2056" s="49">
        <v>5</v>
      </c>
      <c r="AK2056" s="49">
        <v>-4</v>
      </c>
    </row>
    <row r="2057" spans="1:37">
      <c r="A2057" s="37" t="s">
        <v>31</v>
      </c>
      <c r="B2057" s="38">
        <v>42271.875</v>
      </c>
      <c r="C2057" s="39">
        <v>42271</v>
      </c>
      <c r="D2057" s="38">
        <v>42271.666666666664</v>
      </c>
      <c r="E2057" s="40" t="s">
        <v>42</v>
      </c>
      <c r="F2057" s="48">
        <v>31711</v>
      </c>
      <c r="G2057" s="48">
        <v>29929</v>
      </c>
      <c r="H2057" s="48">
        <v>33249</v>
      </c>
      <c r="I2057" s="48">
        <v>3327</v>
      </c>
      <c r="T2057" s="48">
        <v>3365</v>
      </c>
      <c r="V2057" s="48">
        <v>675</v>
      </c>
      <c r="X2057" s="48">
        <v>2408</v>
      </c>
      <c r="Z2057" s="48">
        <v>321</v>
      </c>
      <c r="AF2057" s="48">
        <v>-39</v>
      </c>
      <c r="AJ2057" s="49">
        <v>-7</v>
      </c>
      <c r="AK2057" s="49">
        <v>-38</v>
      </c>
    </row>
    <row r="2058" spans="1:37">
      <c r="A2058" s="37" t="s">
        <v>31</v>
      </c>
      <c r="B2058" s="38">
        <v>42271.916666666664</v>
      </c>
      <c r="C2058" s="39">
        <v>42271</v>
      </c>
      <c r="D2058" s="38">
        <v>42271.708333333336</v>
      </c>
      <c r="E2058" s="40" t="s">
        <v>42</v>
      </c>
      <c r="F2058" s="48">
        <v>31476</v>
      </c>
      <c r="G2058" s="48">
        <v>29652</v>
      </c>
      <c r="H2058" s="48">
        <v>33010</v>
      </c>
      <c r="I2058" s="48">
        <v>3366</v>
      </c>
      <c r="T2058" s="48">
        <v>3451</v>
      </c>
      <c r="V2058" s="48">
        <v>758</v>
      </c>
      <c r="X2058" s="48">
        <v>2471</v>
      </c>
      <c r="Z2058" s="48">
        <v>256</v>
      </c>
      <c r="AF2058" s="48">
        <v>-34</v>
      </c>
      <c r="AJ2058" s="49">
        <v>-8</v>
      </c>
      <c r="AK2058" s="49">
        <v>-85</v>
      </c>
    </row>
    <row r="2059" spans="1:37">
      <c r="A2059" s="37" t="s">
        <v>31</v>
      </c>
      <c r="B2059" s="38">
        <v>42271.958333333336</v>
      </c>
      <c r="C2059" s="39">
        <v>42271</v>
      </c>
      <c r="D2059" s="38">
        <v>42271.75</v>
      </c>
      <c r="E2059" s="40" t="s">
        <v>42</v>
      </c>
      <c r="F2059" s="48">
        <v>30845</v>
      </c>
      <c r="G2059" s="48">
        <v>29274</v>
      </c>
      <c r="H2059" s="48">
        <v>32674</v>
      </c>
      <c r="I2059" s="48">
        <v>3407</v>
      </c>
      <c r="T2059" s="48">
        <v>3621</v>
      </c>
      <c r="V2059" s="48">
        <v>1046</v>
      </c>
      <c r="X2059" s="48">
        <v>2353</v>
      </c>
      <c r="Z2059" s="48">
        <v>218</v>
      </c>
      <c r="AF2059" s="48">
        <v>4</v>
      </c>
      <c r="AJ2059" s="49">
        <v>-7</v>
      </c>
      <c r="AK2059" s="49">
        <v>-214</v>
      </c>
    </row>
    <row r="2060" spans="1:37">
      <c r="A2060" s="37" t="s">
        <v>31</v>
      </c>
      <c r="B2060" s="38">
        <v>42272</v>
      </c>
      <c r="C2060" s="39">
        <v>42271</v>
      </c>
      <c r="D2060" s="38">
        <v>42271.791666666664</v>
      </c>
      <c r="E2060" s="40" t="s">
        <v>42</v>
      </c>
      <c r="F2060" s="48">
        <v>30394</v>
      </c>
      <c r="G2060" s="48">
        <v>29161</v>
      </c>
      <c r="H2060" s="48">
        <v>32596</v>
      </c>
      <c r="I2060" s="48">
        <v>3438</v>
      </c>
      <c r="T2060" s="48">
        <v>3448</v>
      </c>
      <c r="V2060" s="48">
        <v>1134</v>
      </c>
      <c r="X2060" s="48">
        <v>2297</v>
      </c>
      <c r="Z2060" s="48">
        <v>185</v>
      </c>
      <c r="AF2060" s="48">
        <v>-168</v>
      </c>
      <c r="AJ2060" s="49">
        <v>-3</v>
      </c>
      <c r="AK2060" s="49">
        <v>-10</v>
      </c>
    </row>
    <row r="2061" spans="1:37">
      <c r="A2061" s="37" t="s">
        <v>31</v>
      </c>
      <c r="B2061" s="38">
        <v>42272.041666666664</v>
      </c>
      <c r="C2061" s="39">
        <v>42271</v>
      </c>
      <c r="D2061" s="38">
        <v>42271.833333333336</v>
      </c>
      <c r="E2061" s="40" t="s">
        <v>42</v>
      </c>
      <c r="F2061" s="48">
        <v>30658</v>
      </c>
      <c r="G2061" s="48">
        <v>29174</v>
      </c>
      <c r="H2061" s="48">
        <v>32493</v>
      </c>
      <c r="I2061" s="48">
        <v>3324</v>
      </c>
      <c r="T2061" s="48">
        <v>3277</v>
      </c>
      <c r="V2061" s="48">
        <v>873</v>
      </c>
      <c r="X2061" s="48">
        <v>2313</v>
      </c>
      <c r="Z2061" s="48">
        <v>213</v>
      </c>
      <c r="AF2061" s="48">
        <v>-122</v>
      </c>
      <c r="AJ2061" s="49">
        <v>-5</v>
      </c>
      <c r="AK2061" s="49">
        <v>47</v>
      </c>
    </row>
    <row r="2062" spans="1:37">
      <c r="A2062" s="37" t="s">
        <v>31</v>
      </c>
      <c r="B2062" s="38">
        <v>42272.083333333336</v>
      </c>
      <c r="C2062" s="39">
        <v>42271</v>
      </c>
      <c r="D2062" s="38">
        <v>42271.875</v>
      </c>
      <c r="E2062" s="40" t="s">
        <v>42</v>
      </c>
      <c r="F2062" s="48">
        <v>29396</v>
      </c>
      <c r="G2062" s="48">
        <v>27886</v>
      </c>
      <c r="H2062" s="48">
        <v>30990</v>
      </c>
      <c r="I2062" s="48">
        <v>3103</v>
      </c>
      <c r="T2062" s="48">
        <v>3076</v>
      </c>
      <c r="V2062" s="48">
        <v>692</v>
      </c>
      <c r="X2062" s="48">
        <v>2349</v>
      </c>
      <c r="Z2062" s="48">
        <v>137</v>
      </c>
      <c r="AF2062" s="48">
        <v>-102</v>
      </c>
      <c r="AJ2062" s="49">
        <v>1</v>
      </c>
      <c r="AK2062" s="49">
        <v>27</v>
      </c>
    </row>
    <row r="2063" spans="1:37">
      <c r="A2063" s="37" t="s">
        <v>31</v>
      </c>
      <c r="B2063" s="38">
        <v>42272.125</v>
      </c>
      <c r="C2063" s="39">
        <v>42271</v>
      </c>
      <c r="D2063" s="38">
        <v>42271.916666666664</v>
      </c>
      <c r="E2063" s="40" t="s">
        <v>42</v>
      </c>
      <c r="F2063" s="48">
        <v>27269</v>
      </c>
      <c r="G2063" s="48">
        <v>25914</v>
      </c>
      <c r="H2063" s="48">
        <v>28823</v>
      </c>
      <c r="I2063" s="48">
        <v>2488</v>
      </c>
      <c r="T2063" s="48">
        <v>2546</v>
      </c>
      <c r="V2063" s="48">
        <v>422</v>
      </c>
      <c r="X2063" s="48">
        <v>2045</v>
      </c>
      <c r="Z2063" s="48">
        <v>121</v>
      </c>
      <c r="AF2063" s="48">
        <v>-42</v>
      </c>
      <c r="AJ2063" s="49">
        <v>421</v>
      </c>
      <c r="AK2063" s="49">
        <v>-58</v>
      </c>
    </row>
    <row r="2064" spans="1:37">
      <c r="A2064" s="37" t="s">
        <v>31</v>
      </c>
      <c r="B2064" s="38">
        <v>42272.166666666664</v>
      </c>
      <c r="C2064" s="39">
        <v>42271</v>
      </c>
      <c r="D2064" s="38">
        <v>42271.958333333336</v>
      </c>
      <c r="E2064" s="40" t="s">
        <v>42</v>
      </c>
      <c r="F2064" s="48">
        <v>24974</v>
      </c>
      <c r="G2064" s="48">
        <v>23785</v>
      </c>
      <c r="H2064" s="48">
        <v>25540</v>
      </c>
      <c r="I2064" s="48">
        <v>1461</v>
      </c>
      <c r="T2064" s="48">
        <v>1391</v>
      </c>
      <c r="V2064" s="48">
        <v>293</v>
      </c>
      <c r="X2064" s="48">
        <v>1225</v>
      </c>
      <c r="Z2064" s="48">
        <v>292</v>
      </c>
      <c r="AF2064" s="48">
        <v>-419</v>
      </c>
      <c r="AJ2064" s="49">
        <v>294</v>
      </c>
      <c r="AK2064" s="49">
        <v>70</v>
      </c>
    </row>
    <row r="2065" spans="1:37">
      <c r="A2065" s="37" t="s">
        <v>31</v>
      </c>
      <c r="B2065" s="38">
        <v>42272.208333333336</v>
      </c>
      <c r="C2065" s="39">
        <v>42271</v>
      </c>
      <c r="D2065" s="38">
        <v>42272</v>
      </c>
      <c r="E2065" s="40" t="s">
        <v>42</v>
      </c>
      <c r="F2065" s="48">
        <v>23028</v>
      </c>
      <c r="G2065" s="48">
        <v>22472</v>
      </c>
      <c r="H2065" s="48">
        <v>23569</v>
      </c>
      <c r="I2065" s="48">
        <v>804</v>
      </c>
      <c r="T2065" s="48">
        <v>841</v>
      </c>
      <c r="V2065" s="48">
        <v>388</v>
      </c>
      <c r="X2065" s="48">
        <v>599</v>
      </c>
      <c r="Z2065" s="48">
        <v>330</v>
      </c>
      <c r="AF2065" s="48">
        <v>-476</v>
      </c>
      <c r="AJ2065" s="49">
        <v>293</v>
      </c>
      <c r="AK2065" s="49">
        <v>-37</v>
      </c>
    </row>
    <row r="2066" spans="1:37">
      <c r="A2066" s="37" t="s">
        <v>31</v>
      </c>
      <c r="B2066" s="38">
        <v>42272.25</v>
      </c>
      <c r="C2066" s="39">
        <v>42272</v>
      </c>
      <c r="D2066" s="38">
        <v>42272.041666666664</v>
      </c>
      <c r="E2066" s="40" t="s">
        <v>42</v>
      </c>
      <c r="F2066" s="48">
        <v>21251</v>
      </c>
      <c r="G2066" s="48">
        <v>22030</v>
      </c>
      <c r="H2066" s="48">
        <v>22783</v>
      </c>
      <c r="I2066" s="48">
        <v>460</v>
      </c>
      <c r="T2066" s="48">
        <v>461</v>
      </c>
      <c r="V2066" s="48">
        <v>139</v>
      </c>
      <c r="X2066" s="48">
        <v>499</v>
      </c>
      <c r="Z2066" s="48">
        <v>366</v>
      </c>
      <c r="AF2066" s="48">
        <v>-543</v>
      </c>
      <c r="AJ2066" s="49">
        <v>293</v>
      </c>
      <c r="AK2066" s="49">
        <v>-1</v>
      </c>
    </row>
    <row r="2067" spans="1:37">
      <c r="A2067" s="37" t="s">
        <v>31</v>
      </c>
      <c r="B2067" s="38">
        <v>42272.291666666664</v>
      </c>
      <c r="C2067" s="39">
        <v>42272</v>
      </c>
      <c r="D2067" s="38">
        <v>42272.083333333336</v>
      </c>
      <c r="E2067" s="40" t="s">
        <v>42</v>
      </c>
      <c r="F2067" s="48">
        <v>20380</v>
      </c>
      <c r="G2067" s="48">
        <v>21436</v>
      </c>
      <c r="H2067" s="48">
        <v>22143</v>
      </c>
      <c r="I2067" s="48">
        <v>412</v>
      </c>
      <c r="T2067" s="48">
        <v>410</v>
      </c>
      <c r="V2067" s="48">
        <v>46</v>
      </c>
      <c r="X2067" s="48">
        <v>403</v>
      </c>
      <c r="Z2067" s="48">
        <v>426</v>
      </c>
      <c r="AF2067" s="48">
        <v>-465</v>
      </c>
      <c r="AJ2067" s="49">
        <v>295</v>
      </c>
      <c r="AK2067" s="49">
        <v>2</v>
      </c>
    </row>
    <row r="2068" spans="1:37">
      <c r="A2068" s="37" t="s">
        <v>31</v>
      </c>
      <c r="B2068" s="38">
        <v>42272.333333333336</v>
      </c>
      <c r="C2068" s="39">
        <v>42272</v>
      </c>
      <c r="D2068" s="38">
        <v>42272.125</v>
      </c>
      <c r="E2068" s="40" t="s">
        <v>42</v>
      </c>
      <c r="F2068" s="48">
        <v>19941</v>
      </c>
      <c r="G2068" s="48">
        <v>21074</v>
      </c>
      <c r="H2068" s="48">
        <v>21815</v>
      </c>
      <c r="I2068" s="48">
        <v>449</v>
      </c>
      <c r="T2068" s="48">
        <v>451</v>
      </c>
      <c r="V2068" s="48">
        <v>-51</v>
      </c>
      <c r="X2068" s="48">
        <v>419</v>
      </c>
      <c r="Z2068" s="48">
        <v>455</v>
      </c>
      <c r="AF2068" s="48">
        <v>-372</v>
      </c>
      <c r="AJ2068" s="49">
        <v>292</v>
      </c>
      <c r="AK2068" s="49">
        <v>-2</v>
      </c>
    </row>
    <row r="2069" spans="1:37">
      <c r="A2069" s="37" t="s">
        <v>31</v>
      </c>
      <c r="B2069" s="38">
        <v>42272.375</v>
      </c>
      <c r="C2069" s="39">
        <v>42272</v>
      </c>
      <c r="D2069" s="38">
        <v>42272.166666666664</v>
      </c>
      <c r="E2069" s="40" t="s">
        <v>42</v>
      </c>
      <c r="F2069" s="48">
        <v>19958</v>
      </c>
      <c r="G2069" s="48">
        <v>21109</v>
      </c>
      <c r="H2069" s="48">
        <v>21737</v>
      </c>
      <c r="I2069" s="48">
        <v>335</v>
      </c>
      <c r="T2069" s="48">
        <v>336</v>
      </c>
      <c r="V2069" s="48">
        <v>41</v>
      </c>
      <c r="X2069" s="48">
        <v>390</v>
      </c>
      <c r="Z2069" s="48">
        <v>452</v>
      </c>
      <c r="AF2069" s="48">
        <v>-547</v>
      </c>
      <c r="AJ2069" s="49">
        <v>293</v>
      </c>
      <c r="AK2069" s="49">
        <v>-1</v>
      </c>
    </row>
    <row r="2070" spans="1:37">
      <c r="A2070" s="37" t="s">
        <v>31</v>
      </c>
      <c r="B2070" s="38">
        <v>42272.416666666664</v>
      </c>
      <c r="C2070" s="39">
        <v>42272</v>
      </c>
      <c r="D2070" s="38">
        <v>42272.208333333336</v>
      </c>
      <c r="E2070" s="40" t="s">
        <v>42</v>
      </c>
      <c r="F2070" s="48">
        <v>20792</v>
      </c>
      <c r="G2070" s="48">
        <v>21868</v>
      </c>
      <c r="H2070" s="48">
        <v>22631</v>
      </c>
      <c r="I2070" s="48">
        <v>471</v>
      </c>
      <c r="T2070" s="48">
        <v>470</v>
      </c>
      <c r="V2070" s="48">
        <v>421</v>
      </c>
      <c r="X2070" s="48">
        <v>466</v>
      </c>
      <c r="Z2070" s="48">
        <v>381</v>
      </c>
      <c r="AF2070" s="48">
        <v>-798</v>
      </c>
      <c r="AJ2070" s="49">
        <v>292</v>
      </c>
      <c r="AK2070" s="49">
        <v>1</v>
      </c>
    </row>
    <row r="2071" spans="1:37">
      <c r="A2071" s="37" t="s">
        <v>31</v>
      </c>
      <c r="B2071" s="38">
        <v>42272.458333333336</v>
      </c>
      <c r="C2071" s="39">
        <v>42272</v>
      </c>
      <c r="D2071" s="38">
        <v>42272.25</v>
      </c>
      <c r="E2071" s="40" t="s">
        <v>42</v>
      </c>
      <c r="F2071" s="48">
        <v>22755</v>
      </c>
      <c r="G2071" s="48">
        <v>23279</v>
      </c>
      <c r="H2071" s="48">
        <v>23909</v>
      </c>
      <c r="I2071" s="48">
        <v>630</v>
      </c>
      <c r="T2071" s="48">
        <v>625</v>
      </c>
      <c r="V2071" s="48">
        <v>520</v>
      </c>
      <c r="X2071" s="48">
        <v>636</v>
      </c>
      <c r="Z2071" s="48">
        <v>274</v>
      </c>
      <c r="AF2071" s="48">
        <v>-805</v>
      </c>
      <c r="AJ2071" s="49">
        <v>0</v>
      </c>
      <c r="AK2071" s="49">
        <v>5</v>
      </c>
    </row>
    <row r="2072" spans="1:37">
      <c r="A2072" s="37" t="s">
        <v>31</v>
      </c>
      <c r="B2072" s="38">
        <v>42272.5</v>
      </c>
      <c r="C2072" s="39">
        <v>42272</v>
      </c>
      <c r="D2072" s="38">
        <v>42272.291666666664</v>
      </c>
      <c r="E2072" s="40" t="s">
        <v>42</v>
      </c>
      <c r="F2072" s="48">
        <v>24192</v>
      </c>
      <c r="G2072" s="48">
        <v>23964</v>
      </c>
      <c r="H2072" s="48">
        <v>25377</v>
      </c>
      <c r="I2072" s="48">
        <v>1413</v>
      </c>
      <c r="T2072" s="48">
        <v>1416</v>
      </c>
      <c r="V2072" s="48">
        <v>713</v>
      </c>
      <c r="X2072" s="48">
        <v>942</v>
      </c>
      <c r="Z2072" s="48">
        <v>366</v>
      </c>
      <c r="AF2072" s="48">
        <v>-605</v>
      </c>
      <c r="AJ2072" s="49">
        <v>0</v>
      </c>
      <c r="AK2072" s="49">
        <v>-3</v>
      </c>
    </row>
    <row r="2073" spans="1:37">
      <c r="A2073" s="37" t="s">
        <v>31</v>
      </c>
      <c r="B2073" s="38">
        <v>42272.541666666664</v>
      </c>
      <c r="C2073" s="39">
        <v>42272</v>
      </c>
      <c r="D2073" s="38">
        <v>42272.333333333336</v>
      </c>
      <c r="E2073" s="40" t="s">
        <v>42</v>
      </c>
      <c r="F2073" s="48">
        <v>24337</v>
      </c>
      <c r="G2073" s="48">
        <v>24149</v>
      </c>
      <c r="H2073" s="48">
        <v>26104</v>
      </c>
      <c r="I2073" s="48">
        <v>1952</v>
      </c>
      <c r="T2073" s="48">
        <v>1949</v>
      </c>
      <c r="V2073" s="48">
        <v>719</v>
      </c>
      <c r="X2073" s="48">
        <v>1570</v>
      </c>
      <c r="Z2073" s="48">
        <v>477</v>
      </c>
      <c r="AF2073" s="48">
        <v>-817</v>
      </c>
      <c r="AJ2073" s="49">
        <v>3</v>
      </c>
      <c r="AK2073" s="49">
        <v>3</v>
      </c>
    </row>
    <row r="2074" spans="1:37">
      <c r="A2074" s="37" t="s">
        <v>31</v>
      </c>
      <c r="B2074" s="38">
        <v>42272.583333333336</v>
      </c>
      <c r="C2074" s="39">
        <v>42272</v>
      </c>
      <c r="D2074" s="38">
        <v>42272.375</v>
      </c>
      <c r="E2074" s="40" t="s">
        <v>42</v>
      </c>
      <c r="F2074" s="48">
        <v>24955</v>
      </c>
      <c r="G2074" s="48">
        <v>24733</v>
      </c>
      <c r="H2074" s="48">
        <v>26888</v>
      </c>
      <c r="I2074" s="48">
        <v>2155</v>
      </c>
      <c r="T2074" s="48">
        <v>2155</v>
      </c>
      <c r="V2074" s="48">
        <v>720</v>
      </c>
      <c r="X2074" s="48">
        <v>1713</v>
      </c>
      <c r="Z2074" s="48">
        <v>467</v>
      </c>
      <c r="AF2074" s="48">
        <v>-745</v>
      </c>
      <c r="AJ2074" s="49">
        <v>0</v>
      </c>
      <c r="AK2074" s="49">
        <v>0</v>
      </c>
    </row>
    <row r="2075" spans="1:37">
      <c r="A2075" s="37" t="s">
        <v>31</v>
      </c>
      <c r="B2075" s="38">
        <v>42272.625</v>
      </c>
      <c r="C2075" s="39">
        <v>42272</v>
      </c>
      <c r="D2075" s="38">
        <v>42272.416666666664</v>
      </c>
      <c r="E2075" s="40" t="s">
        <v>42</v>
      </c>
      <c r="F2075" s="48">
        <v>25807</v>
      </c>
      <c r="G2075" s="48">
        <v>25372</v>
      </c>
      <c r="H2075" s="48">
        <v>28412</v>
      </c>
      <c r="I2075" s="48">
        <v>3038</v>
      </c>
      <c r="T2075" s="48">
        <v>3036</v>
      </c>
      <c r="V2075" s="48">
        <v>756</v>
      </c>
      <c r="X2075" s="48">
        <v>2326</v>
      </c>
      <c r="Z2075" s="48">
        <v>469</v>
      </c>
      <c r="AF2075" s="48">
        <v>-515</v>
      </c>
      <c r="AJ2075" s="49">
        <v>2</v>
      </c>
      <c r="AK2075" s="49">
        <v>2</v>
      </c>
    </row>
    <row r="2076" spans="1:37">
      <c r="A2076" s="37" t="s">
        <v>31</v>
      </c>
      <c r="B2076" s="38">
        <v>42272.666666666664</v>
      </c>
      <c r="C2076" s="39">
        <v>42272</v>
      </c>
      <c r="D2076" s="38">
        <v>42272.458333333336</v>
      </c>
      <c r="E2076" s="40" t="s">
        <v>42</v>
      </c>
      <c r="F2076" s="48">
        <v>26459</v>
      </c>
      <c r="G2076" s="48">
        <v>25931</v>
      </c>
      <c r="H2076" s="48">
        <v>29100</v>
      </c>
      <c r="I2076" s="48">
        <v>3170</v>
      </c>
      <c r="T2076" s="48">
        <v>3167</v>
      </c>
      <c r="V2076" s="48">
        <v>729</v>
      </c>
      <c r="X2076" s="48">
        <v>2447</v>
      </c>
      <c r="Z2076" s="48">
        <v>479</v>
      </c>
      <c r="AF2076" s="48">
        <v>-488</v>
      </c>
      <c r="AJ2076" s="49">
        <v>-1</v>
      </c>
      <c r="AK2076" s="49">
        <v>3</v>
      </c>
    </row>
    <row r="2077" spans="1:37">
      <c r="A2077" s="37" t="s">
        <v>31</v>
      </c>
      <c r="B2077" s="38">
        <v>42272.708333333336</v>
      </c>
      <c r="C2077" s="39">
        <v>42272</v>
      </c>
      <c r="D2077" s="38">
        <v>42272.5</v>
      </c>
      <c r="E2077" s="40" t="s">
        <v>42</v>
      </c>
      <c r="F2077" s="48">
        <v>27018</v>
      </c>
      <c r="G2077" s="48">
        <v>26348</v>
      </c>
      <c r="H2077" s="48">
        <v>29511</v>
      </c>
      <c r="I2077" s="48">
        <v>3164</v>
      </c>
      <c r="T2077" s="48">
        <v>3167</v>
      </c>
      <c r="V2077" s="48">
        <v>644</v>
      </c>
      <c r="X2077" s="48">
        <v>2424</v>
      </c>
      <c r="Z2077" s="48">
        <v>485</v>
      </c>
      <c r="AF2077" s="48">
        <v>-386</v>
      </c>
      <c r="AJ2077" s="49">
        <v>-1</v>
      </c>
      <c r="AK2077" s="49">
        <v>-3</v>
      </c>
    </row>
    <row r="2078" spans="1:37">
      <c r="A2078" s="37" t="s">
        <v>31</v>
      </c>
      <c r="B2078" s="38">
        <v>42272.75</v>
      </c>
      <c r="C2078" s="39">
        <v>42272</v>
      </c>
      <c r="D2078" s="38">
        <v>42272.541666666664</v>
      </c>
      <c r="E2078" s="40" t="s">
        <v>42</v>
      </c>
      <c r="F2078" s="48">
        <v>27671</v>
      </c>
      <c r="G2078" s="48">
        <v>26918</v>
      </c>
      <c r="H2078" s="48">
        <v>30358</v>
      </c>
      <c r="I2078" s="48">
        <v>3436</v>
      </c>
      <c r="T2078" s="48">
        <v>3432</v>
      </c>
      <c r="V2078" s="48">
        <v>701</v>
      </c>
      <c r="X2078" s="48">
        <v>2420</v>
      </c>
      <c r="Z2078" s="48">
        <v>535</v>
      </c>
      <c r="AF2078" s="48">
        <v>-224</v>
      </c>
      <c r="AJ2078" s="49">
        <v>4</v>
      </c>
      <c r="AK2078" s="49">
        <v>4</v>
      </c>
    </row>
    <row r="2079" spans="1:37">
      <c r="A2079" s="37" t="s">
        <v>31</v>
      </c>
      <c r="B2079" s="38">
        <v>42272.791666666664</v>
      </c>
      <c r="C2079" s="39">
        <v>42272</v>
      </c>
      <c r="D2079" s="38">
        <v>42272.583333333336</v>
      </c>
      <c r="E2079" s="40" t="s">
        <v>42</v>
      </c>
      <c r="F2079" s="48">
        <v>28237</v>
      </c>
      <c r="G2079" s="48">
        <v>27393</v>
      </c>
      <c r="H2079" s="48">
        <v>31134</v>
      </c>
      <c r="I2079" s="48">
        <v>3741</v>
      </c>
      <c r="T2079" s="48">
        <v>3741</v>
      </c>
      <c r="V2079" s="48">
        <v>630</v>
      </c>
      <c r="X2079" s="48">
        <v>2629</v>
      </c>
      <c r="Z2079" s="48">
        <v>520</v>
      </c>
      <c r="AF2079" s="48">
        <v>-38</v>
      </c>
      <c r="AJ2079" s="49">
        <v>0</v>
      </c>
      <c r="AK2079" s="49">
        <v>0</v>
      </c>
    </row>
    <row r="2080" spans="1:37">
      <c r="A2080" s="37" t="s">
        <v>31</v>
      </c>
      <c r="B2080" s="38">
        <v>42272.833333333336</v>
      </c>
      <c r="C2080" s="39">
        <v>42272</v>
      </c>
      <c r="D2080" s="38">
        <v>42272.625</v>
      </c>
      <c r="E2080" s="40" t="s">
        <v>42</v>
      </c>
      <c r="F2080" s="48">
        <v>28587</v>
      </c>
      <c r="G2080" s="48">
        <v>27769</v>
      </c>
      <c r="H2080" s="48">
        <v>31670</v>
      </c>
      <c r="I2080" s="48">
        <v>3893</v>
      </c>
      <c r="T2080" s="48">
        <v>3892</v>
      </c>
      <c r="V2080" s="48">
        <v>701</v>
      </c>
      <c r="X2080" s="48">
        <v>2450</v>
      </c>
      <c r="Z2080" s="48">
        <v>534</v>
      </c>
      <c r="AF2080" s="48">
        <v>207</v>
      </c>
      <c r="AJ2080" s="49">
        <v>8</v>
      </c>
      <c r="AK2080" s="49">
        <v>1</v>
      </c>
    </row>
    <row r="2081" spans="1:37">
      <c r="A2081" s="37" t="s">
        <v>31</v>
      </c>
      <c r="B2081" s="38">
        <v>42272.875</v>
      </c>
      <c r="C2081" s="39">
        <v>42272</v>
      </c>
      <c r="D2081" s="38">
        <v>42272.666666666664</v>
      </c>
      <c r="E2081" s="40" t="s">
        <v>42</v>
      </c>
      <c r="F2081" s="48">
        <v>28722</v>
      </c>
      <c r="G2081" s="48">
        <v>27859</v>
      </c>
      <c r="H2081" s="48">
        <v>31754</v>
      </c>
      <c r="I2081" s="48">
        <v>3903</v>
      </c>
      <c r="T2081" s="48">
        <v>3898</v>
      </c>
      <c r="V2081" s="48">
        <v>631</v>
      </c>
      <c r="X2081" s="48">
        <v>2525</v>
      </c>
      <c r="Z2081" s="48">
        <v>575</v>
      </c>
      <c r="AF2081" s="48">
        <v>167</v>
      </c>
      <c r="AJ2081" s="49">
        <v>-8</v>
      </c>
      <c r="AK2081" s="49">
        <v>5</v>
      </c>
    </row>
    <row r="2082" spans="1:37">
      <c r="A2082" s="37" t="s">
        <v>31</v>
      </c>
      <c r="B2082" s="38">
        <v>42272.916666666664</v>
      </c>
      <c r="C2082" s="39">
        <v>42272</v>
      </c>
      <c r="D2082" s="38">
        <v>42272.708333333336</v>
      </c>
      <c r="E2082" s="40" t="s">
        <v>42</v>
      </c>
      <c r="F2082" s="48">
        <v>28585</v>
      </c>
      <c r="G2082" s="48">
        <v>27772</v>
      </c>
      <c r="H2082" s="48">
        <v>31812</v>
      </c>
      <c r="I2082" s="48">
        <v>4040</v>
      </c>
      <c r="T2082" s="48">
        <v>4044</v>
      </c>
      <c r="V2082" s="48">
        <v>751</v>
      </c>
      <c r="X2082" s="48">
        <v>2579</v>
      </c>
      <c r="Z2082" s="48">
        <v>482</v>
      </c>
      <c r="AF2082" s="48">
        <v>232</v>
      </c>
      <c r="AJ2082" s="49">
        <v>0</v>
      </c>
      <c r="AK2082" s="49">
        <v>-4</v>
      </c>
    </row>
    <row r="2083" spans="1:37">
      <c r="A2083" s="37" t="s">
        <v>31</v>
      </c>
      <c r="B2083" s="38">
        <v>42272.958333333336</v>
      </c>
      <c r="C2083" s="39">
        <v>42272</v>
      </c>
      <c r="D2083" s="38">
        <v>42272.75</v>
      </c>
      <c r="E2083" s="40" t="s">
        <v>42</v>
      </c>
      <c r="F2083" s="48">
        <v>28040</v>
      </c>
      <c r="G2083" s="48">
        <v>27227</v>
      </c>
      <c r="H2083" s="48">
        <v>31017</v>
      </c>
      <c r="I2083" s="48">
        <v>3796</v>
      </c>
      <c r="T2083" s="48">
        <v>3796</v>
      </c>
      <c r="V2083" s="48">
        <v>703</v>
      </c>
      <c r="X2083" s="48">
        <v>2477</v>
      </c>
      <c r="Z2083" s="48">
        <v>373</v>
      </c>
      <c r="AF2083" s="48">
        <v>243</v>
      </c>
      <c r="AJ2083" s="49">
        <v>-6</v>
      </c>
      <c r="AK2083" s="49">
        <v>0</v>
      </c>
    </row>
    <row r="2084" spans="1:37">
      <c r="A2084" s="37" t="s">
        <v>31</v>
      </c>
      <c r="B2084" s="38">
        <v>42273</v>
      </c>
      <c r="C2084" s="39">
        <v>42272</v>
      </c>
      <c r="D2084" s="38">
        <v>42272.791666666664</v>
      </c>
      <c r="E2084" s="40" t="s">
        <v>42</v>
      </c>
      <c r="F2084" s="48">
        <v>27547</v>
      </c>
      <c r="G2084" s="48">
        <v>27120</v>
      </c>
      <c r="H2084" s="48">
        <v>30672</v>
      </c>
      <c r="I2084" s="48">
        <v>3555</v>
      </c>
      <c r="T2084" s="48">
        <v>3557</v>
      </c>
      <c r="V2084" s="48">
        <v>745</v>
      </c>
      <c r="X2084" s="48">
        <v>2403</v>
      </c>
      <c r="Z2084" s="48">
        <v>388</v>
      </c>
      <c r="AF2084" s="48">
        <v>21</v>
      </c>
      <c r="AJ2084" s="49">
        <v>-3</v>
      </c>
      <c r="AK2084" s="49">
        <v>-2</v>
      </c>
    </row>
    <row r="2085" spans="1:37">
      <c r="A2085" s="37" t="s">
        <v>31</v>
      </c>
      <c r="B2085" s="38">
        <v>42273.041666666664</v>
      </c>
      <c r="C2085" s="39">
        <v>42272</v>
      </c>
      <c r="D2085" s="38">
        <v>42272.833333333336</v>
      </c>
      <c r="E2085" s="40" t="s">
        <v>42</v>
      </c>
      <c r="F2085" s="48">
        <v>27854</v>
      </c>
      <c r="G2085" s="48">
        <v>27166</v>
      </c>
      <c r="H2085" s="48">
        <v>30332</v>
      </c>
      <c r="I2085" s="48">
        <v>3173</v>
      </c>
      <c r="T2085" s="48">
        <v>3172</v>
      </c>
      <c r="V2085" s="48">
        <v>556</v>
      </c>
      <c r="X2085" s="48">
        <v>2406</v>
      </c>
      <c r="Z2085" s="48">
        <v>332</v>
      </c>
      <c r="AF2085" s="48">
        <v>-122</v>
      </c>
      <c r="AJ2085" s="49">
        <v>-7</v>
      </c>
      <c r="AK2085" s="49">
        <v>1</v>
      </c>
    </row>
    <row r="2086" spans="1:37">
      <c r="A2086" s="37" t="s">
        <v>31</v>
      </c>
      <c r="B2086" s="38">
        <v>42273.083333333336</v>
      </c>
      <c r="C2086" s="39">
        <v>42272</v>
      </c>
      <c r="D2086" s="38">
        <v>42272.875</v>
      </c>
      <c r="E2086" s="40" t="s">
        <v>42</v>
      </c>
      <c r="F2086" s="48">
        <v>26850</v>
      </c>
      <c r="G2086" s="48">
        <v>26180</v>
      </c>
      <c r="H2086" s="48">
        <v>29289</v>
      </c>
      <c r="I2086" s="48">
        <v>3107</v>
      </c>
      <c r="T2086" s="48">
        <v>3108</v>
      </c>
      <c r="V2086" s="48">
        <v>513</v>
      </c>
      <c r="X2086" s="48">
        <v>2375</v>
      </c>
      <c r="Z2086" s="48">
        <v>289</v>
      </c>
      <c r="AF2086" s="48">
        <v>-69</v>
      </c>
      <c r="AJ2086" s="49">
        <v>2</v>
      </c>
      <c r="AK2086" s="49">
        <v>-1</v>
      </c>
    </row>
    <row r="2087" spans="1:37">
      <c r="A2087" s="37" t="s">
        <v>31</v>
      </c>
      <c r="B2087" s="38">
        <v>42273.125</v>
      </c>
      <c r="C2087" s="39">
        <v>42272</v>
      </c>
      <c r="D2087" s="38">
        <v>42272.916666666664</v>
      </c>
      <c r="E2087" s="40" t="s">
        <v>42</v>
      </c>
      <c r="F2087" s="48">
        <v>25327</v>
      </c>
      <c r="G2087" s="48">
        <v>24739</v>
      </c>
      <c r="H2087" s="48">
        <v>27544</v>
      </c>
      <c r="I2087" s="48">
        <v>2536</v>
      </c>
      <c r="T2087" s="48">
        <v>2535</v>
      </c>
      <c r="V2087" s="48">
        <v>259</v>
      </c>
      <c r="X2087" s="48">
        <v>2046</v>
      </c>
      <c r="Z2087" s="48">
        <v>309</v>
      </c>
      <c r="AF2087" s="48">
        <v>-79</v>
      </c>
      <c r="AJ2087" s="49">
        <v>269</v>
      </c>
      <c r="AK2087" s="49">
        <v>1</v>
      </c>
    </row>
    <row r="2088" spans="1:37">
      <c r="A2088" s="37" t="s">
        <v>31</v>
      </c>
      <c r="B2088" s="38">
        <v>42273.166666666664</v>
      </c>
      <c r="C2088" s="39">
        <v>42272</v>
      </c>
      <c r="D2088" s="38">
        <v>42272.958333333336</v>
      </c>
      <c r="E2088" s="40" t="s">
        <v>42</v>
      </c>
      <c r="F2088" s="48">
        <v>23622</v>
      </c>
      <c r="G2088" s="48">
        <v>23566</v>
      </c>
      <c r="H2088" s="48">
        <v>25379</v>
      </c>
      <c r="I2088" s="48">
        <v>1617</v>
      </c>
      <c r="T2088" s="48">
        <v>1618</v>
      </c>
      <c r="V2088" s="48">
        <v>189</v>
      </c>
      <c r="X2088" s="48">
        <v>1402</v>
      </c>
      <c r="Z2088" s="48">
        <v>307</v>
      </c>
      <c r="AF2088" s="48">
        <v>-280</v>
      </c>
      <c r="AJ2088" s="49">
        <v>196</v>
      </c>
      <c r="AK2088" s="49">
        <v>-1</v>
      </c>
    </row>
    <row r="2089" spans="1:37">
      <c r="A2089" s="37" t="s">
        <v>31</v>
      </c>
      <c r="B2089" s="38">
        <v>42273.208333333336</v>
      </c>
      <c r="C2089" s="39">
        <v>42272</v>
      </c>
      <c r="D2089" s="38">
        <v>42273</v>
      </c>
      <c r="E2089" s="40" t="s">
        <v>42</v>
      </c>
      <c r="F2089" s="48">
        <v>21979</v>
      </c>
      <c r="G2089" s="48">
        <v>22139</v>
      </c>
      <c r="H2089" s="48">
        <v>23606</v>
      </c>
      <c r="I2089" s="48">
        <v>1270</v>
      </c>
      <c r="T2089" s="48">
        <v>1272</v>
      </c>
      <c r="V2089" s="48">
        <v>227</v>
      </c>
      <c r="X2089" s="48">
        <v>885</v>
      </c>
      <c r="Z2089" s="48">
        <v>369</v>
      </c>
      <c r="AF2089" s="48">
        <v>-209</v>
      </c>
      <c r="AJ2089" s="49">
        <v>197</v>
      </c>
      <c r="AK2089" s="49">
        <v>-2</v>
      </c>
    </row>
    <row r="2090" spans="1:37">
      <c r="A2090" s="37" t="s">
        <v>31</v>
      </c>
      <c r="B2090" s="38">
        <v>42273.25</v>
      </c>
      <c r="C2090" s="39">
        <v>42273</v>
      </c>
      <c r="D2090" s="38">
        <v>42273.041666666664</v>
      </c>
      <c r="E2090" s="40" t="s">
        <v>42</v>
      </c>
      <c r="F2090" s="48">
        <v>19925</v>
      </c>
      <c r="G2090" s="48">
        <v>21173</v>
      </c>
      <c r="H2090" s="48">
        <v>22415</v>
      </c>
      <c r="I2090" s="48">
        <v>1109</v>
      </c>
      <c r="T2090" s="48">
        <v>1106</v>
      </c>
      <c r="V2090" s="48">
        <v>144</v>
      </c>
      <c r="X2090" s="48">
        <v>786</v>
      </c>
      <c r="Z2090" s="48">
        <v>454</v>
      </c>
      <c r="AF2090" s="48">
        <v>-278</v>
      </c>
      <c r="AJ2090" s="49">
        <v>133</v>
      </c>
      <c r="AK2090" s="49">
        <v>3</v>
      </c>
    </row>
    <row r="2091" spans="1:37">
      <c r="A2091" s="37" t="s">
        <v>31</v>
      </c>
      <c r="B2091" s="38">
        <v>42273.291666666664</v>
      </c>
      <c r="C2091" s="39">
        <v>42273</v>
      </c>
      <c r="D2091" s="38">
        <v>42273.083333333336</v>
      </c>
      <c r="E2091" s="40" t="s">
        <v>42</v>
      </c>
      <c r="F2091" s="48">
        <v>19140</v>
      </c>
      <c r="G2091" s="48">
        <v>20614</v>
      </c>
      <c r="H2091" s="48">
        <v>21601</v>
      </c>
      <c r="I2091" s="48">
        <v>857</v>
      </c>
      <c r="T2091" s="48">
        <v>859</v>
      </c>
      <c r="V2091" s="48">
        <v>79</v>
      </c>
      <c r="X2091" s="48">
        <v>563</v>
      </c>
      <c r="Z2091" s="48">
        <v>530</v>
      </c>
      <c r="AF2091" s="48">
        <v>-313</v>
      </c>
      <c r="AJ2091" s="49">
        <v>130</v>
      </c>
      <c r="AK2091" s="49">
        <v>-2</v>
      </c>
    </row>
    <row r="2092" spans="1:37">
      <c r="A2092" s="37" t="s">
        <v>31</v>
      </c>
      <c r="B2092" s="38">
        <v>42273.333333333336</v>
      </c>
      <c r="C2092" s="39">
        <v>42273</v>
      </c>
      <c r="D2092" s="38">
        <v>42273.125</v>
      </c>
      <c r="E2092" s="40" t="s">
        <v>42</v>
      </c>
      <c r="F2092" s="48">
        <v>18632</v>
      </c>
      <c r="G2092" s="48">
        <v>20138</v>
      </c>
      <c r="H2092" s="48">
        <v>21087</v>
      </c>
      <c r="I2092" s="48">
        <v>813</v>
      </c>
      <c r="T2092" s="48">
        <v>815</v>
      </c>
      <c r="V2092" s="48">
        <v>43</v>
      </c>
      <c r="X2092" s="48">
        <v>514</v>
      </c>
      <c r="Z2092" s="48">
        <v>560</v>
      </c>
      <c r="AF2092" s="48">
        <v>-302</v>
      </c>
      <c r="AJ2092" s="49">
        <v>136</v>
      </c>
      <c r="AK2092" s="49">
        <v>-2</v>
      </c>
    </row>
    <row r="2093" spans="1:37">
      <c r="A2093" s="37" t="s">
        <v>31</v>
      </c>
      <c r="B2093" s="38">
        <v>42273.375</v>
      </c>
      <c r="C2093" s="39">
        <v>42273</v>
      </c>
      <c r="D2093" s="38">
        <v>42273.166666666664</v>
      </c>
      <c r="E2093" s="40" t="s">
        <v>42</v>
      </c>
      <c r="F2093" s="48">
        <v>18434</v>
      </c>
      <c r="G2093" s="48">
        <v>20313</v>
      </c>
      <c r="H2093" s="48">
        <v>21007</v>
      </c>
      <c r="I2093" s="48">
        <v>694</v>
      </c>
      <c r="T2093" s="48">
        <v>688</v>
      </c>
      <c r="V2093" s="48">
        <v>119</v>
      </c>
      <c r="X2093" s="48">
        <v>517</v>
      </c>
      <c r="Z2093" s="48">
        <v>557</v>
      </c>
      <c r="AF2093" s="48">
        <v>-505</v>
      </c>
      <c r="AJ2093" s="49">
        <v>0</v>
      </c>
      <c r="AK2093" s="49">
        <v>6</v>
      </c>
    </row>
    <row r="2094" spans="1:37">
      <c r="A2094" s="37" t="s">
        <v>31</v>
      </c>
      <c r="B2094" s="38">
        <v>42273.416666666664</v>
      </c>
      <c r="C2094" s="39">
        <v>42273</v>
      </c>
      <c r="D2094" s="38">
        <v>42273.208333333336</v>
      </c>
      <c r="E2094" s="40" t="s">
        <v>42</v>
      </c>
      <c r="F2094" s="48">
        <v>18678</v>
      </c>
      <c r="G2094" s="48">
        <v>20154</v>
      </c>
      <c r="H2094" s="48">
        <v>20859</v>
      </c>
      <c r="I2094" s="48">
        <v>704</v>
      </c>
      <c r="T2094" s="48">
        <v>706</v>
      </c>
      <c r="V2094" s="48">
        <v>153</v>
      </c>
      <c r="X2094" s="48">
        <v>568</v>
      </c>
      <c r="Z2094" s="48">
        <v>543</v>
      </c>
      <c r="AF2094" s="48">
        <v>-558</v>
      </c>
      <c r="AJ2094" s="49">
        <v>1</v>
      </c>
      <c r="AK2094" s="49">
        <v>-2</v>
      </c>
    </row>
    <row r="2095" spans="1:37">
      <c r="A2095" s="37" t="s">
        <v>31</v>
      </c>
      <c r="B2095" s="38">
        <v>42273.458333333336</v>
      </c>
      <c r="C2095" s="39">
        <v>42273</v>
      </c>
      <c r="D2095" s="38">
        <v>42273.25</v>
      </c>
      <c r="E2095" s="40" t="s">
        <v>42</v>
      </c>
      <c r="F2095" s="48">
        <v>19305</v>
      </c>
      <c r="G2095" s="48">
        <v>20519</v>
      </c>
      <c r="H2095" s="48">
        <v>21275</v>
      </c>
      <c r="I2095" s="48">
        <v>755</v>
      </c>
      <c r="T2095" s="48">
        <v>753</v>
      </c>
      <c r="V2095" s="48">
        <v>194</v>
      </c>
      <c r="X2095" s="48">
        <v>533</v>
      </c>
      <c r="Z2095" s="48">
        <v>470</v>
      </c>
      <c r="AF2095" s="48">
        <v>-444</v>
      </c>
      <c r="AJ2095" s="49">
        <v>1</v>
      </c>
      <c r="AK2095" s="49">
        <v>2</v>
      </c>
    </row>
    <row r="2096" spans="1:37">
      <c r="A2096" s="37" t="s">
        <v>31</v>
      </c>
      <c r="B2096" s="38">
        <v>42273.5</v>
      </c>
      <c r="C2096" s="39">
        <v>42273</v>
      </c>
      <c r="D2096" s="38">
        <v>42273.291666666664</v>
      </c>
      <c r="E2096" s="40" t="s">
        <v>42</v>
      </c>
      <c r="F2096" s="48">
        <v>19968</v>
      </c>
      <c r="G2096" s="48">
        <v>20818</v>
      </c>
      <c r="H2096" s="48">
        <v>21865</v>
      </c>
      <c r="I2096" s="48">
        <v>1048</v>
      </c>
      <c r="T2096" s="48">
        <v>1047</v>
      </c>
      <c r="V2096" s="48">
        <v>386</v>
      </c>
      <c r="X2096" s="48">
        <v>757</v>
      </c>
      <c r="Z2096" s="48">
        <v>526</v>
      </c>
      <c r="AF2096" s="48">
        <v>-622</v>
      </c>
      <c r="AJ2096" s="49">
        <v>-1</v>
      </c>
      <c r="AK2096" s="49">
        <v>1</v>
      </c>
    </row>
    <row r="2097" spans="1:37">
      <c r="A2097" s="37" t="s">
        <v>31</v>
      </c>
      <c r="B2097" s="38">
        <v>42273.541666666664</v>
      </c>
      <c r="C2097" s="39">
        <v>42273</v>
      </c>
      <c r="D2097" s="38">
        <v>42273.333333333336</v>
      </c>
      <c r="E2097" s="40" t="s">
        <v>42</v>
      </c>
      <c r="F2097" s="48">
        <v>20727</v>
      </c>
      <c r="G2097" s="48">
        <v>21545</v>
      </c>
      <c r="H2097" s="48">
        <v>23027</v>
      </c>
      <c r="I2097" s="48">
        <v>1479</v>
      </c>
      <c r="T2097" s="48">
        <v>1480</v>
      </c>
      <c r="V2097" s="48">
        <v>514</v>
      </c>
      <c r="X2097" s="48">
        <v>1168</v>
      </c>
      <c r="Z2097" s="48">
        <v>550</v>
      </c>
      <c r="AF2097" s="48">
        <v>-752</v>
      </c>
      <c r="AJ2097" s="49">
        <v>3</v>
      </c>
      <c r="AK2097" s="49">
        <v>-1</v>
      </c>
    </row>
    <row r="2098" spans="1:37">
      <c r="A2098" s="37" t="s">
        <v>31</v>
      </c>
      <c r="B2098" s="38">
        <v>42273.583333333336</v>
      </c>
      <c r="C2098" s="39">
        <v>42273</v>
      </c>
      <c r="D2098" s="38">
        <v>42273.375</v>
      </c>
      <c r="E2098" s="40" t="s">
        <v>42</v>
      </c>
      <c r="F2098" s="48">
        <v>22070</v>
      </c>
      <c r="G2098" s="48">
        <v>22981</v>
      </c>
      <c r="H2098" s="48">
        <v>24864</v>
      </c>
      <c r="I2098" s="48">
        <v>1879</v>
      </c>
      <c r="T2098" s="48">
        <v>1875</v>
      </c>
      <c r="V2098" s="48">
        <v>484</v>
      </c>
      <c r="X2098" s="48">
        <v>1647</v>
      </c>
      <c r="Z2098" s="48">
        <v>466</v>
      </c>
      <c r="AF2098" s="48">
        <v>-722</v>
      </c>
      <c r="AJ2098" s="49">
        <v>4</v>
      </c>
      <c r="AK2098" s="49">
        <v>4</v>
      </c>
    </row>
    <row r="2099" spans="1:37">
      <c r="A2099" s="37" t="s">
        <v>31</v>
      </c>
      <c r="B2099" s="38">
        <v>42273.625</v>
      </c>
      <c r="C2099" s="39">
        <v>42273</v>
      </c>
      <c r="D2099" s="38">
        <v>42273.416666666664</v>
      </c>
      <c r="E2099" s="40" t="s">
        <v>42</v>
      </c>
      <c r="F2099" s="48">
        <v>23266</v>
      </c>
      <c r="G2099" s="48">
        <v>24013</v>
      </c>
      <c r="H2099" s="48">
        <v>26520</v>
      </c>
      <c r="I2099" s="48">
        <v>2504</v>
      </c>
      <c r="T2099" s="48">
        <v>2507</v>
      </c>
      <c r="V2099" s="48">
        <v>467</v>
      </c>
      <c r="X2099" s="48">
        <v>2297</v>
      </c>
      <c r="Z2099" s="48">
        <v>373</v>
      </c>
      <c r="AF2099" s="48">
        <v>-630</v>
      </c>
      <c r="AJ2099" s="49">
        <v>3</v>
      </c>
      <c r="AK2099" s="49">
        <v>-3</v>
      </c>
    </row>
    <row r="2100" spans="1:37">
      <c r="A2100" s="37" t="s">
        <v>31</v>
      </c>
      <c r="B2100" s="38">
        <v>42273.666666666664</v>
      </c>
      <c r="C2100" s="39">
        <v>42273</v>
      </c>
      <c r="D2100" s="38">
        <v>42273.458333333336</v>
      </c>
      <c r="E2100" s="40" t="s">
        <v>42</v>
      </c>
      <c r="F2100" s="48">
        <v>24053</v>
      </c>
      <c r="G2100" s="48">
        <v>24901</v>
      </c>
      <c r="H2100" s="48">
        <v>27494</v>
      </c>
      <c r="I2100" s="48">
        <v>2591</v>
      </c>
      <c r="T2100" s="48">
        <v>2591</v>
      </c>
      <c r="V2100" s="48">
        <v>466</v>
      </c>
      <c r="X2100" s="48">
        <v>2350</v>
      </c>
      <c r="Z2100" s="48">
        <v>353</v>
      </c>
      <c r="AF2100" s="48">
        <v>-578</v>
      </c>
      <c r="AJ2100" s="49">
        <v>2</v>
      </c>
      <c r="AK2100" s="49">
        <v>0</v>
      </c>
    </row>
    <row r="2101" spans="1:37">
      <c r="A2101" s="37" t="s">
        <v>31</v>
      </c>
      <c r="B2101" s="38">
        <v>42273.708333333336</v>
      </c>
      <c r="C2101" s="39">
        <v>42273</v>
      </c>
      <c r="D2101" s="38">
        <v>42273.5</v>
      </c>
      <c r="E2101" s="40" t="s">
        <v>42</v>
      </c>
      <c r="F2101" s="48">
        <v>24839</v>
      </c>
      <c r="G2101" s="48">
        <v>25832</v>
      </c>
      <c r="H2101" s="48">
        <v>28387</v>
      </c>
      <c r="I2101" s="48">
        <v>2552</v>
      </c>
      <c r="T2101" s="48">
        <v>2554</v>
      </c>
      <c r="V2101" s="48">
        <v>362</v>
      </c>
      <c r="X2101" s="48">
        <v>2374</v>
      </c>
      <c r="Z2101" s="48">
        <v>330</v>
      </c>
      <c r="AF2101" s="48">
        <v>-512</v>
      </c>
      <c r="AJ2101" s="49">
        <v>3</v>
      </c>
      <c r="AK2101" s="49">
        <v>-2</v>
      </c>
    </row>
    <row r="2102" spans="1:37">
      <c r="A2102" s="37" t="s">
        <v>31</v>
      </c>
      <c r="B2102" s="38">
        <v>42273.75</v>
      </c>
      <c r="C2102" s="39">
        <v>42273</v>
      </c>
      <c r="D2102" s="38">
        <v>42273.541666666664</v>
      </c>
      <c r="E2102" s="40" t="s">
        <v>42</v>
      </c>
      <c r="F2102" s="48">
        <v>25553</v>
      </c>
      <c r="G2102" s="48">
        <v>26528</v>
      </c>
      <c r="H2102" s="48">
        <v>29426</v>
      </c>
      <c r="I2102" s="48">
        <v>2895</v>
      </c>
      <c r="T2102" s="48">
        <v>2892</v>
      </c>
      <c r="V2102" s="48">
        <v>405</v>
      </c>
      <c r="X2102" s="48">
        <v>2628</v>
      </c>
      <c r="Z2102" s="48">
        <v>315</v>
      </c>
      <c r="AF2102" s="48">
        <v>-456</v>
      </c>
      <c r="AJ2102" s="49">
        <v>3</v>
      </c>
      <c r="AK2102" s="49">
        <v>3</v>
      </c>
    </row>
    <row r="2103" spans="1:37">
      <c r="A2103" s="37" t="s">
        <v>31</v>
      </c>
      <c r="B2103" s="38">
        <v>42273.791666666664</v>
      </c>
      <c r="C2103" s="39">
        <v>42273</v>
      </c>
      <c r="D2103" s="38">
        <v>42273.583333333336</v>
      </c>
      <c r="E2103" s="40" t="s">
        <v>42</v>
      </c>
      <c r="F2103" s="48">
        <v>26279</v>
      </c>
      <c r="G2103" s="48">
        <v>27077</v>
      </c>
      <c r="H2103" s="48">
        <v>30040</v>
      </c>
      <c r="I2103" s="48">
        <v>2961</v>
      </c>
      <c r="T2103" s="48">
        <v>2960</v>
      </c>
      <c r="V2103" s="48">
        <v>314</v>
      </c>
      <c r="X2103" s="48">
        <v>2717</v>
      </c>
      <c r="Z2103" s="48">
        <v>350</v>
      </c>
      <c r="AF2103" s="48">
        <v>-421</v>
      </c>
      <c r="AJ2103" s="49">
        <v>2</v>
      </c>
      <c r="AK2103" s="49">
        <v>1</v>
      </c>
    </row>
    <row r="2104" spans="1:37">
      <c r="A2104" s="37" t="s">
        <v>31</v>
      </c>
      <c r="B2104" s="38">
        <v>42273.833333333336</v>
      </c>
      <c r="C2104" s="39">
        <v>42273</v>
      </c>
      <c r="D2104" s="38">
        <v>42273.625</v>
      </c>
      <c r="E2104" s="40" t="s">
        <v>42</v>
      </c>
      <c r="F2104" s="48">
        <v>26896</v>
      </c>
      <c r="G2104" s="48">
        <v>27353</v>
      </c>
      <c r="H2104" s="48">
        <v>30358</v>
      </c>
      <c r="I2104" s="48">
        <v>3004</v>
      </c>
      <c r="T2104" s="48">
        <v>3003</v>
      </c>
      <c r="V2104" s="48">
        <v>295</v>
      </c>
      <c r="X2104" s="48">
        <v>2640</v>
      </c>
      <c r="Z2104" s="48">
        <v>386</v>
      </c>
      <c r="AF2104" s="48">
        <v>-318</v>
      </c>
      <c r="AJ2104" s="49">
        <v>1</v>
      </c>
      <c r="AK2104" s="49">
        <v>1</v>
      </c>
    </row>
    <row r="2105" spans="1:37">
      <c r="A2105" s="37" t="s">
        <v>31</v>
      </c>
      <c r="B2105" s="38">
        <v>42273.875</v>
      </c>
      <c r="C2105" s="39">
        <v>42273</v>
      </c>
      <c r="D2105" s="38">
        <v>42273.666666666664</v>
      </c>
      <c r="E2105" s="40" t="s">
        <v>42</v>
      </c>
      <c r="F2105" s="48">
        <v>27367</v>
      </c>
      <c r="G2105" s="48">
        <v>27520</v>
      </c>
      <c r="H2105" s="48">
        <v>30496</v>
      </c>
      <c r="I2105" s="48">
        <v>2977</v>
      </c>
      <c r="T2105" s="48">
        <v>2978</v>
      </c>
      <c r="V2105" s="48">
        <v>341</v>
      </c>
      <c r="X2105" s="48">
        <v>2521</v>
      </c>
      <c r="Z2105" s="48">
        <v>388</v>
      </c>
      <c r="AF2105" s="48">
        <v>-272</v>
      </c>
      <c r="AJ2105" s="49">
        <v>-1</v>
      </c>
      <c r="AK2105" s="49">
        <v>-1</v>
      </c>
    </row>
    <row r="2106" spans="1:37">
      <c r="A2106" s="37" t="s">
        <v>31</v>
      </c>
      <c r="B2106" s="38">
        <v>42273.916666666664</v>
      </c>
      <c r="C2106" s="39">
        <v>42273</v>
      </c>
      <c r="D2106" s="38">
        <v>42273.708333333336</v>
      </c>
      <c r="E2106" s="40" t="s">
        <v>42</v>
      </c>
      <c r="F2106" s="48">
        <v>27587</v>
      </c>
      <c r="G2106" s="48">
        <v>27546</v>
      </c>
      <c r="H2106" s="48">
        <v>30523</v>
      </c>
      <c r="I2106" s="48">
        <v>2974</v>
      </c>
      <c r="T2106" s="48">
        <v>2976</v>
      </c>
      <c r="V2106" s="48">
        <v>364</v>
      </c>
      <c r="X2106" s="48">
        <v>2480</v>
      </c>
      <c r="Z2106" s="48">
        <v>415</v>
      </c>
      <c r="AF2106" s="48">
        <v>-283</v>
      </c>
      <c r="AJ2106" s="49">
        <v>3</v>
      </c>
      <c r="AK2106" s="49">
        <v>-2</v>
      </c>
    </row>
    <row r="2107" spans="1:37">
      <c r="A2107" s="37" t="s">
        <v>31</v>
      </c>
      <c r="B2107" s="38">
        <v>42273.958333333336</v>
      </c>
      <c r="C2107" s="39">
        <v>42273</v>
      </c>
      <c r="D2107" s="38">
        <v>42273.75</v>
      </c>
      <c r="E2107" s="40" t="s">
        <v>42</v>
      </c>
      <c r="F2107" s="48">
        <v>27478</v>
      </c>
      <c r="G2107" s="48">
        <v>27181</v>
      </c>
      <c r="H2107" s="48">
        <v>30051</v>
      </c>
      <c r="I2107" s="48">
        <v>2874</v>
      </c>
      <c r="T2107" s="48">
        <v>2873</v>
      </c>
      <c r="V2107" s="48">
        <v>478</v>
      </c>
      <c r="X2107" s="48">
        <v>2476</v>
      </c>
      <c r="Z2107" s="48">
        <v>305</v>
      </c>
      <c r="AF2107" s="48">
        <v>-386</v>
      </c>
      <c r="AJ2107" s="49">
        <v>-4</v>
      </c>
      <c r="AK2107" s="49">
        <v>1</v>
      </c>
    </row>
    <row r="2108" spans="1:37">
      <c r="A2108" s="37" t="s">
        <v>31</v>
      </c>
      <c r="B2108" s="38">
        <v>42274</v>
      </c>
      <c r="C2108" s="39">
        <v>42273</v>
      </c>
      <c r="D2108" s="38">
        <v>42273.791666666664</v>
      </c>
      <c r="E2108" s="40" t="s">
        <v>42</v>
      </c>
      <c r="F2108" s="48">
        <v>27328</v>
      </c>
      <c r="G2108" s="48">
        <v>27047</v>
      </c>
      <c r="H2108" s="48">
        <v>29866</v>
      </c>
      <c r="I2108" s="48">
        <v>2818</v>
      </c>
      <c r="T2108" s="48">
        <v>2819</v>
      </c>
      <c r="V2108" s="48">
        <v>650</v>
      </c>
      <c r="X2108" s="48">
        <v>2385</v>
      </c>
      <c r="Z2108" s="48">
        <v>270</v>
      </c>
      <c r="AF2108" s="48">
        <v>-486</v>
      </c>
      <c r="AJ2108" s="49">
        <v>1</v>
      </c>
      <c r="AK2108" s="49">
        <v>-1</v>
      </c>
    </row>
    <row r="2109" spans="1:37">
      <c r="A2109" s="37" t="s">
        <v>31</v>
      </c>
      <c r="B2109" s="38">
        <v>42274.041666666664</v>
      </c>
      <c r="C2109" s="39">
        <v>42273</v>
      </c>
      <c r="D2109" s="38">
        <v>42273.833333333336</v>
      </c>
      <c r="E2109" s="40" t="s">
        <v>42</v>
      </c>
      <c r="F2109" s="48">
        <v>27493</v>
      </c>
      <c r="G2109" s="48">
        <v>27206</v>
      </c>
      <c r="H2109" s="48">
        <v>29809</v>
      </c>
      <c r="I2109" s="48">
        <v>2606</v>
      </c>
      <c r="T2109" s="48">
        <v>2605</v>
      </c>
      <c r="V2109" s="48">
        <v>632</v>
      </c>
      <c r="X2109" s="48">
        <v>2176</v>
      </c>
      <c r="Z2109" s="48">
        <v>266</v>
      </c>
      <c r="AF2109" s="48">
        <v>-469</v>
      </c>
      <c r="AJ2109" s="49">
        <v>-3</v>
      </c>
      <c r="AK2109" s="49">
        <v>1</v>
      </c>
    </row>
    <row r="2110" spans="1:37">
      <c r="A2110" s="37" t="s">
        <v>31</v>
      </c>
      <c r="B2110" s="38">
        <v>42274.083333333336</v>
      </c>
      <c r="C2110" s="39">
        <v>42273</v>
      </c>
      <c r="D2110" s="38">
        <v>42273.875</v>
      </c>
      <c r="E2110" s="40" t="s">
        <v>42</v>
      </c>
      <c r="F2110" s="48">
        <v>26655</v>
      </c>
      <c r="G2110" s="48">
        <v>26269</v>
      </c>
      <c r="H2110" s="48">
        <v>28874</v>
      </c>
      <c r="I2110" s="48">
        <v>2605</v>
      </c>
      <c r="T2110" s="48">
        <v>2599</v>
      </c>
      <c r="V2110" s="48">
        <v>507</v>
      </c>
      <c r="X2110" s="48">
        <v>2242</v>
      </c>
      <c r="Z2110" s="48">
        <v>297</v>
      </c>
      <c r="AF2110" s="48">
        <v>-447</v>
      </c>
      <c r="AJ2110" s="49">
        <v>0</v>
      </c>
      <c r="AK2110" s="49">
        <v>6</v>
      </c>
    </row>
    <row r="2111" spans="1:37">
      <c r="A2111" s="37" t="s">
        <v>31</v>
      </c>
      <c r="B2111" s="38">
        <v>42274.125</v>
      </c>
      <c r="C2111" s="39">
        <v>42273</v>
      </c>
      <c r="D2111" s="38">
        <v>42273.916666666664</v>
      </c>
      <c r="E2111" s="40" t="s">
        <v>42</v>
      </c>
      <c r="F2111" s="48">
        <v>25058</v>
      </c>
      <c r="G2111" s="48">
        <v>24857</v>
      </c>
      <c r="H2111" s="48">
        <v>26906</v>
      </c>
      <c r="I2111" s="48">
        <v>2043</v>
      </c>
      <c r="T2111" s="48">
        <v>2055</v>
      </c>
      <c r="V2111" s="48">
        <v>221</v>
      </c>
      <c r="X2111" s="48">
        <v>1990</v>
      </c>
      <c r="Z2111" s="48">
        <v>265</v>
      </c>
      <c r="AF2111" s="48">
        <v>-421</v>
      </c>
      <c r="AJ2111" s="49">
        <v>6</v>
      </c>
      <c r="AK2111" s="49">
        <v>-12</v>
      </c>
    </row>
    <row r="2112" spans="1:37">
      <c r="A2112" s="37" t="s">
        <v>31</v>
      </c>
      <c r="B2112" s="38">
        <v>42274.166666666664</v>
      </c>
      <c r="C2112" s="39">
        <v>42273</v>
      </c>
      <c r="D2112" s="38">
        <v>42273.958333333336</v>
      </c>
      <c r="E2112" s="40" t="s">
        <v>42</v>
      </c>
      <c r="F2112" s="48">
        <v>23273</v>
      </c>
      <c r="G2112" s="48">
        <v>23349</v>
      </c>
      <c r="H2112" s="48">
        <v>25054</v>
      </c>
      <c r="I2112" s="48">
        <v>1512</v>
      </c>
      <c r="T2112" s="48">
        <v>1507</v>
      </c>
      <c r="V2112" s="48">
        <v>24</v>
      </c>
      <c r="X2112" s="48">
        <v>1309</v>
      </c>
      <c r="Z2112" s="48">
        <v>359</v>
      </c>
      <c r="AF2112" s="48">
        <v>-185</v>
      </c>
      <c r="AJ2112" s="49">
        <v>193</v>
      </c>
      <c r="AK2112" s="49">
        <v>5</v>
      </c>
    </row>
    <row r="2113" spans="1:37">
      <c r="A2113" s="37" t="s">
        <v>31</v>
      </c>
      <c r="B2113" s="38">
        <v>42274.208333333336</v>
      </c>
      <c r="C2113" s="39">
        <v>42273</v>
      </c>
      <c r="D2113" s="38">
        <v>42274</v>
      </c>
      <c r="E2113" s="40" t="s">
        <v>42</v>
      </c>
      <c r="F2113" s="48">
        <v>21622</v>
      </c>
      <c r="G2113" s="48">
        <v>22149</v>
      </c>
      <c r="H2113" s="48">
        <v>23446</v>
      </c>
      <c r="I2113" s="48">
        <v>1100</v>
      </c>
      <c r="T2113" s="48">
        <v>1098</v>
      </c>
      <c r="V2113" s="48">
        <v>99</v>
      </c>
      <c r="X2113" s="48">
        <v>891</v>
      </c>
      <c r="Z2113" s="48">
        <v>392</v>
      </c>
      <c r="AF2113" s="48">
        <v>-284</v>
      </c>
      <c r="AJ2113" s="49">
        <v>197</v>
      </c>
      <c r="AK2113" s="49">
        <v>2</v>
      </c>
    </row>
    <row r="2114" spans="1:37">
      <c r="A2114" s="37" t="s">
        <v>31</v>
      </c>
      <c r="B2114" s="38">
        <v>42274.25</v>
      </c>
      <c r="C2114" s="39">
        <v>42274</v>
      </c>
      <c r="D2114" s="38">
        <v>42274.041666666664</v>
      </c>
      <c r="E2114" s="40" t="s">
        <v>42</v>
      </c>
      <c r="F2114" s="48">
        <v>20238</v>
      </c>
      <c r="G2114" s="48">
        <v>21278</v>
      </c>
      <c r="H2114" s="48">
        <v>22263</v>
      </c>
      <c r="I2114" s="48">
        <v>788</v>
      </c>
      <c r="T2114" s="48">
        <v>791</v>
      </c>
      <c r="V2114" s="48">
        <v>-142</v>
      </c>
      <c r="X2114" s="48">
        <v>536</v>
      </c>
      <c r="Z2114" s="48">
        <v>516</v>
      </c>
      <c r="AF2114" s="48">
        <v>-119</v>
      </c>
      <c r="AJ2114" s="49">
        <v>197</v>
      </c>
      <c r="AK2114" s="49">
        <v>-3</v>
      </c>
    </row>
    <row r="2115" spans="1:37">
      <c r="A2115" s="37" t="s">
        <v>31</v>
      </c>
      <c r="B2115" s="38">
        <v>42274.291666666664</v>
      </c>
      <c r="C2115" s="39">
        <v>42274</v>
      </c>
      <c r="D2115" s="38">
        <v>42274.083333333336</v>
      </c>
      <c r="E2115" s="40" t="s">
        <v>42</v>
      </c>
      <c r="F2115" s="48">
        <v>19393</v>
      </c>
      <c r="G2115" s="48">
        <v>20570</v>
      </c>
      <c r="H2115" s="48">
        <v>21426</v>
      </c>
      <c r="I2115" s="48">
        <v>658</v>
      </c>
      <c r="T2115" s="48">
        <v>655</v>
      </c>
      <c r="V2115" s="48">
        <v>-125</v>
      </c>
      <c r="X2115" s="48">
        <v>415</v>
      </c>
      <c r="Z2115" s="48">
        <v>588</v>
      </c>
      <c r="AF2115" s="48">
        <v>-223</v>
      </c>
      <c r="AJ2115" s="49">
        <v>198</v>
      </c>
      <c r="AK2115" s="49">
        <v>3</v>
      </c>
    </row>
    <row r="2116" spans="1:37">
      <c r="A2116" s="37" t="s">
        <v>31</v>
      </c>
      <c r="B2116" s="38">
        <v>42274.333333333336</v>
      </c>
      <c r="C2116" s="39">
        <v>42274</v>
      </c>
      <c r="D2116" s="38">
        <v>42274.125</v>
      </c>
      <c r="E2116" s="40" t="s">
        <v>42</v>
      </c>
      <c r="F2116" s="48">
        <v>18835</v>
      </c>
      <c r="G2116" s="48">
        <v>20009</v>
      </c>
      <c r="H2116" s="48">
        <v>20850</v>
      </c>
      <c r="I2116" s="48">
        <v>644</v>
      </c>
      <c r="T2116" s="48">
        <v>642</v>
      </c>
      <c r="V2116" s="48">
        <v>-69</v>
      </c>
      <c r="X2116" s="48">
        <v>444</v>
      </c>
      <c r="Z2116" s="48">
        <v>560</v>
      </c>
      <c r="AF2116" s="48">
        <v>-293</v>
      </c>
      <c r="AJ2116" s="49">
        <v>197</v>
      </c>
      <c r="AK2116" s="49">
        <v>2</v>
      </c>
    </row>
    <row r="2117" spans="1:37">
      <c r="A2117" s="37" t="s">
        <v>31</v>
      </c>
      <c r="B2117" s="38">
        <v>42274.375</v>
      </c>
      <c r="C2117" s="39">
        <v>42274</v>
      </c>
      <c r="D2117" s="38">
        <v>42274.166666666664</v>
      </c>
      <c r="E2117" s="40" t="s">
        <v>42</v>
      </c>
      <c r="F2117" s="48">
        <v>18574</v>
      </c>
      <c r="G2117" s="48">
        <v>20261</v>
      </c>
      <c r="H2117" s="48">
        <v>21350</v>
      </c>
      <c r="I2117" s="48">
        <v>749</v>
      </c>
      <c r="T2117" s="48">
        <v>750</v>
      </c>
      <c r="V2117" s="48">
        <v>-161</v>
      </c>
      <c r="X2117" s="48">
        <v>537</v>
      </c>
      <c r="Z2117" s="48">
        <v>569</v>
      </c>
      <c r="AF2117" s="48">
        <v>-195</v>
      </c>
      <c r="AJ2117" s="49">
        <v>340</v>
      </c>
      <c r="AK2117" s="49">
        <v>-1</v>
      </c>
    </row>
    <row r="2118" spans="1:37">
      <c r="A2118" s="37" t="s">
        <v>31</v>
      </c>
      <c r="B2118" s="38">
        <v>42274.416666666664</v>
      </c>
      <c r="C2118" s="39">
        <v>42274</v>
      </c>
      <c r="D2118" s="38">
        <v>42274.208333333336</v>
      </c>
      <c r="E2118" s="40" t="s">
        <v>42</v>
      </c>
      <c r="F2118" s="48">
        <v>18688</v>
      </c>
      <c r="G2118" s="48">
        <v>20379</v>
      </c>
      <c r="H2118" s="48">
        <v>21448</v>
      </c>
      <c r="I2118" s="48">
        <v>730</v>
      </c>
      <c r="T2118" s="48">
        <v>726</v>
      </c>
      <c r="V2118" s="48">
        <v>-190</v>
      </c>
      <c r="X2118" s="48">
        <v>524</v>
      </c>
      <c r="Z2118" s="48">
        <v>613</v>
      </c>
      <c r="AF2118" s="48">
        <v>-221</v>
      </c>
      <c r="AJ2118" s="49">
        <v>339</v>
      </c>
      <c r="AK2118" s="49">
        <v>4</v>
      </c>
    </row>
    <row r="2119" spans="1:37">
      <c r="A2119" s="37" t="s">
        <v>31</v>
      </c>
      <c r="B2119" s="38">
        <v>42274.458333333336</v>
      </c>
      <c r="C2119" s="39">
        <v>42274</v>
      </c>
      <c r="D2119" s="38">
        <v>42274.25</v>
      </c>
      <c r="E2119" s="40" t="s">
        <v>42</v>
      </c>
      <c r="F2119" s="48">
        <v>19066</v>
      </c>
      <c r="G2119" s="48">
        <v>20573</v>
      </c>
      <c r="H2119" s="48">
        <v>21271</v>
      </c>
      <c r="I2119" s="48">
        <v>696</v>
      </c>
      <c r="T2119" s="48">
        <v>695</v>
      </c>
      <c r="V2119" s="48">
        <v>-49</v>
      </c>
      <c r="X2119" s="48">
        <v>559</v>
      </c>
      <c r="Z2119" s="48">
        <v>507</v>
      </c>
      <c r="AF2119" s="48">
        <v>-322</v>
      </c>
      <c r="AJ2119" s="49">
        <v>2</v>
      </c>
      <c r="AK2119" s="49">
        <v>1</v>
      </c>
    </row>
    <row r="2120" spans="1:37">
      <c r="A2120" s="37" t="s">
        <v>31</v>
      </c>
      <c r="B2120" s="38">
        <v>42274.5</v>
      </c>
      <c r="C2120" s="39">
        <v>42274</v>
      </c>
      <c r="D2120" s="38">
        <v>42274.291666666664</v>
      </c>
      <c r="E2120" s="40" t="s">
        <v>42</v>
      </c>
      <c r="F2120" s="48">
        <v>19604</v>
      </c>
      <c r="G2120" s="48">
        <v>20700</v>
      </c>
      <c r="H2120" s="48">
        <v>21780</v>
      </c>
      <c r="I2120" s="48">
        <v>1078</v>
      </c>
      <c r="T2120" s="48">
        <v>1079</v>
      </c>
      <c r="V2120" s="48">
        <v>59</v>
      </c>
      <c r="X2120" s="48">
        <v>826</v>
      </c>
      <c r="Z2120" s="48">
        <v>422</v>
      </c>
      <c r="AF2120" s="48">
        <v>-228</v>
      </c>
      <c r="AJ2120" s="49">
        <v>2</v>
      </c>
      <c r="AK2120" s="49">
        <v>-1</v>
      </c>
    </row>
    <row r="2121" spans="1:37">
      <c r="A2121" s="37" t="s">
        <v>31</v>
      </c>
      <c r="B2121" s="38">
        <v>42274.541666666664</v>
      </c>
      <c r="C2121" s="39">
        <v>42274</v>
      </c>
      <c r="D2121" s="38">
        <v>42274.333333333336</v>
      </c>
      <c r="E2121" s="40" t="s">
        <v>42</v>
      </c>
      <c r="F2121" s="48">
        <v>20530</v>
      </c>
      <c r="G2121" s="48">
        <v>21557</v>
      </c>
      <c r="H2121" s="48">
        <v>23023</v>
      </c>
      <c r="I2121" s="48">
        <v>1467</v>
      </c>
      <c r="T2121" s="48">
        <v>1465</v>
      </c>
      <c r="V2121" s="48">
        <v>236</v>
      </c>
      <c r="X2121" s="48">
        <v>1225</v>
      </c>
      <c r="Z2121" s="48">
        <v>376</v>
      </c>
      <c r="AF2121" s="48">
        <v>-372</v>
      </c>
      <c r="AJ2121" s="49">
        <v>-1</v>
      </c>
      <c r="AK2121" s="49">
        <v>2</v>
      </c>
    </row>
    <row r="2122" spans="1:37">
      <c r="A2122" s="37" t="s">
        <v>31</v>
      </c>
      <c r="B2122" s="38">
        <v>42274.583333333336</v>
      </c>
      <c r="C2122" s="39">
        <v>42274</v>
      </c>
      <c r="D2122" s="38">
        <v>42274.375</v>
      </c>
      <c r="E2122" s="40" t="s">
        <v>42</v>
      </c>
      <c r="F2122" s="48">
        <v>22077</v>
      </c>
      <c r="G2122" s="48">
        <v>23079</v>
      </c>
      <c r="H2122" s="48">
        <v>24956</v>
      </c>
      <c r="I2122" s="48">
        <v>1875</v>
      </c>
      <c r="T2122" s="48">
        <v>1873</v>
      </c>
      <c r="V2122" s="48">
        <v>351</v>
      </c>
      <c r="X2122" s="48">
        <v>1656</v>
      </c>
      <c r="Z2122" s="48">
        <v>273</v>
      </c>
      <c r="AF2122" s="48">
        <v>-407</v>
      </c>
      <c r="AJ2122" s="49">
        <v>2</v>
      </c>
      <c r="AK2122" s="49">
        <v>2</v>
      </c>
    </row>
    <row r="2123" spans="1:37">
      <c r="A2123" s="37" t="s">
        <v>31</v>
      </c>
      <c r="B2123" s="38">
        <v>42274.625</v>
      </c>
      <c r="C2123" s="39">
        <v>42274</v>
      </c>
      <c r="D2123" s="38">
        <v>42274.416666666664</v>
      </c>
      <c r="E2123" s="40" t="s">
        <v>42</v>
      </c>
      <c r="F2123" s="48">
        <v>23238</v>
      </c>
      <c r="G2123" s="48">
        <v>23739</v>
      </c>
      <c r="H2123" s="48">
        <v>26207</v>
      </c>
      <c r="I2123" s="48">
        <v>2469</v>
      </c>
      <c r="T2123" s="48">
        <v>2468</v>
      </c>
      <c r="V2123" s="48">
        <v>300</v>
      </c>
      <c r="X2123" s="48">
        <v>2339</v>
      </c>
      <c r="Z2123" s="48">
        <v>223</v>
      </c>
      <c r="AF2123" s="48">
        <v>-394</v>
      </c>
      <c r="AJ2123" s="49">
        <v>-1</v>
      </c>
      <c r="AK2123" s="49">
        <v>1</v>
      </c>
    </row>
    <row r="2124" spans="1:37">
      <c r="A2124" s="37" t="s">
        <v>31</v>
      </c>
      <c r="B2124" s="38">
        <v>42274.666666666664</v>
      </c>
      <c r="C2124" s="39">
        <v>42274</v>
      </c>
      <c r="D2124" s="38">
        <v>42274.458333333336</v>
      </c>
      <c r="E2124" s="40" t="s">
        <v>42</v>
      </c>
      <c r="F2124" s="48">
        <v>23960</v>
      </c>
      <c r="G2124" s="48">
        <v>24326</v>
      </c>
      <c r="H2124" s="48">
        <v>26799</v>
      </c>
      <c r="I2124" s="48">
        <v>2471</v>
      </c>
      <c r="T2124" s="48">
        <v>2471</v>
      </c>
      <c r="V2124" s="48">
        <v>451</v>
      </c>
      <c r="X2124" s="48">
        <v>2379</v>
      </c>
      <c r="Z2124" s="48">
        <v>152</v>
      </c>
      <c r="AF2124" s="48">
        <v>-511</v>
      </c>
      <c r="AJ2124" s="49">
        <v>2</v>
      </c>
      <c r="AK2124" s="49">
        <v>0</v>
      </c>
    </row>
    <row r="2125" spans="1:37">
      <c r="A2125" s="37" t="s">
        <v>31</v>
      </c>
      <c r="B2125" s="38">
        <v>42274.708333333336</v>
      </c>
      <c r="C2125" s="39">
        <v>42274</v>
      </c>
      <c r="D2125" s="38">
        <v>42274.5</v>
      </c>
      <c r="E2125" s="40" t="s">
        <v>42</v>
      </c>
      <c r="F2125" s="48">
        <v>24901</v>
      </c>
      <c r="G2125" s="48">
        <v>24921</v>
      </c>
      <c r="H2125" s="48">
        <v>27493</v>
      </c>
      <c r="I2125" s="48">
        <v>2569</v>
      </c>
      <c r="T2125" s="48">
        <v>2569</v>
      </c>
      <c r="V2125" s="48">
        <v>429</v>
      </c>
      <c r="X2125" s="48">
        <v>2432</v>
      </c>
      <c r="Z2125" s="48">
        <v>72</v>
      </c>
      <c r="AF2125" s="48">
        <v>-364</v>
      </c>
      <c r="AJ2125" s="49">
        <v>3</v>
      </c>
      <c r="AK2125" s="49">
        <v>0</v>
      </c>
    </row>
    <row r="2126" spans="1:37">
      <c r="A2126" s="37" t="s">
        <v>31</v>
      </c>
      <c r="B2126" s="38">
        <v>42274.75</v>
      </c>
      <c r="C2126" s="39">
        <v>42274</v>
      </c>
      <c r="D2126" s="38">
        <v>42274.541666666664</v>
      </c>
      <c r="E2126" s="40" t="s">
        <v>42</v>
      </c>
      <c r="F2126" s="48">
        <v>25865</v>
      </c>
      <c r="G2126" s="48">
        <v>25137</v>
      </c>
      <c r="H2126" s="48">
        <v>27677</v>
      </c>
      <c r="I2126" s="48">
        <v>2541</v>
      </c>
      <c r="T2126" s="48">
        <v>2543</v>
      </c>
      <c r="V2126" s="48">
        <v>471</v>
      </c>
      <c r="X2126" s="48">
        <v>2521</v>
      </c>
      <c r="Z2126" s="48">
        <v>44</v>
      </c>
      <c r="AF2126" s="48">
        <v>-493</v>
      </c>
      <c r="AJ2126" s="49">
        <v>-1</v>
      </c>
      <c r="AK2126" s="49">
        <v>-2</v>
      </c>
    </row>
    <row r="2127" spans="1:37">
      <c r="A2127" s="37" t="s">
        <v>31</v>
      </c>
      <c r="B2127" s="38">
        <v>42274.791666666664</v>
      </c>
      <c r="C2127" s="39">
        <v>42274</v>
      </c>
      <c r="D2127" s="38">
        <v>42274.583333333336</v>
      </c>
      <c r="E2127" s="40" t="s">
        <v>42</v>
      </c>
      <c r="F2127" s="48">
        <v>26666</v>
      </c>
      <c r="G2127" s="48">
        <v>25342</v>
      </c>
      <c r="H2127" s="48">
        <v>28047</v>
      </c>
      <c r="I2127" s="48">
        <v>2703</v>
      </c>
      <c r="T2127" s="48">
        <v>2706</v>
      </c>
      <c r="V2127" s="48">
        <v>587</v>
      </c>
      <c r="X2127" s="48">
        <v>2501</v>
      </c>
      <c r="Z2127" s="48">
        <v>65</v>
      </c>
      <c r="AF2127" s="48">
        <v>-447</v>
      </c>
      <c r="AJ2127" s="49">
        <v>2</v>
      </c>
      <c r="AK2127" s="49">
        <v>-3</v>
      </c>
    </row>
    <row r="2128" spans="1:37">
      <c r="A2128" s="37" t="s">
        <v>31</v>
      </c>
      <c r="B2128" s="38">
        <v>42274.833333333336</v>
      </c>
      <c r="C2128" s="39">
        <v>42274</v>
      </c>
      <c r="D2128" s="38">
        <v>42274.625</v>
      </c>
      <c r="E2128" s="40" t="s">
        <v>42</v>
      </c>
      <c r="F2128" s="48">
        <v>27267</v>
      </c>
      <c r="G2128" s="48">
        <v>25394</v>
      </c>
      <c r="H2128" s="48">
        <v>28316</v>
      </c>
      <c r="I2128" s="48">
        <v>2923</v>
      </c>
      <c r="T2128" s="48">
        <v>2918</v>
      </c>
      <c r="V2128" s="48">
        <v>623</v>
      </c>
      <c r="X2128" s="48">
        <v>2526</v>
      </c>
      <c r="Z2128" s="48">
        <v>68</v>
      </c>
      <c r="AF2128" s="48">
        <v>-299</v>
      </c>
      <c r="AJ2128" s="49">
        <v>-1</v>
      </c>
      <c r="AK2128" s="49">
        <v>5</v>
      </c>
    </row>
    <row r="2129" spans="1:37">
      <c r="A2129" s="37" t="s">
        <v>31</v>
      </c>
      <c r="B2129" s="38">
        <v>42274.875</v>
      </c>
      <c r="C2129" s="39">
        <v>42274</v>
      </c>
      <c r="D2129" s="38">
        <v>42274.666666666664</v>
      </c>
      <c r="E2129" s="40" t="s">
        <v>42</v>
      </c>
      <c r="F2129" s="48">
        <v>27695</v>
      </c>
      <c r="G2129" s="48">
        <v>25510</v>
      </c>
      <c r="H2129" s="48">
        <v>28549</v>
      </c>
      <c r="I2129" s="48">
        <v>3039</v>
      </c>
      <c r="T2129" s="48">
        <v>3039</v>
      </c>
      <c r="V2129" s="48">
        <v>679</v>
      </c>
      <c r="X2129" s="48">
        <v>2647</v>
      </c>
      <c r="Z2129" s="48">
        <v>75</v>
      </c>
      <c r="AF2129" s="48">
        <v>-362</v>
      </c>
      <c r="AJ2129" s="49">
        <v>0</v>
      </c>
      <c r="AK2129" s="49">
        <v>0</v>
      </c>
    </row>
    <row r="2130" spans="1:37">
      <c r="A2130" s="37" t="s">
        <v>31</v>
      </c>
      <c r="B2130" s="38">
        <v>42274.916666666664</v>
      </c>
      <c r="C2130" s="39">
        <v>42274</v>
      </c>
      <c r="D2130" s="38">
        <v>42274.708333333336</v>
      </c>
      <c r="E2130" s="40" t="s">
        <v>42</v>
      </c>
      <c r="F2130" s="48">
        <v>28071</v>
      </c>
      <c r="G2130" s="48">
        <v>25780</v>
      </c>
      <c r="H2130" s="48">
        <v>28760</v>
      </c>
      <c r="I2130" s="48">
        <v>2981</v>
      </c>
      <c r="T2130" s="48">
        <v>2976</v>
      </c>
      <c r="V2130" s="48">
        <v>846</v>
      </c>
      <c r="X2130" s="48">
        <v>2515</v>
      </c>
      <c r="Z2130" s="48">
        <v>34</v>
      </c>
      <c r="AF2130" s="48">
        <v>-419</v>
      </c>
      <c r="AJ2130" s="49">
        <v>-1</v>
      </c>
      <c r="AK2130" s="49">
        <v>5</v>
      </c>
    </row>
    <row r="2131" spans="1:37">
      <c r="A2131" s="37" t="s">
        <v>31</v>
      </c>
      <c r="B2131" s="38">
        <v>42274.958333333336</v>
      </c>
      <c r="C2131" s="39">
        <v>42274</v>
      </c>
      <c r="D2131" s="38">
        <v>42274.75</v>
      </c>
      <c r="E2131" s="40" t="s">
        <v>42</v>
      </c>
      <c r="F2131" s="48">
        <v>28196</v>
      </c>
      <c r="G2131" s="48">
        <v>26015</v>
      </c>
      <c r="H2131" s="48">
        <v>28990</v>
      </c>
      <c r="I2131" s="48">
        <v>2977</v>
      </c>
      <c r="T2131" s="48">
        <v>2980</v>
      </c>
      <c r="V2131" s="48">
        <v>885</v>
      </c>
      <c r="X2131" s="48">
        <v>2545</v>
      </c>
      <c r="Z2131" s="48">
        <v>2</v>
      </c>
      <c r="AF2131" s="48">
        <v>-452</v>
      </c>
      <c r="AJ2131" s="49">
        <v>-2</v>
      </c>
      <c r="AK2131" s="49">
        <v>-3</v>
      </c>
    </row>
    <row r="2132" spans="1:37">
      <c r="A2132" s="37" t="s">
        <v>31</v>
      </c>
      <c r="B2132" s="38">
        <v>42275</v>
      </c>
      <c r="C2132" s="39">
        <v>42274</v>
      </c>
      <c r="D2132" s="38">
        <v>42274.791666666664</v>
      </c>
      <c r="E2132" s="40" t="s">
        <v>42</v>
      </c>
      <c r="F2132" s="48">
        <v>28191</v>
      </c>
      <c r="G2132" s="48">
        <v>26793</v>
      </c>
      <c r="H2132" s="48">
        <v>29578</v>
      </c>
      <c r="I2132" s="48">
        <v>2788</v>
      </c>
      <c r="T2132" s="48">
        <v>2787</v>
      </c>
      <c r="V2132" s="48">
        <v>996</v>
      </c>
      <c r="X2132" s="48">
        <v>2373</v>
      </c>
      <c r="Z2132" s="48">
        <v>-16</v>
      </c>
      <c r="AF2132" s="48">
        <v>-566</v>
      </c>
      <c r="AJ2132" s="49">
        <v>-3</v>
      </c>
      <c r="AK2132" s="49">
        <v>1</v>
      </c>
    </row>
    <row r="2133" spans="1:37">
      <c r="A2133" s="37" t="s">
        <v>31</v>
      </c>
      <c r="B2133" s="38">
        <v>42275.041666666664</v>
      </c>
      <c r="C2133" s="39">
        <v>42274</v>
      </c>
      <c r="D2133" s="38">
        <v>42274.833333333336</v>
      </c>
      <c r="E2133" s="40" t="s">
        <v>42</v>
      </c>
      <c r="F2133" s="48">
        <v>28563</v>
      </c>
      <c r="G2133" s="48">
        <v>27375</v>
      </c>
      <c r="H2133" s="48">
        <v>30017</v>
      </c>
      <c r="I2133" s="48">
        <v>2642</v>
      </c>
      <c r="T2133" s="48">
        <v>2642</v>
      </c>
      <c r="V2133" s="48">
        <v>741</v>
      </c>
      <c r="X2133" s="48">
        <v>2397</v>
      </c>
      <c r="Z2133" s="48">
        <v>91</v>
      </c>
      <c r="AF2133" s="48">
        <v>-587</v>
      </c>
      <c r="AJ2133" s="49">
        <v>0</v>
      </c>
      <c r="AK2133" s="49">
        <v>0</v>
      </c>
    </row>
    <row r="2134" spans="1:37">
      <c r="A2134" s="37" t="s">
        <v>31</v>
      </c>
      <c r="B2134" s="38">
        <v>42275.083333333336</v>
      </c>
      <c r="C2134" s="39">
        <v>42274</v>
      </c>
      <c r="D2134" s="38">
        <v>42274.875</v>
      </c>
      <c r="E2134" s="40" t="s">
        <v>42</v>
      </c>
      <c r="F2134" s="48">
        <v>27688</v>
      </c>
      <c r="G2134" s="48">
        <v>26461</v>
      </c>
      <c r="H2134" s="48">
        <v>29074</v>
      </c>
      <c r="I2134" s="48">
        <v>2613</v>
      </c>
      <c r="T2134" s="48">
        <v>2618</v>
      </c>
      <c r="V2134" s="48">
        <v>533</v>
      </c>
      <c r="X2134" s="48">
        <v>2198</v>
      </c>
      <c r="Z2134" s="48">
        <v>296</v>
      </c>
      <c r="AF2134" s="48">
        <v>-409</v>
      </c>
      <c r="AJ2134" s="49">
        <v>0</v>
      </c>
      <c r="AK2134" s="49">
        <v>-5</v>
      </c>
    </row>
    <row r="2135" spans="1:37">
      <c r="A2135" s="37" t="s">
        <v>31</v>
      </c>
      <c r="B2135" s="38">
        <v>42275.125</v>
      </c>
      <c r="C2135" s="39">
        <v>42274</v>
      </c>
      <c r="D2135" s="38">
        <v>42274.916666666664</v>
      </c>
      <c r="E2135" s="40" t="s">
        <v>42</v>
      </c>
      <c r="F2135" s="48">
        <v>25841</v>
      </c>
      <c r="G2135" s="48">
        <v>24850</v>
      </c>
      <c r="H2135" s="48">
        <v>26718</v>
      </c>
      <c r="I2135" s="48">
        <v>1870</v>
      </c>
      <c r="T2135" s="48">
        <v>1871</v>
      </c>
      <c r="V2135" s="48">
        <v>175</v>
      </c>
      <c r="X2135" s="48">
        <v>1952</v>
      </c>
      <c r="Z2135" s="48">
        <v>252</v>
      </c>
      <c r="AF2135" s="48">
        <v>-508</v>
      </c>
      <c r="AJ2135" s="49">
        <v>-2</v>
      </c>
      <c r="AK2135" s="49">
        <v>-1</v>
      </c>
    </row>
    <row r="2136" spans="1:37">
      <c r="A2136" s="37" t="s">
        <v>31</v>
      </c>
      <c r="B2136" s="38">
        <v>42275.166666666664</v>
      </c>
      <c r="C2136" s="39">
        <v>42274</v>
      </c>
      <c r="D2136" s="38">
        <v>42274.958333333336</v>
      </c>
      <c r="E2136" s="40" t="s">
        <v>42</v>
      </c>
      <c r="F2136" s="48">
        <v>23772</v>
      </c>
      <c r="G2136" s="48">
        <v>22989</v>
      </c>
      <c r="H2136" s="48">
        <v>24324</v>
      </c>
      <c r="I2136" s="48">
        <v>1333</v>
      </c>
      <c r="T2136" s="48">
        <v>1336</v>
      </c>
      <c r="V2136" s="48">
        <v>187</v>
      </c>
      <c r="X2136" s="48">
        <v>1227</v>
      </c>
      <c r="Z2136" s="48">
        <v>352</v>
      </c>
      <c r="AF2136" s="48">
        <v>-430</v>
      </c>
      <c r="AJ2136" s="49">
        <v>2</v>
      </c>
      <c r="AK2136" s="49">
        <v>-3</v>
      </c>
    </row>
    <row r="2137" spans="1:37">
      <c r="A2137" s="37" t="s">
        <v>31</v>
      </c>
      <c r="B2137" s="38">
        <v>42275.208333333336</v>
      </c>
      <c r="C2137" s="39">
        <v>42274</v>
      </c>
      <c r="D2137" s="38">
        <v>42275</v>
      </c>
      <c r="E2137" s="40" t="s">
        <v>42</v>
      </c>
      <c r="F2137" s="48">
        <v>22039</v>
      </c>
      <c r="G2137" s="48">
        <v>21871</v>
      </c>
      <c r="H2137" s="48">
        <v>22811</v>
      </c>
      <c r="I2137" s="48">
        <v>940</v>
      </c>
      <c r="T2137" s="48">
        <v>933</v>
      </c>
      <c r="V2137" s="48">
        <v>202</v>
      </c>
      <c r="X2137" s="48">
        <v>748</v>
      </c>
      <c r="Z2137" s="48">
        <v>431</v>
      </c>
      <c r="AF2137" s="48">
        <v>-448</v>
      </c>
      <c r="AJ2137" s="49">
        <v>0</v>
      </c>
      <c r="AK2137" s="49">
        <v>7</v>
      </c>
    </row>
    <row r="2138" spans="1:37">
      <c r="A2138" s="37" t="s">
        <v>31</v>
      </c>
      <c r="B2138" s="38">
        <v>42275.25</v>
      </c>
      <c r="C2138" s="39">
        <v>42275</v>
      </c>
      <c r="D2138" s="38">
        <v>42275.041666666664</v>
      </c>
      <c r="E2138" s="40" t="s">
        <v>42</v>
      </c>
      <c r="F2138" s="48">
        <v>20653</v>
      </c>
      <c r="G2138" s="48">
        <v>21300</v>
      </c>
      <c r="H2138" s="48">
        <v>22159</v>
      </c>
      <c r="I2138" s="48">
        <v>663</v>
      </c>
      <c r="T2138" s="48">
        <v>660</v>
      </c>
      <c r="V2138" s="48">
        <v>191</v>
      </c>
      <c r="X2138" s="48">
        <v>561</v>
      </c>
      <c r="Z2138" s="48">
        <v>482</v>
      </c>
      <c r="AF2138" s="48">
        <v>-574</v>
      </c>
      <c r="AJ2138" s="49">
        <v>196</v>
      </c>
      <c r="AK2138" s="49">
        <v>3</v>
      </c>
    </row>
    <row r="2139" spans="1:37">
      <c r="A2139" s="37" t="s">
        <v>31</v>
      </c>
      <c r="B2139" s="38">
        <v>42275.291666666664</v>
      </c>
      <c r="C2139" s="39">
        <v>42275</v>
      </c>
      <c r="D2139" s="38">
        <v>42275.083333333336</v>
      </c>
      <c r="E2139" s="40" t="s">
        <v>42</v>
      </c>
      <c r="F2139" s="48">
        <v>19969</v>
      </c>
      <c r="G2139" s="48">
        <v>21166</v>
      </c>
      <c r="H2139" s="48">
        <v>21829</v>
      </c>
      <c r="I2139" s="48">
        <v>466</v>
      </c>
      <c r="T2139" s="48">
        <v>465</v>
      </c>
      <c r="V2139" s="48">
        <v>127</v>
      </c>
      <c r="X2139" s="48">
        <v>517</v>
      </c>
      <c r="Z2139" s="48">
        <v>493</v>
      </c>
      <c r="AF2139" s="48">
        <v>-672</v>
      </c>
      <c r="AJ2139" s="49">
        <v>197</v>
      </c>
      <c r="AK2139" s="49">
        <v>1</v>
      </c>
    </row>
    <row r="2140" spans="1:37">
      <c r="A2140" s="37" t="s">
        <v>31</v>
      </c>
      <c r="B2140" s="38">
        <v>42275.333333333336</v>
      </c>
      <c r="C2140" s="39">
        <v>42275</v>
      </c>
      <c r="D2140" s="38">
        <v>42275.125</v>
      </c>
      <c r="E2140" s="40" t="s">
        <v>42</v>
      </c>
      <c r="F2140" s="48">
        <v>19591</v>
      </c>
      <c r="G2140" s="48">
        <v>20864</v>
      </c>
      <c r="H2140" s="48">
        <v>21565</v>
      </c>
      <c r="I2140" s="48">
        <v>503</v>
      </c>
      <c r="T2140" s="48">
        <v>507</v>
      </c>
      <c r="V2140" s="48">
        <v>107</v>
      </c>
      <c r="X2140" s="48">
        <v>493</v>
      </c>
      <c r="Z2140" s="48">
        <v>512</v>
      </c>
      <c r="AF2140" s="48">
        <v>-605</v>
      </c>
      <c r="AJ2140" s="49">
        <v>198</v>
      </c>
      <c r="AK2140" s="49">
        <v>-4</v>
      </c>
    </row>
    <row r="2141" spans="1:37">
      <c r="A2141" s="37" t="s">
        <v>31</v>
      </c>
      <c r="B2141" s="38">
        <v>42275.375</v>
      </c>
      <c r="C2141" s="39">
        <v>42275</v>
      </c>
      <c r="D2141" s="38">
        <v>42275.166666666664</v>
      </c>
      <c r="E2141" s="40" t="s">
        <v>42</v>
      </c>
      <c r="F2141" s="48">
        <v>19702</v>
      </c>
      <c r="G2141" s="48">
        <v>20999</v>
      </c>
      <c r="H2141" s="48">
        <v>21716</v>
      </c>
      <c r="I2141" s="48">
        <v>522</v>
      </c>
      <c r="T2141" s="48">
        <v>522</v>
      </c>
      <c r="V2141" s="48">
        <v>133</v>
      </c>
      <c r="X2141" s="48">
        <v>574</v>
      </c>
      <c r="Z2141" s="48">
        <v>506</v>
      </c>
      <c r="AF2141" s="48">
        <v>-691</v>
      </c>
      <c r="AJ2141" s="49">
        <v>195</v>
      </c>
      <c r="AK2141" s="49">
        <v>0</v>
      </c>
    </row>
    <row r="2142" spans="1:37">
      <c r="A2142" s="37" t="s">
        <v>31</v>
      </c>
      <c r="B2142" s="38">
        <v>42275.416666666664</v>
      </c>
      <c r="C2142" s="39">
        <v>42275</v>
      </c>
      <c r="D2142" s="38">
        <v>42275.208333333336</v>
      </c>
      <c r="E2142" s="40" t="s">
        <v>42</v>
      </c>
      <c r="F2142" s="48">
        <v>20725</v>
      </c>
      <c r="G2142" s="48">
        <v>21825</v>
      </c>
      <c r="H2142" s="48">
        <v>22693</v>
      </c>
      <c r="I2142" s="48">
        <v>671</v>
      </c>
      <c r="T2142" s="48">
        <v>668</v>
      </c>
      <c r="V2142" s="48">
        <v>220</v>
      </c>
      <c r="X2142" s="48">
        <v>664</v>
      </c>
      <c r="Z2142" s="48">
        <v>414</v>
      </c>
      <c r="AF2142" s="48">
        <v>-630</v>
      </c>
      <c r="AJ2142" s="49">
        <v>197</v>
      </c>
      <c r="AK2142" s="49">
        <v>3</v>
      </c>
    </row>
    <row r="2143" spans="1:37">
      <c r="A2143" s="37" t="s">
        <v>31</v>
      </c>
      <c r="B2143" s="38">
        <v>42275.458333333336</v>
      </c>
      <c r="C2143" s="39">
        <v>42275</v>
      </c>
      <c r="D2143" s="38">
        <v>42275.25</v>
      </c>
      <c r="E2143" s="40" t="s">
        <v>42</v>
      </c>
      <c r="F2143" s="48">
        <v>22839</v>
      </c>
      <c r="G2143" s="48">
        <v>23727</v>
      </c>
      <c r="H2143" s="48">
        <v>24578</v>
      </c>
      <c r="I2143" s="48">
        <v>850</v>
      </c>
      <c r="T2143" s="48">
        <v>852</v>
      </c>
      <c r="V2143" s="48">
        <v>466</v>
      </c>
      <c r="X2143" s="48">
        <v>700</v>
      </c>
      <c r="Z2143" s="48">
        <v>227</v>
      </c>
      <c r="AF2143" s="48">
        <v>-541</v>
      </c>
      <c r="AJ2143" s="49">
        <v>1</v>
      </c>
      <c r="AK2143" s="49">
        <v>-2</v>
      </c>
    </row>
    <row r="2144" spans="1:37">
      <c r="A2144" s="37" t="s">
        <v>31</v>
      </c>
      <c r="B2144" s="38">
        <v>42275.5</v>
      </c>
      <c r="C2144" s="39">
        <v>42275</v>
      </c>
      <c r="D2144" s="38">
        <v>42275.291666666664</v>
      </c>
      <c r="E2144" s="40" t="s">
        <v>42</v>
      </c>
      <c r="F2144" s="48">
        <v>24535</v>
      </c>
      <c r="G2144" s="48">
        <v>25622</v>
      </c>
      <c r="H2144" s="48">
        <v>26875</v>
      </c>
      <c r="I2144" s="48">
        <v>1251</v>
      </c>
      <c r="T2144" s="48">
        <v>1248</v>
      </c>
      <c r="V2144" s="48">
        <v>712</v>
      </c>
      <c r="X2144" s="48">
        <v>656</v>
      </c>
      <c r="Z2144" s="48">
        <v>258</v>
      </c>
      <c r="AF2144" s="48">
        <v>-378</v>
      </c>
      <c r="AJ2144" s="49">
        <v>2</v>
      </c>
      <c r="AK2144" s="49">
        <v>3</v>
      </c>
    </row>
    <row r="2145" spans="1:37">
      <c r="A2145" s="37" t="s">
        <v>31</v>
      </c>
      <c r="B2145" s="38">
        <v>42275.541666666664</v>
      </c>
      <c r="C2145" s="39">
        <v>42275</v>
      </c>
      <c r="D2145" s="38">
        <v>42275.333333333336</v>
      </c>
      <c r="E2145" s="40" t="s">
        <v>42</v>
      </c>
      <c r="F2145" s="48">
        <v>24863</v>
      </c>
      <c r="G2145" s="48">
        <v>25585</v>
      </c>
      <c r="H2145" s="48">
        <v>26985</v>
      </c>
      <c r="I2145" s="48">
        <v>1401</v>
      </c>
      <c r="T2145" s="48">
        <v>1406</v>
      </c>
      <c r="V2145" s="48">
        <v>747</v>
      </c>
      <c r="X2145" s="48">
        <v>885</v>
      </c>
      <c r="Z2145" s="48">
        <v>345</v>
      </c>
      <c r="AF2145" s="48">
        <v>-571</v>
      </c>
      <c r="AJ2145" s="49">
        <v>-1</v>
      </c>
      <c r="AK2145" s="49">
        <v>-5</v>
      </c>
    </row>
    <row r="2146" spans="1:37">
      <c r="A2146" s="37" t="s">
        <v>31</v>
      </c>
      <c r="B2146" s="38">
        <v>42275.583333333336</v>
      </c>
      <c r="C2146" s="39">
        <v>42275</v>
      </c>
      <c r="D2146" s="38">
        <v>42275.375</v>
      </c>
      <c r="E2146" s="40" t="s">
        <v>42</v>
      </c>
      <c r="F2146" s="48">
        <v>25701</v>
      </c>
      <c r="G2146" s="48">
        <v>26115</v>
      </c>
      <c r="H2146" s="48">
        <v>28052</v>
      </c>
      <c r="I2146" s="48">
        <v>1936</v>
      </c>
      <c r="T2146" s="48">
        <v>1931</v>
      </c>
      <c r="V2146" s="48">
        <v>953</v>
      </c>
      <c r="X2146" s="48">
        <v>1280</v>
      </c>
      <c r="Z2146" s="48">
        <v>329</v>
      </c>
      <c r="AF2146" s="48">
        <v>-631</v>
      </c>
      <c r="AJ2146" s="49">
        <v>1</v>
      </c>
      <c r="AK2146" s="49">
        <v>5</v>
      </c>
    </row>
    <row r="2147" spans="1:37">
      <c r="A2147" s="37" t="s">
        <v>31</v>
      </c>
      <c r="B2147" s="38">
        <v>42275.625</v>
      </c>
      <c r="C2147" s="39">
        <v>42275</v>
      </c>
      <c r="D2147" s="38">
        <v>42275.416666666664</v>
      </c>
      <c r="E2147" s="40" t="s">
        <v>42</v>
      </c>
      <c r="F2147" s="48">
        <v>26613</v>
      </c>
      <c r="G2147" s="48">
        <v>26883</v>
      </c>
      <c r="H2147" s="48">
        <v>29385</v>
      </c>
      <c r="I2147" s="48">
        <v>2500</v>
      </c>
      <c r="T2147" s="48">
        <v>2506</v>
      </c>
      <c r="V2147" s="48">
        <v>926</v>
      </c>
      <c r="X2147" s="48">
        <v>1896</v>
      </c>
      <c r="Z2147" s="48">
        <v>256</v>
      </c>
      <c r="AF2147" s="48">
        <v>-572</v>
      </c>
      <c r="AJ2147" s="49">
        <v>2</v>
      </c>
      <c r="AK2147" s="49">
        <v>-6</v>
      </c>
    </row>
    <row r="2148" spans="1:37">
      <c r="A2148" s="37" t="s">
        <v>31</v>
      </c>
      <c r="B2148" s="38">
        <v>42275.666666666664</v>
      </c>
      <c r="C2148" s="39">
        <v>42275</v>
      </c>
      <c r="D2148" s="38">
        <v>42275.458333333336</v>
      </c>
      <c r="E2148" s="40" t="s">
        <v>42</v>
      </c>
      <c r="F2148" s="48">
        <v>27206</v>
      </c>
      <c r="G2148" s="48">
        <v>27439</v>
      </c>
      <c r="H2148" s="48">
        <v>30001</v>
      </c>
      <c r="I2148" s="48">
        <v>2562</v>
      </c>
      <c r="T2148" s="48">
        <v>2557</v>
      </c>
      <c r="V2148" s="48">
        <v>909</v>
      </c>
      <c r="X2148" s="48">
        <v>1867</v>
      </c>
      <c r="Z2148" s="48">
        <v>259</v>
      </c>
      <c r="AF2148" s="48">
        <v>-478</v>
      </c>
      <c r="AJ2148" s="49">
        <v>0</v>
      </c>
      <c r="AK2148" s="49">
        <v>5</v>
      </c>
    </row>
    <row r="2149" spans="1:37">
      <c r="A2149" s="37" t="s">
        <v>31</v>
      </c>
      <c r="B2149" s="38">
        <v>42275.708333333336</v>
      </c>
      <c r="C2149" s="39">
        <v>42275</v>
      </c>
      <c r="D2149" s="38">
        <v>42275.5</v>
      </c>
      <c r="E2149" s="40" t="s">
        <v>42</v>
      </c>
      <c r="F2149" s="48">
        <v>27785</v>
      </c>
      <c r="G2149" s="48">
        <v>27822</v>
      </c>
      <c r="H2149" s="48">
        <v>30604</v>
      </c>
      <c r="I2149" s="48">
        <v>2783</v>
      </c>
      <c r="T2149" s="48">
        <v>2780</v>
      </c>
      <c r="V2149" s="48">
        <v>854</v>
      </c>
      <c r="X2149" s="48">
        <v>2266</v>
      </c>
      <c r="Z2149" s="48">
        <v>235</v>
      </c>
      <c r="AF2149" s="48">
        <v>-575</v>
      </c>
      <c r="AJ2149" s="49">
        <v>-1</v>
      </c>
      <c r="AK2149" s="49">
        <v>3</v>
      </c>
    </row>
    <row r="2150" spans="1:37">
      <c r="A2150" s="37" t="s">
        <v>31</v>
      </c>
      <c r="B2150" s="38">
        <v>42275.75</v>
      </c>
      <c r="C2150" s="39">
        <v>42275</v>
      </c>
      <c r="D2150" s="38">
        <v>42275.541666666664</v>
      </c>
      <c r="E2150" s="40" t="s">
        <v>42</v>
      </c>
      <c r="F2150" s="48">
        <v>28372</v>
      </c>
      <c r="G2150" s="48">
        <v>28156</v>
      </c>
      <c r="H2150" s="48">
        <v>31164</v>
      </c>
      <c r="I2150" s="48">
        <v>3011</v>
      </c>
      <c r="T2150" s="48">
        <v>3009</v>
      </c>
      <c r="V2150" s="48">
        <v>1092</v>
      </c>
      <c r="X2150" s="48">
        <v>2317</v>
      </c>
      <c r="Z2150" s="48">
        <v>156</v>
      </c>
      <c r="AF2150" s="48">
        <v>-556</v>
      </c>
      <c r="AJ2150" s="49">
        <v>-3</v>
      </c>
      <c r="AK2150" s="49">
        <v>2</v>
      </c>
    </row>
    <row r="2151" spans="1:37">
      <c r="A2151" s="37" t="s">
        <v>31</v>
      </c>
      <c r="B2151" s="38">
        <v>42275.791666666664</v>
      </c>
      <c r="C2151" s="39">
        <v>42275</v>
      </c>
      <c r="D2151" s="38">
        <v>42275.583333333336</v>
      </c>
      <c r="E2151" s="40" t="s">
        <v>42</v>
      </c>
      <c r="F2151" s="48">
        <v>28831</v>
      </c>
      <c r="G2151" s="48">
        <v>28343</v>
      </c>
      <c r="H2151" s="48">
        <v>31474</v>
      </c>
      <c r="I2151" s="48">
        <v>3134</v>
      </c>
      <c r="T2151" s="48">
        <v>3138</v>
      </c>
      <c r="V2151" s="48">
        <v>1259</v>
      </c>
      <c r="X2151" s="48">
        <v>2180</v>
      </c>
      <c r="Z2151" s="48">
        <v>169</v>
      </c>
      <c r="AF2151" s="48">
        <v>-470</v>
      </c>
      <c r="AJ2151" s="49">
        <v>-3</v>
      </c>
      <c r="AK2151" s="49">
        <v>-4</v>
      </c>
    </row>
    <row r="2152" spans="1:37">
      <c r="A2152" s="37" t="s">
        <v>31</v>
      </c>
      <c r="B2152" s="38">
        <v>42275.833333333336</v>
      </c>
      <c r="C2152" s="39">
        <v>42275</v>
      </c>
      <c r="D2152" s="38">
        <v>42275.625</v>
      </c>
      <c r="E2152" s="40" t="s">
        <v>42</v>
      </c>
      <c r="F2152" s="48">
        <v>29083</v>
      </c>
      <c r="G2152" s="48">
        <v>28442</v>
      </c>
      <c r="H2152" s="48">
        <v>31118</v>
      </c>
      <c r="I2152" s="48">
        <v>2682</v>
      </c>
      <c r="T2152" s="48">
        <v>2678</v>
      </c>
      <c r="V2152" s="48">
        <v>1047</v>
      </c>
      <c r="X2152" s="48">
        <v>1912</v>
      </c>
      <c r="Z2152" s="48">
        <v>170</v>
      </c>
      <c r="AF2152" s="48">
        <v>-451</v>
      </c>
      <c r="AJ2152" s="49">
        <v>-6</v>
      </c>
      <c r="AK2152" s="49">
        <v>4</v>
      </c>
    </row>
    <row r="2153" spans="1:37">
      <c r="A2153" s="37" t="s">
        <v>31</v>
      </c>
      <c r="B2153" s="38">
        <v>42275.875</v>
      </c>
      <c r="C2153" s="39">
        <v>42275</v>
      </c>
      <c r="D2153" s="38">
        <v>42275.666666666664</v>
      </c>
      <c r="E2153" s="40" t="s">
        <v>42</v>
      </c>
      <c r="F2153" s="48">
        <v>29218</v>
      </c>
      <c r="G2153" s="48">
        <v>28367</v>
      </c>
      <c r="H2153" s="48">
        <v>30943</v>
      </c>
      <c r="I2153" s="48">
        <v>2582</v>
      </c>
      <c r="T2153" s="48">
        <v>2505</v>
      </c>
      <c r="V2153" s="48">
        <v>1046</v>
      </c>
      <c r="X2153" s="48">
        <v>1753</v>
      </c>
      <c r="Z2153" s="48">
        <v>222</v>
      </c>
      <c r="AF2153" s="48">
        <v>-516</v>
      </c>
      <c r="AJ2153" s="49">
        <v>-6</v>
      </c>
      <c r="AK2153" s="49">
        <v>77</v>
      </c>
    </row>
    <row r="2154" spans="1:37">
      <c r="A2154" s="37" t="s">
        <v>31</v>
      </c>
      <c r="B2154" s="38">
        <v>42275.916666666664</v>
      </c>
      <c r="C2154" s="39">
        <v>42275</v>
      </c>
      <c r="D2154" s="38">
        <v>42275.708333333336</v>
      </c>
      <c r="E2154" s="40" t="s">
        <v>42</v>
      </c>
      <c r="F2154" s="48">
        <v>29307</v>
      </c>
      <c r="G2154" s="48">
        <v>28526</v>
      </c>
      <c r="H2154" s="48">
        <v>30919</v>
      </c>
      <c r="I2154" s="48">
        <v>2402</v>
      </c>
      <c r="T2154" s="48">
        <v>2343</v>
      </c>
      <c r="V2154" s="48">
        <v>969</v>
      </c>
      <c r="X2154" s="48">
        <v>1851</v>
      </c>
      <c r="Z2154" s="48">
        <v>158</v>
      </c>
      <c r="AF2154" s="48">
        <v>-635</v>
      </c>
      <c r="AJ2154" s="49">
        <v>-9</v>
      </c>
      <c r="AK2154" s="49">
        <v>59</v>
      </c>
    </row>
    <row r="2155" spans="1:37">
      <c r="A2155" s="37" t="s">
        <v>31</v>
      </c>
      <c r="B2155" s="38">
        <v>42275.958333333336</v>
      </c>
      <c r="C2155" s="39">
        <v>42275</v>
      </c>
      <c r="D2155" s="38">
        <v>42275.75</v>
      </c>
      <c r="E2155" s="40" t="s">
        <v>42</v>
      </c>
      <c r="F2155" s="48">
        <v>29266</v>
      </c>
      <c r="G2155" s="48">
        <v>28735</v>
      </c>
      <c r="H2155" s="48">
        <v>30586</v>
      </c>
      <c r="I2155" s="48">
        <v>1858</v>
      </c>
      <c r="T2155" s="48">
        <v>1881</v>
      </c>
      <c r="V2155" s="48">
        <v>1082</v>
      </c>
      <c r="X2155" s="48">
        <v>1523</v>
      </c>
      <c r="Z2155" s="48">
        <v>75</v>
      </c>
      <c r="AF2155" s="48">
        <v>-799</v>
      </c>
      <c r="AJ2155" s="49">
        <v>-7</v>
      </c>
      <c r="AK2155" s="49">
        <v>-23</v>
      </c>
    </row>
    <row r="2156" spans="1:37">
      <c r="A2156" s="37" t="s">
        <v>31</v>
      </c>
      <c r="B2156" s="38">
        <v>42276</v>
      </c>
      <c r="C2156" s="39">
        <v>42275</v>
      </c>
      <c r="D2156" s="38">
        <v>42275.791666666664</v>
      </c>
      <c r="E2156" s="40" t="s">
        <v>42</v>
      </c>
      <c r="F2156" s="48">
        <v>29432</v>
      </c>
      <c r="G2156" s="48">
        <v>29599</v>
      </c>
      <c r="H2156" s="48">
        <v>31340</v>
      </c>
      <c r="I2156" s="48">
        <v>1758</v>
      </c>
      <c r="T2156" s="48">
        <v>1825</v>
      </c>
      <c r="V2156" s="48">
        <v>1199</v>
      </c>
      <c r="X2156" s="48">
        <v>1379</v>
      </c>
      <c r="Z2156" s="48">
        <v>67</v>
      </c>
      <c r="AF2156" s="48">
        <v>-820</v>
      </c>
      <c r="AJ2156" s="49">
        <v>-17</v>
      </c>
      <c r="AK2156" s="49">
        <v>-67</v>
      </c>
    </row>
    <row r="2157" spans="1:37">
      <c r="A2157" s="37" t="s">
        <v>31</v>
      </c>
      <c r="B2157" s="38">
        <v>42276.041666666664</v>
      </c>
      <c r="C2157" s="39">
        <v>42275</v>
      </c>
      <c r="D2157" s="38">
        <v>42275.833333333336</v>
      </c>
      <c r="E2157" s="40" t="s">
        <v>42</v>
      </c>
      <c r="F2157" s="48">
        <v>29777</v>
      </c>
      <c r="G2157" s="48">
        <v>29829</v>
      </c>
      <c r="H2157" s="48">
        <v>31360</v>
      </c>
      <c r="I2157" s="48">
        <v>1539</v>
      </c>
      <c r="T2157" s="48">
        <v>1494</v>
      </c>
      <c r="V2157" s="48">
        <v>852</v>
      </c>
      <c r="X2157" s="48">
        <v>1435</v>
      </c>
      <c r="Z2157" s="48">
        <v>103</v>
      </c>
      <c r="AF2157" s="48">
        <v>-896</v>
      </c>
      <c r="AJ2157" s="49">
        <v>-8</v>
      </c>
      <c r="AK2157" s="49">
        <v>45</v>
      </c>
    </row>
    <row r="2158" spans="1:37">
      <c r="A2158" s="37" t="s">
        <v>31</v>
      </c>
      <c r="B2158" s="38">
        <v>42276.083333333336</v>
      </c>
      <c r="C2158" s="39">
        <v>42275</v>
      </c>
      <c r="D2158" s="38">
        <v>42275.875</v>
      </c>
      <c r="E2158" s="40" t="s">
        <v>42</v>
      </c>
      <c r="F2158" s="48">
        <v>28794</v>
      </c>
      <c r="G2158" s="48">
        <v>28773</v>
      </c>
      <c r="H2158" s="48">
        <v>30262</v>
      </c>
      <c r="I2158" s="48">
        <v>1489</v>
      </c>
      <c r="T2158" s="48">
        <v>1532</v>
      </c>
      <c r="V2158" s="48">
        <v>542</v>
      </c>
      <c r="X2158" s="48">
        <v>1416</v>
      </c>
      <c r="Z2158" s="48">
        <v>314</v>
      </c>
      <c r="AF2158" s="48">
        <v>-740</v>
      </c>
      <c r="AJ2158" s="49">
        <v>0</v>
      </c>
      <c r="AK2158" s="49">
        <v>-43</v>
      </c>
    </row>
    <row r="2159" spans="1:37">
      <c r="A2159" s="37" t="s">
        <v>31</v>
      </c>
      <c r="B2159" s="38">
        <v>42276.125</v>
      </c>
      <c r="C2159" s="39">
        <v>42275</v>
      </c>
      <c r="D2159" s="38">
        <v>42275.916666666664</v>
      </c>
      <c r="E2159" s="40" t="s">
        <v>42</v>
      </c>
      <c r="F2159" s="48">
        <v>26760</v>
      </c>
      <c r="G2159" s="48">
        <v>27117</v>
      </c>
      <c r="H2159" s="48">
        <v>28730</v>
      </c>
      <c r="I2159" s="48">
        <v>1213</v>
      </c>
      <c r="T2159" s="48">
        <v>1470</v>
      </c>
      <c r="V2159" s="48">
        <v>621</v>
      </c>
      <c r="X2159" s="48">
        <v>1310</v>
      </c>
      <c r="Z2159" s="48">
        <v>269</v>
      </c>
      <c r="AF2159" s="48">
        <v>-730</v>
      </c>
      <c r="AJ2159" s="49">
        <v>400</v>
      </c>
      <c r="AK2159" s="49">
        <v>-257</v>
      </c>
    </row>
    <row r="2160" spans="1:37">
      <c r="A2160" s="37" t="s">
        <v>31</v>
      </c>
      <c r="B2160" s="38">
        <v>42276.166666666664</v>
      </c>
      <c r="C2160" s="39">
        <v>42275</v>
      </c>
      <c r="D2160" s="38">
        <v>42275.958333333336</v>
      </c>
      <c r="E2160" s="40" t="s">
        <v>42</v>
      </c>
      <c r="F2160" s="48">
        <v>24513</v>
      </c>
      <c r="G2160" s="48">
        <v>24757</v>
      </c>
      <c r="H2160" s="48">
        <v>26313</v>
      </c>
      <c r="I2160" s="48">
        <v>1265</v>
      </c>
      <c r="T2160" s="48">
        <v>1146</v>
      </c>
      <c r="V2160" s="48">
        <v>275</v>
      </c>
      <c r="X2160" s="48">
        <v>1228</v>
      </c>
      <c r="Z2160" s="48">
        <v>340</v>
      </c>
      <c r="AF2160" s="48">
        <v>-697</v>
      </c>
      <c r="AJ2160" s="49">
        <v>291</v>
      </c>
      <c r="AK2160" s="49">
        <v>119</v>
      </c>
    </row>
    <row r="2161" spans="1:37">
      <c r="A2161" s="37" t="s">
        <v>31</v>
      </c>
      <c r="B2161" s="38">
        <v>42276.208333333336</v>
      </c>
      <c r="C2161" s="39">
        <v>42275</v>
      </c>
      <c r="D2161" s="38">
        <v>42276</v>
      </c>
      <c r="E2161" s="40" t="s">
        <v>42</v>
      </c>
      <c r="F2161" s="48">
        <v>22705</v>
      </c>
      <c r="G2161" s="48">
        <v>23478</v>
      </c>
      <c r="H2161" s="48">
        <v>24584</v>
      </c>
      <c r="I2161" s="48">
        <v>817</v>
      </c>
      <c r="T2161" s="48">
        <v>838</v>
      </c>
      <c r="V2161" s="48">
        <v>178</v>
      </c>
      <c r="X2161" s="48">
        <v>950</v>
      </c>
      <c r="Z2161" s="48">
        <v>391</v>
      </c>
      <c r="AF2161" s="48">
        <v>-681</v>
      </c>
      <c r="AJ2161" s="49">
        <v>289</v>
      </c>
      <c r="AK2161" s="49">
        <v>-21</v>
      </c>
    </row>
    <row r="2162" spans="1:37">
      <c r="A2162" s="37" t="s">
        <v>31</v>
      </c>
      <c r="B2162" s="38">
        <v>42276.25</v>
      </c>
      <c r="C2162" s="39">
        <v>42276</v>
      </c>
      <c r="D2162" s="38">
        <v>42276.041666666664</v>
      </c>
      <c r="E2162" s="40" t="s">
        <v>42</v>
      </c>
      <c r="F2162" s="48">
        <v>21685</v>
      </c>
      <c r="G2162" s="48">
        <v>23200</v>
      </c>
      <c r="H2162" s="48">
        <v>23814</v>
      </c>
      <c r="I2162" s="48">
        <v>318</v>
      </c>
      <c r="T2162" s="48">
        <v>324</v>
      </c>
      <c r="V2162" s="48">
        <v>260</v>
      </c>
      <c r="X2162" s="48">
        <v>776</v>
      </c>
      <c r="Z2162" s="48">
        <v>324</v>
      </c>
      <c r="AF2162" s="48">
        <v>-1036</v>
      </c>
      <c r="AJ2162" s="49">
        <v>296</v>
      </c>
      <c r="AK2162" s="49">
        <v>-6</v>
      </c>
    </row>
    <row r="2163" spans="1:37">
      <c r="A2163" s="37" t="s">
        <v>31</v>
      </c>
      <c r="B2163" s="38">
        <v>42276.291666666664</v>
      </c>
      <c r="C2163" s="39">
        <v>42276</v>
      </c>
      <c r="D2163" s="38">
        <v>42276.083333333336</v>
      </c>
      <c r="E2163" s="40" t="s">
        <v>42</v>
      </c>
      <c r="F2163" s="48">
        <v>20962</v>
      </c>
      <c r="G2163" s="48">
        <v>23007</v>
      </c>
      <c r="H2163" s="48">
        <v>23371</v>
      </c>
      <c r="I2163" s="48">
        <v>71</v>
      </c>
      <c r="T2163" s="48">
        <v>67</v>
      </c>
      <c r="V2163" s="48">
        <v>191</v>
      </c>
      <c r="X2163" s="48">
        <v>590</v>
      </c>
      <c r="Z2163" s="48">
        <v>388</v>
      </c>
      <c r="AF2163" s="48">
        <v>-1102</v>
      </c>
      <c r="AJ2163" s="49">
        <v>293</v>
      </c>
      <c r="AK2163" s="49">
        <v>4</v>
      </c>
    </row>
    <row r="2164" spans="1:37">
      <c r="A2164" s="37" t="s">
        <v>31</v>
      </c>
      <c r="B2164" s="38">
        <v>42276.333333333336</v>
      </c>
      <c r="C2164" s="39">
        <v>42276</v>
      </c>
      <c r="D2164" s="38">
        <v>42276.125</v>
      </c>
      <c r="E2164" s="40" t="s">
        <v>42</v>
      </c>
      <c r="F2164" s="48">
        <v>20480</v>
      </c>
      <c r="G2164" s="48">
        <v>22627</v>
      </c>
      <c r="H2164" s="48">
        <v>23132</v>
      </c>
      <c r="I2164" s="48">
        <v>210</v>
      </c>
      <c r="T2164" s="48">
        <v>209</v>
      </c>
      <c r="V2164" s="48">
        <v>282</v>
      </c>
      <c r="X2164" s="48">
        <v>536</v>
      </c>
      <c r="Z2164" s="48">
        <v>431</v>
      </c>
      <c r="AF2164" s="48">
        <v>-1040</v>
      </c>
      <c r="AJ2164" s="49">
        <v>295</v>
      </c>
      <c r="AK2164" s="49">
        <v>1</v>
      </c>
    </row>
    <row r="2165" spans="1:37">
      <c r="A2165" s="37" t="s">
        <v>31</v>
      </c>
      <c r="B2165" s="38">
        <v>42276.375</v>
      </c>
      <c r="C2165" s="39">
        <v>42276</v>
      </c>
      <c r="D2165" s="38">
        <v>42276.166666666664</v>
      </c>
      <c r="E2165" s="40" t="s">
        <v>42</v>
      </c>
      <c r="F2165" s="48">
        <v>20519</v>
      </c>
      <c r="G2165" s="48">
        <v>22708</v>
      </c>
      <c r="H2165" s="48">
        <v>23361</v>
      </c>
      <c r="I2165" s="48">
        <v>358</v>
      </c>
      <c r="T2165" s="48">
        <v>361</v>
      </c>
      <c r="V2165" s="48">
        <v>416</v>
      </c>
      <c r="X2165" s="48">
        <v>432</v>
      </c>
      <c r="Z2165" s="48">
        <v>446</v>
      </c>
      <c r="AF2165" s="48">
        <v>-933</v>
      </c>
      <c r="AJ2165" s="49">
        <v>295</v>
      </c>
      <c r="AK2165" s="49">
        <v>-3</v>
      </c>
    </row>
    <row r="2166" spans="1:37">
      <c r="A2166" s="37" t="s">
        <v>31</v>
      </c>
      <c r="B2166" s="38">
        <v>42276.416666666664</v>
      </c>
      <c r="C2166" s="39">
        <v>42276</v>
      </c>
      <c r="D2166" s="38">
        <v>42276.208333333336</v>
      </c>
      <c r="E2166" s="40" t="s">
        <v>42</v>
      </c>
      <c r="F2166" s="48">
        <v>21481</v>
      </c>
      <c r="G2166" s="48">
        <v>23669</v>
      </c>
      <c r="H2166" s="48">
        <v>24291</v>
      </c>
      <c r="I2166" s="48">
        <v>330</v>
      </c>
      <c r="T2166" s="48">
        <v>326</v>
      </c>
      <c r="V2166" s="48">
        <v>482</v>
      </c>
      <c r="X2166" s="48">
        <v>586</v>
      </c>
      <c r="Z2166" s="48">
        <v>325</v>
      </c>
      <c r="AF2166" s="48">
        <v>-1067</v>
      </c>
      <c r="AJ2166" s="49">
        <v>292</v>
      </c>
      <c r="AK2166" s="49">
        <v>4</v>
      </c>
    </row>
    <row r="2167" spans="1:37">
      <c r="A2167" s="37" t="s">
        <v>31</v>
      </c>
      <c r="B2167" s="38">
        <v>42276.458333333336</v>
      </c>
      <c r="C2167" s="39">
        <v>42276</v>
      </c>
      <c r="D2167" s="38">
        <v>42276.25</v>
      </c>
      <c r="E2167" s="40" t="s">
        <v>42</v>
      </c>
      <c r="F2167" s="48">
        <v>23634</v>
      </c>
      <c r="G2167" s="48">
        <v>25365</v>
      </c>
      <c r="H2167" s="48">
        <v>25901</v>
      </c>
      <c r="I2167" s="48">
        <v>538</v>
      </c>
      <c r="T2167" s="48">
        <v>544</v>
      </c>
      <c r="V2167" s="48">
        <v>827</v>
      </c>
      <c r="X2167" s="48">
        <v>591</v>
      </c>
      <c r="Z2167" s="48">
        <v>259</v>
      </c>
      <c r="AF2167" s="48">
        <v>-1133</v>
      </c>
      <c r="AJ2167" s="49">
        <v>-2</v>
      </c>
      <c r="AK2167" s="49">
        <v>-6</v>
      </c>
    </row>
    <row r="2168" spans="1:37">
      <c r="A2168" s="37" t="s">
        <v>31</v>
      </c>
      <c r="B2168" s="38">
        <v>42276.5</v>
      </c>
      <c r="C2168" s="39">
        <v>42276</v>
      </c>
      <c r="D2168" s="38">
        <v>42276.291666666664</v>
      </c>
      <c r="E2168" s="40" t="s">
        <v>42</v>
      </c>
      <c r="F2168" s="48">
        <v>25302</v>
      </c>
      <c r="G2168" s="48">
        <v>26276</v>
      </c>
      <c r="H2168" s="48">
        <v>28080</v>
      </c>
      <c r="I2168" s="48">
        <v>1803</v>
      </c>
      <c r="T2168" s="48">
        <v>1806</v>
      </c>
      <c r="V2168" s="48">
        <v>988</v>
      </c>
      <c r="X2168" s="48">
        <v>1076</v>
      </c>
      <c r="Z2168" s="48">
        <v>232</v>
      </c>
      <c r="AF2168" s="48">
        <v>-490</v>
      </c>
      <c r="AJ2168" s="49">
        <v>1</v>
      </c>
      <c r="AK2168" s="49">
        <v>-3</v>
      </c>
    </row>
    <row r="2169" spans="1:37">
      <c r="A2169" s="37" t="s">
        <v>31</v>
      </c>
      <c r="B2169" s="38">
        <v>42276.541666666664</v>
      </c>
      <c r="C2169" s="39">
        <v>42276</v>
      </c>
      <c r="D2169" s="38">
        <v>42276.333333333336</v>
      </c>
      <c r="E2169" s="40" t="s">
        <v>42</v>
      </c>
      <c r="F2169" s="48">
        <v>25545</v>
      </c>
      <c r="G2169" s="48">
        <v>26526</v>
      </c>
      <c r="H2169" s="48">
        <v>28578</v>
      </c>
      <c r="I2169" s="48">
        <v>2050</v>
      </c>
      <c r="T2169" s="48">
        <v>2053</v>
      </c>
      <c r="V2169" s="48">
        <v>1118</v>
      </c>
      <c r="X2169" s="48">
        <v>1316</v>
      </c>
      <c r="Z2169" s="48">
        <v>102</v>
      </c>
      <c r="AF2169" s="48">
        <v>-483</v>
      </c>
      <c r="AJ2169" s="49">
        <v>2</v>
      </c>
      <c r="AK2169" s="49">
        <v>-3</v>
      </c>
    </row>
    <row r="2170" spans="1:37">
      <c r="A2170" s="37" t="s">
        <v>31</v>
      </c>
      <c r="B2170" s="38">
        <v>42276.583333333336</v>
      </c>
      <c r="C2170" s="39">
        <v>42276</v>
      </c>
      <c r="D2170" s="38">
        <v>42276.375</v>
      </c>
      <c r="E2170" s="40" t="s">
        <v>42</v>
      </c>
      <c r="F2170" s="48">
        <v>26337</v>
      </c>
      <c r="G2170" s="48">
        <v>27201</v>
      </c>
      <c r="H2170" s="48">
        <v>29227</v>
      </c>
      <c r="I2170" s="48">
        <v>2024</v>
      </c>
      <c r="T2170" s="48">
        <v>2023</v>
      </c>
      <c r="V2170" s="48">
        <v>1122</v>
      </c>
      <c r="X2170" s="48">
        <v>1387</v>
      </c>
      <c r="Z2170" s="48">
        <v>42</v>
      </c>
      <c r="AF2170" s="48">
        <v>-528</v>
      </c>
      <c r="AJ2170" s="49">
        <v>2</v>
      </c>
      <c r="AK2170" s="49">
        <v>1</v>
      </c>
    </row>
    <row r="2171" spans="1:37">
      <c r="A2171" s="37" t="s">
        <v>31</v>
      </c>
      <c r="B2171" s="38">
        <v>42276.625</v>
      </c>
      <c r="C2171" s="39">
        <v>42276</v>
      </c>
      <c r="D2171" s="38">
        <v>42276.416666666664</v>
      </c>
      <c r="E2171" s="40" t="s">
        <v>42</v>
      </c>
      <c r="F2171" s="48">
        <v>27379</v>
      </c>
      <c r="G2171" s="48">
        <v>28042</v>
      </c>
      <c r="H2171" s="48">
        <v>29735</v>
      </c>
      <c r="I2171" s="48">
        <v>1693</v>
      </c>
      <c r="T2171" s="48">
        <v>1694</v>
      </c>
      <c r="V2171" s="48">
        <v>1090</v>
      </c>
      <c r="X2171" s="48">
        <v>1461</v>
      </c>
      <c r="Z2171" s="48">
        <v>-50</v>
      </c>
      <c r="AF2171" s="48">
        <v>-807</v>
      </c>
      <c r="AJ2171" s="49">
        <v>0</v>
      </c>
      <c r="AK2171" s="49">
        <v>-1</v>
      </c>
    </row>
    <row r="2172" spans="1:37">
      <c r="A2172" s="37" t="s">
        <v>31</v>
      </c>
      <c r="B2172" s="38">
        <v>42276.666666666664</v>
      </c>
      <c r="C2172" s="39">
        <v>42276</v>
      </c>
      <c r="D2172" s="38">
        <v>42276.458333333336</v>
      </c>
      <c r="E2172" s="40" t="s">
        <v>42</v>
      </c>
      <c r="F2172" s="48">
        <v>28206</v>
      </c>
      <c r="G2172" s="48">
        <v>28818</v>
      </c>
      <c r="H2172" s="48">
        <v>30522</v>
      </c>
      <c r="I2172" s="48">
        <v>1705</v>
      </c>
      <c r="T2172" s="48">
        <v>1701</v>
      </c>
      <c r="V2172" s="48">
        <v>1022</v>
      </c>
      <c r="X2172" s="48">
        <v>1462</v>
      </c>
      <c r="Z2172" s="48">
        <v>-29</v>
      </c>
      <c r="AF2172" s="48">
        <v>-754</v>
      </c>
      <c r="AJ2172" s="49">
        <v>-1</v>
      </c>
      <c r="AK2172" s="49">
        <v>4</v>
      </c>
    </row>
    <row r="2173" spans="1:37">
      <c r="A2173" s="37" t="s">
        <v>31</v>
      </c>
      <c r="B2173" s="38">
        <v>42276.708333333336</v>
      </c>
      <c r="C2173" s="39">
        <v>42276</v>
      </c>
      <c r="D2173" s="38">
        <v>42276.5</v>
      </c>
      <c r="E2173" s="40" t="s">
        <v>42</v>
      </c>
      <c r="F2173" s="48">
        <v>29055</v>
      </c>
      <c r="G2173" s="48">
        <v>29477</v>
      </c>
      <c r="H2173" s="48">
        <v>31354</v>
      </c>
      <c r="I2173" s="48">
        <v>1874</v>
      </c>
      <c r="T2173" s="48">
        <v>1884</v>
      </c>
      <c r="V2173" s="48">
        <v>912</v>
      </c>
      <c r="X2173" s="48">
        <v>1474</v>
      </c>
      <c r="Z2173" s="48">
        <v>140</v>
      </c>
      <c r="AF2173" s="48">
        <v>-642</v>
      </c>
      <c r="AJ2173" s="49">
        <v>3</v>
      </c>
      <c r="AK2173" s="49">
        <v>-10</v>
      </c>
    </row>
    <row r="2174" spans="1:37">
      <c r="A2174" s="37" t="s">
        <v>31</v>
      </c>
      <c r="B2174" s="38">
        <v>42276.75</v>
      </c>
      <c r="C2174" s="39">
        <v>42276</v>
      </c>
      <c r="D2174" s="38">
        <v>42276.541666666664</v>
      </c>
      <c r="E2174" s="40" t="s">
        <v>42</v>
      </c>
      <c r="F2174" s="48">
        <v>29712</v>
      </c>
      <c r="G2174" s="48">
        <v>30201</v>
      </c>
      <c r="H2174" s="48">
        <v>32067</v>
      </c>
      <c r="I2174" s="48">
        <v>1870</v>
      </c>
      <c r="T2174" s="48">
        <v>1868</v>
      </c>
      <c r="V2174" s="48">
        <v>888</v>
      </c>
      <c r="X2174" s="48">
        <v>1531</v>
      </c>
      <c r="Z2174" s="48">
        <v>187</v>
      </c>
      <c r="AF2174" s="48">
        <v>-738</v>
      </c>
      <c r="AJ2174" s="49">
        <v>-4</v>
      </c>
      <c r="AK2174" s="49">
        <v>2</v>
      </c>
    </row>
    <row r="2175" spans="1:37">
      <c r="A2175" s="37" t="s">
        <v>31</v>
      </c>
      <c r="B2175" s="38">
        <v>42276.791666666664</v>
      </c>
      <c r="C2175" s="39">
        <v>42276</v>
      </c>
      <c r="D2175" s="38">
        <v>42276.583333333336</v>
      </c>
      <c r="E2175" s="40" t="s">
        <v>42</v>
      </c>
      <c r="F2175" s="48">
        <v>30285</v>
      </c>
      <c r="G2175" s="48">
        <v>30789</v>
      </c>
      <c r="H2175" s="48">
        <v>32775</v>
      </c>
      <c r="I2175" s="48">
        <v>1992</v>
      </c>
      <c r="T2175" s="48">
        <v>1992</v>
      </c>
      <c r="V2175" s="48">
        <v>842</v>
      </c>
      <c r="X2175" s="48">
        <v>1654</v>
      </c>
      <c r="Z2175" s="48">
        <v>233</v>
      </c>
      <c r="AF2175" s="48">
        <v>-737</v>
      </c>
      <c r="AJ2175" s="49">
        <v>-6</v>
      </c>
      <c r="AK2175" s="49">
        <v>0</v>
      </c>
    </row>
    <row r="2176" spans="1:37">
      <c r="A2176" s="37" t="s">
        <v>31</v>
      </c>
      <c r="B2176" s="38">
        <v>42276.833333333336</v>
      </c>
      <c r="C2176" s="39">
        <v>42276</v>
      </c>
      <c r="D2176" s="38">
        <v>42276.625</v>
      </c>
      <c r="E2176" s="40" t="s">
        <v>42</v>
      </c>
      <c r="F2176" s="48">
        <v>30643</v>
      </c>
      <c r="G2176" s="48">
        <v>31288</v>
      </c>
      <c r="H2176" s="48">
        <v>33486</v>
      </c>
      <c r="I2176" s="48">
        <v>2200</v>
      </c>
      <c r="T2176" s="48">
        <v>2193</v>
      </c>
      <c r="V2176" s="48">
        <v>860</v>
      </c>
      <c r="X2176" s="48">
        <v>1573</v>
      </c>
      <c r="Z2176" s="48">
        <v>340</v>
      </c>
      <c r="AF2176" s="48">
        <v>-580</v>
      </c>
      <c r="AJ2176" s="49">
        <v>-2</v>
      </c>
      <c r="AK2176" s="49">
        <v>7</v>
      </c>
    </row>
    <row r="2177" spans="1:37">
      <c r="A2177" s="37" t="s">
        <v>31</v>
      </c>
      <c r="B2177" s="38">
        <v>42276.875</v>
      </c>
      <c r="C2177" s="39">
        <v>42276</v>
      </c>
      <c r="D2177" s="38">
        <v>42276.666666666664</v>
      </c>
      <c r="E2177" s="40" t="s">
        <v>42</v>
      </c>
      <c r="F2177" s="48">
        <v>30917</v>
      </c>
      <c r="G2177" s="48">
        <v>31734</v>
      </c>
      <c r="H2177" s="48">
        <v>34028</v>
      </c>
      <c r="I2177" s="48">
        <v>2301</v>
      </c>
      <c r="T2177" s="48">
        <v>2313</v>
      </c>
      <c r="V2177" s="48">
        <v>922</v>
      </c>
      <c r="X2177" s="48">
        <v>1619</v>
      </c>
      <c r="Z2177" s="48">
        <v>370</v>
      </c>
      <c r="AF2177" s="48">
        <v>-598</v>
      </c>
      <c r="AJ2177" s="49">
        <v>-7</v>
      </c>
      <c r="AK2177" s="49">
        <v>-12</v>
      </c>
    </row>
    <row r="2178" spans="1:37">
      <c r="A2178" s="37" t="s">
        <v>31</v>
      </c>
      <c r="B2178" s="38">
        <v>42276.916666666664</v>
      </c>
      <c r="C2178" s="39">
        <v>42276</v>
      </c>
      <c r="D2178" s="38">
        <v>42276.708333333336</v>
      </c>
      <c r="E2178" s="40" t="s">
        <v>42</v>
      </c>
      <c r="F2178" s="48">
        <v>30982</v>
      </c>
      <c r="G2178" s="48">
        <v>31873</v>
      </c>
      <c r="H2178" s="48">
        <v>34117</v>
      </c>
      <c r="I2178" s="48">
        <v>2229</v>
      </c>
      <c r="T2178" s="48">
        <v>2251</v>
      </c>
      <c r="V2178" s="48">
        <v>1060</v>
      </c>
      <c r="X2178" s="48">
        <v>1511</v>
      </c>
      <c r="Z2178" s="48">
        <v>304</v>
      </c>
      <c r="AF2178" s="48">
        <v>-624</v>
      </c>
      <c r="AJ2178" s="49">
        <v>15</v>
      </c>
      <c r="AK2178" s="49">
        <v>-22</v>
      </c>
    </row>
    <row r="2179" spans="1:37">
      <c r="A2179" s="37" t="s">
        <v>31</v>
      </c>
      <c r="B2179" s="38">
        <v>42276.958333333336</v>
      </c>
      <c r="C2179" s="39">
        <v>42276</v>
      </c>
      <c r="D2179" s="38">
        <v>42276.75</v>
      </c>
      <c r="E2179" s="40" t="s">
        <v>42</v>
      </c>
      <c r="F2179" s="48">
        <v>30717</v>
      </c>
      <c r="G2179" s="48">
        <v>31689</v>
      </c>
      <c r="H2179" s="48">
        <v>33743</v>
      </c>
      <c r="I2179" s="48">
        <v>2063</v>
      </c>
      <c r="T2179" s="48">
        <v>2172</v>
      </c>
      <c r="V2179" s="48">
        <v>1204</v>
      </c>
      <c r="X2179" s="48">
        <v>1516</v>
      </c>
      <c r="Z2179" s="48">
        <v>163</v>
      </c>
      <c r="AF2179" s="48">
        <v>-711</v>
      </c>
      <c r="AJ2179" s="49">
        <v>-9</v>
      </c>
      <c r="AK2179" s="49">
        <v>-109</v>
      </c>
    </row>
    <row r="2180" spans="1:37">
      <c r="A2180" s="37" t="s">
        <v>31</v>
      </c>
      <c r="B2180" s="38">
        <v>42277</v>
      </c>
      <c r="C2180" s="39">
        <v>42276</v>
      </c>
      <c r="D2180" s="38">
        <v>42276.791666666664</v>
      </c>
      <c r="E2180" s="40" t="s">
        <v>42</v>
      </c>
      <c r="F2180" s="48">
        <v>30817</v>
      </c>
      <c r="G2180" s="48">
        <v>32050</v>
      </c>
      <c r="H2180" s="48">
        <v>33994</v>
      </c>
      <c r="I2180" s="48">
        <v>1958</v>
      </c>
      <c r="T2180" s="48">
        <v>2023</v>
      </c>
      <c r="V2180" s="48">
        <v>1198</v>
      </c>
      <c r="X2180" s="48">
        <v>1421</v>
      </c>
      <c r="Z2180" s="48">
        <v>153</v>
      </c>
      <c r="AF2180" s="48">
        <v>-749</v>
      </c>
      <c r="AJ2180" s="49">
        <v>-14</v>
      </c>
      <c r="AK2180" s="49">
        <v>-65</v>
      </c>
    </row>
    <row r="2181" spans="1:37">
      <c r="A2181" s="37" t="s">
        <v>31</v>
      </c>
      <c r="B2181" s="38">
        <v>42277.041666666664</v>
      </c>
      <c r="C2181" s="39">
        <v>42276</v>
      </c>
      <c r="D2181" s="38">
        <v>42276.833333333336</v>
      </c>
      <c r="E2181" s="40" t="s">
        <v>42</v>
      </c>
      <c r="F2181" s="48">
        <v>31129</v>
      </c>
      <c r="G2181" s="48">
        <v>32001</v>
      </c>
      <c r="H2181" s="48">
        <v>33680</v>
      </c>
      <c r="I2181" s="48">
        <v>1691</v>
      </c>
      <c r="T2181" s="48">
        <v>1617</v>
      </c>
      <c r="V2181" s="48">
        <v>882</v>
      </c>
      <c r="X2181" s="48">
        <v>1347</v>
      </c>
      <c r="Z2181" s="48">
        <v>247</v>
      </c>
      <c r="AF2181" s="48">
        <v>-859</v>
      </c>
      <c r="AJ2181" s="49">
        <v>-12</v>
      </c>
      <c r="AK2181" s="49">
        <v>74</v>
      </c>
    </row>
    <row r="2182" spans="1:37">
      <c r="A2182" s="37" t="s">
        <v>31</v>
      </c>
      <c r="B2182" s="38">
        <v>42277.083333333336</v>
      </c>
      <c r="C2182" s="39">
        <v>42276</v>
      </c>
      <c r="D2182" s="38">
        <v>42276.875</v>
      </c>
      <c r="E2182" s="40" t="s">
        <v>42</v>
      </c>
      <c r="F2182" s="48">
        <v>29878</v>
      </c>
      <c r="G2182" s="48">
        <v>30949</v>
      </c>
      <c r="H2182" s="48">
        <v>32126</v>
      </c>
      <c r="I2182" s="48">
        <v>1176</v>
      </c>
      <c r="T2182" s="48">
        <v>1293</v>
      </c>
      <c r="V2182" s="48">
        <v>715</v>
      </c>
      <c r="X2182" s="48">
        <v>1208</v>
      </c>
      <c r="Z2182" s="48">
        <v>220</v>
      </c>
      <c r="AF2182" s="48">
        <v>-850</v>
      </c>
      <c r="AJ2182" s="49">
        <v>1</v>
      </c>
      <c r="AK2182" s="49">
        <v>-117</v>
      </c>
    </row>
    <row r="2183" spans="1:37">
      <c r="A2183" s="37" t="s">
        <v>31</v>
      </c>
      <c r="B2183" s="38">
        <v>42277.125</v>
      </c>
      <c r="C2183" s="39">
        <v>42276</v>
      </c>
      <c r="D2183" s="38">
        <v>42276.916666666664</v>
      </c>
      <c r="E2183" s="40" t="s">
        <v>42</v>
      </c>
      <c r="F2183" s="48">
        <v>27745</v>
      </c>
      <c r="G2183" s="48">
        <v>28525</v>
      </c>
      <c r="H2183" s="48">
        <v>29944</v>
      </c>
      <c r="I2183" s="48">
        <v>980</v>
      </c>
      <c r="T2183" s="48">
        <v>1080</v>
      </c>
      <c r="V2183" s="48">
        <v>508</v>
      </c>
      <c r="X2183" s="48">
        <v>1115</v>
      </c>
      <c r="Z2183" s="48">
        <v>233</v>
      </c>
      <c r="AF2183" s="48">
        <v>-776</v>
      </c>
      <c r="AJ2183" s="49">
        <v>439</v>
      </c>
      <c r="AK2183" s="49">
        <v>-100</v>
      </c>
    </row>
    <row r="2184" spans="1:37">
      <c r="A2184" s="37" t="s">
        <v>31</v>
      </c>
      <c r="B2184" s="38">
        <v>42277.166666666664</v>
      </c>
      <c r="C2184" s="39">
        <v>42276</v>
      </c>
      <c r="D2184" s="38">
        <v>42276.958333333336</v>
      </c>
      <c r="E2184" s="40" t="s">
        <v>42</v>
      </c>
      <c r="F2184" s="48">
        <v>25402</v>
      </c>
      <c r="G2184" s="48">
        <v>26302</v>
      </c>
      <c r="H2184" s="48">
        <v>27388</v>
      </c>
      <c r="I2184" s="48">
        <v>791</v>
      </c>
      <c r="T2184" s="48">
        <v>704</v>
      </c>
      <c r="V2184" s="48">
        <v>338</v>
      </c>
      <c r="X2184" s="48">
        <v>969</v>
      </c>
      <c r="Z2184" s="48">
        <v>349</v>
      </c>
      <c r="AF2184" s="48">
        <v>-952</v>
      </c>
      <c r="AJ2184" s="49">
        <v>295</v>
      </c>
      <c r="AK2184" s="49">
        <v>87</v>
      </c>
    </row>
    <row r="2185" spans="1:37">
      <c r="A2185" s="37" t="s">
        <v>31</v>
      </c>
      <c r="B2185" s="38">
        <v>42277.208333333336</v>
      </c>
      <c r="C2185" s="39">
        <v>42276</v>
      </c>
      <c r="D2185" s="38">
        <v>42277</v>
      </c>
      <c r="E2185" s="40" t="s">
        <v>42</v>
      </c>
      <c r="F2185" s="48">
        <v>23531</v>
      </c>
      <c r="G2185" s="48">
        <v>24905</v>
      </c>
      <c r="H2185" s="48">
        <v>25811</v>
      </c>
      <c r="I2185" s="48">
        <v>613</v>
      </c>
      <c r="T2185" s="48">
        <v>735</v>
      </c>
      <c r="V2185" s="48">
        <v>420</v>
      </c>
      <c r="X2185" s="48">
        <v>615</v>
      </c>
      <c r="Z2185" s="48">
        <v>400</v>
      </c>
      <c r="AF2185" s="48">
        <v>-700</v>
      </c>
      <c r="AJ2185" s="49">
        <v>293</v>
      </c>
      <c r="AK2185" s="49">
        <v>-122</v>
      </c>
    </row>
    <row r="2186" spans="1:37">
      <c r="A2186" s="37" t="s">
        <v>31</v>
      </c>
      <c r="B2186" s="38">
        <v>42277.25</v>
      </c>
      <c r="C2186" s="39">
        <v>42277</v>
      </c>
      <c r="D2186" s="38">
        <v>42277.041666666664</v>
      </c>
      <c r="E2186" s="40" t="s">
        <v>42</v>
      </c>
      <c r="F2186" s="48">
        <v>22358</v>
      </c>
      <c r="G2186" s="48">
        <v>24101</v>
      </c>
      <c r="H2186" s="48">
        <v>25075</v>
      </c>
      <c r="I2186" s="48">
        <v>679</v>
      </c>
      <c r="T2186" s="48">
        <v>674</v>
      </c>
      <c r="V2186" s="48">
        <v>583</v>
      </c>
      <c r="X2186" s="48">
        <v>595</v>
      </c>
      <c r="Z2186" s="48">
        <v>421</v>
      </c>
      <c r="AF2186" s="48">
        <v>-925</v>
      </c>
      <c r="AJ2186" s="49">
        <v>295</v>
      </c>
      <c r="AK2186" s="49">
        <v>5</v>
      </c>
    </row>
    <row r="2187" spans="1:37">
      <c r="A2187" s="37" t="s">
        <v>31</v>
      </c>
      <c r="B2187" s="38">
        <v>42277.291666666664</v>
      </c>
      <c r="C2187" s="39">
        <v>42277</v>
      </c>
      <c r="D2187" s="38">
        <v>42277.083333333336</v>
      </c>
      <c r="E2187" s="40" t="s">
        <v>42</v>
      </c>
      <c r="F2187" s="48">
        <v>21572</v>
      </c>
      <c r="G2187" s="48">
        <v>23309</v>
      </c>
      <c r="H2187" s="48">
        <v>24379</v>
      </c>
      <c r="I2187" s="48">
        <v>777</v>
      </c>
      <c r="T2187" s="48">
        <v>777</v>
      </c>
      <c r="V2187" s="48">
        <v>644</v>
      </c>
      <c r="X2187" s="48">
        <v>583</v>
      </c>
      <c r="Z2187" s="48">
        <v>426</v>
      </c>
      <c r="AF2187" s="48">
        <v>-876</v>
      </c>
      <c r="AJ2187" s="49">
        <v>293</v>
      </c>
      <c r="AK2187" s="49">
        <v>0</v>
      </c>
    </row>
    <row r="2188" spans="1:37">
      <c r="A2188" s="37" t="s">
        <v>31</v>
      </c>
      <c r="B2188" s="38">
        <v>42277.333333333336</v>
      </c>
      <c r="C2188" s="39">
        <v>42277</v>
      </c>
      <c r="D2188" s="38">
        <v>42277.125</v>
      </c>
      <c r="E2188" s="40" t="s">
        <v>42</v>
      </c>
      <c r="F2188" s="48">
        <v>21097</v>
      </c>
      <c r="G2188" s="48">
        <v>22864</v>
      </c>
      <c r="H2188" s="48">
        <v>23878</v>
      </c>
      <c r="I2188" s="48">
        <v>720</v>
      </c>
      <c r="T2188" s="48">
        <v>714</v>
      </c>
      <c r="V2188" s="48">
        <v>739</v>
      </c>
      <c r="X2188" s="48">
        <v>562</v>
      </c>
      <c r="Z2188" s="48">
        <v>384</v>
      </c>
      <c r="AF2188" s="48">
        <v>-971</v>
      </c>
      <c r="AJ2188" s="49">
        <v>294</v>
      </c>
      <c r="AK2188" s="49">
        <v>6</v>
      </c>
    </row>
    <row r="2189" spans="1:37">
      <c r="A2189" s="37" t="s">
        <v>31</v>
      </c>
      <c r="B2189" s="38">
        <v>42277.375</v>
      </c>
      <c r="C2189" s="39">
        <v>42277</v>
      </c>
      <c r="D2189" s="38">
        <v>42277.166666666664</v>
      </c>
      <c r="E2189" s="40" t="s">
        <v>42</v>
      </c>
      <c r="F2189" s="48">
        <v>21091</v>
      </c>
      <c r="G2189" s="48">
        <v>22754</v>
      </c>
      <c r="H2189" s="48">
        <v>23772</v>
      </c>
      <c r="I2189" s="48">
        <v>722</v>
      </c>
      <c r="T2189" s="48">
        <v>726</v>
      </c>
      <c r="V2189" s="48">
        <v>688</v>
      </c>
      <c r="X2189" s="48">
        <v>569</v>
      </c>
      <c r="Z2189" s="48">
        <v>449</v>
      </c>
      <c r="AF2189" s="48">
        <v>-980</v>
      </c>
      <c r="AJ2189" s="49">
        <v>296</v>
      </c>
      <c r="AK2189" s="49">
        <v>-4</v>
      </c>
    </row>
    <row r="2190" spans="1:37">
      <c r="A2190" s="37" t="s">
        <v>31</v>
      </c>
      <c r="B2190" s="38">
        <v>42277.416666666664</v>
      </c>
      <c r="C2190" s="39">
        <v>42277</v>
      </c>
      <c r="D2190" s="38">
        <v>42277.208333333336</v>
      </c>
      <c r="E2190" s="40" t="s">
        <v>42</v>
      </c>
      <c r="F2190" s="48">
        <v>21988</v>
      </c>
      <c r="G2190" s="48">
        <v>23349</v>
      </c>
      <c r="H2190" s="48">
        <v>24420</v>
      </c>
      <c r="I2190" s="48">
        <v>777</v>
      </c>
      <c r="T2190" s="48">
        <v>699</v>
      </c>
      <c r="V2190" s="48">
        <v>906</v>
      </c>
      <c r="X2190" s="48">
        <v>673</v>
      </c>
      <c r="Z2190" s="48">
        <v>352</v>
      </c>
      <c r="AF2190" s="48">
        <v>-1232</v>
      </c>
      <c r="AJ2190" s="49">
        <v>294</v>
      </c>
      <c r="AK2190" s="49">
        <v>78</v>
      </c>
    </row>
    <row r="2191" spans="1:37">
      <c r="A2191" s="37" t="s">
        <v>31</v>
      </c>
      <c r="B2191" s="38">
        <v>42277.458333333336</v>
      </c>
      <c r="C2191" s="39">
        <v>42277</v>
      </c>
      <c r="D2191" s="38">
        <v>42277.25</v>
      </c>
      <c r="E2191" s="40" t="s">
        <v>42</v>
      </c>
      <c r="F2191" s="48">
        <v>24183</v>
      </c>
      <c r="G2191" s="48">
        <v>25449</v>
      </c>
      <c r="H2191" s="48">
        <v>26507</v>
      </c>
      <c r="I2191" s="48">
        <v>1059</v>
      </c>
      <c r="T2191" s="48">
        <v>1059</v>
      </c>
      <c r="V2191" s="48">
        <v>1002</v>
      </c>
      <c r="X2191" s="48">
        <v>920</v>
      </c>
      <c r="Z2191" s="48">
        <v>351</v>
      </c>
      <c r="AF2191" s="48">
        <v>-1214</v>
      </c>
      <c r="AJ2191" s="49">
        <v>-1</v>
      </c>
      <c r="AK2191" s="49">
        <v>0</v>
      </c>
    </row>
    <row r="2192" spans="1:37">
      <c r="A2192" s="37" t="s">
        <v>31</v>
      </c>
      <c r="B2192" s="38">
        <v>42277.5</v>
      </c>
      <c r="C2192" s="39">
        <v>42277</v>
      </c>
      <c r="D2192" s="38">
        <v>42277.291666666664</v>
      </c>
      <c r="E2192" s="40" t="s">
        <v>42</v>
      </c>
      <c r="F2192" s="48">
        <v>25868</v>
      </c>
      <c r="G2192" s="48">
        <v>26432</v>
      </c>
      <c r="H2192" s="48">
        <v>27903</v>
      </c>
      <c r="I2192" s="48">
        <v>1470</v>
      </c>
      <c r="T2192" s="48">
        <v>1470</v>
      </c>
      <c r="V2192" s="48">
        <v>1048</v>
      </c>
      <c r="X2192" s="48">
        <v>1060</v>
      </c>
      <c r="Z2192" s="48">
        <v>333</v>
      </c>
      <c r="AF2192" s="48">
        <v>-971</v>
      </c>
      <c r="AJ2192" s="49">
        <v>1</v>
      </c>
      <c r="AK2192" s="49">
        <v>0</v>
      </c>
    </row>
    <row r="2193" spans="1:37">
      <c r="A2193" s="37" t="s">
        <v>31</v>
      </c>
      <c r="B2193" s="38">
        <v>42277.541666666664</v>
      </c>
      <c r="C2193" s="39">
        <v>42277</v>
      </c>
      <c r="D2193" s="38">
        <v>42277.333333333336</v>
      </c>
      <c r="E2193" s="40" t="s">
        <v>42</v>
      </c>
      <c r="F2193" s="48">
        <v>26050</v>
      </c>
      <c r="G2193" s="48">
        <v>26512</v>
      </c>
      <c r="H2193" s="48">
        <v>28328</v>
      </c>
      <c r="I2193" s="48">
        <v>1816</v>
      </c>
      <c r="T2193" s="48">
        <v>1821</v>
      </c>
      <c r="V2193" s="48">
        <v>1311</v>
      </c>
      <c r="X2193" s="48">
        <v>1229</v>
      </c>
      <c r="Z2193" s="48">
        <v>283</v>
      </c>
      <c r="AF2193" s="48">
        <v>-1002</v>
      </c>
      <c r="AJ2193" s="49">
        <v>0</v>
      </c>
      <c r="AK2193" s="49">
        <v>-5</v>
      </c>
    </row>
    <row r="2194" spans="1:37">
      <c r="A2194" s="37" t="s">
        <v>31</v>
      </c>
      <c r="B2194" s="38">
        <v>42277.583333333336</v>
      </c>
      <c r="C2194" s="39">
        <v>42277</v>
      </c>
      <c r="D2194" s="38">
        <v>42277.375</v>
      </c>
      <c r="E2194" s="40" t="s">
        <v>42</v>
      </c>
      <c r="F2194" s="48">
        <v>26757</v>
      </c>
      <c r="G2194" s="48">
        <v>27227</v>
      </c>
      <c r="H2194" s="48">
        <v>29010</v>
      </c>
      <c r="I2194" s="48">
        <v>1780</v>
      </c>
      <c r="T2194" s="48">
        <v>1775</v>
      </c>
      <c r="V2194" s="48">
        <v>1143</v>
      </c>
      <c r="X2194" s="48">
        <v>1265</v>
      </c>
      <c r="Z2194" s="48">
        <v>328</v>
      </c>
      <c r="AF2194" s="48">
        <v>-961</v>
      </c>
      <c r="AJ2194" s="49">
        <v>3</v>
      </c>
      <c r="AK2194" s="49">
        <v>5</v>
      </c>
    </row>
    <row r="2195" spans="1:37">
      <c r="A2195" s="37" t="s">
        <v>31</v>
      </c>
      <c r="B2195" s="38">
        <v>42277.625</v>
      </c>
      <c r="C2195" s="39">
        <v>42277</v>
      </c>
      <c r="D2195" s="38">
        <v>42277.416666666664</v>
      </c>
      <c r="E2195" s="40" t="s">
        <v>42</v>
      </c>
      <c r="F2195" s="48">
        <v>27900</v>
      </c>
      <c r="G2195" s="48">
        <v>28295</v>
      </c>
      <c r="H2195" s="48">
        <v>30171</v>
      </c>
      <c r="I2195" s="48">
        <v>1879</v>
      </c>
      <c r="T2195" s="48">
        <v>1880</v>
      </c>
      <c r="V2195" s="48">
        <v>840</v>
      </c>
      <c r="X2195" s="48">
        <v>1652</v>
      </c>
      <c r="Z2195" s="48">
        <v>391</v>
      </c>
      <c r="AF2195" s="48">
        <v>-1003</v>
      </c>
      <c r="AJ2195" s="49">
        <v>-3</v>
      </c>
      <c r="AK2195" s="49">
        <v>-1</v>
      </c>
    </row>
    <row r="2196" spans="1:37">
      <c r="A2196" s="37" t="s">
        <v>31</v>
      </c>
      <c r="B2196" s="38">
        <v>42277.666666666664</v>
      </c>
      <c r="C2196" s="39">
        <v>42277</v>
      </c>
      <c r="D2196" s="38">
        <v>42277.458333333336</v>
      </c>
      <c r="E2196" s="40" t="s">
        <v>42</v>
      </c>
      <c r="F2196" s="48">
        <v>28894</v>
      </c>
      <c r="G2196" s="48">
        <v>29749</v>
      </c>
      <c r="H2196" s="48">
        <v>31411</v>
      </c>
      <c r="I2196" s="48">
        <v>1660</v>
      </c>
      <c r="T2196" s="48">
        <v>1664</v>
      </c>
      <c r="V2196" s="48">
        <v>643</v>
      </c>
      <c r="X2196" s="48">
        <v>1701</v>
      </c>
      <c r="Z2196" s="48">
        <v>405</v>
      </c>
      <c r="AF2196" s="48">
        <v>-1085</v>
      </c>
      <c r="AJ2196" s="49">
        <v>2</v>
      </c>
      <c r="AK2196" s="49">
        <v>-4</v>
      </c>
    </row>
    <row r="2197" spans="1:37">
      <c r="A2197" s="37" t="s">
        <v>31</v>
      </c>
      <c r="B2197" s="38">
        <v>42277.708333333336</v>
      </c>
      <c r="C2197" s="39">
        <v>42277</v>
      </c>
      <c r="D2197" s="38">
        <v>42277.5</v>
      </c>
      <c r="E2197" s="40" t="s">
        <v>42</v>
      </c>
      <c r="F2197" s="48">
        <v>29801</v>
      </c>
      <c r="G2197" s="48">
        <v>31136</v>
      </c>
      <c r="H2197" s="48">
        <v>33027</v>
      </c>
      <c r="I2197" s="48">
        <v>1894</v>
      </c>
      <c r="T2197" s="48">
        <v>1893</v>
      </c>
      <c r="V2197" s="48">
        <v>805</v>
      </c>
      <c r="X2197" s="48">
        <v>1840</v>
      </c>
      <c r="Z2197" s="48">
        <v>424</v>
      </c>
      <c r="AF2197" s="48">
        <v>-1176</v>
      </c>
      <c r="AJ2197" s="49">
        <v>-3</v>
      </c>
      <c r="AK2197" s="49">
        <v>1</v>
      </c>
    </row>
    <row r="2198" spans="1:37">
      <c r="A2198" s="37" t="s">
        <v>31</v>
      </c>
      <c r="B2198" s="38">
        <v>42277.75</v>
      </c>
      <c r="C2198" s="39">
        <v>42277</v>
      </c>
      <c r="D2198" s="38">
        <v>42277.541666666664</v>
      </c>
      <c r="E2198" s="40" t="s">
        <v>42</v>
      </c>
      <c r="F2198" s="48">
        <v>30658</v>
      </c>
      <c r="G2198" s="48">
        <v>32641</v>
      </c>
      <c r="H2198" s="48">
        <v>34588</v>
      </c>
      <c r="I2198" s="48">
        <v>1949</v>
      </c>
      <c r="T2198" s="48">
        <v>1943</v>
      </c>
      <c r="V2198" s="48">
        <v>826</v>
      </c>
      <c r="X2198" s="48">
        <v>2060</v>
      </c>
      <c r="Z2198" s="48">
        <v>285</v>
      </c>
      <c r="AF2198" s="48">
        <v>-1228</v>
      </c>
      <c r="AJ2198" s="49">
        <v>-2</v>
      </c>
      <c r="AK2198" s="49">
        <v>6</v>
      </c>
    </row>
    <row r="2199" spans="1:37">
      <c r="A2199" s="37" t="s">
        <v>31</v>
      </c>
      <c r="B2199" s="38">
        <v>42277.791666666664</v>
      </c>
      <c r="C2199" s="39">
        <v>42277</v>
      </c>
      <c r="D2199" s="38">
        <v>42277.583333333336</v>
      </c>
      <c r="E2199" s="40" t="s">
        <v>42</v>
      </c>
      <c r="F2199" s="48">
        <v>31408</v>
      </c>
      <c r="G2199" s="48">
        <v>39473</v>
      </c>
      <c r="H2199" s="48">
        <v>41723</v>
      </c>
      <c r="I2199" s="48">
        <v>2253</v>
      </c>
      <c r="T2199" s="48">
        <v>2259</v>
      </c>
      <c r="V2199" s="48">
        <v>968</v>
      </c>
      <c r="X2199" s="48">
        <v>1951</v>
      </c>
      <c r="Z2199" s="48">
        <v>374</v>
      </c>
      <c r="AF2199" s="48">
        <v>-1034</v>
      </c>
      <c r="AJ2199" s="49">
        <v>-3</v>
      </c>
      <c r="AK2199" s="49">
        <v>-6</v>
      </c>
    </row>
    <row r="2200" spans="1:37">
      <c r="A2200" s="37" t="s">
        <v>31</v>
      </c>
      <c r="B2200" s="38">
        <v>42277.833333333336</v>
      </c>
      <c r="C2200" s="39">
        <v>42277</v>
      </c>
      <c r="D2200" s="38">
        <v>42277.625</v>
      </c>
      <c r="E2200" s="40" t="s">
        <v>42</v>
      </c>
      <c r="F2200" s="48">
        <v>31916</v>
      </c>
      <c r="G2200" s="48">
        <v>34259</v>
      </c>
      <c r="H2200" s="48">
        <v>36636</v>
      </c>
      <c r="I2200" s="48">
        <v>2368</v>
      </c>
      <c r="T2200" s="48">
        <v>2365</v>
      </c>
      <c r="V2200" s="48">
        <v>961</v>
      </c>
      <c r="X2200" s="48">
        <v>2111</v>
      </c>
      <c r="Z2200" s="48">
        <v>417</v>
      </c>
      <c r="AF2200" s="48">
        <v>-1124</v>
      </c>
      <c r="AJ2200" s="49">
        <v>9</v>
      </c>
      <c r="AK2200" s="49">
        <v>3</v>
      </c>
    </row>
    <row r="2201" spans="1:37">
      <c r="A2201" s="37" t="s">
        <v>31</v>
      </c>
      <c r="B2201" s="38">
        <v>42277.875</v>
      </c>
      <c r="C2201" s="39">
        <v>42277</v>
      </c>
      <c r="D2201" s="38">
        <v>42277.666666666664</v>
      </c>
      <c r="E2201" s="40" t="s">
        <v>42</v>
      </c>
      <c r="F2201" s="48">
        <v>32126</v>
      </c>
      <c r="G2201" s="48">
        <v>34512</v>
      </c>
      <c r="H2201" s="48">
        <v>36971</v>
      </c>
      <c r="I2201" s="48">
        <v>2469</v>
      </c>
      <c r="T2201" s="48">
        <v>2474</v>
      </c>
      <c r="V2201" s="48">
        <v>1065</v>
      </c>
      <c r="X2201" s="48">
        <v>2182</v>
      </c>
      <c r="Z2201" s="48">
        <v>342</v>
      </c>
      <c r="AF2201" s="48">
        <v>-1115</v>
      </c>
      <c r="AJ2201" s="49">
        <v>-10</v>
      </c>
      <c r="AK2201" s="49">
        <v>-5</v>
      </c>
    </row>
    <row r="2202" spans="1:37">
      <c r="A2202" s="37" t="s">
        <v>31</v>
      </c>
      <c r="B2202" s="38">
        <v>42277.916666666664</v>
      </c>
      <c r="C2202" s="39">
        <v>42277</v>
      </c>
      <c r="D2202" s="38">
        <v>42277.708333333336</v>
      </c>
      <c r="E2202" s="40" t="s">
        <v>42</v>
      </c>
      <c r="F2202" s="48">
        <v>32037</v>
      </c>
      <c r="G2202" s="48">
        <v>34135</v>
      </c>
      <c r="H2202" s="48">
        <v>36693</v>
      </c>
      <c r="I2202" s="48">
        <v>2567</v>
      </c>
      <c r="T2202" s="48">
        <v>2569</v>
      </c>
      <c r="V2202" s="48">
        <v>1294</v>
      </c>
      <c r="X2202" s="48">
        <v>2162</v>
      </c>
      <c r="Z2202" s="48">
        <v>254</v>
      </c>
      <c r="AF2202" s="48">
        <v>-1141</v>
      </c>
      <c r="AJ2202" s="49">
        <v>-9</v>
      </c>
      <c r="AK2202" s="49">
        <v>-2</v>
      </c>
    </row>
    <row r="2203" spans="1:37">
      <c r="A2203" s="37" t="s">
        <v>31</v>
      </c>
      <c r="B2203" s="38">
        <v>42277.958333333336</v>
      </c>
      <c r="C2203" s="39">
        <v>42277</v>
      </c>
      <c r="D2203" s="38">
        <v>42277.75</v>
      </c>
      <c r="E2203" s="40" t="s">
        <v>42</v>
      </c>
      <c r="F2203" s="48">
        <v>31532</v>
      </c>
      <c r="G2203" s="48">
        <v>33028</v>
      </c>
      <c r="H2203" s="48">
        <v>35607</v>
      </c>
      <c r="I2203" s="48">
        <v>2589</v>
      </c>
      <c r="T2203" s="48">
        <v>2584</v>
      </c>
      <c r="V2203" s="48">
        <v>1629</v>
      </c>
      <c r="X2203" s="48">
        <v>1897</v>
      </c>
      <c r="Z2203" s="48">
        <v>128</v>
      </c>
      <c r="AF2203" s="48">
        <v>-1070</v>
      </c>
      <c r="AJ2203" s="49">
        <v>-10</v>
      </c>
      <c r="AK2203" s="49">
        <v>5</v>
      </c>
    </row>
    <row r="2204" spans="1:37">
      <c r="A2204" s="37" t="s">
        <v>31</v>
      </c>
      <c r="B2204" s="38">
        <v>42278</v>
      </c>
      <c r="C2204" s="39">
        <v>42277</v>
      </c>
      <c r="D2204" s="38">
        <v>42277.791666666664</v>
      </c>
      <c r="E2204" s="40" t="s">
        <v>42</v>
      </c>
      <c r="F2204" s="48">
        <v>31390</v>
      </c>
      <c r="G2204" s="48">
        <v>32418</v>
      </c>
      <c r="H2204" s="48">
        <v>34899</v>
      </c>
      <c r="I2204" s="48">
        <v>2497</v>
      </c>
      <c r="T2204" s="48">
        <v>2501</v>
      </c>
      <c r="V2204" s="48">
        <v>1413</v>
      </c>
      <c r="X2204" s="48">
        <v>1942</v>
      </c>
      <c r="Z2204" s="48">
        <v>165</v>
      </c>
      <c r="AF2204" s="48">
        <v>-1019</v>
      </c>
      <c r="AJ2204" s="49">
        <v>-16</v>
      </c>
      <c r="AK2204" s="49">
        <v>-4</v>
      </c>
    </row>
    <row r="2205" spans="1:37">
      <c r="A2205" s="37" t="s">
        <v>31</v>
      </c>
      <c r="B2205" s="38">
        <v>42278.041666666664</v>
      </c>
      <c r="C2205" s="39">
        <v>42277</v>
      </c>
      <c r="D2205" s="38">
        <v>42277.833333333336</v>
      </c>
      <c r="E2205" s="40" t="s">
        <v>42</v>
      </c>
      <c r="F2205" s="48">
        <v>31304</v>
      </c>
      <c r="G2205" s="48">
        <v>32211</v>
      </c>
      <c r="H2205" s="48">
        <v>34616</v>
      </c>
      <c r="I2205" s="48">
        <v>2410</v>
      </c>
      <c r="T2205" s="48">
        <v>2407</v>
      </c>
      <c r="V2205" s="48">
        <v>1375</v>
      </c>
      <c r="X2205" s="48">
        <v>1858</v>
      </c>
      <c r="Z2205" s="48">
        <v>280</v>
      </c>
      <c r="AF2205" s="48">
        <v>-1106</v>
      </c>
      <c r="AJ2205" s="49">
        <v>-5</v>
      </c>
      <c r="AK2205" s="49">
        <v>3</v>
      </c>
    </row>
    <row r="2206" spans="1:37">
      <c r="A2206" s="37" t="s">
        <v>31</v>
      </c>
      <c r="B2206" s="38">
        <v>42278.083333333336</v>
      </c>
      <c r="C2206" s="39">
        <v>42277</v>
      </c>
      <c r="D2206" s="38">
        <v>42277.875</v>
      </c>
      <c r="E2206" s="40" t="s">
        <v>42</v>
      </c>
      <c r="F2206" s="48">
        <v>29757</v>
      </c>
      <c r="G2206" s="48">
        <v>30569</v>
      </c>
      <c r="H2206" s="48">
        <v>32641</v>
      </c>
      <c r="I2206" s="48">
        <v>2080</v>
      </c>
      <c r="T2206" s="48">
        <v>2085</v>
      </c>
      <c r="V2206" s="48">
        <v>923</v>
      </c>
      <c r="X2206" s="48">
        <v>1834</v>
      </c>
      <c r="Z2206" s="48">
        <v>290</v>
      </c>
      <c r="AF2206" s="48">
        <v>-962</v>
      </c>
      <c r="AJ2206" s="49">
        <v>-8</v>
      </c>
      <c r="AK2206" s="49">
        <v>-5</v>
      </c>
    </row>
    <row r="2207" spans="1:37">
      <c r="A2207" s="37" t="s">
        <v>31</v>
      </c>
      <c r="B2207" s="38">
        <v>42278.125</v>
      </c>
      <c r="C2207" s="39">
        <v>42277</v>
      </c>
      <c r="D2207" s="38">
        <v>42277.916666666664</v>
      </c>
      <c r="E2207" s="40" t="s">
        <v>42</v>
      </c>
      <c r="F2207" s="48">
        <v>27546</v>
      </c>
      <c r="G2207" s="48">
        <v>28157</v>
      </c>
      <c r="H2207" s="48">
        <v>30228</v>
      </c>
      <c r="I2207" s="48">
        <v>1826</v>
      </c>
      <c r="T2207" s="48">
        <v>1819</v>
      </c>
      <c r="V2207" s="48">
        <v>496</v>
      </c>
      <c r="X2207" s="48">
        <v>1575</v>
      </c>
      <c r="Z2207" s="48">
        <v>493</v>
      </c>
      <c r="AF2207" s="48">
        <v>-745</v>
      </c>
      <c r="AJ2207" s="49">
        <v>245</v>
      </c>
      <c r="AK2207" s="49">
        <v>7</v>
      </c>
    </row>
    <row r="2208" spans="1:37">
      <c r="A2208" s="37" t="s">
        <v>31</v>
      </c>
      <c r="B2208" s="38">
        <v>42278.166666666664</v>
      </c>
      <c r="C2208" s="39">
        <v>42277</v>
      </c>
      <c r="D2208" s="38">
        <v>42277.958333333336</v>
      </c>
      <c r="E2208" s="40" t="s">
        <v>42</v>
      </c>
      <c r="F2208" s="48">
        <v>25234</v>
      </c>
      <c r="G2208" s="48">
        <v>25989</v>
      </c>
      <c r="H2208" s="48">
        <v>27714</v>
      </c>
      <c r="I2208" s="48">
        <v>1430</v>
      </c>
      <c r="T2208" s="48">
        <v>1424</v>
      </c>
      <c r="V2208" s="48">
        <v>414</v>
      </c>
      <c r="X2208" s="48">
        <v>1347</v>
      </c>
      <c r="Z2208" s="48">
        <v>522</v>
      </c>
      <c r="AF2208" s="48">
        <v>-859</v>
      </c>
      <c r="AJ2208" s="49">
        <v>295</v>
      </c>
      <c r="AK2208" s="49">
        <v>6</v>
      </c>
    </row>
    <row r="2209" spans="1:37">
      <c r="A2209" s="37" t="s">
        <v>31</v>
      </c>
      <c r="B2209" s="38">
        <v>42278.208333333336</v>
      </c>
      <c r="C2209" s="39">
        <v>42277</v>
      </c>
      <c r="D2209" s="38">
        <v>42278</v>
      </c>
      <c r="E2209" s="40" t="s">
        <v>42</v>
      </c>
      <c r="F2209" s="48">
        <v>22551</v>
      </c>
      <c r="G2209" s="48">
        <v>24404</v>
      </c>
      <c r="H2209" s="48">
        <v>25829</v>
      </c>
      <c r="I2209" s="48">
        <v>1132</v>
      </c>
      <c r="T2209" s="48">
        <v>1128</v>
      </c>
      <c r="V2209" s="48">
        <v>276</v>
      </c>
      <c r="X2209" s="48">
        <v>1341</v>
      </c>
      <c r="Z2209" s="48">
        <v>578</v>
      </c>
      <c r="AF2209" s="48">
        <v>-1067</v>
      </c>
      <c r="AJ2209" s="49">
        <v>293</v>
      </c>
      <c r="AK2209" s="49">
        <v>4</v>
      </c>
    </row>
    <row r="2210" spans="1:37">
      <c r="A2210" s="37" t="s">
        <v>31</v>
      </c>
      <c r="B2210" s="38">
        <v>42278.25</v>
      </c>
      <c r="C2210" s="39">
        <v>42278</v>
      </c>
      <c r="D2210" s="38">
        <v>42278.041666666664</v>
      </c>
      <c r="E2210" s="40" t="s">
        <v>42</v>
      </c>
      <c r="F2210" s="48">
        <v>22105</v>
      </c>
      <c r="G2210" s="48">
        <v>23391</v>
      </c>
      <c r="H2210" s="48">
        <v>24325</v>
      </c>
      <c r="I2210" s="48">
        <v>639</v>
      </c>
      <c r="T2210" s="48">
        <v>647</v>
      </c>
      <c r="V2210" s="48">
        <v>267</v>
      </c>
      <c r="X2210" s="48">
        <v>1123</v>
      </c>
      <c r="Z2210" s="48">
        <v>621</v>
      </c>
      <c r="AF2210" s="48">
        <v>-1364</v>
      </c>
      <c r="AJ2210" s="49">
        <v>295</v>
      </c>
      <c r="AK2210" s="49">
        <v>-8</v>
      </c>
    </row>
    <row r="2211" spans="1:37">
      <c r="A2211" s="37" t="s">
        <v>31</v>
      </c>
      <c r="B2211" s="38">
        <v>42278.291666666664</v>
      </c>
      <c r="C2211" s="39">
        <v>42278</v>
      </c>
      <c r="D2211" s="38">
        <v>42278.083333333336</v>
      </c>
      <c r="E2211" s="40" t="s">
        <v>42</v>
      </c>
      <c r="F2211" s="48">
        <v>21311</v>
      </c>
      <c r="G2211" s="48">
        <v>22701</v>
      </c>
      <c r="H2211" s="48">
        <v>23707</v>
      </c>
      <c r="I2211" s="48">
        <v>711</v>
      </c>
      <c r="T2211" s="48">
        <v>701</v>
      </c>
      <c r="V2211" s="48">
        <v>306</v>
      </c>
      <c r="X2211" s="48">
        <v>893</v>
      </c>
      <c r="Z2211" s="48">
        <v>720</v>
      </c>
      <c r="AF2211" s="48">
        <v>-1218</v>
      </c>
      <c r="AJ2211" s="49">
        <v>295</v>
      </c>
      <c r="AK2211" s="49">
        <v>10</v>
      </c>
    </row>
    <row r="2212" spans="1:37">
      <c r="A2212" s="37" t="s">
        <v>31</v>
      </c>
      <c r="B2212" s="38">
        <v>42278.333333333336</v>
      </c>
      <c r="C2212" s="39">
        <v>42278</v>
      </c>
      <c r="D2212" s="38">
        <v>42278.125</v>
      </c>
      <c r="E2212" s="40" t="s">
        <v>42</v>
      </c>
      <c r="F2212" s="48">
        <v>20828</v>
      </c>
      <c r="G2212" s="48">
        <v>22300</v>
      </c>
      <c r="H2212" s="48">
        <v>22949</v>
      </c>
      <c r="I2212" s="48">
        <v>357</v>
      </c>
      <c r="T2212" s="48">
        <v>354</v>
      </c>
      <c r="V2212" s="48">
        <v>330</v>
      </c>
      <c r="X2212" s="48">
        <v>717</v>
      </c>
      <c r="Z2212" s="48">
        <v>703</v>
      </c>
      <c r="AF2212" s="48">
        <v>-1396</v>
      </c>
      <c r="AJ2212" s="49">
        <v>292</v>
      </c>
      <c r="AK2212" s="49">
        <v>3</v>
      </c>
    </row>
    <row r="2213" spans="1:37">
      <c r="A2213" s="37" t="s">
        <v>31</v>
      </c>
      <c r="B2213" s="38">
        <v>42278.375</v>
      </c>
      <c r="C2213" s="39">
        <v>42278</v>
      </c>
      <c r="D2213" s="38">
        <v>42278.166666666664</v>
      </c>
      <c r="E2213" s="40" t="s">
        <v>42</v>
      </c>
      <c r="F2213" s="48">
        <v>20798</v>
      </c>
      <c r="G2213" s="48">
        <v>22259</v>
      </c>
      <c r="H2213" s="48">
        <v>22922</v>
      </c>
      <c r="I2213" s="48">
        <v>368</v>
      </c>
      <c r="T2213" s="48">
        <v>373</v>
      </c>
      <c r="V2213" s="48">
        <v>343</v>
      </c>
      <c r="X2213" s="48">
        <v>594</v>
      </c>
      <c r="Z2213" s="48">
        <v>738</v>
      </c>
      <c r="AF2213" s="48">
        <v>-1302</v>
      </c>
      <c r="AJ2213" s="49">
        <v>295</v>
      </c>
      <c r="AK2213" s="49">
        <v>-5</v>
      </c>
    </row>
    <row r="2214" spans="1:37">
      <c r="A2214" s="37" t="s">
        <v>31</v>
      </c>
      <c r="B2214" s="38">
        <v>42278.416666666664</v>
      </c>
      <c r="C2214" s="39">
        <v>42278</v>
      </c>
      <c r="D2214" s="38">
        <v>42278.208333333336</v>
      </c>
      <c r="E2214" s="40" t="s">
        <v>42</v>
      </c>
      <c r="F2214" s="48">
        <v>21622</v>
      </c>
      <c r="G2214" s="48">
        <v>23024</v>
      </c>
      <c r="H2214" s="48">
        <v>23755</v>
      </c>
      <c r="I2214" s="48">
        <v>438</v>
      </c>
      <c r="T2214" s="48">
        <v>435</v>
      </c>
      <c r="V2214" s="48">
        <v>364</v>
      </c>
      <c r="X2214" s="48">
        <v>744</v>
      </c>
      <c r="Z2214" s="48">
        <v>690</v>
      </c>
      <c r="AF2214" s="48">
        <v>-1363</v>
      </c>
      <c r="AJ2214" s="49">
        <v>293</v>
      </c>
      <c r="AK2214" s="49">
        <v>3</v>
      </c>
    </row>
    <row r="2215" spans="1:37">
      <c r="A2215" s="37" t="s">
        <v>31</v>
      </c>
      <c r="B2215" s="38">
        <v>42278.458333333336</v>
      </c>
      <c r="C2215" s="39">
        <v>42278</v>
      </c>
      <c r="D2215" s="38">
        <v>42278.25</v>
      </c>
      <c r="E2215" s="40" t="s">
        <v>42</v>
      </c>
      <c r="F2215" s="48">
        <v>23657</v>
      </c>
      <c r="G2215" s="48">
        <v>24786</v>
      </c>
      <c r="H2215" s="48">
        <v>25494</v>
      </c>
      <c r="I2215" s="48">
        <v>707</v>
      </c>
      <c r="T2215" s="48">
        <v>703</v>
      </c>
      <c r="V2215" s="48">
        <v>508</v>
      </c>
      <c r="X2215" s="48">
        <v>998</v>
      </c>
      <c r="Z2215" s="48">
        <v>637</v>
      </c>
      <c r="AF2215" s="48">
        <v>-1440</v>
      </c>
      <c r="AJ2215" s="49">
        <v>1</v>
      </c>
      <c r="AK2215" s="49">
        <v>4</v>
      </c>
    </row>
    <row r="2216" spans="1:37">
      <c r="A2216" s="37" t="s">
        <v>31</v>
      </c>
      <c r="B2216" s="38">
        <v>42278.5</v>
      </c>
      <c r="C2216" s="39">
        <v>42278</v>
      </c>
      <c r="D2216" s="38">
        <v>42278.291666666664</v>
      </c>
      <c r="E2216" s="40" t="s">
        <v>42</v>
      </c>
      <c r="F2216" s="48">
        <v>25225</v>
      </c>
      <c r="G2216" s="48">
        <v>26025</v>
      </c>
      <c r="H2216" s="48">
        <v>27400</v>
      </c>
      <c r="I2216" s="48">
        <v>1375</v>
      </c>
      <c r="T2216" s="48">
        <v>1370</v>
      </c>
      <c r="V2216" s="48">
        <v>980</v>
      </c>
      <c r="X2216" s="48">
        <v>1169</v>
      </c>
      <c r="Z2216" s="48">
        <v>691</v>
      </c>
      <c r="AF2216" s="48">
        <v>-1470</v>
      </c>
      <c r="AJ2216" s="49">
        <v>0</v>
      </c>
      <c r="AK2216" s="49">
        <v>5</v>
      </c>
    </row>
    <row r="2217" spans="1:37">
      <c r="A2217" s="37" t="s">
        <v>31</v>
      </c>
      <c r="B2217" s="38">
        <v>42278.541666666664</v>
      </c>
      <c r="C2217" s="39">
        <v>42278</v>
      </c>
      <c r="D2217" s="38">
        <v>42278.333333333336</v>
      </c>
      <c r="E2217" s="40" t="s">
        <v>42</v>
      </c>
      <c r="F2217" s="48">
        <v>25319</v>
      </c>
      <c r="G2217" s="48">
        <v>25680</v>
      </c>
      <c r="H2217" s="48">
        <v>26718</v>
      </c>
      <c r="I2217" s="48">
        <v>1037</v>
      </c>
      <c r="T2217" s="48">
        <v>1039</v>
      </c>
      <c r="V2217" s="48">
        <v>865</v>
      </c>
      <c r="X2217" s="48">
        <v>1327</v>
      </c>
      <c r="Z2217" s="48">
        <v>505</v>
      </c>
      <c r="AF2217" s="48">
        <v>-1658</v>
      </c>
      <c r="AJ2217" s="49">
        <v>1</v>
      </c>
      <c r="AK2217" s="49">
        <v>-2</v>
      </c>
    </row>
    <row r="2218" spans="1:37">
      <c r="A2218" s="37" t="s">
        <v>31</v>
      </c>
      <c r="B2218" s="38">
        <v>42278.583333333336</v>
      </c>
      <c r="C2218" s="39">
        <v>42278</v>
      </c>
      <c r="D2218" s="38">
        <v>42278.375</v>
      </c>
      <c r="E2218" s="40" t="s">
        <v>42</v>
      </c>
      <c r="F2218" s="48">
        <v>25847</v>
      </c>
      <c r="G2218" s="48">
        <v>25984</v>
      </c>
      <c r="H2218" s="48">
        <v>27092</v>
      </c>
      <c r="I2218" s="48">
        <v>1107</v>
      </c>
      <c r="T2218" s="48">
        <v>1103</v>
      </c>
      <c r="V2218" s="48">
        <v>857</v>
      </c>
      <c r="X2218" s="48">
        <v>1520</v>
      </c>
      <c r="Z2218" s="48">
        <v>445</v>
      </c>
      <c r="AF2218" s="48">
        <v>-1719</v>
      </c>
      <c r="AJ2218" s="49">
        <v>1</v>
      </c>
      <c r="AK2218" s="49">
        <v>4</v>
      </c>
    </row>
    <row r="2219" spans="1:37">
      <c r="A2219" s="37" t="s">
        <v>31</v>
      </c>
      <c r="B2219" s="38">
        <v>42278.625</v>
      </c>
      <c r="C2219" s="39">
        <v>42278</v>
      </c>
      <c r="D2219" s="38">
        <v>42278.416666666664</v>
      </c>
      <c r="E2219" s="40" t="s">
        <v>42</v>
      </c>
      <c r="F2219" s="48">
        <v>26485</v>
      </c>
      <c r="G2219" s="48">
        <v>26422</v>
      </c>
      <c r="H2219" s="48">
        <v>27234</v>
      </c>
      <c r="I2219" s="48">
        <v>811</v>
      </c>
      <c r="T2219" s="48">
        <v>824</v>
      </c>
      <c r="V2219" s="48">
        <v>487</v>
      </c>
      <c r="X2219" s="48">
        <v>1592</v>
      </c>
      <c r="Z2219" s="48">
        <v>437</v>
      </c>
      <c r="AF2219" s="48">
        <v>-1692</v>
      </c>
      <c r="AJ2219" s="49">
        <v>1</v>
      </c>
      <c r="AK2219" s="49">
        <v>-13</v>
      </c>
    </row>
    <row r="2220" spans="1:37">
      <c r="A2220" s="37" t="s">
        <v>31</v>
      </c>
      <c r="B2220" s="38">
        <v>42278.666666666664</v>
      </c>
      <c r="C2220" s="39">
        <v>42278</v>
      </c>
      <c r="D2220" s="38">
        <v>42278.458333333336</v>
      </c>
      <c r="E2220" s="40" t="s">
        <v>42</v>
      </c>
      <c r="F2220" s="48">
        <v>26990</v>
      </c>
      <c r="G2220" s="48">
        <v>26451</v>
      </c>
      <c r="H2220" s="48">
        <v>26856</v>
      </c>
      <c r="I2220" s="48">
        <v>406</v>
      </c>
      <c r="T2220" s="48">
        <v>397</v>
      </c>
      <c r="V2220" s="48">
        <v>168</v>
      </c>
      <c r="X2220" s="48">
        <v>1702</v>
      </c>
      <c r="Z2220" s="48">
        <v>397</v>
      </c>
      <c r="AF2220" s="48">
        <v>-1870</v>
      </c>
      <c r="AJ2220" s="49">
        <v>-1</v>
      </c>
      <c r="AK2220" s="49">
        <v>9</v>
      </c>
    </row>
    <row r="2221" spans="1:37">
      <c r="A2221" s="37" t="s">
        <v>31</v>
      </c>
      <c r="B2221" s="38">
        <v>42278.708333333336</v>
      </c>
      <c r="C2221" s="39">
        <v>42278</v>
      </c>
      <c r="D2221" s="38">
        <v>42278.5</v>
      </c>
      <c r="E2221" s="40" t="s">
        <v>42</v>
      </c>
      <c r="F2221" s="48">
        <v>27408</v>
      </c>
      <c r="G2221" s="48">
        <v>27056</v>
      </c>
      <c r="H2221" s="48">
        <v>26869</v>
      </c>
      <c r="I2221" s="48">
        <v>-189</v>
      </c>
      <c r="T2221" s="48">
        <v>-183</v>
      </c>
      <c r="V2221" s="48">
        <v>-186</v>
      </c>
      <c r="X2221" s="48">
        <v>1868</v>
      </c>
      <c r="Z2221" s="48">
        <v>358</v>
      </c>
      <c r="AF2221" s="48">
        <v>-2223</v>
      </c>
      <c r="AJ2221" s="49">
        <v>2</v>
      </c>
      <c r="AK2221" s="49">
        <v>-6</v>
      </c>
    </row>
    <row r="2222" spans="1:37">
      <c r="A2222" s="37" t="s">
        <v>31</v>
      </c>
      <c r="B2222" s="38">
        <v>42278.75</v>
      </c>
      <c r="C2222" s="39">
        <v>42278</v>
      </c>
      <c r="D2222" s="38">
        <v>42278.541666666664</v>
      </c>
      <c r="E2222" s="40" t="s">
        <v>42</v>
      </c>
      <c r="F2222" s="48">
        <v>27918</v>
      </c>
      <c r="G2222" s="48">
        <v>27374</v>
      </c>
      <c r="H2222" s="48">
        <v>27204</v>
      </c>
      <c r="I2222" s="48">
        <v>-166</v>
      </c>
      <c r="T2222" s="48">
        <v>-173</v>
      </c>
      <c r="V2222" s="48">
        <v>-105</v>
      </c>
      <c r="X2222" s="48">
        <v>1876</v>
      </c>
      <c r="Z2222" s="48">
        <v>319</v>
      </c>
      <c r="AF2222" s="48">
        <v>-2263</v>
      </c>
      <c r="AJ2222" s="49">
        <v>-4</v>
      </c>
      <c r="AK2222" s="49">
        <v>7</v>
      </c>
    </row>
    <row r="2223" spans="1:37">
      <c r="A2223" s="37" t="s">
        <v>31</v>
      </c>
      <c r="B2223" s="38">
        <v>42278.791666666664</v>
      </c>
      <c r="C2223" s="39">
        <v>42278</v>
      </c>
      <c r="D2223" s="38">
        <v>42278.583333333336</v>
      </c>
      <c r="E2223" s="40" t="s">
        <v>42</v>
      </c>
      <c r="F2223" s="48">
        <v>28292</v>
      </c>
      <c r="G2223" s="48">
        <v>27071</v>
      </c>
      <c r="H2223" s="48">
        <v>26809</v>
      </c>
      <c r="I2223" s="48">
        <v>-263</v>
      </c>
      <c r="T2223" s="48">
        <v>-261</v>
      </c>
      <c r="V2223" s="48">
        <v>-35</v>
      </c>
      <c r="X2223" s="48">
        <v>1738</v>
      </c>
      <c r="Z2223" s="48">
        <v>329</v>
      </c>
      <c r="AF2223" s="48">
        <v>-2293</v>
      </c>
      <c r="AJ2223" s="49">
        <v>1</v>
      </c>
      <c r="AK2223" s="49">
        <v>-2</v>
      </c>
    </row>
    <row r="2224" spans="1:37">
      <c r="A2224" s="37" t="s">
        <v>31</v>
      </c>
      <c r="B2224" s="38">
        <v>42278.833333333336</v>
      </c>
      <c r="C2224" s="39">
        <v>42278</v>
      </c>
      <c r="D2224" s="38">
        <v>42278.625</v>
      </c>
      <c r="E2224" s="40" t="s">
        <v>42</v>
      </c>
      <c r="F2224" s="48">
        <v>28531</v>
      </c>
      <c r="G2224" s="48">
        <v>27327</v>
      </c>
      <c r="H2224" s="48">
        <v>27969</v>
      </c>
      <c r="I2224" s="48">
        <v>650</v>
      </c>
      <c r="T2224" s="48">
        <v>647</v>
      </c>
      <c r="V2224" s="48">
        <v>184</v>
      </c>
      <c r="X2224" s="48">
        <v>1877</v>
      </c>
      <c r="Z2224" s="48">
        <v>412</v>
      </c>
      <c r="AF2224" s="48">
        <v>-1826</v>
      </c>
      <c r="AJ2224" s="49">
        <v>-8</v>
      </c>
      <c r="AK2224" s="49">
        <v>3</v>
      </c>
    </row>
    <row r="2225" spans="1:37">
      <c r="A2225" s="37" t="s">
        <v>31</v>
      </c>
      <c r="B2225" s="38">
        <v>42278.875</v>
      </c>
      <c r="C2225" s="39">
        <v>42278</v>
      </c>
      <c r="D2225" s="38">
        <v>42278.666666666664</v>
      </c>
      <c r="E2225" s="40" t="s">
        <v>42</v>
      </c>
      <c r="F2225" s="48">
        <v>28588</v>
      </c>
      <c r="G2225" s="48">
        <v>27206</v>
      </c>
      <c r="H2225" s="48">
        <v>28486</v>
      </c>
      <c r="I2225" s="48">
        <v>1288</v>
      </c>
      <c r="T2225" s="48">
        <v>1289</v>
      </c>
      <c r="V2225" s="48">
        <v>581</v>
      </c>
      <c r="X2225" s="48">
        <v>1903</v>
      </c>
      <c r="Z2225" s="48">
        <v>522</v>
      </c>
      <c r="AF2225" s="48">
        <v>-1717</v>
      </c>
      <c r="AJ2225" s="49">
        <v>-8</v>
      </c>
      <c r="AK2225" s="49">
        <v>-1</v>
      </c>
    </row>
    <row r="2226" spans="1:37">
      <c r="A2226" s="37" t="s">
        <v>31</v>
      </c>
      <c r="B2226" s="38">
        <v>42278.916666666664</v>
      </c>
      <c r="C2226" s="39">
        <v>42278</v>
      </c>
      <c r="D2226" s="38">
        <v>42278.708333333336</v>
      </c>
      <c r="E2226" s="40" t="s">
        <v>42</v>
      </c>
      <c r="F2226" s="48">
        <v>28313</v>
      </c>
      <c r="G2226" s="48">
        <v>27014</v>
      </c>
      <c r="H2226" s="48">
        <v>28382</v>
      </c>
      <c r="I2226" s="48">
        <v>1377</v>
      </c>
      <c r="T2226" s="48">
        <v>1380</v>
      </c>
      <c r="V2226" s="48">
        <v>639</v>
      </c>
      <c r="X2226" s="48">
        <v>1933</v>
      </c>
      <c r="Z2226" s="48">
        <v>586</v>
      </c>
      <c r="AF2226" s="48">
        <v>-1778</v>
      </c>
      <c r="AJ2226" s="49">
        <v>-9</v>
      </c>
      <c r="AK2226" s="49">
        <v>-3</v>
      </c>
    </row>
    <row r="2227" spans="1:37">
      <c r="A2227" s="37" t="s">
        <v>31</v>
      </c>
      <c r="B2227" s="38">
        <v>42278.958333333336</v>
      </c>
      <c r="C2227" s="39">
        <v>42278</v>
      </c>
      <c r="D2227" s="38">
        <v>42278.75</v>
      </c>
      <c r="E2227" s="40" t="s">
        <v>42</v>
      </c>
      <c r="F2227" s="48">
        <v>27786</v>
      </c>
      <c r="G2227" s="48">
        <v>26871</v>
      </c>
      <c r="H2227" s="48">
        <v>28129</v>
      </c>
      <c r="I2227" s="48">
        <v>1259</v>
      </c>
      <c r="T2227" s="48">
        <v>1257</v>
      </c>
      <c r="V2227" s="48">
        <v>719</v>
      </c>
      <c r="X2227" s="48">
        <v>1667</v>
      </c>
      <c r="Z2227" s="48">
        <v>585</v>
      </c>
      <c r="AF2227" s="48">
        <v>-1714</v>
      </c>
      <c r="AJ2227" s="49">
        <v>-1</v>
      </c>
      <c r="AK2227" s="49">
        <v>2</v>
      </c>
    </row>
    <row r="2228" spans="1:37">
      <c r="A2228" s="37" t="s">
        <v>31</v>
      </c>
      <c r="B2228" s="38">
        <v>42279</v>
      </c>
      <c r="C2228" s="39">
        <v>42278</v>
      </c>
      <c r="D2228" s="38">
        <v>42278.791666666664</v>
      </c>
      <c r="E2228" s="40" t="s">
        <v>42</v>
      </c>
      <c r="F2228" s="48">
        <v>28040</v>
      </c>
      <c r="G2228" s="48">
        <v>27635</v>
      </c>
      <c r="H2228" s="48">
        <v>28860</v>
      </c>
      <c r="I2228" s="48">
        <v>1239</v>
      </c>
      <c r="T2228" s="48">
        <v>1234</v>
      </c>
      <c r="V2228" s="48">
        <v>496</v>
      </c>
      <c r="X2228" s="48">
        <v>1721</v>
      </c>
      <c r="Z2228" s="48">
        <v>626</v>
      </c>
      <c r="AF2228" s="48">
        <v>-1609</v>
      </c>
      <c r="AJ2228" s="49">
        <v>-14</v>
      </c>
      <c r="AK2228" s="49">
        <v>5</v>
      </c>
    </row>
    <row r="2229" spans="1:37">
      <c r="A2229" s="37" t="s">
        <v>31</v>
      </c>
      <c r="B2229" s="38">
        <v>42279.041666666664</v>
      </c>
      <c r="C2229" s="39">
        <v>42278</v>
      </c>
      <c r="D2229" s="38">
        <v>42278.833333333336</v>
      </c>
      <c r="E2229" s="40" t="s">
        <v>42</v>
      </c>
      <c r="F2229" s="48">
        <v>28403</v>
      </c>
      <c r="G2229" s="48">
        <v>27821</v>
      </c>
      <c r="H2229" s="48">
        <v>28916</v>
      </c>
      <c r="I2229" s="48">
        <v>1100</v>
      </c>
      <c r="T2229" s="48">
        <v>1106</v>
      </c>
      <c r="V2229" s="48">
        <v>406</v>
      </c>
      <c r="X2229" s="48">
        <v>1664</v>
      </c>
      <c r="Z2229" s="48">
        <v>705</v>
      </c>
      <c r="AF2229" s="48">
        <v>-1669</v>
      </c>
      <c r="AJ2229" s="49">
        <v>-5</v>
      </c>
      <c r="AK2229" s="49">
        <v>-6</v>
      </c>
    </row>
    <row r="2230" spans="1:37">
      <c r="A2230" s="37" t="s">
        <v>31</v>
      </c>
      <c r="B2230" s="38">
        <v>42279.083333333336</v>
      </c>
      <c r="C2230" s="39">
        <v>42278</v>
      </c>
      <c r="D2230" s="38">
        <v>42278.875</v>
      </c>
      <c r="E2230" s="40" t="s">
        <v>42</v>
      </c>
      <c r="F2230" s="48">
        <v>27278</v>
      </c>
      <c r="G2230" s="48">
        <v>26795</v>
      </c>
      <c r="H2230" s="48">
        <v>27524</v>
      </c>
      <c r="I2230" s="48">
        <v>728</v>
      </c>
      <c r="T2230" s="48">
        <v>720</v>
      </c>
      <c r="V2230" s="48">
        <v>194</v>
      </c>
      <c r="X2230" s="48">
        <v>1645</v>
      </c>
      <c r="Z2230" s="48">
        <v>631</v>
      </c>
      <c r="AF2230" s="48">
        <v>-1750</v>
      </c>
      <c r="AJ2230" s="49">
        <v>1</v>
      </c>
      <c r="AK2230" s="49">
        <v>8</v>
      </c>
    </row>
    <row r="2231" spans="1:37">
      <c r="A2231" s="37" t="s">
        <v>31</v>
      </c>
      <c r="B2231" s="38">
        <v>42279.125</v>
      </c>
      <c r="C2231" s="39">
        <v>42278</v>
      </c>
      <c r="D2231" s="38">
        <v>42278.916666666664</v>
      </c>
      <c r="E2231" s="40" t="s">
        <v>42</v>
      </c>
      <c r="F2231" s="48">
        <v>25454</v>
      </c>
      <c r="G2231" s="48">
        <v>25092</v>
      </c>
      <c r="H2231" s="48">
        <v>26937</v>
      </c>
      <c r="I2231" s="48">
        <v>1234</v>
      </c>
      <c r="T2231" s="48">
        <v>1237</v>
      </c>
      <c r="V2231" s="48">
        <v>127</v>
      </c>
      <c r="X2231" s="48">
        <v>1514</v>
      </c>
      <c r="Z2231" s="48">
        <v>716</v>
      </c>
      <c r="AF2231" s="48">
        <v>-1120</v>
      </c>
      <c r="AJ2231" s="49">
        <v>611</v>
      </c>
      <c r="AK2231" s="49">
        <v>-3</v>
      </c>
    </row>
    <row r="2232" spans="1:37">
      <c r="A2232" s="37" t="s">
        <v>31</v>
      </c>
      <c r="B2232" s="38">
        <v>42279.166666666664</v>
      </c>
      <c r="C2232" s="39">
        <v>42278</v>
      </c>
      <c r="D2232" s="38">
        <v>42278.958333333336</v>
      </c>
      <c r="E2232" s="40" t="s">
        <v>42</v>
      </c>
      <c r="F2232" s="48">
        <v>23390</v>
      </c>
      <c r="G2232" s="48">
        <v>23532</v>
      </c>
      <c r="H2232" s="48">
        <v>24724</v>
      </c>
      <c r="I2232" s="48">
        <v>899</v>
      </c>
      <c r="T2232" s="48">
        <v>902</v>
      </c>
      <c r="V2232" s="48">
        <v>40</v>
      </c>
      <c r="X2232" s="48">
        <v>1338</v>
      </c>
      <c r="Z2232" s="48">
        <v>688</v>
      </c>
      <c r="AF2232" s="48">
        <v>-1164</v>
      </c>
      <c r="AJ2232" s="49">
        <v>293</v>
      </c>
      <c r="AK2232" s="49">
        <v>-3</v>
      </c>
    </row>
    <row r="2233" spans="1:37">
      <c r="A2233" s="37" t="s">
        <v>31</v>
      </c>
      <c r="B2233" s="38">
        <v>42279.208333333336</v>
      </c>
      <c r="C2233" s="39">
        <v>42278</v>
      </c>
      <c r="D2233" s="38">
        <v>42279</v>
      </c>
      <c r="E2233" s="40" t="s">
        <v>42</v>
      </c>
      <c r="F2233" s="48">
        <v>21682</v>
      </c>
      <c r="G2233" s="48">
        <v>22416</v>
      </c>
      <c r="H2233" s="48">
        <v>23481</v>
      </c>
      <c r="I2233" s="48">
        <v>769</v>
      </c>
      <c r="T2233" s="48">
        <v>765</v>
      </c>
      <c r="V2233" s="48">
        <v>129</v>
      </c>
      <c r="X2233" s="48">
        <v>1155</v>
      </c>
      <c r="Z2233" s="48">
        <v>712</v>
      </c>
      <c r="AF2233" s="48">
        <v>-1231</v>
      </c>
      <c r="AJ2233" s="49">
        <v>296</v>
      </c>
      <c r="AK2233" s="49">
        <v>4</v>
      </c>
    </row>
    <row r="2234" spans="1:37">
      <c r="A2234" s="37" t="s">
        <v>31</v>
      </c>
      <c r="B2234" s="38">
        <v>42279.25</v>
      </c>
      <c r="C2234" s="39">
        <v>42279</v>
      </c>
      <c r="D2234" s="38">
        <v>42279.041666666664</v>
      </c>
      <c r="E2234" s="40" t="s">
        <v>42</v>
      </c>
      <c r="F2234" s="48">
        <v>20630</v>
      </c>
      <c r="G2234" s="48">
        <v>21305</v>
      </c>
      <c r="H2234" s="48">
        <v>21856</v>
      </c>
      <c r="I2234" s="48">
        <v>255</v>
      </c>
      <c r="T2234" s="48">
        <v>258</v>
      </c>
      <c r="V2234" s="48">
        <v>75</v>
      </c>
      <c r="X2234" s="48">
        <v>798</v>
      </c>
      <c r="Z2234" s="48">
        <v>626</v>
      </c>
      <c r="AF2234" s="48">
        <v>-1241</v>
      </c>
      <c r="AJ2234" s="49">
        <v>296</v>
      </c>
      <c r="AK2234" s="49">
        <v>-3</v>
      </c>
    </row>
    <row r="2235" spans="1:37">
      <c r="A2235" s="37" t="s">
        <v>31</v>
      </c>
      <c r="B2235" s="38">
        <v>42279.291666666664</v>
      </c>
      <c r="C2235" s="39">
        <v>42279</v>
      </c>
      <c r="D2235" s="38">
        <v>42279.083333333336</v>
      </c>
      <c r="E2235" s="40" t="s">
        <v>42</v>
      </c>
      <c r="F2235" s="48">
        <v>19883</v>
      </c>
      <c r="G2235" s="48">
        <v>20586</v>
      </c>
      <c r="H2235" s="48">
        <v>21002</v>
      </c>
      <c r="I2235" s="48">
        <v>123</v>
      </c>
      <c r="T2235" s="48">
        <v>123</v>
      </c>
      <c r="V2235" s="48">
        <v>38</v>
      </c>
      <c r="X2235" s="48">
        <v>586</v>
      </c>
      <c r="Z2235" s="48">
        <v>650</v>
      </c>
      <c r="AF2235" s="48">
        <v>-1151</v>
      </c>
      <c r="AJ2235" s="49">
        <v>293</v>
      </c>
      <c r="AK2235" s="49">
        <v>0</v>
      </c>
    </row>
    <row r="2236" spans="1:37">
      <c r="A2236" s="37" t="s">
        <v>31</v>
      </c>
      <c r="B2236" s="38">
        <v>42279.333333333336</v>
      </c>
      <c r="C2236" s="39">
        <v>42279</v>
      </c>
      <c r="D2236" s="38">
        <v>42279.125</v>
      </c>
      <c r="E2236" s="40" t="s">
        <v>42</v>
      </c>
      <c r="F2236" s="48">
        <v>19477</v>
      </c>
      <c r="G2236" s="48">
        <v>20134</v>
      </c>
      <c r="H2236" s="48">
        <v>20543</v>
      </c>
      <c r="I2236" s="48">
        <v>115</v>
      </c>
      <c r="T2236" s="48">
        <v>112</v>
      </c>
      <c r="V2236" s="48">
        <v>-7</v>
      </c>
      <c r="X2236" s="48">
        <v>654</v>
      </c>
      <c r="Z2236" s="48">
        <v>666</v>
      </c>
      <c r="AF2236" s="48">
        <v>-1201</v>
      </c>
      <c r="AJ2236" s="49">
        <v>294</v>
      </c>
      <c r="AK2236" s="49">
        <v>3</v>
      </c>
    </row>
    <row r="2237" spans="1:37">
      <c r="A2237" s="37" t="s">
        <v>31</v>
      </c>
      <c r="B2237" s="38">
        <v>42279.375</v>
      </c>
      <c r="C2237" s="39">
        <v>42279</v>
      </c>
      <c r="D2237" s="38">
        <v>42279.166666666664</v>
      </c>
      <c r="E2237" s="40" t="s">
        <v>42</v>
      </c>
      <c r="F2237" s="48">
        <v>19438</v>
      </c>
      <c r="G2237" s="48">
        <v>20180</v>
      </c>
      <c r="H2237" s="48">
        <v>20664</v>
      </c>
      <c r="I2237" s="48">
        <v>189</v>
      </c>
      <c r="T2237" s="48">
        <v>190</v>
      </c>
      <c r="V2237" s="48">
        <v>181</v>
      </c>
      <c r="X2237" s="48">
        <v>736</v>
      </c>
      <c r="Z2237" s="48">
        <v>598</v>
      </c>
      <c r="AF2237" s="48">
        <v>-1325</v>
      </c>
      <c r="AJ2237" s="49">
        <v>295</v>
      </c>
      <c r="AK2237" s="49">
        <v>-1</v>
      </c>
    </row>
    <row r="2238" spans="1:37">
      <c r="A2238" s="37" t="s">
        <v>31</v>
      </c>
      <c r="B2238" s="38">
        <v>42279.416666666664</v>
      </c>
      <c r="C2238" s="39">
        <v>42279</v>
      </c>
      <c r="D2238" s="38">
        <v>42279.208333333336</v>
      </c>
      <c r="E2238" s="40" t="s">
        <v>42</v>
      </c>
      <c r="F2238" s="48">
        <v>20302</v>
      </c>
      <c r="G2238" s="48">
        <v>20992</v>
      </c>
      <c r="H2238" s="48">
        <v>21522</v>
      </c>
      <c r="I2238" s="48">
        <v>236</v>
      </c>
      <c r="T2238" s="48">
        <v>233</v>
      </c>
      <c r="V2238" s="48">
        <v>279</v>
      </c>
      <c r="X2238" s="48">
        <v>874</v>
      </c>
      <c r="Z2238" s="48">
        <v>418</v>
      </c>
      <c r="AF2238" s="48">
        <v>-1338</v>
      </c>
      <c r="AJ2238" s="49">
        <v>294</v>
      </c>
      <c r="AK2238" s="49">
        <v>3</v>
      </c>
    </row>
    <row r="2239" spans="1:37">
      <c r="A2239" s="37" t="s">
        <v>31</v>
      </c>
      <c r="B2239" s="38">
        <v>42279.458333333336</v>
      </c>
      <c r="C2239" s="39">
        <v>42279</v>
      </c>
      <c r="D2239" s="38">
        <v>42279.25</v>
      </c>
      <c r="E2239" s="40" t="s">
        <v>42</v>
      </c>
      <c r="F2239" s="48">
        <v>22409</v>
      </c>
      <c r="G2239" s="48">
        <v>23062</v>
      </c>
      <c r="H2239" s="48">
        <v>23667</v>
      </c>
      <c r="I2239" s="48">
        <v>606</v>
      </c>
      <c r="T2239" s="48">
        <v>606</v>
      </c>
      <c r="V2239" s="48">
        <v>528</v>
      </c>
      <c r="X2239" s="48">
        <v>951</v>
      </c>
      <c r="Z2239" s="48">
        <v>288</v>
      </c>
      <c r="AF2239" s="48">
        <v>-1161</v>
      </c>
      <c r="AJ2239" s="49">
        <v>-1</v>
      </c>
      <c r="AK2239" s="49">
        <v>0</v>
      </c>
    </row>
    <row r="2240" spans="1:37">
      <c r="A2240" s="37" t="s">
        <v>31</v>
      </c>
      <c r="B2240" s="38">
        <v>42279.5</v>
      </c>
      <c r="C2240" s="39">
        <v>42279</v>
      </c>
      <c r="D2240" s="38">
        <v>42279.291666666664</v>
      </c>
      <c r="E2240" s="40" t="s">
        <v>42</v>
      </c>
      <c r="F2240" s="48">
        <v>23946</v>
      </c>
      <c r="G2240" s="48">
        <v>24125</v>
      </c>
      <c r="H2240" s="48">
        <v>25346</v>
      </c>
      <c r="I2240" s="48">
        <v>1219</v>
      </c>
      <c r="T2240" s="48">
        <v>1218</v>
      </c>
      <c r="V2240" s="48">
        <v>827</v>
      </c>
      <c r="X2240" s="48">
        <v>1109</v>
      </c>
      <c r="Z2240" s="48">
        <v>257</v>
      </c>
      <c r="AF2240" s="48">
        <v>-975</v>
      </c>
      <c r="AJ2240" s="49">
        <v>2</v>
      </c>
      <c r="AK2240" s="49">
        <v>1</v>
      </c>
    </row>
    <row r="2241" spans="1:37">
      <c r="A2241" s="37" t="s">
        <v>31</v>
      </c>
      <c r="B2241" s="38">
        <v>42279.541666666664</v>
      </c>
      <c r="C2241" s="39">
        <v>42279</v>
      </c>
      <c r="D2241" s="38">
        <v>42279.333333333336</v>
      </c>
      <c r="E2241" s="40" t="s">
        <v>42</v>
      </c>
      <c r="F2241" s="48">
        <v>23948</v>
      </c>
      <c r="G2241" s="48">
        <v>24195</v>
      </c>
      <c r="H2241" s="48">
        <v>25941</v>
      </c>
      <c r="I2241" s="48">
        <v>1747</v>
      </c>
      <c r="T2241" s="48">
        <v>1748</v>
      </c>
      <c r="V2241" s="48">
        <v>1081</v>
      </c>
      <c r="X2241" s="48">
        <v>1344</v>
      </c>
      <c r="Z2241" s="48">
        <v>293</v>
      </c>
      <c r="AF2241" s="48">
        <v>-970</v>
      </c>
      <c r="AJ2241" s="49">
        <v>-1</v>
      </c>
      <c r="AK2241" s="49">
        <v>-1</v>
      </c>
    </row>
    <row r="2242" spans="1:37">
      <c r="A2242" s="37" t="s">
        <v>31</v>
      </c>
      <c r="B2242" s="38">
        <v>42279.583333333336</v>
      </c>
      <c r="C2242" s="39">
        <v>42279</v>
      </c>
      <c r="D2242" s="38">
        <v>42279.375</v>
      </c>
      <c r="E2242" s="40" t="s">
        <v>42</v>
      </c>
      <c r="F2242" s="48">
        <v>24245</v>
      </c>
      <c r="G2242" s="48">
        <v>24243</v>
      </c>
      <c r="H2242" s="48">
        <v>26165</v>
      </c>
      <c r="I2242" s="48">
        <v>1924</v>
      </c>
      <c r="T2242" s="48">
        <v>1920</v>
      </c>
      <c r="V2242" s="48">
        <v>992</v>
      </c>
      <c r="X2242" s="48">
        <v>1608</v>
      </c>
      <c r="Z2242" s="48">
        <v>283</v>
      </c>
      <c r="AF2242" s="48">
        <v>-963</v>
      </c>
      <c r="AJ2242" s="49">
        <v>-2</v>
      </c>
      <c r="AK2242" s="49">
        <v>4</v>
      </c>
    </row>
    <row r="2243" spans="1:37">
      <c r="A2243" s="37" t="s">
        <v>31</v>
      </c>
      <c r="B2243" s="38">
        <v>42279.625</v>
      </c>
      <c r="C2243" s="39">
        <v>42279</v>
      </c>
      <c r="D2243" s="38">
        <v>42279.416666666664</v>
      </c>
      <c r="E2243" s="40" t="s">
        <v>42</v>
      </c>
      <c r="F2243" s="48">
        <v>24759</v>
      </c>
      <c r="G2243" s="48">
        <v>24561</v>
      </c>
      <c r="H2243" s="48">
        <v>26764</v>
      </c>
      <c r="I2243" s="48">
        <v>2205</v>
      </c>
      <c r="T2243" s="48">
        <v>2202</v>
      </c>
      <c r="V2243" s="48">
        <v>845</v>
      </c>
      <c r="X2243" s="48">
        <v>2130</v>
      </c>
      <c r="Z2243" s="48">
        <v>247</v>
      </c>
      <c r="AF2243" s="48">
        <v>-1020</v>
      </c>
      <c r="AJ2243" s="49">
        <v>-2</v>
      </c>
      <c r="AK2243" s="49">
        <v>3</v>
      </c>
    </row>
    <row r="2244" spans="1:37">
      <c r="A2244" s="37" t="s">
        <v>31</v>
      </c>
      <c r="B2244" s="38">
        <v>42279.666666666664</v>
      </c>
      <c r="C2244" s="39">
        <v>42279</v>
      </c>
      <c r="D2244" s="38">
        <v>42279.458333333336</v>
      </c>
      <c r="E2244" s="40" t="s">
        <v>42</v>
      </c>
      <c r="F2244" s="48">
        <v>24974</v>
      </c>
      <c r="G2244" s="48">
        <v>24758</v>
      </c>
      <c r="H2244" s="48">
        <v>26824</v>
      </c>
      <c r="I2244" s="48">
        <v>2063</v>
      </c>
      <c r="T2244" s="48">
        <v>2065</v>
      </c>
      <c r="V2244" s="48">
        <v>892</v>
      </c>
      <c r="X2244" s="48">
        <v>2160</v>
      </c>
      <c r="Z2244" s="48">
        <v>186</v>
      </c>
      <c r="AF2244" s="48">
        <v>-1173</v>
      </c>
      <c r="AJ2244" s="49">
        <v>3</v>
      </c>
      <c r="AK2244" s="49">
        <v>-2</v>
      </c>
    </row>
    <row r="2245" spans="1:37">
      <c r="A2245" s="37" t="s">
        <v>31</v>
      </c>
      <c r="B2245" s="38">
        <v>42279.708333333336</v>
      </c>
      <c r="C2245" s="39">
        <v>42279</v>
      </c>
      <c r="D2245" s="38">
        <v>42279.5</v>
      </c>
      <c r="E2245" s="40" t="s">
        <v>42</v>
      </c>
      <c r="F2245" s="48">
        <v>25163</v>
      </c>
      <c r="G2245" s="48">
        <v>24807</v>
      </c>
      <c r="H2245" s="48">
        <v>26920</v>
      </c>
      <c r="I2245" s="48">
        <v>2117</v>
      </c>
      <c r="T2245" s="48">
        <v>2117</v>
      </c>
      <c r="V2245" s="48">
        <v>742</v>
      </c>
      <c r="X2245" s="48">
        <v>2637</v>
      </c>
      <c r="Z2245" s="48">
        <v>140</v>
      </c>
      <c r="AF2245" s="48">
        <v>-1402</v>
      </c>
      <c r="AJ2245" s="49">
        <v>-4</v>
      </c>
      <c r="AK2245" s="49">
        <v>0</v>
      </c>
    </row>
    <row r="2246" spans="1:37">
      <c r="A2246" s="37" t="s">
        <v>31</v>
      </c>
      <c r="B2246" s="38">
        <v>42279.75</v>
      </c>
      <c r="C2246" s="39">
        <v>42279</v>
      </c>
      <c r="D2246" s="38">
        <v>42279.541666666664</v>
      </c>
      <c r="E2246" s="40" t="s">
        <v>42</v>
      </c>
      <c r="F2246" s="48">
        <v>25496</v>
      </c>
      <c r="G2246" s="48">
        <v>24704</v>
      </c>
      <c r="H2246" s="48">
        <v>26903</v>
      </c>
      <c r="I2246" s="48">
        <v>2208</v>
      </c>
      <c r="T2246" s="48">
        <v>2208</v>
      </c>
      <c r="V2246" s="48">
        <v>894</v>
      </c>
      <c r="X2246" s="48">
        <v>2581</v>
      </c>
      <c r="Z2246" s="48">
        <v>154</v>
      </c>
      <c r="AF2246" s="48">
        <v>-1421</v>
      </c>
      <c r="AJ2246" s="49">
        <v>-9</v>
      </c>
      <c r="AK2246" s="49">
        <v>0</v>
      </c>
    </row>
    <row r="2247" spans="1:37">
      <c r="A2247" s="37" t="s">
        <v>31</v>
      </c>
      <c r="B2247" s="38">
        <v>42279.791666666664</v>
      </c>
      <c r="C2247" s="39">
        <v>42279</v>
      </c>
      <c r="D2247" s="38">
        <v>42279.583333333336</v>
      </c>
      <c r="E2247" s="40" t="s">
        <v>42</v>
      </c>
      <c r="F2247" s="48">
        <v>25685</v>
      </c>
      <c r="G2247" s="48">
        <v>24574</v>
      </c>
      <c r="H2247" s="48">
        <v>27072</v>
      </c>
      <c r="I2247" s="48">
        <v>2505</v>
      </c>
      <c r="T2247" s="48">
        <v>2505</v>
      </c>
      <c r="V2247" s="48">
        <v>950</v>
      </c>
      <c r="X2247" s="48">
        <v>2717</v>
      </c>
      <c r="Z2247" s="48">
        <v>220</v>
      </c>
      <c r="AF2247" s="48">
        <v>-1382</v>
      </c>
      <c r="AJ2247" s="49">
        <v>-7</v>
      </c>
      <c r="AK2247" s="49">
        <v>0</v>
      </c>
    </row>
    <row r="2248" spans="1:37">
      <c r="A2248" s="37" t="s">
        <v>31</v>
      </c>
      <c r="B2248" s="38">
        <v>42279.833333333336</v>
      </c>
      <c r="C2248" s="39">
        <v>42279</v>
      </c>
      <c r="D2248" s="38">
        <v>42279.625</v>
      </c>
      <c r="E2248" s="40" t="s">
        <v>42</v>
      </c>
      <c r="F2248" s="48">
        <v>25714</v>
      </c>
      <c r="G2248" s="48">
        <v>24379</v>
      </c>
      <c r="H2248" s="48">
        <v>27046</v>
      </c>
      <c r="I2248" s="48">
        <v>2675</v>
      </c>
      <c r="T2248" s="48">
        <v>2672</v>
      </c>
      <c r="V2248" s="48">
        <v>1053</v>
      </c>
      <c r="X2248" s="48">
        <v>2808</v>
      </c>
      <c r="Z2248" s="48">
        <v>241</v>
      </c>
      <c r="AF2248" s="48">
        <v>-1430</v>
      </c>
      <c r="AJ2248" s="49">
        <v>-8</v>
      </c>
      <c r="AK2248" s="49">
        <v>3</v>
      </c>
    </row>
    <row r="2249" spans="1:37">
      <c r="A2249" s="37" t="s">
        <v>31</v>
      </c>
      <c r="B2249" s="38">
        <v>42279.875</v>
      </c>
      <c r="C2249" s="39">
        <v>42279</v>
      </c>
      <c r="D2249" s="38">
        <v>42279.666666666664</v>
      </c>
      <c r="E2249" s="40" t="s">
        <v>42</v>
      </c>
      <c r="F2249" s="48">
        <v>25643</v>
      </c>
      <c r="G2249" s="48">
        <v>24088</v>
      </c>
      <c r="H2249" s="48">
        <v>26497</v>
      </c>
      <c r="I2249" s="48">
        <v>2417</v>
      </c>
      <c r="T2249" s="48">
        <v>2417</v>
      </c>
      <c r="V2249" s="48">
        <v>1142</v>
      </c>
      <c r="X2249" s="48">
        <v>2549</v>
      </c>
      <c r="Z2249" s="48">
        <v>301</v>
      </c>
      <c r="AF2249" s="48">
        <v>-1575</v>
      </c>
      <c r="AJ2249" s="49">
        <v>-8</v>
      </c>
      <c r="AK2249" s="49">
        <v>0</v>
      </c>
    </row>
    <row r="2250" spans="1:37">
      <c r="A2250" s="37" t="s">
        <v>31</v>
      </c>
      <c r="B2250" s="38">
        <v>42279.916666666664</v>
      </c>
      <c r="C2250" s="39">
        <v>42279</v>
      </c>
      <c r="D2250" s="38">
        <v>42279.708333333336</v>
      </c>
      <c r="E2250" s="40" t="s">
        <v>42</v>
      </c>
      <c r="F2250" s="48">
        <v>25406</v>
      </c>
      <c r="G2250" s="48">
        <v>23852</v>
      </c>
      <c r="H2250" s="48">
        <v>26315</v>
      </c>
      <c r="I2250" s="48">
        <v>2471</v>
      </c>
      <c r="T2250" s="48">
        <v>2470</v>
      </c>
      <c r="V2250" s="48">
        <v>1104</v>
      </c>
      <c r="X2250" s="48">
        <v>2449</v>
      </c>
      <c r="Z2250" s="48">
        <v>381</v>
      </c>
      <c r="AF2250" s="48">
        <v>-1464</v>
      </c>
      <c r="AJ2250" s="49">
        <v>-8</v>
      </c>
      <c r="AK2250" s="49">
        <v>1</v>
      </c>
    </row>
    <row r="2251" spans="1:37">
      <c r="A2251" s="37" t="s">
        <v>31</v>
      </c>
      <c r="B2251" s="38">
        <v>42279.958333333336</v>
      </c>
      <c r="C2251" s="39">
        <v>42279</v>
      </c>
      <c r="D2251" s="38">
        <v>42279.75</v>
      </c>
      <c r="E2251" s="40" t="s">
        <v>42</v>
      </c>
      <c r="F2251" s="48">
        <v>24917</v>
      </c>
      <c r="G2251" s="48">
        <v>23873</v>
      </c>
      <c r="H2251" s="48">
        <v>26023</v>
      </c>
      <c r="I2251" s="48">
        <v>2160</v>
      </c>
      <c r="T2251" s="48">
        <v>2158</v>
      </c>
      <c r="V2251" s="48">
        <v>1121</v>
      </c>
      <c r="X2251" s="48">
        <v>2101</v>
      </c>
      <c r="Z2251" s="48">
        <v>318</v>
      </c>
      <c r="AF2251" s="48">
        <v>-1382</v>
      </c>
      <c r="AJ2251" s="49">
        <v>-10</v>
      </c>
      <c r="AK2251" s="49">
        <v>2</v>
      </c>
    </row>
    <row r="2252" spans="1:37">
      <c r="A2252" s="37" t="s">
        <v>31</v>
      </c>
      <c r="B2252" s="38">
        <v>42280</v>
      </c>
      <c r="C2252" s="39">
        <v>42279</v>
      </c>
      <c r="D2252" s="38">
        <v>42279.791666666664</v>
      </c>
      <c r="E2252" s="40" t="s">
        <v>42</v>
      </c>
      <c r="F2252" s="48">
        <v>25018</v>
      </c>
      <c r="G2252" s="48">
        <v>24362</v>
      </c>
      <c r="H2252" s="48">
        <v>26899</v>
      </c>
      <c r="I2252" s="48">
        <v>2547</v>
      </c>
      <c r="T2252" s="48">
        <v>2548</v>
      </c>
      <c r="V2252" s="48">
        <v>1241</v>
      </c>
      <c r="X2252" s="48">
        <v>2154</v>
      </c>
      <c r="Z2252" s="48">
        <v>266</v>
      </c>
      <c r="AF2252" s="48">
        <v>-1113</v>
      </c>
      <c r="AJ2252" s="49">
        <v>-10</v>
      </c>
      <c r="AK2252" s="49">
        <v>-1</v>
      </c>
    </row>
    <row r="2253" spans="1:37">
      <c r="A2253" s="37" t="s">
        <v>31</v>
      </c>
      <c r="B2253" s="38">
        <v>42280.041666666664</v>
      </c>
      <c r="C2253" s="39">
        <v>42279</v>
      </c>
      <c r="D2253" s="38">
        <v>42279.833333333336</v>
      </c>
      <c r="E2253" s="40" t="s">
        <v>42</v>
      </c>
      <c r="F2253" s="48">
        <v>25611</v>
      </c>
      <c r="G2253" s="48">
        <v>24472</v>
      </c>
      <c r="H2253" s="48">
        <v>27364</v>
      </c>
      <c r="I2253" s="48">
        <v>2893</v>
      </c>
      <c r="T2253" s="48">
        <v>2891</v>
      </c>
      <c r="V2253" s="48">
        <v>1240</v>
      </c>
      <c r="X2253" s="48">
        <v>2127</v>
      </c>
      <c r="Z2253" s="48">
        <v>416</v>
      </c>
      <c r="AF2253" s="48">
        <v>-892</v>
      </c>
      <c r="AJ2253" s="49">
        <v>-1</v>
      </c>
      <c r="AK2253" s="49">
        <v>2</v>
      </c>
    </row>
    <row r="2254" spans="1:37">
      <c r="A2254" s="37" t="s">
        <v>31</v>
      </c>
      <c r="B2254" s="38">
        <v>42280.083333333336</v>
      </c>
      <c r="C2254" s="39">
        <v>42279</v>
      </c>
      <c r="D2254" s="38">
        <v>42279.875</v>
      </c>
      <c r="E2254" s="40" t="s">
        <v>42</v>
      </c>
      <c r="F2254" s="48">
        <v>24874</v>
      </c>
      <c r="G2254" s="48">
        <v>23902</v>
      </c>
      <c r="H2254" s="48">
        <v>26557</v>
      </c>
      <c r="I2254" s="48">
        <v>2657</v>
      </c>
      <c r="T2254" s="48">
        <v>2660</v>
      </c>
      <c r="V2254" s="48">
        <v>1049</v>
      </c>
      <c r="X2254" s="48">
        <v>2055</v>
      </c>
      <c r="Z2254" s="48">
        <v>433</v>
      </c>
      <c r="AF2254" s="48">
        <v>-877</v>
      </c>
      <c r="AJ2254" s="49">
        <v>-2</v>
      </c>
      <c r="AK2254" s="49">
        <v>-3</v>
      </c>
    </row>
    <row r="2255" spans="1:37">
      <c r="A2255" s="37" t="s">
        <v>31</v>
      </c>
      <c r="B2255" s="38">
        <v>42280.125</v>
      </c>
      <c r="C2255" s="39">
        <v>42279</v>
      </c>
      <c r="D2255" s="38">
        <v>42279.916666666664</v>
      </c>
      <c r="E2255" s="40" t="s">
        <v>42</v>
      </c>
      <c r="F2255" s="48">
        <v>23614</v>
      </c>
      <c r="G2255" s="48">
        <v>22726</v>
      </c>
      <c r="H2255" s="48">
        <v>24831</v>
      </c>
      <c r="I2255" s="48">
        <v>2114</v>
      </c>
      <c r="T2255" s="48">
        <v>2113</v>
      </c>
      <c r="V2255" s="48">
        <v>758</v>
      </c>
      <c r="X2255" s="48">
        <v>1822</v>
      </c>
      <c r="Z2255" s="48">
        <v>444</v>
      </c>
      <c r="AF2255" s="48">
        <v>-911</v>
      </c>
      <c r="AJ2255" s="49">
        <v>-9</v>
      </c>
      <c r="AK2255" s="49">
        <v>1</v>
      </c>
    </row>
    <row r="2256" spans="1:37">
      <c r="A2256" s="37" t="s">
        <v>31</v>
      </c>
      <c r="B2256" s="38">
        <v>42280.166666666664</v>
      </c>
      <c r="C2256" s="39">
        <v>42279</v>
      </c>
      <c r="D2256" s="38">
        <v>42279.958333333336</v>
      </c>
      <c r="E2256" s="40" t="s">
        <v>42</v>
      </c>
      <c r="F2256" s="48">
        <v>22125</v>
      </c>
      <c r="G2256" s="48">
        <v>21516</v>
      </c>
      <c r="H2256" s="48">
        <v>23310</v>
      </c>
      <c r="I2256" s="48">
        <v>1800</v>
      </c>
      <c r="T2256" s="48">
        <v>1800</v>
      </c>
      <c r="V2256" s="48">
        <v>524</v>
      </c>
      <c r="X2256" s="48">
        <v>1491</v>
      </c>
      <c r="Z2256" s="48">
        <v>584</v>
      </c>
      <c r="AF2256" s="48">
        <v>-799</v>
      </c>
      <c r="AJ2256" s="49">
        <v>-6</v>
      </c>
      <c r="AK2256" s="49">
        <v>0</v>
      </c>
    </row>
    <row r="2257" spans="1:37">
      <c r="A2257" s="37" t="s">
        <v>31</v>
      </c>
      <c r="B2257" s="38">
        <v>42280.208333333336</v>
      </c>
      <c r="C2257" s="39">
        <v>42279</v>
      </c>
      <c r="D2257" s="38">
        <v>42280</v>
      </c>
      <c r="E2257" s="40" t="s">
        <v>42</v>
      </c>
      <c r="F2257" s="48">
        <v>20700</v>
      </c>
      <c r="G2257" s="48">
        <v>20274</v>
      </c>
      <c r="H2257" s="48">
        <v>21585</v>
      </c>
      <c r="I2257" s="48">
        <v>1318</v>
      </c>
      <c r="T2257" s="48">
        <v>1317</v>
      </c>
      <c r="V2257" s="48">
        <v>473</v>
      </c>
      <c r="X2257" s="48">
        <v>1025</v>
      </c>
      <c r="Z2257" s="48">
        <v>717</v>
      </c>
      <c r="AF2257" s="48">
        <v>-898</v>
      </c>
      <c r="AJ2257" s="49">
        <v>-7</v>
      </c>
      <c r="AK2257" s="49">
        <v>1</v>
      </c>
    </row>
    <row r="2258" spans="1:37">
      <c r="A2258" s="37" t="s">
        <v>31</v>
      </c>
      <c r="B2258" s="38">
        <v>42280.25</v>
      </c>
      <c r="C2258" s="39">
        <v>42280</v>
      </c>
      <c r="D2258" s="38">
        <v>42280.041666666664</v>
      </c>
      <c r="E2258" s="40" t="s">
        <v>42</v>
      </c>
      <c r="F2258" s="48">
        <v>19362</v>
      </c>
      <c r="G2258" s="48">
        <v>19510</v>
      </c>
      <c r="H2258" s="48">
        <v>20226</v>
      </c>
      <c r="I2258" s="48">
        <v>815</v>
      </c>
      <c r="T2258" s="48">
        <v>817</v>
      </c>
      <c r="V2258" s="48">
        <v>135</v>
      </c>
      <c r="X2258" s="48">
        <v>948</v>
      </c>
      <c r="Z2258" s="48">
        <v>768</v>
      </c>
      <c r="AF2258" s="48">
        <v>-1034</v>
      </c>
      <c r="AJ2258" s="49">
        <v>-99</v>
      </c>
      <c r="AK2258" s="49">
        <v>-2</v>
      </c>
    </row>
    <row r="2259" spans="1:37">
      <c r="A2259" s="37" t="s">
        <v>31</v>
      </c>
      <c r="B2259" s="38">
        <v>42280.291666666664</v>
      </c>
      <c r="C2259" s="39">
        <v>42280</v>
      </c>
      <c r="D2259" s="38">
        <v>42280.083333333336</v>
      </c>
      <c r="E2259" s="40" t="s">
        <v>42</v>
      </c>
      <c r="F2259" s="48">
        <v>18597</v>
      </c>
      <c r="G2259" s="48">
        <v>19417</v>
      </c>
      <c r="H2259" s="48">
        <v>19984</v>
      </c>
      <c r="I2259" s="48">
        <v>571</v>
      </c>
      <c r="T2259" s="48">
        <v>566</v>
      </c>
      <c r="V2259" s="48">
        <v>186</v>
      </c>
      <c r="X2259" s="48">
        <v>686</v>
      </c>
      <c r="Z2259" s="48">
        <v>723</v>
      </c>
      <c r="AF2259" s="48">
        <v>-1029</v>
      </c>
      <c r="AJ2259" s="49">
        <v>-4</v>
      </c>
      <c r="AK2259" s="49">
        <v>5</v>
      </c>
    </row>
    <row r="2260" spans="1:37">
      <c r="A2260" s="37" t="s">
        <v>31</v>
      </c>
      <c r="B2260" s="38">
        <v>42280.333333333336</v>
      </c>
      <c r="C2260" s="39">
        <v>42280</v>
      </c>
      <c r="D2260" s="38">
        <v>42280.125</v>
      </c>
      <c r="E2260" s="40" t="s">
        <v>42</v>
      </c>
      <c r="F2260" s="48">
        <v>18109</v>
      </c>
      <c r="G2260" s="48">
        <v>19028</v>
      </c>
      <c r="H2260" s="48">
        <v>19418</v>
      </c>
      <c r="I2260" s="48">
        <v>390</v>
      </c>
      <c r="T2260" s="48">
        <v>392</v>
      </c>
      <c r="V2260" s="48">
        <v>240</v>
      </c>
      <c r="X2260" s="48">
        <v>522</v>
      </c>
      <c r="Z2260" s="48">
        <v>718</v>
      </c>
      <c r="AF2260" s="48">
        <v>-1088</v>
      </c>
      <c r="AJ2260" s="49">
        <v>0</v>
      </c>
      <c r="AK2260" s="49">
        <v>-2</v>
      </c>
    </row>
    <row r="2261" spans="1:37">
      <c r="A2261" s="37" t="s">
        <v>31</v>
      </c>
      <c r="B2261" s="38">
        <v>42280.375</v>
      </c>
      <c r="C2261" s="39">
        <v>42280</v>
      </c>
      <c r="D2261" s="38">
        <v>42280.166666666664</v>
      </c>
      <c r="E2261" s="40" t="s">
        <v>42</v>
      </c>
      <c r="F2261" s="48">
        <v>17927</v>
      </c>
      <c r="G2261" s="48">
        <v>18887</v>
      </c>
      <c r="H2261" s="48">
        <v>19382</v>
      </c>
      <c r="I2261" s="48">
        <v>495</v>
      </c>
      <c r="T2261" s="48">
        <v>497</v>
      </c>
      <c r="V2261" s="48">
        <v>260</v>
      </c>
      <c r="X2261" s="48">
        <v>560</v>
      </c>
      <c r="Z2261" s="48">
        <v>734</v>
      </c>
      <c r="AF2261" s="48">
        <v>-1057</v>
      </c>
      <c r="AJ2261" s="49">
        <v>0</v>
      </c>
      <c r="AK2261" s="49">
        <v>-2</v>
      </c>
    </row>
    <row r="2262" spans="1:37">
      <c r="A2262" s="37" t="s">
        <v>31</v>
      </c>
      <c r="B2262" s="38">
        <v>42280.416666666664</v>
      </c>
      <c r="C2262" s="39">
        <v>42280</v>
      </c>
      <c r="D2262" s="38">
        <v>42280.208333333336</v>
      </c>
      <c r="E2262" s="40" t="s">
        <v>42</v>
      </c>
      <c r="F2262" s="48">
        <v>18247</v>
      </c>
      <c r="G2262" s="48">
        <v>19146</v>
      </c>
      <c r="H2262" s="48">
        <v>19670</v>
      </c>
      <c r="I2262" s="48">
        <v>528</v>
      </c>
      <c r="T2262" s="48">
        <v>523</v>
      </c>
      <c r="V2262" s="48">
        <v>255</v>
      </c>
      <c r="X2262" s="48">
        <v>586</v>
      </c>
      <c r="Z2262" s="48">
        <v>717</v>
      </c>
      <c r="AF2262" s="48">
        <v>-1035</v>
      </c>
      <c r="AJ2262" s="49">
        <v>-4</v>
      </c>
      <c r="AK2262" s="49">
        <v>5</v>
      </c>
    </row>
    <row r="2263" spans="1:37">
      <c r="A2263" s="37" t="s">
        <v>31</v>
      </c>
      <c r="B2263" s="38">
        <v>42280.458333333336</v>
      </c>
      <c r="C2263" s="39">
        <v>42280</v>
      </c>
      <c r="D2263" s="38">
        <v>42280.25</v>
      </c>
      <c r="E2263" s="40" t="s">
        <v>42</v>
      </c>
      <c r="F2263" s="48">
        <v>18860</v>
      </c>
      <c r="G2263" s="48">
        <v>19687</v>
      </c>
      <c r="H2263" s="48">
        <v>20323</v>
      </c>
      <c r="I2263" s="48">
        <v>633</v>
      </c>
      <c r="T2263" s="48">
        <v>636</v>
      </c>
      <c r="V2263" s="48">
        <v>280</v>
      </c>
      <c r="X2263" s="48">
        <v>662</v>
      </c>
      <c r="Z2263" s="48">
        <v>649</v>
      </c>
      <c r="AF2263" s="48">
        <v>-955</v>
      </c>
      <c r="AJ2263" s="49">
        <v>3</v>
      </c>
      <c r="AK2263" s="49">
        <v>-3</v>
      </c>
    </row>
    <row r="2264" spans="1:37">
      <c r="A2264" s="37" t="s">
        <v>31</v>
      </c>
      <c r="B2264" s="38">
        <v>42280.5</v>
      </c>
      <c r="C2264" s="39">
        <v>42280</v>
      </c>
      <c r="D2264" s="38">
        <v>42280.291666666664</v>
      </c>
      <c r="E2264" s="40" t="s">
        <v>42</v>
      </c>
      <c r="F2264" s="48">
        <v>19713</v>
      </c>
      <c r="G2264" s="48">
        <v>20466</v>
      </c>
      <c r="H2264" s="48">
        <v>21332</v>
      </c>
      <c r="I2264" s="48">
        <v>865</v>
      </c>
      <c r="T2264" s="48">
        <v>871</v>
      </c>
      <c r="V2264" s="48">
        <v>421</v>
      </c>
      <c r="X2264" s="48">
        <v>577</v>
      </c>
      <c r="Z2264" s="48">
        <v>564</v>
      </c>
      <c r="AF2264" s="48">
        <v>-691</v>
      </c>
      <c r="AJ2264" s="49">
        <v>1</v>
      </c>
      <c r="AK2264" s="49">
        <v>-6</v>
      </c>
    </row>
    <row r="2265" spans="1:37">
      <c r="A2265" s="37" t="s">
        <v>31</v>
      </c>
      <c r="B2265" s="38">
        <v>42280.541666666664</v>
      </c>
      <c r="C2265" s="39">
        <v>42280</v>
      </c>
      <c r="D2265" s="38">
        <v>42280.333333333336</v>
      </c>
      <c r="E2265" s="40" t="s">
        <v>42</v>
      </c>
      <c r="F2265" s="48">
        <v>20622</v>
      </c>
      <c r="G2265" s="48">
        <v>20945</v>
      </c>
      <c r="H2265" s="48">
        <v>22162</v>
      </c>
      <c r="I2265" s="48">
        <v>1219</v>
      </c>
      <c r="T2265" s="48">
        <v>1216</v>
      </c>
      <c r="V2265" s="48">
        <v>587</v>
      </c>
      <c r="X2265" s="48">
        <v>1093</v>
      </c>
      <c r="Z2265" s="48">
        <v>396</v>
      </c>
      <c r="AF2265" s="48">
        <v>-860</v>
      </c>
      <c r="AJ2265" s="49">
        <v>-2</v>
      </c>
      <c r="AK2265" s="49">
        <v>3</v>
      </c>
    </row>
    <row r="2266" spans="1:37">
      <c r="A2266" s="37" t="s">
        <v>31</v>
      </c>
      <c r="B2266" s="38">
        <v>42280.583333333336</v>
      </c>
      <c r="C2266" s="39">
        <v>42280</v>
      </c>
      <c r="D2266" s="38">
        <v>42280.375</v>
      </c>
      <c r="E2266" s="40" t="s">
        <v>42</v>
      </c>
      <c r="F2266" s="48">
        <v>21679</v>
      </c>
      <c r="G2266" s="48">
        <v>21841</v>
      </c>
      <c r="H2266" s="48">
        <v>23563</v>
      </c>
      <c r="I2266" s="48">
        <v>1723</v>
      </c>
      <c r="T2266" s="48">
        <v>1725</v>
      </c>
      <c r="V2266" s="48">
        <v>727</v>
      </c>
      <c r="X2266" s="48">
        <v>1366</v>
      </c>
      <c r="Z2266" s="48">
        <v>379</v>
      </c>
      <c r="AF2266" s="48">
        <v>-747</v>
      </c>
      <c r="AJ2266" s="49">
        <v>-1</v>
      </c>
      <c r="AK2266" s="49">
        <v>-2</v>
      </c>
    </row>
    <row r="2267" spans="1:37">
      <c r="A2267" s="37" t="s">
        <v>31</v>
      </c>
      <c r="B2267" s="38">
        <v>42280.625</v>
      </c>
      <c r="C2267" s="39">
        <v>42280</v>
      </c>
      <c r="D2267" s="38">
        <v>42280.416666666664</v>
      </c>
      <c r="E2267" s="40" t="s">
        <v>42</v>
      </c>
      <c r="F2267" s="48">
        <v>22400</v>
      </c>
      <c r="G2267" s="48">
        <v>22209</v>
      </c>
      <c r="H2267" s="48">
        <v>24394</v>
      </c>
      <c r="I2267" s="48">
        <v>2185</v>
      </c>
      <c r="T2267" s="48">
        <v>2180</v>
      </c>
      <c r="V2267" s="48">
        <v>764</v>
      </c>
      <c r="X2267" s="48">
        <v>1947</v>
      </c>
      <c r="Z2267" s="48">
        <v>310</v>
      </c>
      <c r="AF2267" s="48">
        <v>-841</v>
      </c>
      <c r="AJ2267" s="49">
        <v>0</v>
      </c>
      <c r="AK2267" s="49">
        <v>5</v>
      </c>
    </row>
    <row r="2268" spans="1:37">
      <c r="A2268" s="37" t="s">
        <v>31</v>
      </c>
      <c r="B2268" s="38">
        <v>42280.666666666664</v>
      </c>
      <c r="C2268" s="39">
        <v>42280</v>
      </c>
      <c r="D2268" s="38">
        <v>42280.458333333336</v>
      </c>
      <c r="E2268" s="40" t="s">
        <v>42</v>
      </c>
      <c r="F2268" s="48">
        <v>22507</v>
      </c>
      <c r="G2268" s="48">
        <v>22613</v>
      </c>
      <c r="H2268" s="48">
        <v>24976</v>
      </c>
      <c r="I2268" s="48">
        <v>2365</v>
      </c>
      <c r="T2268" s="48">
        <v>2363</v>
      </c>
      <c r="V2268" s="48">
        <v>914</v>
      </c>
      <c r="X2268" s="48">
        <v>1980</v>
      </c>
      <c r="Z2268" s="48">
        <v>311</v>
      </c>
      <c r="AF2268" s="48">
        <v>-842</v>
      </c>
      <c r="AJ2268" s="49">
        <v>-2</v>
      </c>
      <c r="AK2268" s="49">
        <v>2</v>
      </c>
    </row>
    <row r="2269" spans="1:37">
      <c r="A2269" s="37" t="s">
        <v>31</v>
      </c>
      <c r="B2269" s="38">
        <v>42280.708333333336</v>
      </c>
      <c r="C2269" s="39">
        <v>42280</v>
      </c>
      <c r="D2269" s="38">
        <v>42280.5</v>
      </c>
      <c r="E2269" s="40" t="s">
        <v>42</v>
      </c>
      <c r="F2269" s="48">
        <v>22488</v>
      </c>
      <c r="G2269" s="48">
        <v>22685</v>
      </c>
      <c r="H2269" s="48">
        <v>25177</v>
      </c>
      <c r="I2269" s="48">
        <v>2496</v>
      </c>
      <c r="T2269" s="48">
        <v>2495</v>
      </c>
      <c r="V2269" s="48">
        <v>946</v>
      </c>
      <c r="X2269" s="48">
        <v>2133</v>
      </c>
      <c r="Z2269" s="48">
        <v>265</v>
      </c>
      <c r="AF2269" s="48">
        <v>-849</v>
      </c>
      <c r="AJ2269" s="49">
        <v>-4</v>
      </c>
      <c r="AK2269" s="49">
        <v>1</v>
      </c>
    </row>
    <row r="2270" spans="1:37">
      <c r="A2270" s="37" t="s">
        <v>31</v>
      </c>
      <c r="B2270" s="38">
        <v>42280.75</v>
      </c>
      <c r="C2270" s="39">
        <v>42280</v>
      </c>
      <c r="D2270" s="38">
        <v>42280.541666666664</v>
      </c>
      <c r="E2270" s="40" t="s">
        <v>42</v>
      </c>
      <c r="F2270" s="48">
        <v>22428</v>
      </c>
      <c r="G2270" s="48">
        <v>22543</v>
      </c>
      <c r="H2270" s="48">
        <v>25034</v>
      </c>
      <c r="I2270" s="48">
        <v>2498</v>
      </c>
      <c r="T2270" s="48">
        <v>2498</v>
      </c>
      <c r="V2270" s="48">
        <v>878</v>
      </c>
      <c r="X2270" s="48">
        <v>2224</v>
      </c>
      <c r="Z2270" s="48">
        <v>273</v>
      </c>
      <c r="AF2270" s="48">
        <v>-877</v>
      </c>
      <c r="AJ2270" s="49">
        <v>-7</v>
      </c>
      <c r="AK2270" s="49">
        <v>0</v>
      </c>
    </row>
    <row r="2271" spans="1:37">
      <c r="A2271" s="37" t="s">
        <v>31</v>
      </c>
      <c r="B2271" s="38">
        <v>42280.791666666664</v>
      </c>
      <c r="C2271" s="39">
        <v>42280</v>
      </c>
      <c r="D2271" s="38">
        <v>42280.583333333336</v>
      </c>
      <c r="E2271" s="40" t="s">
        <v>42</v>
      </c>
      <c r="F2271" s="48">
        <v>22349</v>
      </c>
      <c r="G2271" s="48">
        <v>22427</v>
      </c>
      <c r="H2271" s="48">
        <v>24954</v>
      </c>
      <c r="I2271" s="48">
        <v>2533</v>
      </c>
      <c r="T2271" s="48">
        <v>2533</v>
      </c>
      <c r="V2271" s="48">
        <v>874</v>
      </c>
      <c r="X2271" s="48">
        <v>2280</v>
      </c>
      <c r="Z2271" s="48">
        <v>301</v>
      </c>
      <c r="AF2271" s="48">
        <v>-922</v>
      </c>
      <c r="AJ2271" s="49">
        <v>-6</v>
      </c>
      <c r="AK2271" s="49">
        <v>0</v>
      </c>
    </row>
    <row r="2272" spans="1:37">
      <c r="A2272" s="37" t="s">
        <v>31</v>
      </c>
      <c r="B2272" s="38">
        <v>42280.833333333336</v>
      </c>
      <c r="C2272" s="39">
        <v>42280</v>
      </c>
      <c r="D2272" s="38">
        <v>42280.625</v>
      </c>
      <c r="E2272" s="40" t="s">
        <v>42</v>
      </c>
      <c r="F2272" s="48">
        <v>22333</v>
      </c>
      <c r="G2272" s="48">
        <v>22213</v>
      </c>
      <c r="H2272" s="48">
        <v>24827</v>
      </c>
      <c r="I2272" s="48">
        <v>2617</v>
      </c>
      <c r="T2272" s="48">
        <v>2621</v>
      </c>
      <c r="V2272" s="48">
        <v>872</v>
      </c>
      <c r="X2272" s="48">
        <v>2233</v>
      </c>
      <c r="Z2272" s="48">
        <v>363</v>
      </c>
      <c r="AF2272" s="48">
        <v>-847</v>
      </c>
      <c r="AJ2272" s="49">
        <v>-3</v>
      </c>
      <c r="AK2272" s="49">
        <v>-4</v>
      </c>
    </row>
    <row r="2273" spans="1:37">
      <c r="A2273" s="37" t="s">
        <v>31</v>
      </c>
      <c r="B2273" s="38">
        <v>42280.875</v>
      </c>
      <c r="C2273" s="39">
        <v>42280</v>
      </c>
      <c r="D2273" s="38">
        <v>42280.666666666664</v>
      </c>
      <c r="E2273" s="40" t="s">
        <v>42</v>
      </c>
      <c r="F2273" s="48">
        <v>22423</v>
      </c>
      <c r="G2273" s="48">
        <v>21982</v>
      </c>
      <c r="H2273" s="48">
        <v>24639</v>
      </c>
      <c r="I2273" s="48">
        <v>2663</v>
      </c>
      <c r="T2273" s="48">
        <v>2668</v>
      </c>
      <c r="V2273" s="48">
        <v>914</v>
      </c>
      <c r="X2273" s="48">
        <v>2244</v>
      </c>
      <c r="Z2273" s="48">
        <v>398</v>
      </c>
      <c r="AF2273" s="48">
        <v>-888</v>
      </c>
      <c r="AJ2273" s="49">
        <v>-6</v>
      </c>
      <c r="AK2273" s="49">
        <v>-5</v>
      </c>
    </row>
    <row r="2274" spans="1:37">
      <c r="A2274" s="37" t="s">
        <v>31</v>
      </c>
      <c r="B2274" s="38">
        <v>42280.916666666664</v>
      </c>
      <c r="C2274" s="39">
        <v>42280</v>
      </c>
      <c r="D2274" s="38">
        <v>42280.708333333336</v>
      </c>
      <c r="E2274" s="40" t="s">
        <v>42</v>
      </c>
      <c r="F2274" s="48">
        <v>22404</v>
      </c>
      <c r="G2274" s="48">
        <v>22026</v>
      </c>
      <c r="H2274" s="48">
        <v>24731</v>
      </c>
      <c r="I2274" s="48">
        <v>2715</v>
      </c>
      <c r="T2274" s="48">
        <v>2709</v>
      </c>
      <c r="V2274" s="48">
        <v>875</v>
      </c>
      <c r="X2274" s="48">
        <v>2293</v>
      </c>
      <c r="Z2274" s="48">
        <v>365</v>
      </c>
      <c r="AF2274" s="48">
        <v>-824</v>
      </c>
      <c r="AJ2274" s="49">
        <v>-10</v>
      </c>
      <c r="AK2274" s="49">
        <v>6</v>
      </c>
    </row>
    <row r="2275" spans="1:37">
      <c r="A2275" s="37" t="s">
        <v>31</v>
      </c>
      <c r="B2275" s="38">
        <v>42280.958333333336</v>
      </c>
      <c r="C2275" s="39">
        <v>42280</v>
      </c>
      <c r="D2275" s="38">
        <v>42280.75</v>
      </c>
      <c r="E2275" s="40" t="s">
        <v>42</v>
      </c>
      <c r="F2275" s="48">
        <v>22407</v>
      </c>
      <c r="G2275" s="48">
        <v>22298</v>
      </c>
      <c r="H2275" s="48">
        <v>24910</v>
      </c>
      <c r="I2275" s="48">
        <v>2617</v>
      </c>
      <c r="T2275" s="48">
        <v>2620</v>
      </c>
      <c r="V2275" s="48">
        <v>1037</v>
      </c>
      <c r="X2275" s="48">
        <v>2146</v>
      </c>
      <c r="Z2275" s="48">
        <v>320</v>
      </c>
      <c r="AF2275" s="48">
        <v>-883</v>
      </c>
      <c r="AJ2275" s="49">
        <v>-5</v>
      </c>
      <c r="AK2275" s="49">
        <v>-3</v>
      </c>
    </row>
    <row r="2276" spans="1:37">
      <c r="A2276" s="37" t="s">
        <v>31</v>
      </c>
      <c r="B2276" s="38">
        <v>42281</v>
      </c>
      <c r="C2276" s="39">
        <v>42280</v>
      </c>
      <c r="D2276" s="38">
        <v>42280.791666666664</v>
      </c>
      <c r="E2276" s="40" t="s">
        <v>42</v>
      </c>
      <c r="F2276" s="48">
        <v>23027</v>
      </c>
      <c r="G2276" s="48">
        <v>23109</v>
      </c>
      <c r="H2276" s="48">
        <v>26031</v>
      </c>
      <c r="I2276" s="48">
        <v>2930</v>
      </c>
      <c r="T2276" s="48">
        <v>2930</v>
      </c>
      <c r="V2276" s="48">
        <v>1270</v>
      </c>
      <c r="X2276" s="48">
        <v>2175</v>
      </c>
      <c r="Z2276" s="48">
        <v>310</v>
      </c>
      <c r="AF2276" s="48">
        <v>-825</v>
      </c>
      <c r="AJ2276" s="49">
        <v>-8</v>
      </c>
      <c r="AK2276" s="49">
        <v>0</v>
      </c>
    </row>
    <row r="2277" spans="1:37">
      <c r="A2277" s="37" t="s">
        <v>31</v>
      </c>
      <c r="B2277" s="38">
        <v>42281.041666666664</v>
      </c>
      <c r="C2277" s="39">
        <v>42280</v>
      </c>
      <c r="D2277" s="38">
        <v>42280.833333333336</v>
      </c>
      <c r="E2277" s="40" t="s">
        <v>42</v>
      </c>
      <c r="F2277" s="48">
        <v>23552</v>
      </c>
      <c r="G2277" s="48">
        <v>23386</v>
      </c>
      <c r="H2277" s="48">
        <v>26022</v>
      </c>
      <c r="I2277" s="48">
        <v>2640</v>
      </c>
      <c r="T2277" s="48">
        <v>2637</v>
      </c>
      <c r="V2277" s="48">
        <v>1190</v>
      </c>
      <c r="X2277" s="48">
        <v>2026</v>
      </c>
      <c r="Z2277" s="48">
        <v>310</v>
      </c>
      <c r="AF2277" s="48">
        <v>-889</v>
      </c>
      <c r="AJ2277" s="49">
        <v>-4</v>
      </c>
      <c r="AK2277" s="49">
        <v>3</v>
      </c>
    </row>
    <row r="2278" spans="1:37">
      <c r="A2278" s="37" t="s">
        <v>31</v>
      </c>
      <c r="B2278" s="38">
        <v>42281.083333333336</v>
      </c>
      <c r="C2278" s="39">
        <v>42280</v>
      </c>
      <c r="D2278" s="38">
        <v>42280.875</v>
      </c>
      <c r="E2278" s="40" t="s">
        <v>42</v>
      </c>
      <c r="F2278" s="48">
        <v>23214</v>
      </c>
      <c r="G2278" s="48">
        <v>22749</v>
      </c>
      <c r="H2278" s="48">
        <v>25295</v>
      </c>
      <c r="I2278" s="48">
        <v>2552</v>
      </c>
      <c r="T2278" s="48">
        <v>2552</v>
      </c>
      <c r="V2278" s="48">
        <v>1000</v>
      </c>
      <c r="X2278" s="48">
        <v>2002</v>
      </c>
      <c r="Z2278" s="48">
        <v>355</v>
      </c>
      <c r="AF2278" s="48">
        <v>-805</v>
      </c>
      <c r="AJ2278" s="49">
        <v>-6</v>
      </c>
      <c r="AK2278" s="49">
        <v>0</v>
      </c>
    </row>
    <row r="2279" spans="1:37">
      <c r="A2279" s="37" t="s">
        <v>31</v>
      </c>
      <c r="B2279" s="38">
        <v>42281.125</v>
      </c>
      <c r="C2279" s="39">
        <v>42280</v>
      </c>
      <c r="D2279" s="38">
        <v>42280.916666666664</v>
      </c>
      <c r="E2279" s="40" t="s">
        <v>42</v>
      </c>
      <c r="F2279" s="48">
        <v>22156</v>
      </c>
      <c r="G2279" s="48">
        <v>21551</v>
      </c>
      <c r="H2279" s="48">
        <v>23764</v>
      </c>
      <c r="I2279" s="48">
        <v>2223</v>
      </c>
      <c r="T2279" s="48">
        <v>2222</v>
      </c>
      <c r="V2279" s="48">
        <v>724</v>
      </c>
      <c r="X2279" s="48">
        <v>1650</v>
      </c>
      <c r="Z2279" s="48">
        <v>481</v>
      </c>
      <c r="AF2279" s="48">
        <v>-633</v>
      </c>
      <c r="AJ2279" s="49">
        <v>-10</v>
      </c>
      <c r="AK2279" s="49">
        <v>1</v>
      </c>
    </row>
    <row r="2280" spans="1:37">
      <c r="A2280" s="37" t="s">
        <v>31</v>
      </c>
      <c r="B2280" s="38">
        <v>42281.166666666664</v>
      </c>
      <c r="C2280" s="39">
        <v>42280</v>
      </c>
      <c r="D2280" s="38">
        <v>42280.958333333336</v>
      </c>
      <c r="E2280" s="40" t="s">
        <v>42</v>
      </c>
      <c r="F2280" s="48">
        <v>20855</v>
      </c>
      <c r="G2280" s="48">
        <v>20401</v>
      </c>
      <c r="H2280" s="48">
        <v>21622</v>
      </c>
      <c r="I2280" s="48">
        <v>1228</v>
      </c>
      <c r="T2280" s="48">
        <v>1232</v>
      </c>
      <c r="V2280" s="48">
        <v>277</v>
      </c>
      <c r="X2280" s="48">
        <v>1175</v>
      </c>
      <c r="Z2280" s="48">
        <v>601</v>
      </c>
      <c r="AF2280" s="48">
        <v>-821</v>
      </c>
      <c r="AJ2280" s="49">
        <v>-7</v>
      </c>
      <c r="AK2280" s="49">
        <v>-4</v>
      </c>
    </row>
    <row r="2281" spans="1:37">
      <c r="A2281" s="37" t="s">
        <v>31</v>
      </c>
      <c r="B2281" s="38">
        <v>42281.208333333336</v>
      </c>
      <c r="C2281" s="39">
        <v>42280</v>
      </c>
      <c r="D2281" s="38">
        <v>42281</v>
      </c>
      <c r="E2281" s="40" t="s">
        <v>42</v>
      </c>
      <c r="F2281" s="48">
        <v>19605</v>
      </c>
      <c r="G2281" s="48">
        <v>19180</v>
      </c>
      <c r="H2281" s="48">
        <v>20041</v>
      </c>
      <c r="I2281" s="48">
        <v>862</v>
      </c>
      <c r="T2281" s="48">
        <v>865</v>
      </c>
      <c r="V2281" s="48">
        <v>333</v>
      </c>
      <c r="X2281" s="48">
        <v>849</v>
      </c>
      <c r="Z2281" s="48">
        <v>687</v>
      </c>
      <c r="AF2281" s="48">
        <v>-1004</v>
      </c>
      <c r="AJ2281" s="49">
        <v>-1</v>
      </c>
      <c r="AK2281" s="49">
        <v>-3</v>
      </c>
    </row>
    <row r="2282" spans="1:37">
      <c r="A2282" s="37" t="s">
        <v>31</v>
      </c>
      <c r="B2282" s="38">
        <v>42281.25</v>
      </c>
      <c r="C2282" s="39">
        <v>42281</v>
      </c>
      <c r="D2282" s="38">
        <v>42281.041666666664</v>
      </c>
      <c r="E2282" s="40" t="s">
        <v>42</v>
      </c>
      <c r="F2282" s="48">
        <v>18727</v>
      </c>
      <c r="G2282" s="48">
        <v>18874</v>
      </c>
      <c r="H2282" s="48">
        <v>19350</v>
      </c>
      <c r="I2282" s="48">
        <v>478</v>
      </c>
      <c r="T2282" s="48">
        <v>477</v>
      </c>
      <c r="V2282" s="48">
        <v>249</v>
      </c>
      <c r="X2282" s="48">
        <v>477</v>
      </c>
      <c r="Z2282" s="48">
        <v>772</v>
      </c>
      <c r="AF2282" s="48">
        <v>-1021</v>
      </c>
      <c r="AJ2282" s="49">
        <v>-2</v>
      </c>
      <c r="AK2282" s="49">
        <v>1</v>
      </c>
    </row>
    <row r="2283" spans="1:37">
      <c r="A2283" s="37" t="s">
        <v>31</v>
      </c>
      <c r="B2283" s="38">
        <v>42281.291666666664</v>
      </c>
      <c r="C2283" s="39">
        <v>42281</v>
      </c>
      <c r="D2283" s="38">
        <v>42281.083333333336</v>
      </c>
      <c r="E2283" s="40" t="s">
        <v>42</v>
      </c>
      <c r="F2283" s="48">
        <v>17990</v>
      </c>
      <c r="G2283" s="48">
        <v>18631</v>
      </c>
      <c r="H2283" s="48">
        <v>19040</v>
      </c>
      <c r="I2283" s="48">
        <v>410</v>
      </c>
      <c r="T2283" s="48">
        <v>406</v>
      </c>
      <c r="V2283" s="48">
        <v>404</v>
      </c>
      <c r="X2283" s="48">
        <v>267</v>
      </c>
      <c r="Z2283" s="48">
        <v>806</v>
      </c>
      <c r="AF2283" s="48">
        <v>-1071</v>
      </c>
      <c r="AJ2283" s="49">
        <v>-1</v>
      </c>
      <c r="AK2283" s="49">
        <v>4</v>
      </c>
    </row>
    <row r="2284" spans="1:37">
      <c r="A2284" s="37" t="s">
        <v>31</v>
      </c>
      <c r="B2284" s="38">
        <v>42281.333333333336</v>
      </c>
      <c r="C2284" s="39">
        <v>42281</v>
      </c>
      <c r="D2284" s="38">
        <v>42281.125</v>
      </c>
      <c r="E2284" s="40" t="s">
        <v>42</v>
      </c>
      <c r="F2284" s="48">
        <v>17545</v>
      </c>
      <c r="G2284" s="48">
        <v>18706</v>
      </c>
      <c r="H2284" s="48">
        <v>19092</v>
      </c>
      <c r="I2284" s="48">
        <v>387</v>
      </c>
      <c r="T2284" s="48">
        <v>386</v>
      </c>
      <c r="V2284" s="48">
        <v>406</v>
      </c>
      <c r="X2284" s="48">
        <v>208</v>
      </c>
      <c r="Z2284" s="48">
        <v>855</v>
      </c>
      <c r="AF2284" s="48">
        <v>-1083</v>
      </c>
      <c r="AJ2284" s="49">
        <v>-1</v>
      </c>
      <c r="AK2284" s="49">
        <v>1</v>
      </c>
    </row>
    <row r="2285" spans="1:37">
      <c r="A2285" s="37" t="s">
        <v>31</v>
      </c>
      <c r="B2285" s="38">
        <v>42281.375</v>
      </c>
      <c r="C2285" s="39">
        <v>42281</v>
      </c>
      <c r="D2285" s="38">
        <v>42281.166666666664</v>
      </c>
      <c r="E2285" s="40" t="s">
        <v>42</v>
      </c>
      <c r="F2285" s="48">
        <v>17351</v>
      </c>
      <c r="G2285" s="48">
        <v>18584</v>
      </c>
      <c r="H2285" s="48">
        <v>18995</v>
      </c>
      <c r="I2285" s="48">
        <v>411</v>
      </c>
      <c r="T2285" s="48">
        <v>407</v>
      </c>
      <c r="V2285" s="48">
        <v>457</v>
      </c>
      <c r="X2285" s="48">
        <v>188</v>
      </c>
      <c r="Z2285" s="48">
        <v>824</v>
      </c>
      <c r="AF2285" s="48">
        <v>-1062</v>
      </c>
      <c r="AJ2285" s="49">
        <v>0</v>
      </c>
      <c r="AK2285" s="49">
        <v>4</v>
      </c>
    </row>
    <row r="2286" spans="1:37">
      <c r="A2286" s="37" t="s">
        <v>31</v>
      </c>
      <c r="B2286" s="38">
        <v>42281.416666666664</v>
      </c>
      <c r="C2286" s="39">
        <v>42281</v>
      </c>
      <c r="D2286" s="38">
        <v>42281.208333333336</v>
      </c>
      <c r="E2286" s="40" t="s">
        <v>42</v>
      </c>
      <c r="F2286" s="48">
        <v>17565</v>
      </c>
      <c r="G2286" s="48">
        <v>18658</v>
      </c>
      <c r="H2286" s="48">
        <v>19104</v>
      </c>
      <c r="I2286" s="48">
        <v>448</v>
      </c>
      <c r="T2286" s="48">
        <v>444</v>
      </c>
      <c r="V2286" s="48">
        <v>549</v>
      </c>
      <c r="X2286" s="48">
        <v>250</v>
      </c>
      <c r="Z2286" s="48">
        <v>765</v>
      </c>
      <c r="AF2286" s="48">
        <v>-1120</v>
      </c>
      <c r="AJ2286" s="49">
        <v>-2</v>
      </c>
      <c r="AK2286" s="49">
        <v>4</v>
      </c>
    </row>
    <row r="2287" spans="1:37">
      <c r="A2287" s="37" t="s">
        <v>31</v>
      </c>
      <c r="B2287" s="38">
        <v>42281.458333333336</v>
      </c>
      <c r="C2287" s="39">
        <v>42281</v>
      </c>
      <c r="D2287" s="38">
        <v>42281.25</v>
      </c>
      <c r="E2287" s="40" t="s">
        <v>42</v>
      </c>
      <c r="F2287" s="48">
        <v>17905</v>
      </c>
      <c r="G2287" s="48">
        <v>19033</v>
      </c>
      <c r="H2287" s="48">
        <v>19632</v>
      </c>
      <c r="I2287" s="48">
        <v>599</v>
      </c>
      <c r="T2287" s="48">
        <v>599</v>
      </c>
      <c r="V2287" s="48">
        <v>598</v>
      </c>
      <c r="X2287" s="48">
        <v>351</v>
      </c>
      <c r="Z2287" s="48">
        <v>709</v>
      </c>
      <c r="AF2287" s="48">
        <v>-1059</v>
      </c>
      <c r="AJ2287" s="49">
        <v>0</v>
      </c>
      <c r="AK2287" s="49">
        <v>0</v>
      </c>
    </row>
    <row r="2288" spans="1:37">
      <c r="A2288" s="37" t="s">
        <v>31</v>
      </c>
      <c r="B2288" s="38">
        <v>42281.5</v>
      </c>
      <c r="C2288" s="39">
        <v>42281</v>
      </c>
      <c r="D2288" s="38">
        <v>42281.291666666664</v>
      </c>
      <c r="E2288" s="40" t="s">
        <v>42</v>
      </c>
      <c r="F2288" s="48">
        <v>18613</v>
      </c>
      <c r="G2288" s="48">
        <v>19203</v>
      </c>
      <c r="H2288" s="48">
        <v>19959</v>
      </c>
      <c r="I2288" s="48">
        <v>757</v>
      </c>
      <c r="T2288" s="48">
        <v>757</v>
      </c>
      <c r="V2288" s="48">
        <v>740</v>
      </c>
      <c r="X2288" s="48">
        <v>389</v>
      </c>
      <c r="Z2288" s="48">
        <v>649</v>
      </c>
      <c r="AF2288" s="48">
        <v>-1021</v>
      </c>
      <c r="AJ2288" s="49">
        <v>-1</v>
      </c>
      <c r="AK2288" s="49">
        <v>0</v>
      </c>
    </row>
    <row r="2289" spans="1:37">
      <c r="A2289" s="37" t="s">
        <v>31</v>
      </c>
      <c r="B2289" s="38">
        <v>42281.541666666664</v>
      </c>
      <c r="C2289" s="39">
        <v>42281</v>
      </c>
      <c r="D2289" s="38">
        <v>42281.333333333336</v>
      </c>
      <c r="E2289" s="40" t="s">
        <v>42</v>
      </c>
      <c r="F2289" s="48">
        <v>19728</v>
      </c>
      <c r="G2289" s="48">
        <v>19525</v>
      </c>
      <c r="H2289" s="48">
        <v>20270</v>
      </c>
      <c r="I2289" s="48">
        <v>745</v>
      </c>
      <c r="T2289" s="48">
        <v>745</v>
      </c>
      <c r="V2289" s="48">
        <v>759</v>
      </c>
      <c r="X2289" s="48">
        <v>560</v>
      </c>
      <c r="Z2289" s="48">
        <v>578</v>
      </c>
      <c r="AF2289" s="48">
        <v>-1152</v>
      </c>
      <c r="AJ2289" s="49">
        <v>0</v>
      </c>
      <c r="AK2289" s="49">
        <v>0</v>
      </c>
    </row>
    <row r="2290" spans="1:37">
      <c r="A2290" s="37" t="s">
        <v>31</v>
      </c>
      <c r="B2290" s="38">
        <v>42281.583333333336</v>
      </c>
      <c r="C2290" s="39">
        <v>42281</v>
      </c>
      <c r="D2290" s="38">
        <v>42281.375</v>
      </c>
      <c r="E2290" s="40" t="s">
        <v>42</v>
      </c>
      <c r="F2290" s="48">
        <v>20906</v>
      </c>
      <c r="G2290" s="48">
        <v>20664</v>
      </c>
      <c r="H2290" s="48">
        <v>21651</v>
      </c>
      <c r="I2290" s="48">
        <v>985</v>
      </c>
      <c r="T2290" s="48">
        <v>986</v>
      </c>
      <c r="V2290" s="48">
        <v>858</v>
      </c>
      <c r="X2290" s="48">
        <v>821</v>
      </c>
      <c r="Z2290" s="48">
        <v>494</v>
      </c>
      <c r="AF2290" s="48">
        <v>-1187</v>
      </c>
      <c r="AJ2290" s="49">
        <v>2</v>
      </c>
      <c r="AK2290" s="49">
        <v>-1</v>
      </c>
    </row>
    <row r="2291" spans="1:37">
      <c r="A2291" s="37" t="s">
        <v>31</v>
      </c>
      <c r="B2291" s="38">
        <v>42281.625</v>
      </c>
      <c r="C2291" s="39">
        <v>42281</v>
      </c>
      <c r="D2291" s="38">
        <v>42281.416666666664</v>
      </c>
      <c r="E2291" s="40" t="s">
        <v>42</v>
      </c>
      <c r="F2291" s="48">
        <v>21464</v>
      </c>
      <c r="G2291" s="48">
        <v>21429</v>
      </c>
      <c r="H2291" s="48">
        <v>22860</v>
      </c>
      <c r="I2291" s="48">
        <v>1432</v>
      </c>
      <c r="T2291" s="48">
        <v>1428</v>
      </c>
      <c r="V2291" s="48">
        <v>717</v>
      </c>
      <c r="X2291" s="48">
        <v>1331</v>
      </c>
      <c r="Z2291" s="48">
        <v>438</v>
      </c>
      <c r="AF2291" s="48">
        <v>-1058</v>
      </c>
      <c r="AJ2291" s="49">
        <v>-1</v>
      </c>
      <c r="AK2291" s="49">
        <v>4</v>
      </c>
    </row>
    <row r="2292" spans="1:37">
      <c r="A2292" s="37" t="s">
        <v>31</v>
      </c>
      <c r="B2292" s="38">
        <v>42281.666666666664</v>
      </c>
      <c r="C2292" s="39">
        <v>42281</v>
      </c>
      <c r="D2292" s="38">
        <v>42281.458333333336</v>
      </c>
      <c r="E2292" s="40" t="s">
        <v>42</v>
      </c>
      <c r="F2292" s="48">
        <v>21548</v>
      </c>
      <c r="G2292" s="48">
        <v>21695</v>
      </c>
      <c r="H2292" s="48">
        <v>23316</v>
      </c>
      <c r="I2292" s="48">
        <v>1619</v>
      </c>
      <c r="T2292" s="48">
        <v>1618</v>
      </c>
      <c r="V2292" s="48">
        <v>730</v>
      </c>
      <c r="X2292" s="48">
        <v>1361</v>
      </c>
      <c r="Z2292" s="48">
        <v>466</v>
      </c>
      <c r="AF2292" s="48">
        <v>-939</v>
      </c>
      <c r="AJ2292" s="49">
        <v>2</v>
      </c>
      <c r="AK2292" s="49">
        <v>1</v>
      </c>
    </row>
    <row r="2293" spans="1:37">
      <c r="A2293" s="37" t="s">
        <v>31</v>
      </c>
      <c r="B2293" s="38">
        <v>42281.708333333336</v>
      </c>
      <c r="C2293" s="39">
        <v>42281</v>
      </c>
      <c r="D2293" s="38">
        <v>42281.5</v>
      </c>
      <c r="E2293" s="40" t="s">
        <v>42</v>
      </c>
      <c r="F2293" s="48">
        <v>21777</v>
      </c>
      <c r="G2293" s="48">
        <v>21860</v>
      </c>
      <c r="H2293" s="48">
        <v>23477</v>
      </c>
      <c r="I2293" s="48">
        <v>1615</v>
      </c>
      <c r="T2293" s="48">
        <v>1616</v>
      </c>
      <c r="V2293" s="48">
        <v>696</v>
      </c>
      <c r="X2293" s="48">
        <v>1597</v>
      </c>
      <c r="Z2293" s="48">
        <v>397</v>
      </c>
      <c r="AF2293" s="48">
        <v>-1074</v>
      </c>
      <c r="AJ2293" s="49">
        <v>2</v>
      </c>
      <c r="AK2293" s="49">
        <v>-1</v>
      </c>
    </row>
    <row r="2294" spans="1:37">
      <c r="A2294" s="37" t="s">
        <v>31</v>
      </c>
      <c r="B2294" s="38">
        <v>42281.75</v>
      </c>
      <c r="C2294" s="39">
        <v>42281</v>
      </c>
      <c r="D2294" s="38">
        <v>42281.541666666664</v>
      </c>
      <c r="E2294" s="40" t="s">
        <v>42</v>
      </c>
      <c r="F2294" s="48">
        <v>22115</v>
      </c>
      <c r="G2294" s="48">
        <v>22012</v>
      </c>
      <c r="H2294" s="48">
        <v>23597</v>
      </c>
      <c r="I2294" s="48">
        <v>1584</v>
      </c>
      <c r="T2294" s="48">
        <v>1583</v>
      </c>
      <c r="V2294" s="48">
        <v>649</v>
      </c>
      <c r="X2294" s="48">
        <v>1630</v>
      </c>
      <c r="Z2294" s="48">
        <v>397</v>
      </c>
      <c r="AF2294" s="48">
        <v>-1093</v>
      </c>
      <c r="AJ2294" s="49">
        <v>1</v>
      </c>
      <c r="AK2294" s="49">
        <v>1</v>
      </c>
    </row>
    <row r="2295" spans="1:37">
      <c r="A2295" s="37" t="s">
        <v>31</v>
      </c>
      <c r="B2295" s="38">
        <v>42281.791666666664</v>
      </c>
      <c r="C2295" s="39">
        <v>42281</v>
      </c>
      <c r="D2295" s="38">
        <v>42281.583333333336</v>
      </c>
      <c r="E2295" s="40" t="s">
        <v>42</v>
      </c>
      <c r="F2295" s="48">
        <v>22311</v>
      </c>
      <c r="G2295" s="48">
        <v>22191</v>
      </c>
      <c r="H2295" s="48">
        <v>23748</v>
      </c>
      <c r="I2295" s="48">
        <v>1559</v>
      </c>
      <c r="T2295" s="48">
        <v>1553</v>
      </c>
      <c r="V2295" s="48">
        <v>728</v>
      </c>
      <c r="X2295" s="48">
        <v>1575</v>
      </c>
      <c r="Z2295" s="48">
        <v>347</v>
      </c>
      <c r="AF2295" s="48">
        <v>-1097</v>
      </c>
      <c r="AJ2295" s="49">
        <v>-2</v>
      </c>
      <c r="AK2295" s="49">
        <v>6</v>
      </c>
    </row>
    <row r="2296" spans="1:37">
      <c r="A2296" s="37" t="s">
        <v>31</v>
      </c>
      <c r="B2296" s="38">
        <v>42281.833333333336</v>
      </c>
      <c r="C2296" s="39">
        <v>42281</v>
      </c>
      <c r="D2296" s="38">
        <v>42281.625</v>
      </c>
      <c r="E2296" s="40" t="s">
        <v>42</v>
      </c>
      <c r="F2296" s="48">
        <v>22537</v>
      </c>
      <c r="G2296" s="48">
        <v>22300</v>
      </c>
      <c r="H2296" s="48">
        <v>23894</v>
      </c>
      <c r="I2296" s="48">
        <v>1591</v>
      </c>
      <c r="T2296" s="48">
        <v>1592</v>
      </c>
      <c r="V2296" s="48">
        <v>685</v>
      </c>
      <c r="X2296" s="48">
        <v>1573</v>
      </c>
      <c r="Z2296" s="48">
        <v>329</v>
      </c>
      <c r="AF2296" s="48">
        <v>-995</v>
      </c>
      <c r="AJ2296" s="49">
        <v>3</v>
      </c>
      <c r="AK2296" s="49">
        <v>-1</v>
      </c>
    </row>
    <row r="2297" spans="1:37">
      <c r="A2297" s="37" t="s">
        <v>31</v>
      </c>
      <c r="B2297" s="38">
        <v>42281.875</v>
      </c>
      <c r="C2297" s="39">
        <v>42281</v>
      </c>
      <c r="D2297" s="38">
        <v>42281.666666666664</v>
      </c>
      <c r="E2297" s="40" t="s">
        <v>42</v>
      </c>
      <c r="F2297" s="48">
        <v>22797</v>
      </c>
      <c r="G2297" s="48">
        <v>22633</v>
      </c>
      <c r="H2297" s="48">
        <v>24211</v>
      </c>
      <c r="I2297" s="48">
        <v>1579</v>
      </c>
      <c r="T2297" s="48">
        <v>1656</v>
      </c>
      <c r="V2297" s="48">
        <v>787</v>
      </c>
      <c r="X2297" s="48">
        <v>1613</v>
      </c>
      <c r="Z2297" s="48">
        <v>261</v>
      </c>
      <c r="AF2297" s="48">
        <v>-1005</v>
      </c>
      <c r="AJ2297" s="49">
        <v>-1</v>
      </c>
      <c r="AK2297" s="49">
        <v>-77</v>
      </c>
    </row>
    <row r="2298" spans="1:37">
      <c r="A2298" s="37" t="s">
        <v>31</v>
      </c>
      <c r="B2298" s="38">
        <v>42281.916666666664</v>
      </c>
      <c r="C2298" s="39">
        <v>42281</v>
      </c>
      <c r="D2298" s="38">
        <v>42281.708333333336</v>
      </c>
      <c r="E2298" s="40" t="s">
        <v>42</v>
      </c>
      <c r="F2298" s="48">
        <v>23099</v>
      </c>
      <c r="G2298" s="48">
        <v>22870</v>
      </c>
      <c r="H2298" s="48">
        <v>24635</v>
      </c>
      <c r="I2298" s="48">
        <v>1756</v>
      </c>
      <c r="T2298" s="48">
        <v>1745</v>
      </c>
      <c r="V2298" s="48">
        <v>912</v>
      </c>
      <c r="X2298" s="48">
        <v>1578</v>
      </c>
      <c r="Z2298" s="48">
        <v>242</v>
      </c>
      <c r="AF2298" s="48">
        <v>-987</v>
      </c>
      <c r="AJ2298" s="49">
        <v>9</v>
      </c>
      <c r="AK2298" s="49">
        <v>11</v>
      </c>
    </row>
    <row r="2299" spans="1:37">
      <c r="A2299" s="37" t="s">
        <v>31</v>
      </c>
      <c r="B2299" s="38">
        <v>42281.958333333336</v>
      </c>
      <c r="C2299" s="39">
        <v>42281</v>
      </c>
      <c r="D2299" s="38">
        <v>42281.75</v>
      </c>
      <c r="E2299" s="40" t="s">
        <v>42</v>
      </c>
      <c r="F2299" s="48">
        <v>23430</v>
      </c>
      <c r="G2299" s="48">
        <v>23220</v>
      </c>
      <c r="H2299" s="48">
        <v>25078</v>
      </c>
      <c r="I2299" s="48">
        <v>1860</v>
      </c>
      <c r="T2299" s="48">
        <v>1889</v>
      </c>
      <c r="V2299" s="48">
        <v>991</v>
      </c>
      <c r="X2299" s="48">
        <v>1566</v>
      </c>
      <c r="Z2299" s="48">
        <v>252</v>
      </c>
      <c r="AF2299" s="48">
        <v>-920</v>
      </c>
      <c r="AJ2299" s="49">
        <v>-2</v>
      </c>
      <c r="AK2299" s="49">
        <v>-29</v>
      </c>
    </row>
    <row r="2300" spans="1:37">
      <c r="A2300" s="37" t="s">
        <v>31</v>
      </c>
      <c r="B2300" s="38">
        <v>42282</v>
      </c>
      <c r="C2300" s="39">
        <v>42281</v>
      </c>
      <c r="D2300" s="38">
        <v>42281.791666666664</v>
      </c>
      <c r="E2300" s="40" t="s">
        <v>42</v>
      </c>
      <c r="F2300" s="48">
        <v>24118</v>
      </c>
      <c r="G2300" s="48">
        <v>24273</v>
      </c>
      <c r="H2300" s="48">
        <v>26354</v>
      </c>
      <c r="I2300" s="48">
        <v>2076</v>
      </c>
      <c r="T2300" s="48">
        <v>1980</v>
      </c>
      <c r="V2300" s="48">
        <v>976</v>
      </c>
      <c r="X2300" s="48">
        <v>1581</v>
      </c>
      <c r="Z2300" s="48">
        <v>246</v>
      </c>
      <c r="AF2300" s="48">
        <v>-823</v>
      </c>
      <c r="AJ2300" s="49">
        <v>5</v>
      </c>
      <c r="AK2300" s="49">
        <v>96</v>
      </c>
    </row>
    <row r="2301" spans="1:37">
      <c r="A2301" s="37" t="s">
        <v>31</v>
      </c>
      <c r="B2301" s="38">
        <v>42282.041666666664</v>
      </c>
      <c r="C2301" s="39">
        <v>42281</v>
      </c>
      <c r="D2301" s="38">
        <v>42281.833333333336</v>
      </c>
      <c r="E2301" s="40" t="s">
        <v>42</v>
      </c>
      <c r="F2301" s="48">
        <v>24856</v>
      </c>
      <c r="G2301" s="48">
        <v>24905</v>
      </c>
      <c r="H2301" s="48">
        <v>26744</v>
      </c>
      <c r="I2301" s="48">
        <v>1838</v>
      </c>
      <c r="T2301" s="48">
        <v>1839</v>
      </c>
      <c r="V2301" s="48">
        <v>961</v>
      </c>
      <c r="X2301" s="48">
        <v>1485</v>
      </c>
      <c r="Z2301" s="48">
        <v>268</v>
      </c>
      <c r="AF2301" s="48">
        <v>-875</v>
      </c>
      <c r="AJ2301" s="49">
        <v>1</v>
      </c>
      <c r="AK2301" s="49">
        <v>-1</v>
      </c>
    </row>
    <row r="2302" spans="1:37">
      <c r="A2302" s="37" t="s">
        <v>31</v>
      </c>
      <c r="B2302" s="38">
        <v>42282.083333333336</v>
      </c>
      <c r="C2302" s="39">
        <v>42281</v>
      </c>
      <c r="D2302" s="38">
        <v>42281.875</v>
      </c>
      <c r="E2302" s="40" t="s">
        <v>42</v>
      </c>
      <c r="F2302" s="48">
        <v>24511</v>
      </c>
      <c r="G2302" s="48">
        <v>24009</v>
      </c>
      <c r="H2302" s="48">
        <v>25664</v>
      </c>
      <c r="I2302" s="48">
        <v>1656</v>
      </c>
      <c r="T2302" s="48">
        <v>1600</v>
      </c>
      <c r="V2302" s="48">
        <v>694</v>
      </c>
      <c r="X2302" s="48">
        <v>1445</v>
      </c>
      <c r="Z2302" s="48">
        <v>309</v>
      </c>
      <c r="AF2302" s="48">
        <v>-848</v>
      </c>
      <c r="AJ2302" s="49">
        <v>-1</v>
      </c>
      <c r="AK2302" s="49">
        <v>56</v>
      </c>
    </row>
    <row r="2303" spans="1:37">
      <c r="A2303" s="37" t="s">
        <v>31</v>
      </c>
      <c r="B2303" s="38">
        <v>42282.125</v>
      </c>
      <c r="C2303" s="39">
        <v>42281</v>
      </c>
      <c r="D2303" s="38">
        <v>42281.916666666664</v>
      </c>
      <c r="E2303" s="40" t="s">
        <v>42</v>
      </c>
      <c r="F2303" s="48">
        <v>23091</v>
      </c>
      <c r="G2303" s="48">
        <v>22578</v>
      </c>
      <c r="H2303" s="48">
        <v>23797</v>
      </c>
      <c r="I2303" s="48">
        <v>1229</v>
      </c>
      <c r="T2303" s="48">
        <v>1239</v>
      </c>
      <c r="V2303" s="48">
        <v>572</v>
      </c>
      <c r="X2303" s="48">
        <v>1159</v>
      </c>
      <c r="Z2303" s="48">
        <v>280</v>
      </c>
      <c r="AF2303" s="48">
        <v>-772</v>
      </c>
      <c r="AJ2303" s="49">
        <v>-10</v>
      </c>
      <c r="AK2303" s="49">
        <v>-10</v>
      </c>
    </row>
    <row r="2304" spans="1:37">
      <c r="A2304" s="37" t="s">
        <v>31</v>
      </c>
      <c r="B2304" s="38">
        <v>42282.166666666664</v>
      </c>
      <c r="C2304" s="39">
        <v>42281</v>
      </c>
      <c r="D2304" s="38">
        <v>42281.958333333336</v>
      </c>
      <c r="E2304" s="40" t="s">
        <v>42</v>
      </c>
      <c r="F2304" s="48">
        <v>21433</v>
      </c>
      <c r="G2304" s="48">
        <v>21116</v>
      </c>
      <c r="H2304" s="48">
        <v>22071</v>
      </c>
      <c r="I2304" s="48">
        <v>954</v>
      </c>
      <c r="T2304" s="48">
        <v>892</v>
      </c>
      <c r="V2304" s="48">
        <v>464</v>
      </c>
      <c r="X2304" s="48">
        <v>875</v>
      </c>
      <c r="Z2304" s="48">
        <v>373</v>
      </c>
      <c r="AF2304" s="48">
        <v>-820</v>
      </c>
      <c r="AJ2304" s="49">
        <v>1</v>
      </c>
      <c r="AK2304" s="49">
        <v>62</v>
      </c>
    </row>
    <row r="2305" spans="1:37">
      <c r="A2305" s="37" t="s">
        <v>31</v>
      </c>
      <c r="B2305" s="38">
        <v>42282.208333333336</v>
      </c>
      <c r="C2305" s="39">
        <v>42281</v>
      </c>
      <c r="D2305" s="38">
        <v>42282</v>
      </c>
      <c r="E2305" s="40" t="s">
        <v>42</v>
      </c>
      <c r="F2305" s="48">
        <v>20025</v>
      </c>
      <c r="G2305" s="48">
        <v>19942</v>
      </c>
      <c r="H2305" s="48">
        <v>20819</v>
      </c>
      <c r="I2305" s="48">
        <v>879</v>
      </c>
      <c r="T2305" s="48">
        <v>907</v>
      </c>
      <c r="V2305" s="48">
        <v>508</v>
      </c>
      <c r="X2305" s="48">
        <v>775</v>
      </c>
      <c r="Z2305" s="48">
        <v>425</v>
      </c>
      <c r="AF2305" s="48">
        <v>-801</v>
      </c>
      <c r="AJ2305" s="49">
        <v>-2</v>
      </c>
      <c r="AK2305" s="49">
        <v>-28</v>
      </c>
    </row>
    <row r="2306" spans="1:37">
      <c r="A2306" s="37" t="s">
        <v>31</v>
      </c>
      <c r="B2306" s="38">
        <v>42282.25</v>
      </c>
      <c r="C2306" s="39">
        <v>42282</v>
      </c>
      <c r="D2306" s="38">
        <v>42282.041666666664</v>
      </c>
      <c r="E2306" s="40" t="s">
        <v>42</v>
      </c>
      <c r="F2306" s="48">
        <v>18924</v>
      </c>
      <c r="G2306" s="48">
        <v>19265</v>
      </c>
      <c r="H2306" s="48">
        <v>20178</v>
      </c>
      <c r="I2306" s="48">
        <v>913</v>
      </c>
      <c r="T2306" s="48">
        <v>876</v>
      </c>
      <c r="V2306" s="48">
        <v>398</v>
      </c>
      <c r="X2306" s="48">
        <v>620</v>
      </c>
      <c r="Z2306" s="48">
        <v>634</v>
      </c>
      <c r="AF2306" s="48">
        <v>-776</v>
      </c>
      <c r="AJ2306" s="49">
        <v>0</v>
      </c>
      <c r="AK2306" s="49">
        <v>37</v>
      </c>
    </row>
    <row r="2307" spans="1:37">
      <c r="A2307" s="37" t="s">
        <v>31</v>
      </c>
      <c r="B2307" s="38">
        <v>42282.291666666664</v>
      </c>
      <c r="C2307" s="39">
        <v>42282</v>
      </c>
      <c r="D2307" s="38">
        <v>42282.083333333336</v>
      </c>
      <c r="E2307" s="40" t="s">
        <v>42</v>
      </c>
      <c r="F2307" s="48">
        <v>18317</v>
      </c>
      <c r="G2307" s="48">
        <v>18978</v>
      </c>
      <c r="H2307" s="48">
        <v>19433</v>
      </c>
      <c r="I2307" s="48">
        <v>455</v>
      </c>
      <c r="T2307" s="48">
        <v>567</v>
      </c>
      <c r="V2307" s="48">
        <v>407</v>
      </c>
      <c r="X2307" s="48">
        <v>326</v>
      </c>
      <c r="Z2307" s="48">
        <v>619</v>
      </c>
      <c r="AF2307" s="48">
        <v>-785</v>
      </c>
      <c r="AJ2307" s="49">
        <v>0</v>
      </c>
      <c r="AK2307" s="49">
        <v>-112</v>
      </c>
    </row>
    <row r="2308" spans="1:37">
      <c r="A2308" s="37" t="s">
        <v>31</v>
      </c>
      <c r="B2308" s="38">
        <v>42282.333333333336</v>
      </c>
      <c r="C2308" s="39">
        <v>42282</v>
      </c>
      <c r="D2308" s="38">
        <v>42282.125</v>
      </c>
      <c r="E2308" s="40" t="s">
        <v>42</v>
      </c>
      <c r="F2308" s="48">
        <v>18029</v>
      </c>
      <c r="G2308" s="48">
        <v>18659</v>
      </c>
      <c r="H2308" s="48">
        <v>19225</v>
      </c>
      <c r="I2308" s="48">
        <v>569</v>
      </c>
      <c r="T2308" s="48">
        <v>610</v>
      </c>
      <c r="V2308" s="48">
        <v>476</v>
      </c>
      <c r="X2308" s="48">
        <v>284</v>
      </c>
      <c r="Z2308" s="48">
        <v>644</v>
      </c>
      <c r="AF2308" s="48">
        <v>-794</v>
      </c>
      <c r="AJ2308" s="49">
        <v>-3</v>
      </c>
      <c r="AK2308" s="49">
        <v>-41</v>
      </c>
    </row>
    <row r="2309" spans="1:37">
      <c r="A2309" s="37" t="s">
        <v>31</v>
      </c>
      <c r="B2309" s="38">
        <v>42282.375</v>
      </c>
      <c r="C2309" s="39">
        <v>42282</v>
      </c>
      <c r="D2309" s="38">
        <v>42282.166666666664</v>
      </c>
      <c r="E2309" s="40" t="s">
        <v>42</v>
      </c>
      <c r="F2309" s="48">
        <v>18222</v>
      </c>
      <c r="G2309" s="48">
        <v>18922</v>
      </c>
      <c r="H2309" s="48">
        <v>19530</v>
      </c>
      <c r="I2309" s="48">
        <v>609</v>
      </c>
      <c r="T2309" s="48">
        <v>639</v>
      </c>
      <c r="V2309" s="48">
        <v>499</v>
      </c>
      <c r="X2309" s="48">
        <v>347</v>
      </c>
      <c r="Z2309" s="48">
        <v>621</v>
      </c>
      <c r="AF2309" s="48">
        <v>-828</v>
      </c>
      <c r="AJ2309" s="49">
        <v>-1</v>
      </c>
      <c r="AK2309" s="49">
        <v>-30</v>
      </c>
    </row>
    <row r="2310" spans="1:37">
      <c r="A2310" s="37" t="s">
        <v>31</v>
      </c>
      <c r="B2310" s="38">
        <v>42282.416666666664</v>
      </c>
      <c r="C2310" s="39">
        <v>42282</v>
      </c>
      <c r="D2310" s="38">
        <v>42282.208333333336</v>
      </c>
      <c r="E2310" s="40" t="s">
        <v>42</v>
      </c>
      <c r="F2310" s="48">
        <v>19363</v>
      </c>
      <c r="G2310" s="48">
        <v>19941</v>
      </c>
      <c r="H2310" s="48">
        <v>20685</v>
      </c>
      <c r="I2310" s="48">
        <v>746</v>
      </c>
      <c r="T2310" s="48">
        <v>774</v>
      </c>
      <c r="V2310" s="48">
        <v>590</v>
      </c>
      <c r="X2310" s="48">
        <v>500</v>
      </c>
      <c r="Z2310" s="48">
        <v>547</v>
      </c>
      <c r="AF2310" s="48">
        <v>-863</v>
      </c>
      <c r="AJ2310" s="49">
        <v>-2</v>
      </c>
      <c r="AK2310" s="49">
        <v>-28</v>
      </c>
    </row>
    <row r="2311" spans="1:37">
      <c r="A2311" s="37" t="s">
        <v>31</v>
      </c>
      <c r="B2311" s="38">
        <v>42282.458333333336</v>
      </c>
      <c r="C2311" s="39">
        <v>42282</v>
      </c>
      <c r="D2311" s="38">
        <v>42282.25</v>
      </c>
      <c r="E2311" s="40" t="s">
        <v>42</v>
      </c>
      <c r="F2311" s="48">
        <v>21490</v>
      </c>
      <c r="G2311" s="48">
        <v>22002</v>
      </c>
      <c r="H2311" s="48">
        <v>23053</v>
      </c>
      <c r="I2311" s="48">
        <v>1048</v>
      </c>
      <c r="T2311" s="48">
        <v>1076</v>
      </c>
      <c r="V2311" s="48">
        <v>825</v>
      </c>
      <c r="X2311" s="48">
        <v>626</v>
      </c>
      <c r="Z2311" s="48">
        <v>408</v>
      </c>
      <c r="AF2311" s="48">
        <v>-783</v>
      </c>
      <c r="AJ2311" s="49">
        <v>3</v>
      </c>
      <c r="AK2311" s="49">
        <v>-28</v>
      </c>
    </row>
    <row r="2312" spans="1:37">
      <c r="A2312" s="37" t="s">
        <v>31</v>
      </c>
      <c r="B2312" s="38">
        <v>42282.5</v>
      </c>
      <c r="C2312" s="39">
        <v>42282</v>
      </c>
      <c r="D2312" s="38">
        <v>42282.291666666664</v>
      </c>
      <c r="E2312" s="40" t="s">
        <v>42</v>
      </c>
      <c r="F2312" s="48">
        <v>23267</v>
      </c>
      <c r="G2312" s="48">
        <v>23256</v>
      </c>
      <c r="H2312" s="48">
        <v>24762</v>
      </c>
      <c r="I2312" s="48">
        <v>1505</v>
      </c>
      <c r="T2312" s="48">
        <v>1441</v>
      </c>
      <c r="V2312" s="48">
        <v>927</v>
      </c>
      <c r="X2312" s="48">
        <v>706</v>
      </c>
      <c r="Z2312" s="48">
        <v>368</v>
      </c>
      <c r="AF2312" s="48">
        <v>-560</v>
      </c>
      <c r="AJ2312" s="49">
        <v>1</v>
      </c>
      <c r="AK2312" s="49">
        <v>64</v>
      </c>
    </row>
    <row r="2313" spans="1:37">
      <c r="A2313" s="37" t="s">
        <v>31</v>
      </c>
      <c r="B2313" s="38">
        <v>42282.541666666664</v>
      </c>
      <c r="C2313" s="39">
        <v>42282</v>
      </c>
      <c r="D2313" s="38">
        <v>42282.333333333336</v>
      </c>
      <c r="E2313" s="40" t="s">
        <v>42</v>
      </c>
      <c r="F2313" s="48">
        <v>23564</v>
      </c>
      <c r="G2313" s="48">
        <v>23428</v>
      </c>
      <c r="H2313" s="48">
        <v>25060</v>
      </c>
      <c r="I2313" s="48">
        <v>1630</v>
      </c>
      <c r="T2313" s="48">
        <v>1601</v>
      </c>
      <c r="V2313" s="48">
        <v>876</v>
      </c>
      <c r="X2313" s="48">
        <v>921</v>
      </c>
      <c r="Z2313" s="48">
        <v>435</v>
      </c>
      <c r="AF2313" s="48">
        <v>-631</v>
      </c>
      <c r="AJ2313" s="49">
        <v>2</v>
      </c>
      <c r="AK2313" s="49">
        <v>29</v>
      </c>
    </row>
    <row r="2314" spans="1:37">
      <c r="A2314" s="37" t="s">
        <v>31</v>
      </c>
      <c r="B2314" s="38">
        <v>42282.583333333336</v>
      </c>
      <c r="C2314" s="39">
        <v>42282</v>
      </c>
      <c r="D2314" s="38">
        <v>42282.375</v>
      </c>
      <c r="E2314" s="40" t="s">
        <v>42</v>
      </c>
      <c r="F2314" s="48">
        <v>24061</v>
      </c>
      <c r="G2314" s="48">
        <v>24002</v>
      </c>
      <c r="H2314" s="48">
        <v>25741</v>
      </c>
      <c r="I2314" s="48">
        <v>1740</v>
      </c>
      <c r="T2314" s="48">
        <v>1745</v>
      </c>
      <c r="V2314" s="48">
        <v>840</v>
      </c>
      <c r="X2314" s="48">
        <v>1129</v>
      </c>
      <c r="Z2314" s="48">
        <v>513</v>
      </c>
      <c r="AF2314" s="48">
        <v>-737</v>
      </c>
      <c r="AJ2314" s="49">
        <v>-1</v>
      </c>
      <c r="AK2314" s="49">
        <v>-5</v>
      </c>
    </row>
    <row r="2315" spans="1:37">
      <c r="A2315" s="37" t="s">
        <v>31</v>
      </c>
      <c r="B2315" s="38">
        <v>42282.625</v>
      </c>
      <c r="C2315" s="39">
        <v>42282</v>
      </c>
      <c r="D2315" s="38">
        <v>42282.416666666664</v>
      </c>
      <c r="E2315" s="40" t="s">
        <v>42</v>
      </c>
      <c r="F2315" s="48">
        <v>24749</v>
      </c>
      <c r="G2315" s="48">
        <v>24673</v>
      </c>
      <c r="H2315" s="48">
        <v>26945</v>
      </c>
      <c r="I2315" s="48">
        <v>2270</v>
      </c>
      <c r="T2315" s="48">
        <v>2258</v>
      </c>
      <c r="V2315" s="48">
        <v>773</v>
      </c>
      <c r="X2315" s="48">
        <v>1757</v>
      </c>
      <c r="Z2315" s="48">
        <v>485</v>
      </c>
      <c r="AF2315" s="48">
        <v>-757</v>
      </c>
      <c r="AJ2315" s="49">
        <v>2</v>
      </c>
      <c r="AK2315" s="49">
        <v>12</v>
      </c>
    </row>
    <row r="2316" spans="1:37">
      <c r="A2316" s="37" t="s">
        <v>31</v>
      </c>
      <c r="B2316" s="38">
        <v>42282.666666666664</v>
      </c>
      <c r="C2316" s="39">
        <v>42282</v>
      </c>
      <c r="D2316" s="38">
        <v>42282.458333333336</v>
      </c>
      <c r="E2316" s="40" t="s">
        <v>42</v>
      </c>
      <c r="F2316" s="48">
        <v>25206</v>
      </c>
      <c r="G2316" s="48">
        <v>25325</v>
      </c>
      <c r="H2316" s="48">
        <v>27576</v>
      </c>
      <c r="I2316" s="48">
        <v>2250</v>
      </c>
      <c r="T2316" s="48">
        <v>2303</v>
      </c>
      <c r="V2316" s="48">
        <v>905</v>
      </c>
      <c r="X2316" s="48">
        <v>1728</v>
      </c>
      <c r="Z2316" s="48">
        <v>409</v>
      </c>
      <c r="AF2316" s="48">
        <v>-739</v>
      </c>
      <c r="AJ2316" s="49">
        <v>1</v>
      </c>
      <c r="AK2316" s="49">
        <v>-53</v>
      </c>
    </row>
    <row r="2317" spans="1:37">
      <c r="A2317" s="37" t="s">
        <v>31</v>
      </c>
      <c r="B2317" s="38">
        <v>42282.708333333336</v>
      </c>
      <c r="C2317" s="39">
        <v>42282</v>
      </c>
      <c r="D2317" s="38">
        <v>42282.5</v>
      </c>
      <c r="E2317" s="40" t="s">
        <v>42</v>
      </c>
      <c r="F2317" s="48">
        <v>25669</v>
      </c>
      <c r="G2317" s="48">
        <v>25693</v>
      </c>
      <c r="H2317" s="48">
        <v>27928</v>
      </c>
      <c r="I2317" s="48">
        <v>2237</v>
      </c>
      <c r="T2317" s="48">
        <v>2275</v>
      </c>
      <c r="V2317" s="48">
        <v>1007</v>
      </c>
      <c r="X2317" s="48">
        <v>1803</v>
      </c>
      <c r="Z2317" s="48">
        <v>288</v>
      </c>
      <c r="AF2317" s="48">
        <v>-823</v>
      </c>
      <c r="AJ2317" s="49">
        <v>-2</v>
      </c>
      <c r="AK2317" s="49">
        <v>-38</v>
      </c>
    </row>
    <row r="2318" spans="1:37">
      <c r="A2318" s="37" t="s">
        <v>31</v>
      </c>
      <c r="B2318" s="38">
        <v>42282.75</v>
      </c>
      <c r="C2318" s="39">
        <v>42282</v>
      </c>
      <c r="D2318" s="38">
        <v>42282.541666666664</v>
      </c>
      <c r="E2318" s="40" t="s">
        <v>42</v>
      </c>
      <c r="F2318" s="48">
        <v>26212</v>
      </c>
      <c r="G2318" s="48">
        <v>26073</v>
      </c>
      <c r="H2318" s="48">
        <v>28483</v>
      </c>
      <c r="I2318" s="48">
        <v>2408</v>
      </c>
      <c r="T2318" s="48">
        <v>2401</v>
      </c>
      <c r="V2318" s="48">
        <v>1049</v>
      </c>
      <c r="X2318" s="48">
        <v>1803</v>
      </c>
      <c r="Z2318" s="48">
        <v>361</v>
      </c>
      <c r="AF2318" s="48">
        <v>-812</v>
      </c>
      <c r="AJ2318" s="49">
        <v>2</v>
      </c>
      <c r="AK2318" s="49">
        <v>7</v>
      </c>
    </row>
    <row r="2319" spans="1:37">
      <c r="A2319" s="37" t="s">
        <v>31</v>
      </c>
      <c r="B2319" s="38">
        <v>42282.791666666664</v>
      </c>
      <c r="C2319" s="39">
        <v>42282</v>
      </c>
      <c r="D2319" s="38">
        <v>42282.583333333336</v>
      </c>
      <c r="E2319" s="40" t="s">
        <v>42</v>
      </c>
      <c r="F2319" s="48">
        <v>26585</v>
      </c>
      <c r="G2319" s="48">
        <v>26147</v>
      </c>
      <c r="H2319" s="48">
        <v>28539</v>
      </c>
      <c r="I2319" s="48">
        <v>2396</v>
      </c>
      <c r="T2319" s="48">
        <v>2258</v>
      </c>
      <c r="V2319" s="48">
        <v>789</v>
      </c>
      <c r="X2319" s="48">
        <v>1822</v>
      </c>
      <c r="Z2319" s="48">
        <v>491</v>
      </c>
      <c r="AF2319" s="48">
        <v>-844</v>
      </c>
      <c r="AJ2319" s="49">
        <v>-4</v>
      </c>
      <c r="AK2319" s="49">
        <v>138</v>
      </c>
    </row>
    <row r="2320" spans="1:37">
      <c r="A2320" s="37" t="s">
        <v>31</v>
      </c>
      <c r="B2320" s="38">
        <v>42282.833333333336</v>
      </c>
      <c r="C2320" s="39">
        <v>42282</v>
      </c>
      <c r="D2320" s="38">
        <v>42282.625</v>
      </c>
      <c r="E2320" s="40" t="s">
        <v>42</v>
      </c>
      <c r="F2320" s="48">
        <v>26903</v>
      </c>
      <c r="G2320" s="48">
        <v>22284</v>
      </c>
      <c r="H2320" s="48">
        <v>25272</v>
      </c>
      <c r="I2320" s="48">
        <v>2988</v>
      </c>
      <c r="T2320" s="48">
        <v>2653</v>
      </c>
      <c r="V2320" s="48">
        <v>963</v>
      </c>
      <c r="X2320" s="48">
        <v>1829</v>
      </c>
      <c r="Z2320" s="48">
        <v>553</v>
      </c>
      <c r="AF2320" s="48">
        <v>-692</v>
      </c>
      <c r="AJ2320" s="49">
        <v>0</v>
      </c>
      <c r="AK2320" s="49">
        <v>335</v>
      </c>
    </row>
    <row r="2321" spans="1:37">
      <c r="A2321" s="37" t="s">
        <v>31</v>
      </c>
      <c r="B2321" s="38">
        <v>42282.875</v>
      </c>
      <c r="C2321" s="39">
        <v>42282</v>
      </c>
      <c r="D2321" s="38">
        <v>42282.666666666664</v>
      </c>
      <c r="E2321" s="40" t="s">
        <v>42</v>
      </c>
      <c r="F2321" s="48">
        <v>27130</v>
      </c>
      <c r="G2321" s="48">
        <v>26453</v>
      </c>
      <c r="H2321" s="48">
        <v>29087</v>
      </c>
      <c r="I2321" s="48">
        <v>2638</v>
      </c>
      <c r="T2321" s="48">
        <v>2577</v>
      </c>
      <c r="V2321" s="48">
        <v>881</v>
      </c>
      <c r="X2321" s="48">
        <v>1699</v>
      </c>
      <c r="Z2321" s="48">
        <v>624</v>
      </c>
      <c r="AF2321" s="48">
        <v>-627</v>
      </c>
      <c r="AJ2321" s="49">
        <v>-4</v>
      </c>
      <c r="AK2321" s="49">
        <v>61</v>
      </c>
    </row>
    <row r="2322" spans="1:37">
      <c r="A2322" s="37" t="s">
        <v>31</v>
      </c>
      <c r="B2322" s="38">
        <v>42282.916666666664</v>
      </c>
      <c r="C2322" s="39">
        <v>42282</v>
      </c>
      <c r="D2322" s="38">
        <v>42282.708333333336</v>
      </c>
      <c r="E2322" s="40" t="s">
        <v>42</v>
      </c>
      <c r="F2322" s="48">
        <v>27141</v>
      </c>
      <c r="G2322" s="48">
        <v>26554</v>
      </c>
      <c r="H2322" s="48">
        <v>29260</v>
      </c>
      <c r="I2322" s="48">
        <v>2710</v>
      </c>
      <c r="T2322" s="48">
        <v>2741</v>
      </c>
      <c r="V2322" s="48">
        <v>951</v>
      </c>
      <c r="X2322" s="48">
        <v>1784</v>
      </c>
      <c r="Z2322" s="48">
        <v>601</v>
      </c>
      <c r="AF2322" s="48">
        <v>-595</v>
      </c>
      <c r="AJ2322" s="49">
        <v>-4</v>
      </c>
      <c r="AK2322" s="49">
        <v>-31</v>
      </c>
    </row>
    <row r="2323" spans="1:37">
      <c r="A2323" s="37" t="s">
        <v>31</v>
      </c>
      <c r="B2323" s="38">
        <v>42282.958333333336</v>
      </c>
      <c r="C2323" s="39">
        <v>42282</v>
      </c>
      <c r="D2323" s="38">
        <v>42282.75</v>
      </c>
      <c r="E2323" s="40" t="s">
        <v>42</v>
      </c>
      <c r="F2323" s="48">
        <v>27043</v>
      </c>
      <c r="G2323" s="48">
        <v>26746</v>
      </c>
      <c r="H2323" s="48">
        <v>29437</v>
      </c>
      <c r="I2323" s="48">
        <v>2696</v>
      </c>
      <c r="T2323" s="48">
        <v>2789</v>
      </c>
      <c r="V2323" s="48">
        <v>1153</v>
      </c>
      <c r="X2323" s="48">
        <v>1803</v>
      </c>
      <c r="Z2323" s="48">
        <v>510</v>
      </c>
      <c r="AF2323" s="48">
        <v>-677</v>
      </c>
      <c r="AJ2323" s="49">
        <v>-5</v>
      </c>
      <c r="AK2323" s="49">
        <v>-93</v>
      </c>
    </row>
    <row r="2324" spans="1:37">
      <c r="A2324" s="37" t="s">
        <v>31</v>
      </c>
      <c r="B2324" s="38">
        <v>42283</v>
      </c>
      <c r="C2324" s="39">
        <v>42282</v>
      </c>
      <c r="D2324" s="38">
        <v>42282.791666666664</v>
      </c>
      <c r="E2324" s="40" t="s">
        <v>42</v>
      </c>
      <c r="F2324" s="48">
        <v>27432</v>
      </c>
      <c r="G2324" s="48">
        <v>27628</v>
      </c>
      <c r="H2324" s="48">
        <v>30429</v>
      </c>
      <c r="I2324" s="48">
        <v>2803</v>
      </c>
      <c r="T2324" s="48">
        <v>2826</v>
      </c>
      <c r="V2324" s="48">
        <v>1313</v>
      </c>
      <c r="X2324" s="48">
        <v>1788</v>
      </c>
      <c r="Z2324" s="48">
        <v>446</v>
      </c>
      <c r="AF2324" s="48">
        <v>-721</v>
      </c>
      <c r="AJ2324" s="49">
        <v>-2</v>
      </c>
      <c r="AK2324" s="49">
        <v>-23</v>
      </c>
    </row>
    <row r="2325" spans="1:37">
      <c r="A2325" s="37" t="s">
        <v>31</v>
      </c>
      <c r="B2325" s="38">
        <v>42283.041666666664</v>
      </c>
      <c r="C2325" s="39">
        <v>42282</v>
      </c>
      <c r="D2325" s="38">
        <v>42282.833333333336</v>
      </c>
      <c r="E2325" s="40" t="s">
        <v>42</v>
      </c>
      <c r="F2325" s="48">
        <v>27764</v>
      </c>
      <c r="G2325" s="48">
        <v>27795</v>
      </c>
      <c r="H2325" s="48">
        <v>30522</v>
      </c>
      <c r="I2325" s="48">
        <v>2733</v>
      </c>
      <c r="T2325" s="48">
        <v>2590</v>
      </c>
      <c r="V2325" s="48">
        <v>981</v>
      </c>
      <c r="X2325" s="48">
        <v>1623</v>
      </c>
      <c r="Z2325" s="48">
        <v>545</v>
      </c>
      <c r="AF2325" s="48">
        <v>-559</v>
      </c>
      <c r="AJ2325" s="49">
        <v>-6</v>
      </c>
      <c r="AK2325" s="49">
        <v>143</v>
      </c>
    </row>
    <row r="2326" spans="1:37">
      <c r="A2326" s="37" t="s">
        <v>31</v>
      </c>
      <c r="B2326" s="38">
        <v>42283.083333333336</v>
      </c>
      <c r="C2326" s="39">
        <v>42282</v>
      </c>
      <c r="D2326" s="38">
        <v>42282.875</v>
      </c>
      <c r="E2326" s="40" t="s">
        <v>42</v>
      </c>
      <c r="F2326" s="48">
        <v>26960</v>
      </c>
      <c r="G2326" s="48">
        <v>26793</v>
      </c>
      <c r="H2326" s="48">
        <v>29124</v>
      </c>
      <c r="I2326" s="48">
        <v>2330</v>
      </c>
      <c r="T2326" s="48">
        <v>2385</v>
      </c>
      <c r="V2326" s="48">
        <v>901</v>
      </c>
      <c r="X2326" s="48">
        <v>1600</v>
      </c>
      <c r="Z2326" s="48">
        <v>518</v>
      </c>
      <c r="AF2326" s="48">
        <v>-634</v>
      </c>
      <c r="AJ2326" s="49">
        <v>1</v>
      </c>
      <c r="AK2326" s="49">
        <v>-55</v>
      </c>
    </row>
    <row r="2327" spans="1:37">
      <c r="A2327" s="37" t="s">
        <v>31</v>
      </c>
      <c r="B2327" s="38">
        <v>42283.125</v>
      </c>
      <c r="C2327" s="39">
        <v>42282</v>
      </c>
      <c r="D2327" s="38">
        <v>42282.916666666664</v>
      </c>
      <c r="E2327" s="40" t="s">
        <v>42</v>
      </c>
      <c r="F2327" s="48">
        <v>25015</v>
      </c>
      <c r="G2327" s="48">
        <v>24876</v>
      </c>
      <c r="H2327" s="48">
        <v>26725</v>
      </c>
      <c r="I2327" s="48">
        <v>1854</v>
      </c>
      <c r="T2327" s="48">
        <v>1820</v>
      </c>
      <c r="V2327" s="48">
        <v>651</v>
      </c>
      <c r="X2327" s="48">
        <v>1381</v>
      </c>
      <c r="Z2327" s="48">
        <v>431</v>
      </c>
      <c r="AF2327" s="48">
        <v>-643</v>
      </c>
      <c r="AJ2327" s="49">
        <v>-5</v>
      </c>
      <c r="AK2327" s="49">
        <v>34</v>
      </c>
    </row>
    <row r="2328" spans="1:37">
      <c r="A2328" s="37" t="s">
        <v>31</v>
      </c>
      <c r="B2328" s="38">
        <v>42283.166666666664</v>
      </c>
      <c r="C2328" s="39">
        <v>42282</v>
      </c>
      <c r="D2328" s="38">
        <v>42282.958333333336</v>
      </c>
      <c r="E2328" s="40" t="s">
        <v>42</v>
      </c>
      <c r="F2328" s="48">
        <v>22941</v>
      </c>
      <c r="G2328" s="48">
        <v>23072</v>
      </c>
      <c r="H2328" s="48">
        <v>24536</v>
      </c>
      <c r="I2328" s="48">
        <v>1466</v>
      </c>
      <c r="T2328" s="48">
        <v>1545</v>
      </c>
      <c r="V2328" s="48">
        <v>555</v>
      </c>
      <c r="X2328" s="48">
        <v>1071</v>
      </c>
      <c r="Z2328" s="48">
        <v>530</v>
      </c>
      <c r="AF2328" s="48">
        <v>-611</v>
      </c>
      <c r="AJ2328" s="49">
        <v>-2</v>
      </c>
      <c r="AK2328" s="49">
        <v>-79</v>
      </c>
    </row>
    <row r="2329" spans="1:37">
      <c r="A2329" s="37" t="s">
        <v>31</v>
      </c>
      <c r="B2329" s="38">
        <v>42283.208333333336</v>
      </c>
      <c r="C2329" s="39">
        <v>42282</v>
      </c>
      <c r="D2329" s="38">
        <v>42283</v>
      </c>
      <c r="E2329" s="40" t="s">
        <v>42</v>
      </c>
      <c r="F2329" s="48">
        <v>21272</v>
      </c>
      <c r="G2329" s="48">
        <v>21540</v>
      </c>
      <c r="H2329" s="48">
        <v>22610</v>
      </c>
      <c r="I2329" s="48">
        <v>1069</v>
      </c>
      <c r="T2329" s="48">
        <v>1131</v>
      </c>
      <c r="V2329" s="48">
        <v>675</v>
      </c>
      <c r="X2329" s="48">
        <v>838</v>
      </c>
      <c r="Z2329" s="48">
        <v>541</v>
      </c>
      <c r="AF2329" s="48">
        <v>-923</v>
      </c>
      <c r="AJ2329" s="49">
        <v>1</v>
      </c>
      <c r="AK2329" s="49">
        <v>-62</v>
      </c>
    </row>
    <row r="2330" spans="1:37">
      <c r="A2330" s="37" t="s">
        <v>31</v>
      </c>
      <c r="B2330" s="38">
        <v>42283.25</v>
      </c>
      <c r="C2330" s="39">
        <v>42283</v>
      </c>
      <c r="D2330" s="38">
        <v>42283.041666666664</v>
      </c>
      <c r="E2330" s="40" t="s">
        <v>42</v>
      </c>
      <c r="F2330" s="48">
        <v>19768</v>
      </c>
      <c r="G2330" s="48">
        <v>20663</v>
      </c>
      <c r="H2330" s="48">
        <v>21278</v>
      </c>
      <c r="I2330" s="48">
        <v>618</v>
      </c>
      <c r="T2330" s="48">
        <v>681</v>
      </c>
      <c r="V2330" s="48">
        <v>800</v>
      </c>
      <c r="X2330" s="48">
        <v>434</v>
      </c>
      <c r="Z2330" s="48">
        <v>452</v>
      </c>
      <c r="AF2330" s="48">
        <v>-1005</v>
      </c>
      <c r="AJ2330" s="49">
        <v>-3</v>
      </c>
      <c r="AK2330" s="49">
        <v>-63</v>
      </c>
    </row>
    <row r="2331" spans="1:37">
      <c r="A2331" s="37" t="s">
        <v>31</v>
      </c>
      <c r="B2331" s="38">
        <v>42283.291666666664</v>
      </c>
      <c r="C2331" s="39">
        <v>42283</v>
      </c>
      <c r="D2331" s="38">
        <v>42283.083333333336</v>
      </c>
      <c r="E2331" s="40" t="s">
        <v>42</v>
      </c>
      <c r="F2331" s="48">
        <v>19173</v>
      </c>
      <c r="G2331" s="48">
        <v>19825</v>
      </c>
      <c r="H2331" s="48">
        <v>20437</v>
      </c>
      <c r="I2331" s="48">
        <v>613</v>
      </c>
      <c r="T2331" s="48">
        <v>526</v>
      </c>
      <c r="V2331" s="48">
        <v>566</v>
      </c>
      <c r="X2331" s="48">
        <v>399</v>
      </c>
      <c r="Z2331" s="48">
        <v>562</v>
      </c>
      <c r="AF2331" s="48">
        <v>-1001</v>
      </c>
      <c r="AJ2331" s="49">
        <v>-1</v>
      </c>
      <c r="AK2331" s="49">
        <v>87</v>
      </c>
    </row>
    <row r="2332" spans="1:37">
      <c r="A2332" s="37" t="s">
        <v>31</v>
      </c>
      <c r="B2332" s="38">
        <v>42283.333333333336</v>
      </c>
      <c r="C2332" s="39">
        <v>42283</v>
      </c>
      <c r="D2332" s="38">
        <v>42283.125</v>
      </c>
      <c r="E2332" s="40" t="s">
        <v>42</v>
      </c>
      <c r="F2332" s="48">
        <v>18878</v>
      </c>
      <c r="G2332" s="48">
        <v>19594</v>
      </c>
      <c r="H2332" s="48">
        <v>20155</v>
      </c>
      <c r="I2332" s="48">
        <v>563</v>
      </c>
      <c r="T2332" s="48">
        <v>578</v>
      </c>
      <c r="V2332" s="48">
        <v>649</v>
      </c>
      <c r="X2332" s="48">
        <v>398</v>
      </c>
      <c r="Z2332" s="48">
        <v>589</v>
      </c>
      <c r="AF2332" s="48">
        <v>-1058</v>
      </c>
      <c r="AJ2332" s="49">
        <v>-2</v>
      </c>
      <c r="AK2332" s="49">
        <v>-15</v>
      </c>
    </row>
    <row r="2333" spans="1:37">
      <c r="A2333" s="37" t="s">
        <v>31</v>
      </c>
      <c r="B2333" s="38">
        <v>42283.375</v>
      </c>
      <c r="C2333" s="39">
        <v>42283</v>
      </c>
      <c r="D2333" s="38">
        <v>42283.166666666664</v>
      </c>
      <c r="E2333" s="40" t="s">
        <v>42</v>
      </c>
      <c r="F2333" s="48">
        <v>18987</v>
      </c>
      <c r="G2333" s="48">
        <v>19755</v>
      </c>
      <c r="H2333" s="48">
        <v>20252</v>
      </c>
      <c r="I2333" s="48">
        <v>498</v>
      </c>
      <c r="T2333" s="48">
        <v>609</v>
      </c>
      <c r="V2333" s="48">
        <v>847</v>
      </c>
      <c r="X2333" s="48">
        <v>399</v>
      </c>
      <c r="Z2333" s="48">
        <v>526</v>
      </c>
      <c r="AF2333" s="48">
        <v>-1163</v>
      </c>
      <c r="AJ2333" s="49">
        <v>-1</v>
      </c>
      <c r="AK2333" s="49">
        <v>-111</v>
      </c>
    </row>
    <row r="2334" spans="1:37">
      <c r="A2334" s="37" t="s">
        <v>31</v>
      </c>
      <c r="B2334" s="38">
        <v>42283.416666666664</v>
      </c>
      <c r="C2334" s="39">
        <v>42283</v>
      </c>
      <c r="D2334" s="38">
        <v>42283.208333333336</v>
      </c>
      <c r="E2334" s="40" t="s">
        <v>42</v>
      </c>
      <c r="F2334" s="48">
        <v>19987</v>
      </c>
      <c r="G2334" s="48">
        <v>20800</v>
      </c>
      <c r="H2334" s="48">
        <v>21342</v>
      </c>
      <c r="I2334" s="48">
        <v>544</v>
      </c>
      <c r="T2334" s="48">
        <v>684</v>
      </c>
      <c r="V2334" s="48">
        <v>1119</v>
      </c>
      <c r="X2334" s="48">
        <v>514</v>
      </c>
      <c r="Z2334" s="48">
        <v>329</v>
      </c>
      <c r="AF2334" s="48">
        <v>-1278</v>
      </c>
      <c r="AJ2334" s="49">
        <v>-2</v>
      </c>
      <c r="AK2334" s="49">
        <v>-140</v>
      </c>
    </row>
    <row r="2335" spans="1:37">
      <c r="A2335" s="37" t="s">
        <v>31</v>
      </c>
      <c r="B2335" s="38">
        <v>42283.458333333336</v>
      </c>
      <c r="C2335" s="39">
        <v>42283</v>
      </c>
      <c r="D2335" s="38">
        <v>42283.25</v>
      </c>
      <c r="E2335" s="40" t="s">
        <v>42</v>
      </c>
      <c r="F2335" s="48">
        <v>22099</v>
      </c>
      <c r="G2335" s="48">
        <v>22299</v>
      </c>
      <c r="H2335" s="48">
        <v>23598</v>
      </c>
      <c r="I2335" s="48">
        <v>1297</v>
      </c>
      <c r="T2335" s="48">
        <v>994</v>
      </c>
      <c r="V2335" s="48">
        <v>1284</v>
      </c>
      <c r="X2335" s="48">
        <v>750</v>
      </c>
      <c r="Z2335" s="48">
        <v>73</v>
      </c>
      <c r="AF2335" s="48">
        <v>-1113</v>
      </c>
      <c r="AJ2335" s="49">
        <v>2</v>
      </c>
      <c r="AK2335" s="49">
        <v>303</v>
      </c>
    </row>
    <row r="2336" spans="1:37">
      <c r="A2336" s="37" t="s">
        <v>31</v>
      </c>
      <c r="B2336" s="38">
        <v>42283.5</v>
      </c>
      <c r="C2336" s="39">
        <v>42283</v>
      </c>
      <c r="D2336" s="38">
        <v>42283.291666666664</v>
      </c>
      <c r="E2336" s="40" t="s">
        <v>42</v>
      </c>
      <c r="F2336" s="48">
        <v>23671</v>
      </c>
      <c r="G2336" s="48">
        <v>24338</v>
      </c>
      <c r="H2336" s="48">
        <v>25499</v>
      </c>
      <c r="I2336" s="48">
        <v>1163</v>
      </c>
      <c r="T2336" s="48">
        <v>1358</v>
      </c>
      <c r="V2336" s="48">
        <v>992</v>
      </c>
      <c r="X2336" s="48">
        <v>714</v>
      </c>
      <c r="Z2336" s="48">
        <v>183</v>
      </c>
      <c r="AF2336" s="48">
        <v>-531</v>
      </c>
      <c r="AJ2336" s="49">
        <v>-2</v>
      </c>
      <c r="AK2336" s="49">
        <v>-195</v>
      </c>
    </row>
    <row r="2337" spans="1:37">
      <c r="A2337" s="37" t="s">
        <v>31</v>
      </c>
      <c r="B2337" s="38">
        <v>42283.541666666664</v>
      </c>
      <c r="C2337" s="39">
        <v>42283</v>
      </c>
      <c r="D2337" s="38">
        <v>42283.333333333336</v>
      </c>
      <c r="E2337" s="40" t="s">
        <v>42</v>
      </c>
      <c r="F2337" s="48">
        <v>23717</v>
      </c>
      <c r="G2337" s="48">
        <v>24249</v>
      </c>
      <c r="H2337" s="48">
        <v>25839</v>
      </c>
      <c r="I2337" s="48">
        <v>1589</v>
      </c>
      <c r="T2337" s="48">
        <v>1614</v>
      </c>
      <c r="V2337" s="48">
        <v>957</v>
      </c>
      <c r="X2337" s="48">
        <v>971</v>
      </c>
      <c r="Z2337" s="48">
        <v>186</v>
      </c>
      <c r="AF2337" s="48">
        <v>-500</v>
      </c>
      <c r="AJ2337" s="49">
        <v>1</v>
      </c>
      <c r="AK2337" s="49">
        <v>-25</v>
      </c>
    </row>
    <row r="2338" spans="1:37">
      <c r="A2338" s="37" t="s">
        <v>31</v>
      </c>
      <c r="B2338" s="38">
        <v>42283.583333333336</v>
      </c>
      <c r="C2338" s="39">
        <v>42283</v>
      </c>
      <c r="D2338" s="38">
        <v>42283.375</v>
      </c>
      <c r="E2338" s="40" t="s">
        <v>42</v>
      </c>
      <c r="F2338" s="48">
        <v>24208</v>
      </c>
      <c r="G2338" s="48">
        <v>24416</v>
      </c>
      <c r="H2338" s="48">
        <v>26335</v>
      </c>
      <c r="I2338" s="48">
        <v>1921</v>
      </c>
      <c r="T2338" s="48">
        <v>1997</v>
      </c>
      <c r="V2338" s="48">
        <v>1036</v>
      </c>
      <c r="X2338" s="48">
        <v>1140</v>
      </c>
      <c r="Z2338" s="48">
        <v>220</v>
      </c>
      <c r="AF2338" s="48">
        <v>-399</v>
      </c>
      <c r="AJ2338" s="49">
        <v>-2</v>
      </c>
      <c r="AK2338" s="49">
        <v>-76</v>
      </c>
    </row>
    <row r="2339" spans="1:37">
      <c r="A2339" s="37" t="s">
        <v>31</v>
      </c>
      <c r="B2339" s="38">
        <v>42283.625</v>
      </c>
      <c r="C2339" s="39">
        <v>42283</v>
      </c>
      <c r="D2339" s="38">
        <v>42283.416666666664</v>
      </c>
      <c r="E2339" s="40" t="s">
        <v>42</v>
      </c>
      <c r="F2339" s="48">
        <v>25084</v>
      </c>
      <c r="G2339" s="48">
        <v>25064</v>
      </c>
      <c r="H2339" s="48">
        <v>27579</v>
      </c>
      <c r="I2339" s="48">
        <v>2515</v>
      </c>
      <c r="T2339" s="48">
        <v>2595</v>
      </c>
      <c r="V2339" s="48">
        <v>1158</v>
      </c>
      <c r="X2339" s="48">
        <v>1729</v>
      </c>
      <c r="Z2339" s="48">
        <v>209</v>
      </c>
      <c r="AF2339" s="48">
        <v>-501</v>
      </c>
      <c r="AJ2339" s="49">
        <v>0</v>
      </c>
      <c r="AK2339" s="49">
        <v>-80</v>
      </c>
    </row>
    <row r="2340" spans="1:37">
      <c r="A2340" s="37" t="s">
        <v>31</v>
      </c>
      <c r="B2340" s="38">
        <v>42283.666666666664</v>
      </c>
      <c r="C2340" s="39">
        <v>42283</v>
      </c>
      <c r="D2340" s="38">
        <v>42283.458333333336</v>
      </c>
      <c r="E2340" s="40" t="s">
        <v>42</v>
      </c>
      <c r="F2340" s="48">
        <v>25826</v>
      </c>
      <c r="G2340" s="48">
        <v>25479</v>
      </c>
      <c r="H2340" s="48">
        <v>28154</v>
      </c>
      <c r="I2340" s="48">
        <v>2676</v>
      </c>
      <c r="T2340" s="48">
        <v>2606</v>
      </c>
      <c r="V2340" s="48">
        <v>1095</v>
      </c>
      <c r="X2340" s="48">
        <v>1798</v>
      </c>
      <c r="Z2340" s="48">
        <v>176</v>
      </c>
      <c r="AF2340" s="48">
        <v>-463</v>
      </c>
      <c r="AJ2340" s="49">
        <v>-1</v>
      </c>
      <c r="AK2340" s="49">
        <v>70</v>
      </c>
    </row>
    <row r="2341" spans="1:37">
      <c r="A2341" s="37" t="s">
        <v>31</v>
      </c>
      <c r="B2341" s="38">
        <v>42283.708333333336</v>
      </c>
      <c r="C2341" s="39">
        <v>42283</v>
      </c>
      <c r="D2341" s="38">
        <v>42283.5</v>
      </c>
      <c r="E2341" s="40" t="s">
        <v>42</v>
      </c>
      <c r="F2341" s="48">
        <v>26529</v>
      </c>
      <c r="G2341" s="48">
        <v>25974</v>
      </c>
      <c r="H2341" s="48">
        <v>28574</v>
      </c>
      <c r="I2341" s="48">
        <v>2600</v>
      </c>
      <c r="T2341" s="48">
        <v>2456</v>
      </c>
      <c r="V2341" s="48">
        <v>784</v>
      </c>
      <c r="X2341" s="48">
        <v>1958</v>
      </c>
      <c r="Z2341" s="48">
        <v>190</v>
      </c>
      <c r="AF2341" s="48">
        <v>-476</v>
      </c>
      <c r="AJ2341" s="49">
        <v>0</v>
      </c>
      <c r="AK2341" s="49">
        <v>144</v>
      </c>
    </row>
    <row r="2342" spans="1:37">
      <c r="A2342" s="37" t="s">
        <v>31</v>
      </c>
      <c r="B2342" s="38">
        <v>42283.75</v>
      </c>
      <c r="C2342" s="39">
        <v>42283</v>
      </c>
      <c r="D2342" s="38">
        <v>42283.541666666664</v>
      </c>
      <c r="E2342" s="40" t="s">
        <v>42</v>
      </c>
      <c r="F2342" s="48">
        <v>27116</v>
      </c>
      <c r="G2342" s="48">
        <v>26866</v>
      </c>
      <c r="H2342" s="48">
        <v>29345</v>
      </c>
      <c r="I2342" s="48">
        <v>2479</v>
      </c>
      <c r="T2342" s="48">
        <v>2499</v>
      </c>
      <c r="V2342" s="48">
        <v>825</v>
      </c>
      <c r="X2342" s="48">
        <v>1889</v>
      </c>
      <c r="Z2342" s="48">
        <v>284</v>
      </c>
      <c r="AF2342" s="48">
        <v>-499</v>
      </c>
      <c r="AJ2342" s="49">
        <v>0</v>
      </c>
      <c r="AK2342" s="49">
        <v>-20</v>
      </c>
    </row>
    <row r="2343" spans="1:37">
      <c r="A2343" s="37" t="s">
        <v>31</v>
      </c>
      <c r="B2343" s="38">
        <v>42283.791666666664</v>
      </c>
      <c r="C2343" s="39">
        <v>42283</v>
      </c>
      <c r="D2343" s="38">
        <v>42283.583333333336</v>
      </c>
      <c r="E2343" s="40" t="s">
        <v>42</v>
      </c>
      <c r="F2343" s="48">
        <v>27732</v>
      </c>
      <c r="G2343" s="48">
        <v>27399</v>
      </c>
      <c r="H2343" s="48">
        <v>30123</v>
      </c>
      <c r="I2343" s="48">
        <v>2732</v>
      </c>
      <c r="T2343" s="48">
        <v>2585</v>
      </c>
      <c r="V2343" s="48">
        <v>623</v>
      </c>
      <c r="X2343" s="48">
        <v>1896</v>
      </c>
      <c r="Z2343" s="48">
        <v>396</v>
      </c>
      <c r="AF2343" s="48">
        <v>-330</v>
      </c>
      <c r="AJ2343" s="49">
        <v>-8</v>
      </c>
      <c r="AK2343" s="49">
        <v>147</v>
      </c>
    </row>
    <row r="2344" spans="1:37">
      <c r="A2344" s="37" t="s">
        <v>31</v>
      </c>
      <c r="B2344" s="38">
        <v>42283.833333333336</v>
      </c>
      <c r="C2344" s="39">
        <v>42283</v>
      </c>
      <c r="D2344" s="38">
        <v>42283.625</v>
      </c>
      <c r="E2344" s="40" t="s">
        <v>42</v>
      </c>
      <c r="F2344" s="48">
        <v>28171</v>
      </c>
      <c r="G2344" s="48">
        <v>28477</v>
      </c>
      <c r="H2344" s="48">
        <v>31287</v>
      </c>
      <c r="I2344" s="48">
        <v>2807</v>
      </c>
      <c r="T2344" s="48">
        <v>2735</v>
      </c>
      <c r="V2344" s="48">
        <v>739</v>
      </c>
      <c r="X2344" s="48">
        <v>1772</v>
      </c>
      <c r="Z2344" s="48">
        <v>428</v>
      </c>
      <c r="AF2344" s="48">
        <v>-204</v>
      </c>
      <c r="AJ2344" s="49">
        <v>3</v>
      </c>
      <c r="AK2344" s="49">
        <v>72</v>
      </c>
    </row>
    <row r="2345" spans="1:37">
      <c r="A2345" s="37" t="s">
        <v>31</v>
      </c>
      <c r="B2345" s="38">
        <v>42283.875</v>
      </c>
      <c r="C2345" s="39">
        <v>42283</v>
      </c>
      <c r="D2345" s="38">
        <v>42283.666666666664</v>
      </c>
      <c r="E2345" s="40" t="s">
        <v>42</v>
      </c>
      <c r="F2345" s="48">
        <v>28522</v>
      </c>
      <c r="G2345" s="48">
        <v>28863</v>
      </c>
      <c r="H2345" s="48">
        <v>31833</v>
      </c>
      <c r="I2345" s="48">
        <v>2974</v>
      </c>
      <c r="T2345" s="48">
        <v>2916</v>
      </c>
      <c r="V2345" s="48">
        <v>793</v>
      </c>
      <c r="X2345" s="48">
        <v>1865</v>
      </c>
      <c r="Z2345" s="48">
        <v>469</v>
      </c>
      <c r="AF2345" s="48">
        <v>-211</v>
      </c>
      <c r="AJ2345" s="49">
        <v>-4</v>
      </c>
      <c r="AK2345" s="49">
        <v>58</v>
      </c>
    </row>
    <row r="2346" spans="1:37">
      <c r="A2346" s="37" t="s">
        <v>31</v>
      </c>
      <c r="B2346" s="38">
        <v>42283.916666666664</v>
      </c>
      <c r="C2346" s="39">
        <v>42283</v>
      </c>
      <c r="D2346" s="38">
        <v>42283.708333333336</v>
      </c>
      <c r="E2346" s="40" t="s">
        <v>42</v>
      </c>
      <c r="F2346" s="48">
        <v>28528</v>
      </c>
      <c r="G2346" s="48">
        <v>28993</v>
      </c>
      <c r="H2346" s="48">
        <v>32099</v>
      </c>
      <c r="I2346" s="48">
        <v>3109</v>
      </c>
      <c r="T2346" s="48">
        <v>2917</v>
      </c>
      <c r="V2346" s="48">
        <v>666</v>
      </c>
      <c r="X2346" s="48">
        <v>1904</v>
      </c>
      <c r="Z2346" s="48">
        <v>617</v>
      </c>
      <c r="AF2346" s="48">
        <v>-270</v>
      </c>
      <c r="AJ2346" s="49">
        <v>-3</v>
      </c>
      <c r="AK2346" s="49">
        <v>192</v>
      </c>
    </row>
    <row r="2347" spans="1:37">
      <c r="A2347" s="37" t="s">
        <v>31</v>
      </c>
      <c r="B2347" s="38">
        <v>42283.958333333336</v>
      </c>
      <c r="C2347" s="39">
        <v>42283</v>
      </c>
      <c r="D2347" s="38">
        <v>42283.75</v>
      </c>
      <c r="E2347" s="40" t="s">
        <v>42</v>
      </c>
      <c r="F2347" s="48">
        <v>28229</v>
      </c>
      <c r="G2347" s="48">
        <v>28787</v>
      </c>
      <c r="H2347" s="48">
        <v>31847</v>
      </c>
      <c r="I2347" s="48">
        <v>3060</v>
      </c>
      <c r="T2347" s="48">
        <v>3056</v>
      </c>
      <c r="V2347" s="48">
        <v>859</v>
      </c>
      <c r="X2347" s="48">
        <v>1921</v>
      </c>
      <c r="Z2347" s="48">
        <v>527</v>
      </c>
      <c r="AF2347" s="48">
        <v>-251</v>
      </c>
      <c r="AJ2347" s="49">
        <v>0</v>
      </c>
      <c r="AK2347" s="49">
        <v>4</v>
      </c>
    </row>
    <row r="2348" spans="1:37">
      <c r="A2348" s="37" t="s">
        <v>31</v>
      </c>
      <c r="B2348" s="38">
        <v>42284</v>
      </c>
      <c r="C2348" s="39">
        <v>42283</v>
      </c>
      <c r="D2348" s="38">
        <v>42283.791666666664</v>
      </c>
      <c r="E2348" s="40" t="s">
        <v>42</v>
      </c>
      <c r="F2348" s="48">
        <v>28583</v>
      </c>
      <c r="G2348" s="48">
        <v>29182</v>
      </c>
      <c r="H2348" s="48">
        <v>31876</v>
      </c>
      <c r="I2348" s="48">
        <v>2705</v>
      </c>
      <c r="T2348" s="48">
        <v>2891</v>
      </c>
      <c r="V2348" s="48">
        <v>1099</v>
      </c>
      <c r="X2348" s="48">
        <v>2058</v>
      </c>
      <c r="Z2348" s="48">
        <v>289</v>
      </c>
      <c r="AF2348" s="48">
        <v>-555</v>
      </c>
      <c r="AJ2348" s="49">
        <v>-11</v>
      </c>
      <c r="AK2348" s="49">
        <v>-186</v>
      </c>
    </row>
    <row r="2349" spans="1:37">
      <c r="A2349" s="37" t="s">
        <v>31</v>
      </c>
      <c r="B2349" s="38">
        <v>42284.041666666664</v>
      </c>
      <c r="C2349" s="39">
        <v>42283</v>
      </c>
      <c r="D2349" s="38">
        <v>42283.833333333336</v>
      </c>
      <c r="E2349" s="40" t="s">
        <v>42</v>
      </c>
      <c r="F2349" s="48">
        <v>28763</v>
      </c>
      <c r="G2349" s="48">
        <v>29118</v>
      </c>
      <c r="H2349" s="48">
        <v>32005</v>
      </c>
      <c r="I2349" s="48">
        <v>2896</v>
      </c>
      <c r="T2349" s="48">
        <v>2843</v>
      </c>
      <c r="V2349" s="48">
        <v>984</v>
      </c>
      <c r="X2349" s="48">
        <v>1947</v>
      </c>
      <c r="Z2349" s="48">
        <v>377</v>
      </c>
      <c r="AF2349" s="48">
        <v>-465</v>
      </c>
      <c r="AJ2349" s="49">
        <v>-9</v>
      </c>
      <c r="AK2349" s="49">
        <v>53</v>
      </c>
    </row>
    <row r="2350" spans="1:37">
      <c r="A2350" s="37" t="s">
        <v>31</v>
      </c>
      <c r="B2350" s="38">
        <v>42284.083333333336</v>
      </c>
      <c r="C2350" s="39">
        <v>42283</v>
      </c>
      <c r="D2350" s="38">
        <v>42283.875</v>
      </c>
      <c r="E2350" s="40" t="s">
        <v>42</v>
      </c>
      <c r="F2350" s="48">
        <v>27592</v>
      </c>
      <c r="G2350" s="48">
        <v>27839</v>
      </c>
      <c r="H2350" s="48">
        <v>30265</v>
      </c>
      <c r="I2350" s="48">
        <v>2431</v>
      </c>
      <c r="T2350" s="48">
        <v>2509</v>
      </c>
      <c r="V2350" s="48">
        <v>855</v>
      </c>
      <c r="X2350" s="48">
        <v>1894</v>
      </c>
      <c r="Z2350" s="48">
        <v>269</v>
      </c>
      <c r="AF2350" s="48">
        <v>-509</v>
      </c>
      <c r="AJ2350" s="49">
        <v>-5</v>
      </c>
      <c r="AK2350" s="49">
        <v>-78</v>
      </c>
    </row>
    <row r="2351" spans="1:37">
      <c r="A2351" s="37" t="s">
        <v>31</v>
      </c>
      <c r="B2351" s="38">
        <v>42284.125</v>
      </c>
      <c r="C2351" s="39">
        <v>42283</v>
      </c>
      <c r="D2351" s="38">
        <v>42283.916666666664</v>
      </c>
      <c r="E2351" s="40" t="s">
        <v>42</v>
      </c>
      <c r="F2351" s="48">
        <v>25496</v>
      </c>
      <c r="G2351" s="48">
        <v>25652</v>
      </c>
      <c r="H2351" s="48">
        <v>27620</v>
      </c>
      <c r="I2351" s="48">
        <v>1971</v>
      </c>
      <c r="T2351" s="48">
        <v>1992</v>
      </c>
      <c r="V2351" s="48">
        <v>581</v>
      </c>
      <c r="X2351" s="48">
        <v>1512</v>
      </c>
      <c r="Z2351" s="48">
        <v>340</v>
      </c>
      <c r="AF2351" s="48">
        <v>-441</v>
      </c>
      <c r="AJ2351" s="49">
        <v>-3</v>
      </c>
      <c r="AK2351" s="49">
        <v>-21</v>
      </c>
    </row>
    <row r="2352" spans="1:37">
      <c r="A2352" s="37" t="s">
        <v>31</v>
      </c>
      <c r="B2352" s="38">
        <v>42284.166666666664</v>
      </c>
      <c r="C2352" s="39">
        <v>42283</v>
      </c>
      <c r="D2352" s="38">
        <v>42283.958333333336</v>
      </c>
      <c r="E2352" s="40" t="s">
        <v>42</v>
      </c>
      <c r="F2352" s="48">
        <v>23305</v>
      </c>
      <c r="G2352" s="48">
        <v>23412</v>
      </c>
      <c r="H2352" s="48">
        <v>24400</v>
      </c>
      <c r="I2352" s="48">
        <v>989</v>
      </c>
      <c r="T2352" s="48">
        <v>1117</v>
      </c>
      <c r="V2352" s="48">
        <v>602</v>
      </c>
      <c r="X2352" s="48">
        <v>1014</v>
      </c>
      <c r="Z2352" s="48">
        <v>355</v>
      </c>
      <c r="AF2352" s="48">
        <v>-854</v>
      </c>
      <c r="AJ2352" s="49">
        <v>-1</v>
      </c>
      <c r="AK2352" s="49">
        <v>-128</v>
      </c>
    </row>
    <row r="2353" spans="1:37">
      <c r="A2353" s="37" t="s">
        <v>31</v>
      </c>
      <c r="B2353" s="38">
        <v>42284.208333333336</v>
      </c>
      <c r="C2353" s="39">
        <v>42283</v>
      </c>
      <c r="D2353" s="38">
        <v>42284</v>
      </c>
      <c r="E2353" s="40" t="s">
        <v>42</v>
      </c>
      <c r="F2353" s="48">
        <v>21489</v>
      </c>
      <c r="G2353" s="48">
        <v>21650</v>
      </c>
      <c r="H2353" s="48">
        <v>22453</v>
      </c>
      <c r="I2353" s="48">
        <v>805</v>
      </c>
      <c r="T2353" s="48">
        <v>830</v>
      </c>
      <c r="V2353" s="48">
        <v>606</v>
      </c>
      <c r="X2353" s="48">
        <v>689</v>
      </c>
      <c r="Z2353" s="48">
        <v>481</v>
      </c>
      <c r="AF2353" s="48">
        <v>-946</v>
      </c>
      <c r="AJ2353" s="49">
        <v>-2</v>
      </c>
      <c r="AK2353" s="49">
        <v>-25</v>
      </c>
    </row>
    <row r="2354" spans="1:37">
      <c r="A2354" s="37" t="s">
        <v>31</v>
      </c>
      <c r="B2354" s="38">
        <v>42284.25</v>
      </c>
      <c r="C2354" s="39">
        <v>42284</v>
      </c>
      <c r="D2354" s="38">
        <v>42284.041666666664</v>
      </c>
      <c r="E2354" s="40" t="s">
        <v>42</v>
      </c>
      <c r="F2354" s="48">
        <v>20076</v>
      </c>
      <c r="G2354" s="48">
        <v>20909</v>
      </c>
      <c r="H2354" s="48">
        <v>21716</v>
      </c>
      <c r="I2354" s="48">
        <v>809</v>
      </c>
      <c r="T2354" s="48">
        <v>804</v>
      </c>
      <c r="V2354" s="48">
        <v>551</v>
      </c>
      <c r="X2354" s="48">
        <v>640</v>
      </c>
      <c r="Z2354" s="48">
        <v>552</v>
      </c>
      <c r="AF2354" s="48">
        <v>-939</v>
      </c>
      <c r="AJ2354" s="49">
        <v>-2</v>
      </c>
      <c r="AK2354" s="49">
        <v>5</v>
      </c>
    </row>
    <row r="2355" spans="1:37">
      <c r="A2355" s="37" t="s">
        <v>31</v>
      </c>
      <c r="B2355" s="38">
        <v>42284.291666666664</v>
      </c>
      <c r="C2355" s="39">
        <v>42284</v>
      </c>
      <c r="D2355" s="38">
        <v>42284.083333333336</v>
      </c>
      <c r="E2355" s="40" t="s">
        <v>42</v>
      </c>
      <c r="F2355" s="48">
        <v>19430</v>
      </c>
      <c r="G2355" s="48">
        <v>20254</v>
      </c>
      <c r="H2355" s="48">
        <v>20986</v>
      </c>
      <c r="I2355" s="48">
        <v>732</v>
      </c>
      <c r="T2355" s="48">
        <v>736</v>
      </c>
      <c r="V2355" s="48">
        <v>534</v>
      </c>
      <c r="X2355" s="48">
        <v>578</v>
      </c>
      <c r="Z2355" s="48">
        <v>567</v>
      </c>
      <c r="AF2355" s="48">
        <v>-943</v>
      </c>
      <c r="AJ2355" s="49">
        <v>0</v>
      </c>
      <c r="AK2355" s="49">
        <v>-4</v>
      </c>
    </row>
    <row r="2356" spans="1:37">
      <c r="A2356" s="37" t="s">
        <v>31</v>
      </c>
      <c r="B2356" s="38">
        <v>42284.333333333336</v>
      </c>
      <c r="C2356" s="39">
        <v>42284</v>
      </c>
      <c r="D2356" s="38">
        <v>42284.125</v>
      </c>
      <c r="E2356" s="40" t="s">
        <v>42</v>
      </c>
      <c r="F2356" s="48">
        <v>19049</v>
      </c>
      <c r="G2356" s="48">
        <v>19757</v>
      </c>
      <c r="H2356" s="48">
        <v>20449</v>
      </c>
      <c r="I2356" s="48">
        <v>694</v>
      </c>
      <c r="T2356" s="48">
        <v>694</v>
      </c>
      <c r="V2356" s="48">
        <v>639</v>
      </c>
      <c r="X2356" s="48">
        <v>547</v>
      </c>
      <c r="Z2356" s="48">
        <v>472</v>
      </c>
      <c r="AF2356" s="48">
        <v>-964</v>
      </c>
      <c r="AJ2356" s="49">
        <v>-2</v>
      </c>
      <c r="AK2356" s="49">
        <v>0</v>
      </c>
    </row>
    <row r="2357" spans="1:37">
      <c r="A2357" s="37" t="s">
        <v>31</v>
      </c>
      <c r="B2357" s="38">
        <v>42284.375</v>
      </c>
      <c r="C2357" s="39">
        <v>42284</v>
      </c>
      <c r="D2357" s="38">
        <v>42284.166666666664</v>
      </c>
      <c r="E2357" s="40" t="s">
        <v>42</v>
      </c>
      <c r="F2357" s="48">
        <v>19188</v>
      </c>
      <c r="G2357" s="48">
        <v>19805</v>
      </c>
      <c r="H2357" s="48">
        <v>20550</v>
      </c>
      <c r="I2357" s="48">
        <v>747</v>
      </c>
      <c r="T2357" s="48">
        <v>746</v>
      </c>
      <c r="V2357" s="48">
        <v>753</v>
      </c>
      <c r="X2357" s="48">
        <v>568</v>
      </c>
      <c r="Z2357" s="48">
        <v>465</v>
      </c>
      <c r="AF2357" s="48">
        <v>-1040</v>
      </c>
      <c r="AJ2357" s="49">
        <v>-2</v>
      </c>
      <c r="AK2357" s="49">
        <v>1</v>
      </c>
    </row>
    <row r="2358" spans="1:37">
      <c r="A2358" s="37" t="s">
        <v>31</v>
      </c>
      <c r="B2358" s="38">
        <v>42284.416666666664</v>
      </c>
      <c r="C2358" s="39">
        <v>42284</v>
      </c>
      <c r="D2358" s="38">
        <v>42284.208333333336</v>
      </c>
      <c r="E2358" s="40" t="s">
        <v>42</v>
      </c>
      <c r="F2358" s="48">
        <v>20096</v>
      </c>
      <c r="G2358" s="48">
        <v>20453</v>
      </c>
      <c r="H2358" s="48">
        <v>21116</v>
      </c>
      <c r="I2358" s="48">
        <v>664</v>
      </c>
      <c r="T2358" s="48">
        <v>664</v>
      </c>
      <c r="V2358" s="48">
        <v>966</v>
      </c>
      <c r="X2358" s="48">
        <v>667</v>
      </c>
      <c r="Z2358" s="48">
        <v>326</v>
      </c>
      <c r="AF2358" s="48">
        <v>-1295</v>
      </c>
      <c r="AJ2358" s="49">
        <v>-1</v>
      </c>
      <c r="AK2358" s="49">
        <v>0</v>
      </c>
    </row>
    <row r="2359" spans="1:37">
      <c r="A2359" s="37" t="s">
        <v>31</v>
      </c>
      <c r="B2359" s="38">
        <v>42284.458333333336</v>
      </c>
      <c r="C2359" s="39">
        <v>42284</v>
      </c>
      <c r="D2359" s="38">
        <v>42284.25</v>
      </c>
      <c r="E2359" s="40" t="s">
        <v>42</v>
      </c>
      <c r="F2359" s="48">
        <v>22236</v>
      </c>
      <c r="G2359" s="48">
        <v>22445</v>
      </c>
      <c r="H2359" s="48">
        <v>23384</v>
      </c>
      <c r="I2359" s="48">
        <v>938</v>
      </c>
      <c r="T2359" s="48">
        <v>942</v>
      </c>
      <c r="V2359" s="48">
        <v>1348</v>
      </c>
      <c r="X2359" s="48">
        <v>721</v>
      </c>
      <c r="Z2359" s="48">
        <v>50</v>
      </c>
      <c r="AF2359" s="48">
        <v>-1177</v>
      </c>
      <c r="AJ2359" s="49">
        <v>1</v>
      </c>
      <c r="AK2359" s="49">
        <v>-4</v>
      </c>
    </row>
    <row r="2360" spans="1:37">
      <c r="A2360" s="37" t="s">
        <v>31</v>
      </c>
      <c r="B2360" s="38">
        <v>42284.5</v>
      </c>
      <c r="C2360" s="39">
        <v>42284</v>
      </c>
      <c r="D2360" s="38">
        <v>42284.291666666664</v>
      </c>
      <c r="E2360" s="40" t="s">
        <v>42</v>
      </c>
      <c r="F2360" s="48">
        <v>23726</v>
      </c>
      <c r="G2360" s="48">
        <v>23684</v>
      </c>
      <c r="H2360" s="48">
        <v>25346</v>
      </c>
      <c r="I2360" s="48">
        <v>1662</v>
      </c>
      <c r="T2360" s="48">
        <v>1666</v>
      </c>
      <c r="V2360" s="48">
        <v>1159</v>
      </c>
      <c r="X2360" s="48">
        <v>1046</v>
      </c>
      <c r="Z2360" s="48">
        <v>193</v>
      </c>
      <c r="AF2360" s="48">
        <v>-732</v>
      </c>
      <c r="AJ2360" s="49">
        <v>0</v>
      </c>
      <c r="AK2360" s="49">
        <v>-4</v>
      </c>
    </row>
    <row r="2361" spans="1:37">
      <c r="A2361" s="37" t="s">
        <v>31</v>
      </c>
      <c r="B2361" s="38">
        <v>42284.541666666664</v>
      </c>
      <c r="C2361" s="39">
        <v>42284</v>
      </c>
      <c r="D2361" s="38">
        <v>42284.333333333336</v>
      </c>
      <c r="E2361" s="40" t="s">
        <v>42</v>
      </c>
      <c r="F2361" s="48">
        <v>23815</v>
      </c>
      <c r="G2361" s="48">
        <v>23739</v>
      </c>
      <c r="H2361" s="48">
        <v>25829</v>
      </c>
      <c r="I2361" s="48">
        <v>2088</v>
      </c>
      <c r="T2361" s="48">
        <v>2083</v>
      </c>
      <c r="V2361" s="48">
        <v>1197</v>
      </c>
      <c r="X2361" s="48">
        <v>1386</v>
      </c>
      <c r="Z2361" s="48">
        <v>236</v>
      </c>
      <c r="AF2361" s="48">
        <v>-736</v>
      </c>
      <c r="AJ2361" s="49">
        <v>2</v>
      </c>
      <c r="AK2361" s="49">
        <v>5</v>
      </c>
    </row>
    <row r="2362" spans="1:37">
      <c r="A2362" s="37" t="s">
        <v>31</v>
      </c>
      <c r="B2362" s="38">
        <v>42284.583333333336</v>
      </c>
      <c r="C2362" s="39">
        <v>42284</v>
      </c>
      <c r="D2362" s="38">
        <v>42284.375</v>
      </c>
      <c r="E2362" s="40" t="s">
        <v>42</v>
      </c>
      <c r="F2362" s="48">
        <v>24405</v>
      </c>
      <c r="G2362" s="48">
        <v>24365</v>
      </c>
      <c r="H2362" s="48">
        <v>26528</v>
      </c>
      <c r="I2362" s="48">
        <v>2163</v>
      </c>
      <c r="T2362" s="48">
        <v>2167</v>
      </c>
      <c r="V2362" s="48">
        <v>1160</v>
      </c>
      <c r="X2362" s="48">
        <v>1420</v>
      </c>
      <c r="Z2362" s="48">
        <v>276</v>
      </c>
      <c r="AF2362" s="48">
        <v>-689</v>
      </c>
      <c r="AJ2362" s="49">
        <v>0</v>
      </c>
      <c r="AK2362" s="49">
        <v>-4</v>
      </c>
    </row>
    <row r="2363" spans="1:37">
      <c r="A2363" s="37" t="s">
        <v>31</v>
      </c>
      <c r="B2363" s="38">
        <v>42284.625</v>
      </c>
      <c r="C2363" s="39">
        <v>42284</v>
      </c>
      <c r="D2363" s="38">
        <v>42284.416666666664</v>
      </c>
      <c r="E2363" s="40" t="s">
        <v>42</v>
      </c>
      <c r="F2363" s="48">
        <v>25404</v>
      </c>
      <c r="G2363" s="48">
        <v>25393</v>
      </c>
      <c r="H2363" s="48">
        <v>27742</v>
      </c>
      <c r="I2363" s="48">
        <v>2350</v>
      </c>
      <c r="T2363" s="48">
        <v>2351</v>
      </c>
      <c r="V2363" s="48">
        <v>1194</v>
      </c>
      <c r="X2363" s="48">
        <v>1489</v>
      </c>
      <c r="Z2363" s="48">
        <v>237</v>
      </c>
      <c r="AF2363" s="48">
        <v>-569</v>
      </c>
      <c r="AJ2363" s="49">
        <v>-1</v>
      </c>
      <c r="AK2363" s="49">
        <v>-1</v>
      </c>
    </row>
    <row r="2364" spans="1:37">
      <c r="A2364" s="37" t="s">
        <v>31</v>
      </c>
      <c r="B2364" s="38">
        <v>42284.666666666664</v>
      </c>
      <c r="C2364" s="39">
        <v>42284</v>
      </c>
      <c r="D2364" s="38">
        <v>42284.458333333336</v>
      </c>
      <c r="E2364" s="40" t="s">
        <v>42</v>
      </c>
      <c r="F2364" s="48">
        <v>26475</v>
      </c>
      <c r="G2364" s="48">
        <v>26413</v>
      </c>
      <c r="H2364" s="48">
        <v>28384</v>
      </c>
      <c r="I2364" s="48">
        <v>1970</v>
      </c>
      <c r="T2364" s="48">
        <v>1964</v>
      </c>
      <c r="V2364" s="48">
        <v>729</v>
      </c>
      <c r="X2364" s="48">
        <v>1640</v>
      </c>
      <c r="Z2364" s="48">
        <v>254</v>
      </c>
      <c r="AF2364" s="48">
        <v>-659</v>
      </c>
      <c r="AJ2364" s="49">
        <v>1</v>
      </c>
      <c r="AK2364" s="49">
        <v>6</v>
      </c>
    </row>
    <row r="2365" spans="1:37">
      <c r="A2365" s="37" t="s">
        <v>31</v>
      </c>
      <c r="B2365" s="38">
        <v>42284.708333333336</v>
      </c>
      <c r="C2365" s="39">
        <v>42284</v>
      </c>
      <c r="D2365" s="38">
        <v>42284.5</v>
      </c>
      <c r="E2365" s="40" t="s">
        <v>42</v>
      </c>
      <c r="F2365" s="48">
        <v>27434</v>
      </c>
      <c r="G2365" s="48">
        <v>27493</v>
      </c>
      <c r="H2365" s="48">
        <v>29309</v>
      </c>
      <c r="I2365" s="48">
        <v>1817</v>
      </c>
      <c r="T2365" s="48">
        <v>1814</v>
      </c>
      <c r="V2365" s="48">
        <v>590</v>
      </c>
      <c r="X2365" s="48">
        <v>1738</v>
      </c>
      <c r="Z2365" s="48">
        <v>265</v>
      </c>
      <c r="AF2365" s="48">
        <v>-779</v>
      </c>
      <c r="AJ2365" s="49">
        <v>-1</v>
      </c>
      <c r="AK2365" s="49">
        <v>3</v>
      </c>
    </row>
    <row r="2366" spans="1:37">
      <c r="A2366" s="37" t="s">
        <v>31</v>
      </c>
      <c r="B2366" s="38">
        <v>42284.75</v>
      </c>
      <c r="C2366" s="39">
        <v>42284</v>
      </c>
      <c r="D2366" s="38">
        <v>42284.541666666664</v>
      </c>
      <c r="E2366" s="40" t="s">
        <v>42</v>
      </c>
      <c r="F2366" s="48">
        <v>28383</v>
      </c>
      <c r="G2366" s="48">
        <v>28693</v>
      </c>
      <c r="H2366" s="48">
        <v>30503</v>
      </c>
      <c r="I2366" s="48">
        <v>1817</v>
      </c>
      <c r="T2366" s="48">
        <v>1816</v>
      </c>
      <c r="V2366" s="48">
        <v>663</v>
      </c>
      <c r="X2366" s="48">
        <v>1525</v>
      </c>
      <c r="Z2366" s="48">
        <v>252</v>
      </c>
      <c r="AF2366" s="48">
        <v>-624</v>
      </c>
      <c r="AJ2366" s="49">
        <v>-7</v>
      </c>
      <c r="AK2366" s="49">
        <v>1</v>
      </c>
    </row>
    <row r="2367" spans="1:37">
      <c r="A2367" s="37" t="s">
        <v>31</v>
      </c>
      <c r="B2367" s="38">
        <v>42284.791666666664</v>
      </c>
      <c r="C2367" s="39">
        <v>42284</v>
      </c>
      <c r="D2367" s="38">
        <v>42284.583333333336</v>
      </c>
      <c r="E2367" s="40" t="s">
        <v>42</v>
      </c>
      <c r="F2367" s="48">
        <v>29163</v>
      </c>
      <c r="G2367" s="48">
        <v>29784</v>
      </c>
      <c r="H2367" s="48">
        <v>31397</v>
      </c>
      <c r="I2367" s="48">
        <v>1611</v>
      </c>
      <c r="T2367" s="48">
        <v>1619</v>
      </c>
      <c r="V2367" s="48">
        <v>395</v>
      </c>
      <c r="X2367" s="48">
        <v>1340</v>
      </c>
      <c r="Z2367" s="48">
        <v>364</v>
      </c>
      <c r="AF2367" s="48">
        <v>-480</v>
      </c>
      <c r="AJ2367" s="49">
        <v>2</v>
      </c>
      <c r="AK2367" s="49">
        <v>-8</v>
      </c>
    </row>
    <row r="2368" spans="1:37">
      <c r="A2368" s="37" t="s">
        <v>31</v>
      </c>
      <c r="B2368" s="38">
        <v>42284.833333333336</v>
      </c>
      <c r="C2368" s="39">
        <v>42284</v>
      </c>
      <c r="D2368" s="38">
        <v>42284.625</v>
      </c>
      <c r="E2368" s="40" t="s">
        <v>42</v>
      </c>
      <c r="F2368" s="48">
        <v>29736</v>
      </c>
      <c r="G2368" s="48">
        <v>30172</v>
      </c>
      <c r="H2368" s="48">
        <v>31981</v>
      </c>
      <c r="I2368" s="48">
        <v>1814</v>
      </c>
      <c r="T2368" s="48">
        <v>1807</v>
      </c>
      <c r="V2368" s="48">
        <v>360</v>
      </c>
      <c r="X2368" s="48">
        <v>1346</v>
      </c>
      <c r="Z2368" s="48">
        <v>498</v>
      </c>
      <c r="AF2368" s="48">
        <v>-397</v>
      </c>
      <c r="AJ2368" s="49">
        <v>-5</v>
      </c>
      <c r="AK2368" s="49">
        <v>7</v>
      </c>
    </row>
    <row r="2369" spans="1:37">
      <c r="A2369" s="37" t="s">
        <v>31</v>
      </c>
      <c r="B2369" s="38">
        <v>42284.875</v>
      </c>
      <c r="C2369" s="39">
        <v>42284</v>
      </c>
      <c r="D2369" s="38">
        <v>42284.666666666664</v>
      </c>
      <c r="E2369" s="40" t="s">
        <v>42</v>
      </c>
      <c r="F2369" s="48">
        <v>29994</v>
      </c>
      <c r="G2369" s="48">
        <v>30756</v>
      </c>
      <c r="H2369" s="48">
        <v>32945</v>
      </c>
      <c r="I2369" s="48">
        <v>2195</v>
      </c>
      <c r="T2369" s="48">
        <v>2195</v>
      </c>
      <c r="V2369" s="48">
        <v>599</v>
      </c>
      <c r="X2369" s="48">
        <v>1584</v>
      </c>
      <c r="Z2369" s="48">
        <v>410</v>
      </c>
      <c r="AF2369" s="48">
        <v>-398</v>
      </c>
      <c r="AJ2369" s="49">
        <v>-6</v>
      </c>
      <c r="AK2369" s="49">
        <v>0</v>
      </c>
    </row>
    <row r="2370" spans="1:37">
      <c r="A2370" s="37" t="s">
        <v>31</v>
      </c>
      <c r="B2370" s="38">
        <v>42284.916666666664</v>
      </c>
      <c r="C2370" s="39">
        <v>42284</v>
      </c>
      <c r="D2370" s="38">
        <v>42284.708333333336</v>
      </c>
      <c r="E2370" s="40" t="s">
        <v>42</v>
      </c>
      <c r="F2370" s="48">
        <v>29873</v>
      </c>
      <c r="G2370" s="48">
        <v>31289</v>
      </c>
      <c r="H2370" s="48">
        <v>36248</v>
      </c>
      <c r="I2370" s="48">
        <v>4952</v>
      </c>
      <c r="T2370" s="48">
        <v>2321</v>
      </c>
      <c r="V2370" s="48">
        <v>675</v>
      </c>
      <c r="X2370" s="48">
        <v>1407</v>
      </c>
      <c r="Z2370" s="48">
        <v>481</v>
      </c>
      <c r="AF2370" s="48">
        <v>-242</v>
      </c>
      <c r="AJ2370" s="49">
        <v>7</v>
      </c>
      <c r="AK2370" s="49">
        <v>2631</v>
      </c>
    </row>
    <row r="2371" spans="1:37">
      <c r="A2371" s="37" t="s">
        <v>31</v>
      </c>
      <c r="B2371" s="38">
        <v>42284.958333333336</v>
      </c>
      <c r="C2371" s="39">
        <v>42284</v>
      </c>
      <c r="D2371" s="38">
        <v>42284.75</v>
      </c>
      <c r="E2371" s="40" t="s">
        <v>42</v>
      </c>
      <c r="F2371" s="48">
        <v>29462</v>
      </c>
      <c r="G2371" s="48">
        <v>30089</v>
      </c>
      <c r="H2371" s="48">
        <v>32653</v>
      </c>
      <c r="I2371" s="48">
        <v>2570</v>
      </c>
      <c r="T2371" s="48">
        <v>2169</v>
      </c>
      <c r="V2371" s="48">
        <v>777</v>
      </c>
      <c r="X2371" s="48">
        <v>1433</v>
      </c>
      <c r="Z2371" s="48">
        <v>305</v>
      </c>
      <c r="AF2371" s="48">
        <v>-346</v>
      </c>
      <c r="AJ2371" s="49">
        <v>-6</v>
      </c>
      <c r="AK2371" s="49">
        <v>401</v>
      </c>
    </row>
    <row r="2372" spans="1:37">
      <c r="A2372" s="37" t="s">
        <v>31</v>
      </c>
      <c r="B2372" s="38">
        <v>42285</v>
      </c>
      <c r="C2372" s="39">
        <v>42284</v>
      </c>
      <c r="D2372" s="38">
        <v>42284.791666666664</v>
      </c>
      <c r="E2372" s="40" t="s">
        <v>42</v>
      </c>
      <c r="F2372" s="48">
        <v>29543</v>
      </c>
      <c r="G2372" s="48">
        <v>30177</v>
      </c>
      <c r="H2372" s="48">
        <v>32056</v>
      </c>
      <c r="I2372" s="48">
        <v>1885</v>
      </c>
      <c r="T2372" s="48">
        <v>1987</v>
      </c>
      <c r="V2372" s="48">
        <v>942</v>
      </c>
      <c r="X2372" s="48">
        <v>1463</v>
      </c>
      <c r="Z2372" s="48">
        <v>160</v>
      </c>
      <c r="AF2372" s="48">
        <v>-578</v>
      </c>
      <c r="AJ2372" s="49">
        <v>-6</v>
      </c>
      <c r="AK2372" s="49">
        <v>-102</v>
      </c>
    </row>
    <row r="2373" spans="1:37">
      <c r="A2373" s="37" t="s">
        <v>31</v>
      </c>
      <c r="B2373" s="38">
        <v>42285.041666666664</v>
      </c>
      <c r="C2373" s="39">
        <v>42284</v>
      </c>
      <c r="D2373" s="38">
        <v>42284.833333333336</v>
      </c>
      <c r="E2373" s="40" t="s">
        <v>42</v>
      </c>
      <c r="F2373" s="48">
        <v>29325</v>
      </c>
      <c r="G2373" s="48">
        <v>29783</v>
      </c>
      <c r="H2373" s="48">
        <v>31837</v>
      </c>
      <c r="I2373" s="48">
        <v>2057</v>
      </c>
      <c r="T2373" s="48">
        <v>1967</v>
      </c>
      <c r="V2373" s="48">
        <v>654</v>
      </c>
      <c r="X2373" s="48">
        <v>1519</v>
      </c>
      <c r="Z2373" s="48">
        <v>239</v>
      </c>
      <c r="AF2373" s="48">
        <v>-445</v>
      </c>
      <c r="AJ2373" s="49">
        <v>-3</v>
      </c>
      <c r="AK2373" s="49">
        <v>90</v>
      </c>
    </row>
    <row r="2374" spans="1:37">
      <c r="A2374" s="37" t="s">
        <v>31</v>
      </c>
      <c r="B2374" s="38">
        <v>42285.083333333336</v>
      </c>
      <c r="C2374" s="39">
        <v>42284</v>
      </c>
      <c r="D2374" s="38">
        <v>42284.875</v>
      </c>
      <c r="E2374" s="40" t="s">
        <v>42</v>
      </c>
      <c r="F2374" s="48">
        <v>27939</v>
      </c>
      <c r="G2374" s="48">
        <v>28261</v>
      </c>
      <c r="H2374" s="48">
        <v>29693</v>
      </c>
      <c r="I2374" s="48">
        <v>1441</v>
      </c>
      <c r="T2374" s="48">
        <v>1537</v>
      </c>
      <c r="V2374" s="48">
        <v>470</v>
      </c>
      <c r="X2374" s="48">
        <v>1402</v>
      </c>
      <c r="Z2374" s="48">
        <v>256</v>
      </c>
      <c r="AF2374" s="48">
        <v>-591</v>
      </c>
      <c r="AJ2374" s="49">
        <v>-9</v>
      </c>
      <c r="AK2374" s="49">
        <v>-96</v>
      </c>
    </row>
    <row r="2375" spans="1:37">
      <c r="A2375" s="37" t="s">
        <v>31</v>
      </c>
      <c r="B2375" s="38">
        <v>42285.125</v>
      </c>
      <c r="C2375" s="39">
        <v>42284</v>
      </c>
      <c r="D2375" s="38">
        <v>42284.916666666664</v>
      </c>
      <c r="E2375" s="40" t="s">
        <v>42</v>
      </c>
      <c r="F2375" s="48">
        <v>25778</v>
      </c>
      <c r="G2375" s="48">
        <v>26074</v>
      </c>
      <c r="H2375" s="48">
        <v>27489</v>
      </c>
      <c r="I2375" s="48">
        <v>1412</v>
      </c>
      <c r="T2375" s="48">
        <v>1563</v>
      </c>
      <c r="V2375" s="48">
        <v>381</v>
      </c>
      <c r="X2375" s="48">
        <v>1288</v>
      </c>
      <c r="Z2375" s="48">
        <v>319</v>
      </c>
      <c r="AF2375" s="48">
        <v>-425</v>
      </c>
      <c r="AJ2375" s="49">
        <v>3</v>
      </c>
      <c r="AK2375" s="49">
        <v>-151</v>
      </c>
    </row>
    <row r="2376" spans="1:37">
      <c r="A2376" s="37" t="s">
        <v>31</v>
      </c>
      <c r="B2376" s="38">
        <v>42285.166666666664</v>
      </c>
      <c r="C2376" s="39">
        <v>42284</v>
      </c>
      <c r="D2376" s="38">
        <v>42284.958333333336</v>
      </c>
      <c r="E2376" s="40" t="s">
        <v>42</v>
      </c>
      <c r="F2376" s="48">
        <v>23451</v>
      </c>
      <c r="G2376" s="48">
        <v>24274</v>
      </c>
      <c r="H2376" s="48">
        <v>25607</v>
      </c>
      <c r="I2376" s="48">
        <v>947</v>
      </c>
      <c r="T2376" s="48">
        <v>1287</v>
      </c>
      <c r="V2376" s="48">
        <v>531</v>
      </c>
      <c r="X2376" s="48">
        <v>872</v>
      </c>
      <c r="Z2376" s="48">
        <v>400</v>
      </c>
      <c r="AF2376" s="48">
        <v>-516</v>
      </c>
      <c r="AJ2376" s="49">
        <v>386</v>
      </c>
      <c r="AK2376" s="49">
        <v>-340</v>
      </c>
    </row>
    <row r="2377" spans="1:37">
      <c r="A2377" s="37" t="s">
        <v>31</v>
      </c>
      <c r="B2377" s="38">
        <v>42285.208333333336</v>
      </c>
      <c r="C2377" s="39">
        <v>42284</v>
      </c>
      <c r="D2377" s="38">
        <v>42285</v>
      </c>
      <c r="E2377" s="40" t="s">
        <v>42</v>
      </c>
      <c r="F2377" s="48">
        <v>21537</v>
      </c>
      <c r="G2377" s="48">
        <v>22068</v>
      </c>
      <c r="H2377" s="48">
        <v>22992</v>
      </c>
      <c r="I2377" s="48">
        <v>537</v>
      </c>
      <c r="T2377" s="48">
        <v>570</v>
      </c>
      <c r="V2377" s="48">
        <v>574</v>
      </c>
      <c r="X2377" s="48">
        <v>470</v>
      </c>
      <c r="Z2377" s="48">
        <v>364</v>
      </c>
      <c r="AF2377" s="48">
        <v>-838</v>
      </c>
      <c r="AJ2377" s="49">
        <v>387</v>
      </c>
      <c r="AK2377" s="49">
        <v>-33</v>
      </c>
    </row>
    <row r="2378" spans="1:37">
      <c r="A2378" s="37" t="s">
        <v>31</v>
      </c>
      <c r="B2378" s="38">
        <v>42285.25</v>
      </c>
      <c r="C2378" s="39">
        <v>42285</v>
      </c>
      <c r="D2378" s="38">
        <v>42285.041666666664</v>
      </c>
      <c r="E2378" s="40" t="s">
        <v>42</v>
      </c>
      <c r="F2378" s="48">
        <v>20315</v>
      </c>
      <c r="G2378" s="48">
        <v>21037</v>
      </c>
      <c r="H2378" s="48">
        <v>21966</v>
      </c>
      <c r="I2378" s="48">
        <v>540</v>
      </c>
      <c r="T2378" s="48">
        <v>545</v>
      </c>
      <c r="V2378" s="48">
        <v>547</v>
      </c>
      <c r="X2378" s="48">
        <v>430</v>
      </c>
      <c r="Z2378" s="48">
        <v>361</v>
      </c>
      <c r="AF2378" s="48">
        <v>-793</v>
      </c>
      <c r="AJ2378" s="49">
        <v>389</v>
      </c>
      <c r="AK2378" s="49">
        <v>-5</v>
      </c>
    </row>
    <row r="2379" spans="1:37">
      <c r="A2379" s="37" t="s">
        <v>31</v>
      </c>
      <c r="B2379" s="38">
        <v>42285.291666666664</v>
      </c>
      <c r="C2379" s="39">
        <v>42285</v>
      </c>
      <c r="D2379" s="38">
        <v>42285.083333333336</v>
      </c>
      <c r="E2379" s="40" t="s">
        <v>42</v>
      </c>
      <c r="F2379" s="48">
        <v>19565</v>
      </c>
      <c r="G2379" s="48">
        <v>20169</v>
      </c>
      <c r="H2379" s="48">
        <v>21088</v>
      </c>
      <c r="I2379" s="48">
        <v>533</v>
      </c>
      <c r="T2379" s="48">
        <v>534</v>
      </c>
      <c r="V2379" s="48">
        <v>535</v>
      </c>
      <c r="X2379" s="48">
        <v>395</v>
      </c>
      <c r="Z2379" s="48">
        <v>481</v>
      </c>
      <c r="AF2379" s="48">
        <v>-877</v>
      </c>
      <c r="AJ2379" s="49">
        <v>386</v>
      </c>
      <c r="AK2379" s="49">
        <v>-1</v>
      </c>
    </row>
    <row r="2380" spans="1:37">
      <c r="A2380" s="37" t="s">
        <v>31</v>
      </c>
      <c r="B2380" s="38">
        <v>42285.333333333336</v>
      </c>
      <c r="C2380" s="39">
        <v>42285</v>
      </c>
      <c r="D2380" s="38">
        <v>42285.125</v>
      </c>
      <c r="E2380" s="40" t="s">
        <v>42</v>
      </c>
      <c r="F2380" s="48">
        <v>19195</v>
      </c>
      <c r="G2380" s="48">
        <v>19789</v>
      </c>
      <c r="H2380" s="48">
        <v>20708</v>
      </c>
      <c r="I2380" s="48">
        <v>531</v>
      </c>
      <c r="T2380" s="48">
        <v>537</v>
      </c>
      <c r="V2380" s="48">
        <v>588</v>
      </c>
      <c r="X2380" s="48">
        <v>355</v>
      </c>
      <c r="Z2380" s="48">
        <v>465</v>
      </c>
      <c r="AF2380" s="48">
        <v>-871</v>
      </c>
      <c r="AJ2380" s="49">
        <v>388</v>
      </c>
      <c r="AK2380" s="49">
        <v>-6</v>
      </c>
    </row>
    <row r="2381" spans="1:37">
      <c r="A2381" s="37" t="s">
        <v>31</v>
      </c>
      <c r="B2381" s="38">
        <v>42285.375</v>
      </c>
      <c r="C2381" s="39">
        <v>42285</v>
      </c>
      <c r="D2381" s="38">
        <v>42285.166666666664</v>
      </c>
      <c r="E2381" s="40" t="s">
        <v>42</v>
      </c>
      <c r="F2381" s="48">
        <v>19256</v>
      </c>
      <c r="G2381" s="48">
        <v>19785</v>
      </c>
      <c r="H2381" s="48">
        <v>20660</v>
      </c>
      <c r="I2381" s="48">
        <v>489</v>
      </c>
      <c r="T2381" s="48">
        <v>484</v>
      </c>
      <c r="V2381" s="48">
        <v>633</v>
      </c>
      <c r="X2381" s="48">
        <v>382</v>
      </c>
      <c r="Z2381" s="48">
        <v>478</v>
      </c>
      <c r="AF2381" s="48">
        <v>-1009</v>
      </c>
      <c r="AJ2381" s="49">
        <v>386</v>
      </c>
      <c r="AK2381" s="49">
        <v>5</v>
      </c>
    </row>
    <row r="2382" spans="1:37">
      <c r="A2382" s="37" t="s">
        <v>31</v>
      </c>
      <c r="B2382" s="38">
        <v>42285.416666666664</v>
      </c>
      <c r="C2382" s="39">
        <v>42285</v>
      </c>
      <c r="D2382" s="38">
        <v>42285.208333333336</v>
      </c>
      <c r="E2382" s="40" t="s">
        <v>42</v>
      </c>
      <c r="F2382" s="48">
        <v>20226</v>
      </c>
      <c r="G2382" s="48">
        <v>20600</v>
      </c>
      <c r="H2382" s="48">
        <v>21442</v>
      </c>
      <c r="I2382" s="48">
        <v>457</v>
      </c>
      <c r="T2382" s="48">
        <v>451</v>
      </c>
      <c r="V2382" s="48">
        <v>669</v>
      </c>
      <c r="X2382" s="48">
        <v>468</v>
      </c>
      <c r="Z2382" s="48">
        <v>352</v>
      </c>
      <c r="AF2382" s="48">
        <v>-1038</v>
      </c>
      <c r="AJ2382" s="49">
        <v>385</v>
      </c>
      <c r="AK2382" s="49">
        <v>6</v>
      </c>
    </row>
    <row r="2383" spans="1:37">
      <c r="A2383" s="37" t="s">
        <v>31</v>
      </c>
      <c r="B2383" s="38">
        <v>42285.458333333336</v>
      </c>
      <c r="C2383" s="39">
        <v>42285</v>
      </c>
      <c r="D2383" s="38">
        <v>42285.25</v>
      </c>
      <c r="E2383" s="40" t="s">
        <v>42</v>
      </c>
      <c r="F2383" s="48">
        <v>22245</v>
      </c>
      <c r="G2383" s="48">
        <v>22349</v>
      </c>
      <c r="H2383" s="48">
        <v>23039</v>
      </c>
      <c r="I2383" s="48">
        <v>686</v>
      </c>
      <c r="T2383" s="48">
        <v>688</v>
      </c>
      <c r="V2383" s="48">
        <v>944</v>
      </c>
      <c r="X2383" s="48">
        <v>483</v>
      </c>
      <c r="Z2383" s="48">
        <v>132</v>
      </c>
      <c r="AF2383" s="48">
        <v>-871</v>
      </c>
      <c r="AJ2383" s="49">
        <v>4</v>
      </c>
      <c r="AK2383" s="49">
        <v>-2</v>
      </c>
    </row>
    <row r="2384" spans="1:37">
      <c r="A2384" s="37" t="s">
        <v>31</v>
      </c>
      <c r="B2384" s="38">
        <v>42285.5</v>
      </c>
      <c r="C2384" s="39">
        <v>42285</v>
      </c>
      <c r="D2384" s="38">
        <v>42285.291666666664</v>
      </c>
      <c r="E2384" s="40" t="s">
        <v>42</v>
      </c>
      <c r="F2384" s="48">
        <v>23788</v>
      </c>
      <c r="G2384" s="48">
        <v>23943</v>
      </c>
      <c r="H2384" s="48">
        <v>25102</v>
      </c>
      <c r="I2384" s="48">
        <v>1159</v>
      </c>
      <c r="T2384" s="48">
        <v>1163</v>
      </c>
      <c r="V2384" s="48">
        <v>906</v>
      </c>
      <c r="X2384" s="48">
        <v>795</v>
      </c>
      <c r="Z2384" s="48">
        <v>149</v>
      </c>
      <c r="AF2384" s="48">
        <v>-687</v>
      </c>
      <c r="AJ2384" s="49">
        <v>0</v>
      </c>
      <c r="AK2384" s="49">
        <v>-4</v>
      </c>
    </row>
    <row r="2385" spans="1:37">
      <c r="A2385" s="37" t="s">
        <v>31</v>
      </c>
      <c r="B2385" s="38">
        <v>42285.541666666664</v>
      </c>
      <c r="C2385" s="39">
        <v>42285</v>
      </c>
      <c r="D2385" s="38">
        <v>42285.333333333336</v>
      </c>
      <c r="E2385" s="40" t="s">
        <v>42</v>
      </c>
      <c r="F2385" s="48">
        <v>24002</v>
      </c>
      <c r="G2385" s="48">
        <v>23962</v>
      </c>
      <c r="H2385" s="48">
        <v>25327</v>
      </c>
      <c r="I2385" s="48">
        <v>1365</v>
      </c>
      <c r="T2385" s="48">
        <v>1364</v>
      </c>
      <c r="V2385" s="48">
        <v>1099</v>
      </c>
      <c r="X2385" s="48">
        <v>849</v>
      </c>
      <c r="Z2385" s="48">
        <v>126</v>
      </c>
      <c r="AF2385" s="48">
        <v>-710</v>
      </c>
      <c r="AJ2385" s="49">
        <v>0</v>
      </c>
      <c r="AK2385" s="49">
        <v>1</v>
      </c>
    </row>
    <row r="2386" spans="1:37">
      <c r="A2386" s="37" t="s">
        <v>31</v>
      </c>
      <c r="B2386" s="38">
        <v>42285.583333333336</v>
      </c>
      <c r="C2386" s="39">
        <v>42285</v>
      </c>
      <c r="D2386" s="38">
        <v>42285.375</v>
      </c>
      <c r="E2386" s="40" t="s">
        <v>42</v>
      </c>
      <c r="F2386" s="48">
        <v>24759</v>
      </c>
      <c r="G2386" s="48">
        <v>24535</v>
      </c>
      <c r="H2386" s="48">
        <v>25991</v>
      </c>
      <c r="I2386" s="48">
        <v>1456</v>
      </c>
      <c r="T2386" s="48">
        <v>1453</v>
      </c>
      <c r="V2386" s="48">
        <v>1179</v>
      </c>
      <c r="X2386" s="48">
        <v>890</v>
      </c>
      <c r="Z2386" s="48">
        <v>95</v>
      </c>
      <c r="AF2386" s="48">
        <v>-711</v>
      </c>
      <c r="AJ2386" s="49">
        <v>0</v>
      </c>
      <c r="AK2386" s="49">
        <v>3</v>
      </c>
    </row>
    <row r="2387" spans="1:37">
      <c r="A2387" s="37" t="s">
        <v>31</v>
      </c>
      <c r="B2387" s="38">
        <v>42285.625</v>
      </c>
      <c r="C2387" s="39">
        <v>42285</v>
      </c>
      <c r="D2387" s="38">
        <v>42285.416666666664</v>
      </c>
      <c r="E2387" s="40" t="s">
        <v>42</v>
      </c>
      <c r="F2387" s="48">
        <v>25810</v>
      </c>
      <c r="G2387" s="48">
        <v>25602</v>
      </c>
      <c r="H2387" s="48">
        <v>26992</v>
      </c>
      <c r="I2387" s="48">
        <v>1388</v>
      </c>
      <c r="T2387" s="48">
        <v>1388</v>
      </c>
      <c r="V2387" s="48">
        <v>1145</v>
      </c>
      <c r="X2387" s="48">
        <v>924</v>
      </c>
      <c r="Z2387" s="48">
        <v>176</v>
      </c>
      <c r="AF2387" s="48">
        <v>-857</v>
      </c>
      <c r="AJ2387" s="49">
        <v>2</v>
      </c>
      <c r="AK2387" s="49">
        <v>0</v>
      </c>
    </row>
    <row r="2388" spans="1:37">
      <c r="A2388" s="37" t="s">
        <v>31</v>
      </c>
      <c r="B2388" s="38">
        <v>42285.666666666664</v>
      </c>
      <c r="C2388" s="39">
        <v>42285</v>
      </c>
      <c r="D2388" s="38">
        <v>42285.458333333336</v>
      </c>
      <c r="E2388" s="40" t="s">
        <v>42</v>
      </c>
      <c r="F2388" s="48">
        <v>26864</v>
      </c>
      <c r="G2388" s="48">
        <v>26642</v>
      </c>
      <c r="H2388" s="48">
        <v>27930</v>
      </c>
      <c r="I2388" s="48">
        <v>1292</v>
      </c>
      <c r="T2388" s="48">
        <v>1298</v>
      </c>
      <c r="V2388" s="48">
        <v>1012</v>
      </c>
      <c r="X2388" s="48">
        <v>982</v>
      </c>
      <c r="Z2388" s="48">
        <v>158</v>
      </c>
      <c r="AF2388" s="48">
        <v>-854</v>
      </c>
      <c r="AJ2388" s="49">
        <v>-4</v>
      </c>
      <c r="AK2388" s="49">
        <v>-6</v>
      </c>
    </row>
    <row r="2389" spans="1:37">
      <c r="A2389" s="37" t="s">
        <v>31</v>
      </c>
      <c r="B2389" s="38">
        <v>42285.708333333336</v>
      </c>
      <c r="C2389" s="39">
        <v>42285</v>
      </c>
      <c r="D2389" s="38">
        <v>42285.5</v>
      </c>
      <c r="E2389" s="40" t="s">
        <v>42</v>
      </c>
      <c r="F2389" s="48">
        <v>27823</v>
      </c>
      <c r="G2389" s="48">
        <v>27702</v>
      </c>
      <c r="H2389" s="48">
        <v>28733</v>
      </c>
      <c r="I2389" s="48">
        <v>1035</v>
      </c>
      <c r="T2389" s="48">
        <v>1033</v>
      </c>
      <c r="V2389" s="48">
        <v>783</v>
      </c>
      <c r="X2389" s="48">
        <v>1049</v>
      </c>
      <c r="Z2389" s="48">
        <v>-19</v>
      </c>
      <c r="AF2389" s="48">
        <v>-780</v>
      </c>
      <c r="AJ2389" s="49">
        <v>-4</v>
      </c>
      <c r="AK2389" s="49">
        <v>2</v>
      </c>
    </row>
    <row r="2390" spans="1:37">
      <c r="A2390" s="37" t="s">
        <v>31</v>
      </c>
      <c r="B2390" s="38">
        <v>42285.75</v>
      </c>
      <c r="C2390" s="39">
        <v>42285</v>
      </c>
      <c r="D2390" s="38">
        <v>42285.541666666664</v>
      </c>
      <c r="E2390" s="40" t="s">
        <v>42</v>
      </c>
      <c r="F2390" s="48">
        <v>28770</v>
      </c>
      <c r="G2390" s="48">
        <v>28990</v>
      </c>
      <c r="H2390" s="48">
        <v>30023</v>
      </c>
      <c r="I2390" s="48">
        <v>1036</v>
      </c>
      <c r="T2390" s="48">
        <v>1037</v>
      </c>
      <c r="V2390" s="48">
        <v>718</v>
      </c>
      <c r="X2390" s="48">
        <v>1071</v>
      </c>
      <c r="Z2390" s="48">
        <v>85</v>
      </c>
      <c r="AF2390" s="48">
        <v>-837</v>
      </c>
      <c r="AJ2390" s="49">
        <v>-3</v>
      </c>
      <c r="AK2390" s="49">
        <v>-1</v>
      </c>
    </row>
    <row r="2391" spans="1:37">
      <c r="A2391" s="37" t="s">
        <v>31</v>
      </c>
      <c r="B2391" s="38">
        <v>42285.791666666664</v>
      </c>
      <c r="C2391" s="39">
        <v>42285</v>
      </c>
      <c r="D2391" s="38">
        <v>42285.583333333336</v>
      </c>
      <c r="E2391" s="40" t="s">
        <v>42</v>
      </c>
      <c r="F2391" s="48">
        <v>29485</v>
      </c>
      <c r="G2391" s="48">
        <v>30327</v>
      </c>
      <c r="H2391" s="48">
        <v>31468</v>
      </c>
      <c r="I2391" s="48">
        <v>1144</v>
      </c>
      <c r="T2391" s="48">
        <v>1291</v>
      </c>
      <c r="V2391" s="48">
        <v>604</v>
      </c>
      <c r="X2391" s="48">
        <v>1089</v>
      </c>
      <c r="Z2391" s="48">
        <v>285</v>
      </c>
      <c r="AF2391" s="48">
        <v>-687</v>
      </c>
      <c r="AJ2391" s="49">
        <v>-3</v>
      </c>
      <c r="AK2391" s="49">
        <v>-147</v>
      </c>
    </row>
    <row r="2392" spans="1:37">
      <c r="A2392" s="37" t="s">
        <v>31</v>
      </c>
      <c r="B2392" s="38">
        <v>42285.833333333336</v>
      </c>
      <c r="C2392" s="39">
        <v>42285</v>
      </c>
      <c r="D2392" s="38">
        <v>42285.625</v>
      </c>
      <c r="E2392" s="40" t="s">
        <v>42</v>
      </c>
      <c r="F2392" s="48">
        <v>30047</v>
      </c>
      <c r="G2392" s="48">
        <v>30747</v>
      </c>
      <c r="H2392" s="48">
        <v>32424</v>
      </c>
      <c r="I2392" s="48">
        <v>1684</v>
      </c>
      <c r="T2392" s="48">
        <v>1534</v>
      </c>
      <c r="V2392" s="48">
        <v>715</v>
      </c>
      <c r="X2392" s="48">
        <v>1158</v>
      </c>
      <c r="Z2392" s="48">
        <v>139</v>
      </c>
      <c r="AF2392" s="48">
        <v>-478</v>
      </c>
      <c r="AJ2392" s="49">
        <v>-7</v>
      </c>
      <c r="AK2392" s="49">
        <v>150</v>
      </c>
    </row>
    <row r="2393" spans="1:37">
      <c r="A2393" s="37" t="s">
        <v>31</v>
      </c>
      <c r="B2393" s="38">
        <v>42285.875</v>
      </c>
      <c r="C2393" s="39">
        <v>42285</v>
      </c>
      <c r="D2393" s="38">
        <v>42285.666666666664</v>
      </c>
      <c r="E2393" s="40" t="s">
        <v>42</v>
      </c>
      <c r="F2393" s="48">
        <v>30255</v>
      </c>
      <c r="G2393" s="48">
        <v>31245</v>
      </c>
      <c r="H2393" s="48">
        <v>32730</v>
      </c>
      <c r="I2393" s="48">
        <v>1500</v>
      </c>
      <c r="T2393" s="48">
        <v>1485</v>
      </c>
      <c r="V2393" s="48">
        <v>775</v>
      </c>
      <c r="X2393" s="48">
        <v>1065</v>
      </c>
      <c r="Z2393" s="48">
        <v>106</v>
      </c>
      <c r="AF2393" s="48">
        <v>-461</v>
      </c>
      <c r="AJ2393" s="49">
        <v>-15</v>
      </c>
      <c r="AK2393" s="49">
        <v>15</v>
      </c>
    </row>
    <row r="2394" spans="1:37">
      <c r="A2394" s="37" t="s">
        <v>31</v>
      </c>
      <c r="B2394" s="38">
        <v>42285.916666666664</v>
      </c>
      <c r="C2394" s="39">
        <v>42285</v>
      </c>
      <c r="D2394" s="38">
        <v>42285.708333333336</v>
      </c>
      <c r="E2394" s="40" t="s">
        <v>42</v>
      </c>
      <c r="F2394" s="48">
        <v>30081</v>
      </c>
      <c r="G2394" s="48">
        <v>30926</v>
      </c>
      <c r="H2394" s="48">
        <v>32520</v>
      </c>
      <c r="I2394" s="48">
        <v>1591</v>
      </c>
      <c r="T2394" s="48">
        <v>1579</v>
      </c>
      <c r="V2394" s="48">
        <v>910</v>
      </c>
      <c r="X2394" s="48">
        <v>943</v>
      </c>
      <c r="Z2394" s="48">
        <v>125</v>
      </c>
      <c r="AF2394" s="48">
        <v>-399</v>
      </c>
      <c r="AJ2394" s="49">
        <v>3</v>
      </c>
      <c r="AK2394" s="49">
        <v>12</v>
      </c>
    </row>
    <row r="2395" spans="1:37">
      <c r="A2395" s="37" t="s">
        <v>31</v>
      </c>
      <c r="B2395" s="38">
        <v>42285.958333333336</v>
      </c>
      <c r="C2395" s="39">
        <v>42285</v>
      </c>
      <c r="D2395" s="38">
        <v>42285.75</v>
      </c>
      <c r="E2395" s="40" t="s">
        <v>42</v>
      </c>
      <c r="F2395" s="48">
        <v>29476</v>
      </c>
      <c r="G2395" s="48">
        <v>30430</v>
      </c>
      <c r="H2395" s="48">
        <v>31306</v>
      </c>
      <c r="I2395" s="48">
        <v>884</v>
      </c>
      <c r="T2395" s="48">
        <v>1371</v>
      </c>
      <c r="V2395" s="48">
        <v>1251</v>
      </c>
      <c r="X2395" s="48">
        <v>795</v>
      </c>
      <c r="Z2395" s="48">
        <v>-132</v>
      </c>
      <c r="AF2395" s="48">
        <v>-543</v>
      </c>
      <c r="AJ2395" s="49">
        <v>-8</v>
      </c>
      <c r="AK2395" s="49">
        <v>-487</v>
      </c>
    </row>
    <row r="2396" spans="1:37">
      <c r="A2396" s="37" t="s">
        <v>31</v>
      </c>
      <c r="B2396" s="38">
        <v>42286</v>
      </c>
      <c r="C2396" s="39">
        <v>42285</v>
      </c>
      <c r="D2396" s="38">
        <v>42285.791666666664</v>
      </c>
      <c r="E2396" s="40" t="s">
        <v>42</v>
      </c>
      <c r="F2396" s="48">
        <v>29538</v>
      </c>
      <c r="G2396" s="48">
        <v>30392</v>
      </c>
      <c r="H2396" s="48">
        <v>31297</v>
      </c>
      <c r="I2396" s="48">
        <v>914</v>
      </c>
      <c r="T2396" s="48">
        <v>1303</v>
      </c>
      <c r="V2396" s="48">
        <v>1340</v>
      </c>
      <c r="X2396" s="48">
        <v>776</v>
      </c>
      <c r="Z2396" s="48">
        <v>-233</v>
      </c>
      <c r="AF2396" s="48">
        <v>-580</v>
      </c>
      <c r="AJ2396" s="49">
        <v>-9</v>
      </c>
      <c r="AK2396" s="49">
        <v>-389</v>
      </c>
    </row>
    <row r="2397" spans="1:37">
      <c r="A2397" s="37" t="s">
        <v>31</v>
      </c>
      <c r="B2397" s="38">
        <v>42286.041666666664</v>
      </c>
      <c r="C2397" s="39">
        <v>42285</v>
      </c>
      <c r="D2397" s="38">
        <v>42285.833333333336</v>
      </c>
      <c r="E2397" s="40" t="s">
        <v>42</v>
      </c>
      <c r="F2397" s="48">
        <v>29451</v>
      </c>
      <c r="G2397" s="48">
        <v>29100</v>
      </c>
      <c r="H2397" s="48">
        <v>30957</v>
      </c>
      <c r="I2397" s="48">
        <v>1865</v>
      </c>
      <c r="T2397" s="48">
        <v>1196</v>
      </c>
      <c r="V2397" s="48">
        <v>1101</v>
      </c>
      <c r="X2397" s="48">
        <v>803</v>
      </c>
      <c r="Z2397" s="48">
        <v>-142</v>
      </c>
      <c r="AF2397" s="48">
        <v>-566</v>
      </c>
      <c r="AJ2397" s="49">
        <v>-8</v>
      </c>
      <c r="AK2397" s="49">
        <v>669</v>
      </c>
    </row>
    <row r="2398" spans="1:37">
      <c r="A2398" s="37" t="s">
        <v>31</v>
      </c>
      <c r="B2398" s="38">
        <v>42286.083333333336</v>
      </c>
      <c r="C2398" s="39">
        <v>42285</v>
      </c>
      <c r="D2398" s="38">
        <v>42285.875</v>
      </c>
      <c r="E2398" s="40" t="s">
        <v>42</v>
      </c>
      <c r="F2398" s="48">
        <v>27970</v>
      </c>
      <c r="G2398" s="48">
        <v>28278</v>
      </c>
      <c r="H2398" s="48">
        <v>29086</v>
      </c>
      <c r="I2398" s="48">
        <v>826</v>
      </c>
      <c r="T2398" s="48">
        <v>899</v>
      </c>
      <c r="V2398" s="48">
        <v>923</v>
      </c>
      <c r="X2398" s="48">
        <v>782</v>
      </c>
      <c r="Z2398" s="48">
        <v>-81</v>
      </c>
      <c r="AF2398" s="48">
        <v>-725</v>
      </c>
      <c r="AJ2398" s="49">
        <v>-18</v>
      </c>
      <c r="AK2398" s="49">
        <v>-73</v>
      </c>
    </row>
    <row r="2399" spans="1:37">
      <c r="A2399" s="37" t="s">
        <v>31</v>
      </c>
      <c r="B2399" s="38">
        <v>42286.125</v>
      </c>
      <c r="C2399" s="39">
        <v>42285</v>
      </c>
      <c r="D2399" s="38">
        <v>42285.916666666664</v>
      </c>
      <c r="E2399" s="40" t="s">
        <v>42</v>
      </c>
      <c r="F2399" s="48">
        <v>25914</v>
      </c>
      <c r="G2399" s="48">
        <v>26548</v>
      </c>
      <c r="H2399" s="48">
        <v>27093</v>
      </c>
      <c r="I2399" s="48">
        <v>544</v>
      </c>
      <c r="T2399" s="48">
        <v>911</v>
      </c>
      <c r="V2399" s="48">
        <v>800</v>
      </c>
      <c r="X2399" s="48">
        <v>773</v>
      </c>
      <c r="Z2399" s="48">
        <v>18</v>
      </c>
      <c r="AF2399" s="48">
        <v>-680</v>
      </c>
      <c r="AJ2399" s="49">
        <v>1</v>
      </c>
      <c r="AK2399" s="49">
        <v>-367</v>
      </c>
    </row>
    <row r="2400" spans="1:37">
      <c r="A2400" s="37" t="s">
        <v>31</v>
      </c>
      <c r="B2400" s="38">
        <v>42286.166666666664</v>
      </c>
      <c r="C2400" s="39">
        <v>42285</v>
      </c>
      <c r="D2400" s="38">
        <v>42285.958333333336</v>
      </c>
      <c r="E2400" s="40" t="s">
        <v>42</v>
      </c>
      <c r="F2400" s="48">
        <v>23709</v>
      </c>
      <c r="G2400" s="48">
        <v>23845</v>
      </c>
      <c r="H2400" s="48">
        <v>25246</v>
      </c>
      <c r="I2400" s="48">
        <v>1019</v>
      </c>
      <c r="T2400" s="48">
        <v>838</v>
      </c>
      <c r="V2400" s="48">
        <v>495</v>
      </c>
      <c r="X2400" s="48">
        <v>742</v>
      </c>
      <c r="Z2400" s="48">
        <v>181</v>
      </c>
      <c r="AF2400" s="48">
        <v>-580</v>
      </c>
      <c r="AJ2400" s="49">
        <v>382</v>
      </c>
      <c r="AK2400" s="49">
        <v>181</v>
      </c>
    </row>
    <row r="2401" spans="1:37">
      <c r="A2401" s="37" t="s">
        <v>31</v>
      </c>
      <c r="B2401" s="38">
        <v>42286.208333333336</v>
      </c>
      <c r="C2401" s="39">
        <v>42285</v>
      </c>
      <c r="D2401" s="38">
        <v>42286</v>
      </c>
      <c r="E2401" s="40" t="s">
        <v>42</v>
      </c>
      <c r="F2401" s="48">
        <v>21777</v>
      </c>
      <c r="G2401" s="48">
        <v>22701</v>
      </c>
      <c r="H2401" s="48">
        <v>23492</v>
      </c>
      <c r="I2401" s="48">
        <v>400</v>
      </c>
      <c r="T2401" s="48">
        <v>444</v>
      </c>
      <c r="V2401" s="48">
        <v>541</v>
      </c>
      <c r="X2401" s="48">
        <v>503</v>
      </c>
      <c r="Z2401" s="48">
        <v>225</v>
      </c>
      <c r="AF2401" s="48">
        <v>-825</v>
      </c>
      <c r="AJ2401" s="49">
        <v>391</v>
      </c>
      <c r="AK2401" s="49">
        <v>-44</v>
      </c>
    </row>
    <row r="2402" spans="1:37">
      <c r="A2402" s="37" t="s">
        <v>31</v>
      </c>
      <c r="B2402" s="38">
        <v>42286.25</v>
      </c>
      <c r="C2402" s="39">
        <v>42286</v>
      </c>
      <c r="D2402" s="38">
        <v>42286.041666666664</v>
      </c>
      <c r="E2402" s="40" t="s">
        <v>42</v>
      </c>
      <c r="F2402" s="48">
        <v>20816</v>
      </c>
      <c r="G2402" s="48">
        <v>21594</v>
      </c>
      <c r="H2402" s="48">
        <v>22393</v>
      </c>
      <c r="I2402" s="48">
        <v>408</v>
      </c>
      <c r="T2402" s="48">
        <v>403</v>
      </c>
      <c r="V2402" s="48">
        <v>781</v>
      </c>
      <c r="X2402" s="48">
        <v>348</v>
      </c>
      <c r="Z2402" s="48">
        <v>239</v>
      </c>
      <c r="AF2402" s="48">
        <v>-965</v>
      </c>
      <c r="AJ2402" s="49">
        <v>391</v>
      </c>
      <c r="AK2402" s="49">
        <v>5</v>
      </c>
    </row>
    <row r="2403" spans="1:37">
      <c r="A2403" s="37" t="s">
        <v>31</v>
      </c>
      <c r="B2403" s="38">
        <v>42286.291666666664</v>
      </c>
      <c r="C2403" s="39">
        <v>42286</v>
      </c>
      <c r="D2403" s="38">
        <v>42286.083333333336</v>
      </c>
      <c r="E2403" s="40" t="s">
        <v>42</v>
      </c>
      <c r="F2403" s="48">
        <v>20087</v>
      </c>
      <c r="G2403" s="48">
        <v>20844</v>
      </c>
      <c r="H2403" s="48">
        <v>21615</v>
      </c>
      <c r="I2403" s="48">
        <v>381</v>
      </c>
      <c r="T2403" s="48">
        <v>378</v>
      </c>
      <c r="V2403" s="48">
        <v>800</v>
      </c>
      <c r="X2403" s="48">
        <v>354</v>
      </c>
      <c r="Z2403" s="48">
        <v>305</v>
      </c>
      <c r="AF2403" s="48">
        <v>-1081</v>
      </c>
      <c r="AJ2403" s="49">
        <v>390</v>
      </c>
      <c r="AK2403" s="49">
        <v>3</v>
      </c>
    </row>
    <row r="2404" spans="1:37">
      <c r="A2404" s="37" t="s">
        <v>31</v>
      </c>
      <c r="B2404" s="38">
        <v>42286.333333333336</v>
      </c>
      <c r="C2404" s="39">
        <v>42286</v>
      </c>
      <c r="D2404" s="38">
        <v>42286.125</v>
      </c>
      <c r="E2404" s="40" t="s">
        <v>42</v>
      </c>
      <c r="F2404" s="48">
        <v>19637</v>
      </c>
      <c r="G2404" s="48">
        <v>20429</v>
      </c>
      <c r="H2404" s="48">
        <v>21155</v>
      </c>
      <c r="I2404" s="48">
        <v>334</v>
      </c>
      <c r="T2404" s="48">
        <v>334</v>
      </c>
      <c r="V2404" s="48">
        <v>804</v>
      </c>
      <c r="X2404" s="48">
        <v>375</v>
      </c>
      <c r="Z2404" s="48">
        <v>309</v>
      </c>
      <c r="AF2404" s="48">
        <v>-1154</v>
      </c>
      <c r="AJ2404" s="49">
        <v>392</v>
      </c>
      <c r="AK2404" s="49">
        <v>0</v>
      </c>
    </row>
    <row r="2405" spans="1:37">
      <c r="A2405" s="37" t="s">
        <v>31</v>
      </c>
      <c r="B2405" s="38">
        <v>42286.375</v>
      </c>
      <c r="C2405" s="39">
        <v>42286</v>
      </c>
      <c r="D2405" s="38">
        <v>42286.166666666664</v>
      </c>
      <c r="E2405" s="40" t="s">
        <v>42</v>
      </c>
      <c r="F2405" s="48">
        <v>19660</v>
      </c>
      <c r="G2405" s="48">
        <v>20481</v>
      </c>
      <c r="H2405" s="48">
        <v>21218</v>
      </c>
      <c r="I2405" s="48">
        <v>344</v>
      </c>
      <c r="T2405" s="48">
        <v>345</v>
      </c>
      <c r="V2405" s="48">
        <v>831</v>
      </c>
      <c r="X2405" s="48">
        <v>481</v>
      </c>
      <c r="Z2405" s="48">
        <v>273</v>
      </c>
      <c r="AF2405" s="48">
        <v>-1240</v>
      </c>
      <c r="AJ2405" s="49">
        <v>393</v>
      </c>
      <c r="AK2405" s="49">
        <v>-1</v>
      </c>
    </row>
    <row r="2406" spans="1:37">
      <c r="A2406" s="37" t="s">
        <v>31</v>
      </c>
      <c r="B2406" s="38">
        <v>42286.416666666664</v>
      </c>
      <c r="C2406" s="39">
        <v>42286</v>
      </c>
      <c r="D2406" s="38">
        <v>42286.208333333336</v>
      </c>
      <c r="E2406" s="40" t="s">
        <v>42</v>
      </c>
      <c r="F2406" s="48">
        <v>20526</v>
      </c>
      <c r="G2406" s="48">
        <v>20874</v>
      </c>
      <c r="H2406" s="48">
        <v>21825</v>
      </c>
      <c r="I2406" s="48">
        <v>563</v>
      </c>
      <c r="T2406" s="48">
        <v>565</v>
      </c>
      <c r="V2406" s="48">
        <v>990</v>
      </c>
      <c r="X2406" s="48">
        <v>594</v>
      </c>
      <c r="Z2406" s="48">
        <v>158</v>
      </c>
      <c r="AF2406" s="48">
        <v>-1177</v>
      </c>
      <c r="AJ2406" s="49">
        <v>388</v>
      </c>
      <c r="AK2406" s="49">
        <v>-2</v>
      </c>
    </row>
    <row r="2407" spans="1:37">
      <c r="A2407" s="37" t="s">
        <v>31</v>
      </c>
      <c r="B2407" s="38">
        <v>42286.458333333336</v>
      </c>
      <c r="C2407" s="39">
        <v>42286</v>
      </c>
      <c r="D2407" s="38">
        <v>42286.25</v>
      </c>
      <c r="E2407" s="40" t="s">
        <v>42</v>
      </c>
      <c r="F2407" s="48">
        <v>22514</v>
      </c>
      <c r="G2407" s="48">
        <v>22605</v>
      </c>
      <c r="H2407" s="48">
        <v>23580</v>
      </c>
      <c r="I2407" s="48">
        <v>974</v>
      </c>
      <c r="T2407" s="48">
        <v>967</v>
      </c>
      <c r="V2407" s="48">
        <v>1291</v>
      </c>
      <c r="X2407" s="48">
        <v>683</v>
      </c>
      <c r="Z2407" s="48">
        <v>-9</v>
      </c>
      <c r="AF2407" s="48">
        <v>-998</v>
      </c>
      <c r="AJ2407" s="49">
        <v>1</v>
      </c>
      <c r="AK2407" s="49">
        <v>7</v>
      </c>
    </row>
    <row r="2408" spans="1:37">
      <c r="A2408" s="37" t="s">
        <v>31</v>
      </c>
      <c r="B2408" s="38">
        <v>42286.5</v>
      </c>
      <c r="C2408" s="39">
        <v>42286</v>
      </c>
      <c r="D2408" s="38">
        <v>42286.291666666664</v>
      </c>
      <c r="E2408" s="40" t="s">
        <v>42</v>
      </c>
      <c r="F2408" s="48">
        <v>24043</v>
      </c>
      <c r="G2408" s="48">
        <v>24052</v>
      </c>
      <c r="H2408" s="48">
        <v>25579</v>
      </c>
      <c r="I2408" s="48">
        <v>1527</v>
      </c>
      <c r="T2408" s="48">
        <v>1528</v>
      </c>
      <c r="V2408" s="48">
        <v>1567</v>
      </c>
      <c r="X2408" s="48">
        <v>724</v>
      </c>
      <c r="Z2408" s="48">
        <v>-4</v>
      </c>
      <c r="AF2408" s="48">
        <v>-759</v>
      </c>
      <c r="AJ2408" s="49">
        <v>0</v>
      </c>
      <c r="AK2408" s="49">
        <v>-1</v>
      </c>
    </row>
    <row r="2409" spans="1:37">
      <c r="A2409" s="37" t="s">
        <v>31</v>
      </c>
      <c r="B2409" s="38">
        <v>42286.541666666664</v>
      </c>
      <c r="C2409" s="39">
        <v>42286</v>
      </c>
      <c r="D2409" s="38">
        <v>42286.333333333336</v>
      </c>
      <c r="E2409" s="40" t="s">
        <v>42</v>
      </c>
      <c r="F2409" s="48">
        <v>24360</v>
      </c>
      <c r="G2409" s="48">
        <v>24237</v>
      </c>
      <c r="H2409" s="48">
        <v>25851</v>
      </c>
      <c r="I2409" s="48">
        <v>1614</v>
      </c>
      <c r="T2409" s="48">
        <v>1612</v>
      </c>
      <c r="V2409" s="48">
        <v>1591</v>
      </c>
      <c r="X2409" s="48">
        <v>878</v>
      </c>
      <c r="Z2409" s="48">
        <v>9</v>
      </c>
      <c r="AF2409" s="48">
        <v>-866</v>
      </c>
      <c r="AJ2409" s="49">
        <v>0</v>
      </c>
      <c r="AK2409" s="49">
        <v>2</v>
      </c>
    </row>
    <row r="2410" spans="1:37">
      <c r="A2410" s="37" t="s">
        <v>31</v>
      </c>
      <c r="B2410" s="38">
        <v>42286.583333333336</v>
      </c>
      <c r="C2410" s="39">
        <v>42286</v>
      </c>
      <c r="D2410" s="38">
        <v>42286.375</v>
      </c>
      <c r="E2410" s="40" t="s">
        <v>42</v>
      </c>
      <c r="F2410" s="48">
        <v>25230</v>
      </c>
      <c r="G2410" s="48">
        <v>24827</v>
      </c>
      <c r="H2410" s="48">
        <v>26600</v>
      </c>
      <c r="I2410" s="48">
        <v>1772</v>
      </c>
      <c r="T2410" s="48">
        <v>1774</v>
      </c>
      <c r="V2410" s="48">
        <v>1585</v>
      </c>
      <c r="X2410" s="48">
        <v>929</v>
      </c>
      <c r="Z2410" s="48">
        <v>73</v>
      </c>
      <c r="AF2410" s="48">
        <v>-813</v>
      </c>
      <c r="AJ2410" s="49">
        <v>1</v>
      </c>
      <c r="AK2410" s="49">
        <v>-2</v>
      </c>
    </row>
    <row r="2411" spans="1:37">
      <c r="A2411" s="37" t="s">
        <v>31</v>
      </c>
      <c r="B2411" s="38">
        <v>42286.625</v>
      </c>
      <c r="C2411" s="39">
        <v>42286</v>
      </c>
      <c r="D2411" s="38">
        <v>42286.416666666664</v>
      </c>
      <c r="E2411" s="40" t="s">
        <v>42</v>
      </c>
      <c r="F2411" s="48">
        <v>26373</v>
      </c>
      <c r="G2411" s="48">
        <v>25711</v>
      </c>
      <c r="H2411" s="48">
        <v>27406</v>
      </c>
      <c r="I2411" s="48">
        <v>1695</v>
      </c>
      <c r="T2411" s="48">
        <v>1693</v>
      </c>
      <c r="V2411" s="48">
        <v>1558</v>
      </c>
      <c r="X2411" s="48">
        <v>942</v>
      </c>
      <c r="Z2411" s="48">
        <v>107</v>
      </c>
      <c r="AF2411" s="48">
        <v>-914</v>
      </c>
      <c r="AJ2411" s="49">
        <v>0</v>
      </c>
      <c r="AK2411" s="49">
        <v>2</v>
      </c>
    </row>
    <row r="2412" spans="1:37">
      <c r="A2412" s="37" t="s">
        <v>31</v>
      </c>
      <c r="B2412" s="38">
        <v>42286.666666666664</v>
      </c>
      <c r="C2412" s="39">
        <v>42286</v>
      </c>
      <c r="D2412" s="38">
        <v>42286.458333333336</v>
      </c>
      <c r="E2412" s="40" t="s">
        <v>42</v>
      </c>
      <c r="F2412" s="48">
        <v>27499</v>
      </c>
      <c r="G2412" s="48">
        <v>26626</v>
      </c>
      <c r="H2412" s="48">
        <v>28104</v>
      </c>
      <c r="I2412" s="48">
        <v>1478</v>
      </c>
      <c r="T2412" s="48">
        <v>1478</v>
      </c>
      <c r="V2412" s="48">
        <v>1184</v>
      </c>
      <c r="X2412" s="48">
        <v>990</v>
      </c>
      <c r="Z2412" s="48">
        <v>-21</v>
      </c>
      <c r="AF2412" s="48">
        <v>-675</v>
      </c>
      <c r="AJ2412" s="49">
        <v>0</v>
      </c>
      <c r="AK2412" s="49">
        <v>0</v>
      </c>
    </row>
    <row r="2413" spans="1:37">
      <c r="A2413" s="37" t="s">
        <v>31</v>
      </c>
      <c r="B2413" s="38">
        <v>42286.708333333336</v>
      </c>
      <c r="C2413" s="39">
        <v>42286</v>
      </c>
      <c r="D2413" s="38">
        <v>42286.5</v>
      </c>
      <c r="E2413" s="40" t="s">
        <v>42</v>
      </c>
      <c r="F2413" s="48">
        <v>28501</v>
      </c>
      <c r="G2413" s="48">
        <v>27474</v>
      </c>
      <c r="H2413" s="48">
        <v>28286</v>
      </c>
      <c r="I2413" s="48">
        <v>816</v>
      </c>
      <c r="T2413" s="48">
        <v>815</v>
      </c>
      <c r="V2413" s="48">
        <v>922</v>
      </c>
      <c r="X2413" s="48">
        <v>975</v>
      </c>
      <c r="Z2413" s="48">
        <v>-150</v>
      </c>
      <c r="AF2413" s="48">
        <v>-932</v>
      </c>
      <c r="AJ2413" s="49">
        <v>-4</v>
      </c>
      <c r="AK2413" s="49">
        <v>1</v>
      </c>
    </row>
    <row r="2414" spans="1:37">
      <c r="A2414" s="37" t="s">
        <v>31</v>
      </c>
      <c r="B2414" s="38">
        <v>42286.75</v>
      </c>
      <c r="C2414" s="39">
        <v>42286</v>
      </c>
      <c r="D2414" s="38">
        <v>42286.541666666664</v>
      </c>
      <c r="E2414" s="40" t="s">
        <v>42</v>
      </c>
      <c r="F2414" s="48">
        <v>29456</v>
      </c>
      <c r="G2414" s="48">
        <v>28532</v>
      </c>
      <c r="H2414" s="48">
        <v>29674</v>
      </c>
      <c r="I2414" s="48">
        <v>1142</v>
      </c>
      <c r="T2414" s="48">
        <v>1143</v>
      </c>
      <c r="V2414" s="48">
        <v>1011</v>
      </c>
      <c r="X2414" s="48">
        <v>1091</v>
      </c>
      <c r="Z2414" s="48">
        <v>-11</v>
      </c>
      <c r="AF2414" s="48">
        <v>-948</v>
      </c>
      <c r="AJ2414" s="49">
        <v>0</v>
      </c>
      <c r="AK2414" s="49">
        <v>-1</v>
      </c>
    </row>
    <row r="2415" spans="1:37">
      <c r="A2415" s="37" t="s">
        <v>31</v>
      </c>
      <c r="B2415" s="38">
        <v>42286.791666666664</v>
      </c>
      <c r="C2415" s="39">
        <v>42286</v>
      </c>
      <c r="D2415" s="38">
        <v>42286.583333333336</v>
      </c>
      <c r="E2415" s="40" t="s">
        <v>42</v>
      </c>
      <c r="F2415" s="48">
        <v>30144</v>
      </c>
      <c r="G2415" s="48">
        <v>29462</v>
      </c>
      <c r="H2415" s="48">
        <v>30761</v>
      </c>
      <c r="I2415" s="48">
        <v>1305</v>
      </c>
      <c r="T2415" s="48">
        <v>1304</v>
      </c>
      <c r="V2415" s="48">
        <v>1105</v>
      </c>
      <c r="X2415" s="48">
        <v>1078</v>
      </c>
      <c r="Z2415" s="48">
        <v>129</v>
      </c>
      <c r="AF2415" s="48">
        <v>-1008</v>
      </c>
      <c r="AJ2415" s="49">
        <v>-6</v>
      </c>
      <c r="AK2415" s="49">
        <v>1</v>
      </c>
    </row>
    <row r="2416" spans="1:37">
      <c r="A2416" s="37" t="s">
        <v>31</v>
      </c>
      <c r="B2416" s="38">
        <v>42286.833333333336</v>
      </c>
      <c r="C2416" s="39">
        <v>42286</v>
      </c>
      <c r="D2416" s="38">
        <v>42286.625</v>
      </c>
      <c r="E2416" s="40" t="s">
        <v>42</v>
      </c>
      <c r="F2416" s="48">
        <v>30667</v>
      </c>
      <c r="G2416" s="48">
        <v>30028</v>
      </c>
      <c r="H2416" s="48">
        <v>31408</v>
      </c>
      <c r="I2416" s="48">
        <v>1386</v>
      </c>
      <c r="T2416" s="48">
        <v>1386</v>
      </c>
      <c r="V2416" s="48">
        <v>1073</v>
      </c>
      <c r="X2416" s="48">
        <v>1048</v>
      </c>
      <c r="Z2416" s="48">
        <v>210</v>
      </c>
      <c r="AF2416" s="48">
        <v>-945</v>
      </c>
      <c r="AJ2416" s="49">
        <v>-6</v>
      </c>
      <c r="AK2416" s="49">
        <v>0</v>
      </c>
    </row>
    <row r="2417" spans="1:37">
      <c r="A2417" s="37" t="s">
        <v>31</v>
      </c>
      <c r="B2417" s="38">
        <v>42286.875</v>
      </c>
      <c r="C2417" s="39">
        <v>42286</v>
      </c>
      <c r="D2417" s="38">
        <v>42286.666666666664</v>
      </c>
      <c r="E2417" s="40" t="s">
        <v>42</v>
      </c>
      <c r="F2417" s="48">
        <v>30781</v>
      </c>
      <c r="G2417" s="48">
        <v>30230</v>
      </c>
      <c r="H2417" s="48">
        <v>31640</v>
      </c>
      <c r="I2417" s="48">
        <v>1417</v>
      </c>
      <c r="T2417" s="48">
        <v>1414</v>
      </c>
      <c r="V2417" s="48">
        <v>1170</v>
      </c>
      <c r="X2417" s="48">
        <v>961</v>
      </c>
      <c r="Z2417" s="48">
        <v>90</v>
      </c>
      <c r="AF2417" s="48">
        <v>-807</v>
      </c>
      <c r="AJ2417" s="49">
        <v>-7</v>
      </c>
      <c r="AK2417" s="49">
        <v>3</v>
      </c>
    </row>
    <row r="2418" spans="1:37">
      <c r="A2418" s="37" t="s">
        <v>31</v>
      </c>
      <c r="B2418" s="38">
        <v>42286.916666666664</v>
      </c>
      <c r="C2418" s="39">
        <v>42286</v>
      </c>
      <c r="D2418" s="38">
        <v>42286.708333333336</v>
      </c>
      <c r="E2418" s="40" t="s">
        <v>42</v>
      </c>
      <c r="F2418" s="48">
        <v>30575</v>
      </c>
      <c r="G2418" s="48">
        <v>30032</v>
      </c>
      <c r="H2418" s="48">
        <v>31527</v>
      </c>
      <c r="I2418" s="48">
        <v>1495</v>
      </c>
      <c r="T2418" s="48">
        <v>1492</v>
      </c>
      <c r="V2418" s="48">
        <v>1352</v>
      </c>
      <c r="X2418" s="48">
        <v>954</v>
      </c>
      <c r="Z2418" s="48">
        <v>125</v>
      </c>
      <c r="AF2418" s="48">
        <v>-939</v>
      </c>
      <c r="AJ2418" s="49">
        <v>0</v>
      </c>
      <c r="AK2418" s="49">
        <v>3</v>
      </c>
    </row>
    <row r="2419" spans="1:37">
      <c r="A2419" s="37" t="s">
        <v>31</v>
      </c>
      <c r="B2419" s="38">
        <v>42286.958333333336</v>
      </c>
      <c r="C2419" s="39">
        <v>42286</v>
      </c>
      <c r="D2419" s="38">
        <v>42286.75</v>
      </c>
      <c r="E2419" s="40" t="s">
        <v>42</v>
      </c>
      <c r="F2419" s="48">
        <v>29705</v>
      </c>
      <c r="G2419" s="48">
        <v>29210</v>
      </c>
      <c r="H2419" s="48">
        <v>30599</v>
      </c>
      <c r="I2419" s="48">
        <v>1402</v>
      </c>
      <c r="T2419" s="48">
        <v>1401</v>
      </c>
      <c r="V2419" s="48">
        <v>1148</v>
      </c>
      <c r="X2419" s="48">
        <v>942</v>
      </c>
      <c r="Z2419" s="48">
        <v>71</v>
      </c>
      <c r="AF2419" s="48">
        <v>-760</v>
      </c>
      <c r="AJ2419" s="49">
        <v>-13</v>
      </c>
      <c r="AK2419" s="49">
        <v>1</v>
      </c>
    </row>
    <row r="2420" spans="1:37">
      <c r="A2420" s="37" t="s">
        <v>31</v>
      </c>
      <c r="B2420" s="38">
        <v>42287</v>
      </c>
      <c r="C2420" s="39">
        <v>42286</v>
      </c>
      <c r="D2420" s="38">
        <v>42286.791666666664</v>
      </c>
      <c r="E2420" s="40" t="s">
        <v>42</v>
      </c>
      <c r="F2420" s="48">
        <v>29376</v>
      </c>
      <c r="G2420" s="48">
        <v>29131</v>
      </c>
      <c r="H2420" s="48">
        <v>30278</v>
      </c>
      <c r="I2420" s="48">
        <v>1156</v>
      </c>
      <c r="T2420" s="48">
        <v>1161</v>
      </c>
      <c r="V2420" s="48">
        <v>1272</v>
      </c>
      <c r="X2420" s="48">
        <v>949</v>
      </c>
      <c r="Z2420" s="48">
        <v>-84</v>
      </c>
      <c r="AF2420" s="48">
        <v>-976</v>
      </c>
      <c r="AJ2420" s="49">
        <v>-9</v>
      </c>
      <c r="AK2420" s="49">
        <v>-5</v>
      </c>
    </row>
    <row r="2421" spans="1:37">
      <c r="A2421" s="37" t="s">
        <v>31</v>
      </c>
      <c r="B2421" s="38">
        <v>42287.041666666664</v>
      </c>
      <c r="C2421" s="39">
        <v>42286</v>
      </c>
      <c r="D2421" s="38">
        <v>42286.833333333336</v>
      </c>
      <c r="E2421" s="40" t="s">
        <v>42</v>
      </c>
      <c r="F2421" s="48">
        <v>29021</v>
      </c>
      <c r="G2421" s="48">
        <v>28501</v>
      </c>
      <c r="H2421" s="48">
        <v>29796</v>
      </c>
      <c r="I2421" s="48">
        <v>1300</v>
      </c>
      <c r="T2421" s="48">
        <v>1307</v>
      </c>
      <c r="V2421" s="48">
        <v>1208</v>
      </c>
      <c r="X2421" s="48">
        <v>918</v>
      </c>
      <c r="Z2421" s="48">
        <v>12</v>
      </c>
      <c r="AF2421" s="48">
        <v>-831</v>
      </c>
      <c r="AJ2421" s="49">
        <v>-5</v>
      </c>
      <c r="AK2421" s="49">
        <v>-7</v>
      </c>
    </row>
    <row r="2422" spans="1:37">
      <c r="A2422" s="37" t="s">
        <v>31</v>
      </c>
      <c r="B2422" s="38">
        <v>42287.083333333336</v>
      </c>
      <c r="C2422" s="39">
        <v>42286</v>
      </c>
      <c r="D2422" s="38">
        <v>42286.875</v>
      </c>
      <c r="E2422" s="40" t="s">
        <v>42</v>
      </c>
      <c r="F2422" s="48">
        <v>27428</v>
      </c>
      <c r="G2422" s="48">
        <v>27380</v>
      </c>
      <c r="H2422" s="48">
        <v>28607</v>
      </c>
      <c r="I2422" s="48">
        <v>1232</v>
      </c>
      <c r="T2422" s="48">
        <v>1226</v>
      </c>
      <c r="V2422" s="48">
        <v>1072</v>
      </c>
      <c r="X2422" s="48">
        <v>891</v>
      </c>
      <c r="Z2422" s="48">
        <v>14</v>
      </c>
      <c r="AF2422" s="48">
        <v>-751</v>
      </c>
      <c r="AJ2422" s="49">
        <v>-5</v>
      </c>
      <c r="AK2422" s="49">
        <v>6</v>
      </c>
    </row>
    <row r="2423" spans="1:37">
      <c r="A2423" s="37" t="s">
        <v>31</v>
      </c>
      <c r="B2423" s="38">
        <v>42287.125</v>
      </c>
      <c r="C2423" s="39">
        <v>42286</v>
      </c>
      <c r="D2423" s="38">
        <v>42286.916666666664</v>
      </c>
      <c r="E2423" s="40" t="s">
        <v>42</v>
      </c>
      <c r="F2423" s="48">
        <v>25710</v>
      </c>
      <c r="G2423" s="48">
        <v>25772</v>
      </c>
      <c r="H2423" s="48">
        <v>27343</v>
      </c>
      <c r="I2423" s="48">
        <v>1567</v>
      </c>
      <c r="T2423" s="48">
        <v>1563</v>
      </c>
      <c r="V2423" s="48">
        <v>1063</v>
      </c>
      <c r="X2423" s="48">
        <v>1073</v>
      </c>
      <c r="Z2423" s="48">
        <v>82</v>
      </c>
      <c r="AF2423" s="48">
        <v>-655</v>
      </c>
      <c r="AJ2423" s="49">
        <v>4</v>
      </c>
      <c r="AK2423" s="49">
        <v>4</v>
      </c>
    </row>
    <row r="2424" spans="1:37">
      <c r="A2424" s="37" t="s">
        <v>31</v>
      </c>
      <c r="B2424" s="38">
        <v>42287.166666666664</v>
      </c>
      <c r="C2424" s="39">
        <v>42286</v>
      </c>
      <c r="D2424" s="38">
        <v>42286.958333333336</v>
      </c>
      <c r="E2424" s="40" t="s">
        <v>42</v>
      </c>
      <c r="F2424" s="48">
        <v>23895</v>
      </c>
      <c r="G2424" s="48">
        <v>24349</v>
      </c>
      <c r="H2424" s="48">
        <v>25722</v>
      </c>
      <c r="I2424" s="48">
        <v>981</v>
      </c>
      <c r="T2424" s="48">
        <v>984</v>
      </c>
      <c r="V2424" s="48">
        <v>583</v>
      </c>
      <c r="X2424" s="48">
        <v>1024</v>
      </c>
      <c r="Z2424" s="48">
        <v>308</v>
      </c>
      <c r="AF2424" s="48">
        <v>-931</v>
      </c>
      <c r="AJ2424" s="49">
        <v>392</v>
      </c>
      <c r="AK2424" s="49">
        <v>-3</v>
      </c>
    </row>
    <row r="2425" spans="1:37">
      <c r="A2425" s="37" t="s">
        <v>31</v>
      </c>
      <c r="B2425" s="38">
        <v>42287.208333333336</v>
      </c>
      <c r="C2425" s="39">
        <v>42286</v>
      </c>
      <c r="D2425" s="38">
        <v>42287</v>
      </c>
      <c r="E2425" s="40" t="s">
        <v>42</v>
      </c>
      <c r="F2425" s="48">
        <v>22100</v>
      </c>
      <c r="G2425" s="48">
        <v>22857</v>
      </c>
      <c r="H2425" s="48">
        <v>24193</v>
      </c>
      <c r="I2425" s="48">
        <v>946</v>
      </c>
      <c r="T2425" s="48">
        <v>947</v>
      </c>
      <c r="V2425" s="48">
        <v>360</v>
      </c>
      <c r="X2425" s="48">
        <v>865</v>
      </c>
      <c r="Z2425" s="48">
        <v>438</v>
      </c>
      <c r="AF2425" s="48">
        <v>-716</v>
      </c>
      <c r="AJ2425" s="49">
        <v>390</v>
      </c>
      <c r="AK2425" s="49">
        <v>-1</v>
      </c>
    </row>
    <row r="2426" spans="1:37">
      <c r="A2426" s="37" t="s">
        <v>31</v>
      </c>
      <c r="B2426" s="38">
        <v>42287.25</v>
      </c>
      <c r="C2426" s="39">
        <v>42287</v>
      </c>
      <c r="D2426" s="38">
        <v>42287.041666666664</v>
      </c>
      <c r="E2426" s="40" t="s">
        <v>42</v>
      </c>
      <c r="F2426" s="48">
        <v>20414</v>
      </c>
      <c r="G2426" s="48">
        <v>21778</v>
      </c>
      <c r="H2426" s="48">
        <v>22777</v>
      </c>
      <c r="I2426" s="48">
        <v>695</v>
      </c>
      <c r="T2426" s="48">
        <v>696</v>
      </c>
      <c r="V2426" s="48">
        <v>116</v>
      </c>
      <c r="X2426" s="48">
        <v>774</v>
      </c>
      <c r="Z2426" s="48">
        <v>431</v>
      </c>
      <c r="AF2426" s="48">
        <v>-625</v>
      </c>
      <c r="AJ2426" s="49">
        <v>304</v>
      </c>
      <c r="AK2426" s="49">
        <v>-1</v>
      </c>
    </row>
    <row r="2427" spans="1:37">
      <c r="A2427" s="37" t="s">
        <v>31</v>
      </c>
      <c r="B2427" s="38">
        <v>42287.291666666664</v>
      </c>
      <c r="C2427" s="39">
        <v>42287</v>
      </c>
      <c r="D2427" s="38">
        <v>42287.083333333336</v>
      </c>
      <c r="E2427" s="40" t="s">
        <v>42</v>
      </c>
      <c r="F2427" s="48">
        <v>19530</v>
      </c>
      <c r="G2427" s="48">
        <v>21047</v>
      </c>
      <c r="H2427" s="48">
        <v>22063</v>
      </c>
      <c r="I2427" s="48">
        <v>710</v>
      </c>
      <c r="T2427" s="48">
        <v>714</v>
      </c>
      <c r="V2427" s="48">
        <v>137</v>
      </c>
      <c r="X2427" s="48">
        <v>757</v>
      </c>
      <c r="Z2427" s="48">
        <v>546</v>
      </c>
      <c r="AF2427" s="48">
        <v>-726</v>
      </c>
      <c r="AJ2427" s="49">
        <v>306</v>
      </c>
      <c r="AK2427" s="49">
        <v>-4</v>
      </c>
    </row>
    <row r="2428" spans="1:37">
      <c r="A2428" s="37" t="s">
        <v>31</v>
      </c>
      <c r="B2428" s="38">
        <v>42287.333333333336</v>
      </c>
      <c r="C2428" s="39">
        <v>42287</v>
      </c>
      <c r="D2428" s="38">
        <v>42287.125</v>
      </c>
      <c r="E2428" s="40" t="s">
        <v>42</v>
      </c>
      <c r="F2428" s="48">
        <v>18968</v>
      </c>
      <c r="G2428" s="48">
        <v>20542</v>
      </c>
      <c r="H2428" s="48">
        <v>21499</v>
      </c>
      <c r="I2428" s="48">
        <v>654</v>
      </c>
      <c r="T2428" s="48">
        <v>649</v>
      </c>
      <c r="V2428" s="48">
        <v>315</v>
      </c>
      <c r="X2428" s="48">
        <v>613</v>
      </c>
      <c r="Z2428" s="48">
        <v>512</v>
      </c>
      <c r="AF2428" s="48">
        <v>-791</v>
      </c>
      <c r="AJ2428" s="49">
        <v>303</v>
      </c>
      <c r="AK2428" s="49">
        <v>5</v>
      </c>
    </row>
    <row r="2429" spans="1:37">
      <c r="A2429" s="37" t="s">
        <v>31</v>
      </c>
      <c r="B2429" s="38">
        <v>42287.375</v>
      </c>
      <c r="C2429" s="39">
        <v>42287</v>
      </c>
      <c r="D2429" s="38">
        <v>42287.166666666664</v>
      </c>
      <c r="E2429" s="40" t="s">
        <v>42</v>
      </c>
      <c r="F2429" s="48">
        <v>18707</v>
      </c>
      <c r="G2429" s="48">
        <v>20334</v>
      </c>
      <c r="H2429" s="48">
        <v>21159</v>
      </c>
      <c r="I2429" s="48">
        <v>521</v>
      </c>
      <c r="T2429" s="48">
        <v>520</v>
      </c>
      <c r="V2429" s="48">
        <v>409</v>
      </c>
      <c r="X2429" s="48">
        <v>604</v>
      </c>
      <c r="Z2429" s="48">
        <v>412</v>
      </c>
      <c r="AF2429" s="48">
        <v>-905</v>
      </c>
      <c r="AJ2429" s="49">
        <v>304</v>
      </c>
      <c r="AK2429" s="49">
        <v>1</v>
      </c>
    </row>
    <row r="2430" spans="1:37">
      <c r="A2430" s="37" t="s">
        <v>31</v>
      </c>
      <c r="B2430" s="38">
        <v>42287.416666666664</v>
      </c>
      <c r="C2430" s="39">
        <v>42287</v>
      </c>
      <c r="D2430" s="38">
        <v>42287.208333333336</v>
      </c>
      <c r="E2430" s="40" t="s">
        <v>42</v>
      </c>
      <c r="F2430" s="48">
        <v>18835</v>
      </c>
      <c r="G2430" s="48">
        <v>20422</v>
      </c>
      <c r="H2430" s="48">
        <v>21235</v>
      </c>
      <c r="I2430" s="48">
        <v>491</v>
      </c>
      <c r="T2430" s="48">
        <v>492</v>
      </c>
      <c r="V2430" s="48">
        <v>447</v>
      </c>
      <c r="X2430" s="48">
        <v>644</v>
      </c>
      <c r="Z2430" s="48">
        <v>395</v>
      </c>
      <c r="AF2430" s="48">
        <v>-994</v>
      </c>
      <c r="AJ2430" s="49">
        <v>322</v>
      </c>
      <c r="AK2430" s="49">
        <v>-1</v>
      </c>
    </row>
    <row r="2431" spans="1:37">
      <c r="A2431" s="37" t="s">
        <v>31</v>
      </c>
      <c r="B2431" s="38">
        <v>42287.458333333336</v>
      </c>
      <c r="C2431" s="39">
        <v>42287</v>
      </c>
      <c r="D2431" s="38">
        <v>42287.25</v>
      </c>
      <c r="E2431" s="40" t="s">
        <v>42</v>
      </c>
      <c r="F2431" s="48">
        <v>19382</v>
      </c>
      <c r="G2431" s="48">
        <v>20914</v>
      </c>
      <c r="H2431" s="48">
        <v>21592</v>
      </c>
      <c r="I2431" s="48">
        <v>677</v>
      </c>
      <c r="T2431" s="48">
        <v>668</v>
      </c>
      <c r="V2431" s="48">
        <v>799</v>
      </c>
      <c r="X2431" s="48">
        <v>594</v>
      </c>
      <c r="Z2431" s="48">
        <v>217</v>
      </c>
      <c r="AF2431" s="48">
        <v>-942</v>
      </c>
      <c r="AJ2431" s="49">
        <v>1</v>
      </c>
      <c r="AK2431" s="49">
        <v>9</v>
      </c>
    </row>
    <row r="2432" spans="1:37">
      <c r="A2432" s="37" t="s">
        <v>31</v>
      </c>
      <c r="B2432" s="38">
        <v>42287.5</v>
      </c>
      <c r="C2432" s="39">
        <v>42287</v>
      </c>
      <c r="D2432" s="38">
        <v>42287.291666666664</v>
      </c>
      <c r="E2432" s="40" t="s">
        <v>42</v>
      </c>
      <c r="F2432" s="48">
        <v>20067</v>
      </c>
      <c r="G2432" s="48">
        <v>21601</v>
      </c>
      <c r="H2432" s="48">
        <v>22708</v>
      </c>
      <c r="I2432" s="48">
        <v>1110</v>
      </c>
      <c r="T2432" s="48">
        <v>1115</v>
      </c>
      <c r="V2432" s="48">
        <v>934</v>
      </c>
      <c r="X2432" s="48">
        <v>674</v>
      </c>
      <c r="Z2432" s="48">
        <v>207</v>
      </c>
      <c r="AF2432" s="48">
        <v>-700</v>
      </c>
      <c r="AJ2432" s="49">
        <v>-3</v>
      </c>
      <c r="AK2432" s="49">
        <v>-5</v>
      </c>
    </row>
    <row r="2433" spans="1:37">
      <c r="A2433" s="37" t="s">
        <v>31</v>
      </c>
      <c r="B2433" s="38">
        <v>42287.541666666664</v>
      </c>
      <c r="C2433" s="39">
        <v>42287</v>
      </c>
      <c r="D2433" s="38">
        <v>42287.333333333336</v>
      </c>
      <c r="E2433" s="40" t="s">
        <v>42</v>
      </c>
      <c r="F2433" s="48">
        <v>20848</v>
      </c>
      <c r="G2433" s="48">
        <v>21908</v>
      </c>
      <c r="H2433" s="48">
        <v>23159</v>
      </c>
      <c r="I2433" s="48">
        <v>1251</v>
      </c>
      <c r="T2433" s="48">
        <v>1247</v>
      </c>
      <c r="V2433" s="48">
        <v>872</v>
      </c>
      <c r="X2433" s="48">
        <v>1099</v>
      </c>
      <c r="Z2433" s="48">
        <v>168</v>
      </c>
      <c r="AF2433" s="48">
        <v>-892</v>
      </c>
      <c r="AJ2433" s="49">
        <v>0</v>
      </c>
      <c r="AK2433" s="49">
        <v>4</v>
      </c>
    </row>
    <row r="2434" spans="1:37">
      <c r="A2434" s="37" t="s">
        <v>31</v>
      </c>
      <c r="B2434" s="38">
        <v>42287.583333333336</v>
      </c>
      <c r="C2434" s="39">
        <v>42287</v>
      </c>
      <c r="D2434" s="38">
        <v>42287.375</v>
      </c>
      <c r="E2434" s="40" t="s">
        <v>42</v>
      </c>
      <c r="F2434" s="48">
        <v>22160</v>
      </c>
      <c r="G2434" s="48">
        <v>23080</v>
      </c>
      <c r="H2434" s="48">
        <v>24578</v>
      </c>
      <c r="I2434" s="48">
        <v>1500</v>
      </c>
      <c r="T2434" s="48">
        <v>1502</v>
      </c>
      <c r="V2434" s="48">
        <v>879</v>
      </c>
      <c r="X2434" s="48">
        <v>1323</v>
      </c>
      <c r="Z2434" s="48">
        <v>44</v>
      </c>
      <c r="AF2434" s="48">
        <v>-744</v>
      </c>
      <c r="AJ2434" s="49">
        <v>-2</v>
      </c>
      <c r="AK2434" s="49">
        <v>-2</v>
      </c>
    </row>
    <row r="2435" spans="1:37">
      <c r="A2435" s="37" t="s">
        <v>31</v>
      </c>
      <c r="B2435" s="38">
        <v>42287.625</v>
      </c>
      <c r="C2435" s="39">
        <v>42287</v>
      </c>
      <c r="D2435" s="38">
        <v>42287.416666666664</v>
      </c>
      <c r="E2435" s="40" t="s">
        <v>42</v>
      </c>
      <c r="F2435" s="48">
        <v>23291</v>
      </c>
      <c r="G2435" s="48">
        <v>23880</v>
      </c>
      <c r="H2435" s="48">
        <v>26073</v>
      </c>
      <c r="I2435" s="48">
        <v>2191</v>
      </c>
      <c r="T2435" s="48">
        <v>2192</v>
      </c>
      <c r="V2435" s="48">
        <v>864</v>
      </c>
      <c r="X2435" s="48">
        <v>2057</v>
      </c>
      <c r="Z2435" s="48">
        <v>-42</v>
      </c>
      <c r="AF2435" s="48">
        <v>-687</v>
      </c>
      <c r="AJ2435" s="49">
        <v>2</v>
      </c>
      <c r="AK2435" s="49">
        <v>-1</v>
      </c>
    </row>
    <row r="2436" spans="1:37">
      <c r="A2436" s="37" t="s">
        <v>31</v>
      </c>
      <c r="B2436" s="38">
        <v>42287.666666666664</v>
      </c>
      <c r="C2436" s="39">
        <v>42287</v>
      </c>
      <c r="D2436" s="38">
        <v>42287.458333333336</v>
      </c>
      <c r="E2436" s="40" t="s">
        <v>42</v>
      </c>
      <c r="F2436" s="48">
        <v>24050</v>
      </c>
      <c r="G2436" s="48">
        <v>24518</v>
      </c>
      <c r="H2436" s="48">
        <v>26115</v>
      </c>
      <c r="I2436" s="48">
        <v>1597</v>
      </c>
      <c r="T2436" s="48">
        <v>1594</v>
      </c>
      <c r="V2436" s="48">
        <v>405</v>
      </c>
      <c r="X2436" s="48">
        <v>2000</v>
      </c>
      <c r="Z2436" s="48">
        <v>-88</v>
      </c>
      <c r="AF2436" s="48">
        <v>-723</v>
      </c>
      <c r="AJ2436" s="49">
        <v>0</v>
      </c>
      <c r="AK2436" s="49">
        <v>3</v>
      </c>
    </row>
    <row r="2437" spans="1:37">
      <c r="A2437" s="37" t="s">
        <v>31</v>
      </c>
      <c r="B2437" s="38">
        <v>42287.708333333336</v>
      </c>
      <c r="C2437" s="39">
        <v>42287</v>
      </c>
      <c r="D2437" s="38">
        <v>42287.5</v>
      </c>
      <c r="E2437" s="40" t="s">
        <v>42</v>
      </c>
      <c r="F2437" s="48">
        <v>24647</v>
      </c>
      <c r="G2437" s="48">
        <v>24888</v>
      </c>
      <c r="H2437" s="48">
        <v>25994</v>
      </c>
      <c r="I2437" s="48">
        <v>1105</v>
      </c>
      <c r="T2437" s="48">
        <v>1105</v>
      </c>
      <c r="V2437" s="48">
        <v>0</v>
      </c>
      <c r="X2437" s="48">
        <v>2306</v>
      </c>
      <c r="Z2437" s="48">
        <v>-208</v>
      </c>
      <c r="AF2437" s="48">
        <v>-993</v>
      </c>
      <c r="AJ2437" s="49">
        <v>1</v>
      </c>
      <c r="AK2437" s="49">
        <v>0</v>
      </c>
    </row>
    <row r="2438" spans="1:37">
      <c r="A2438" s="37" t="s">
        <v>31</v>
      </c>
      <c r="B2438" s="38">
        <v>42287.75</v>
      </c>
      <c r="C2438" s="39">
        <v>42287</v>
      </c>
      <c r="D2438" s="38">
        <v>42287.541666666664</v>
      </c>
      <c r="E2438" s="40" t="s">
        <v>42</v>
      </c>
      <c r="F2438" s="48">
        <v>25163</v>
      </c>
      <c r="G2438" s="48">
        <v>24985</v>
      </c>
      <c r="H2438" s="48">
        <v>26377</v>
      </c>
      <c r="I2438" s="48">
        <v>1392</v>
      </c>
      <c r="T2438" s="48">
        <v>1389</v>
      </c>
      <c r="V2438" s="48">
        <v>-259</v>
      </c>
      <c r="X2438" s="48">
        <v>2783</v>
      </c>
      <c r="Z2438" s="48">
        <v>-139</v>
      </c>
      <c r="AF2438" s="48">
        <v>-996</v>
      </c>
      <c r="AJ2438" s="49">
        <v>0</v>
      </c>
      <c r="AK2438" s="49">
        <v>3</v>
      </c>
    </row>
    <row r="2439" spans="1:37">
      <c r="A2439" s="37" t="s">
        <v>31</v>
      </c>
      <c r="B2439" s="38">
        <v>42287.791666666664</v>
      </c>
      <c r="C2439" s="39">
        <v>42287</v>
      </c>
      <c r="D2439" s="38">
        <v>42287.583333333336</v>
      </c>
      <c r="E2439" s="40" t="s">
        <v>42</v>
      </c>
      <c r="F2439" s="48">
        <v>25638</v>
      </c>
      <c r="G2439" s="48">
        <v>25335</v>
      </c>
      <c r="H2439" s="48">
        <v>26802</v>
      </c>
      <c r="I2439" s="48">
        <v>1468</v>
      </c>
      <c r="T2439" s="48">
        <v>1470</v>
      </c>
      <c r="V2439" s="48">
        <v>-423</v>
      </c>
      <c r="X2439" s="48">
        <v>2818</v>
      </c>
      <c r="Z2439" s="48">
        <v>-60</v>
      </c>
      <c r="AF2439" s="48">
        <v>-865</v>
      </c>
      <c r="AJ2439" s="49">
        <v>-1</v>
      </c>
      <c r="AK2439" s="49">
        <v>-2</v>
      </c>
    </row>
    <row r="2440" spans="1:37">
      <c r="A2440" s="37" t="s">
        <v>31</v>
      </c>
      <c r="B2440" s="38">
        <v>42287.833333333336</v>
      </c>
      <c r="C2440" s="39">
        <v>42287</v>
      </c>
      <c r="D2440" s="38">
        <v>42287.625</v>
      </c>
      <c r="E2440" s="40" t="s">
        <v>42</v>
      </c>
      <c r="F2440" s="48">
        <v>25895</v>
      </c>
      <c r="G2440" s="48">
        <v>25442</v>
      </c>
      <c r="H2440" s="48">
        <v>26918</v>
      </c>
      <c r="I2440" s="48">
        <v>1475</v>
      </c>
      <c r="T2440" s="48">
        <v>1474</v>
      </c>
      <c r="V2440" s="48">
        <v>-397</v>
      </c>
      <c r="X2440" s="48">
        <v>2779</v>
      </c>
      <c r="Z2440" s="48">
        <v>-18</v>
      </c>
      <c r="AF2440" s="48">
        <v>-890</v>
      </c>
      <c r="AJ2440" s="49">
        <v>1</v>
      </c>
      <c r="AK2440" s="49">
        <v>1</v>
      </c>
    </row>
    <row r="2441" spans="1:37">
      <c r="A2441" s="37" t="s">
        <v>31</v>
      </c>
      <c r="B2441" s="38">
        <v>42287.875</v>
      </c>
      <c r="C2441" s="39">
        <v>42287</v>
      </c>
      <c r="D2441" s="38">
        <v>42287.666666666664</v>
      </c>
      <c r="E2441" s="40" t="s">
        <v>42</v>
      </c>
      <c r="F2441" s="48">
        <v>25978</v>
      </c>
      <c r="G2441" s="48">
        <v>25489</v>
      </c>
      <c r="H2441" s="48">
        <v>27119</v>
      </c>
      <c r="I2441" s="48">
        <v>1630</v>
      </c>
      <c r="T2441" s="48">
        <v>1633</v>
      </c>
      <c r="V2441" s="48">
        <v>-362</v>
      </c>
      <c r="X2441" s="48">
        <v>2870</v>
      </c>
      <c r="Z2441" s="48">
        <v>-52</v>
      </c>
      <c r="AF2441" s="48">
        <v>-823</v>
      </c>
      <c r="AJ2441" s="49">
        <v>0</v>
      </c>
      <c r="AK2441" s="49">
        <v>-3</v>
      </c>
    </row>
    <row r="2442" spans="1:37">
      <c r="A2442" s="37" t="s">
        <v>31</v>
      </c>
      <c r="B2442" s="38">
        <v>42287.916666666664</v>
      </c>
      <c r="C2442" s="39">
        <v>42287</v>
      </c>
      <c r="D2442" s="38">
        <v>42287.708333333336</v>
      </c>
      <c r="E2442" s="40" t="s">
        <v>42</v>
      </c>
      <c r="F2442" s="48">
        <v>25831</v>
      </c>
      <c r="G2442" s="48">
        <v>25229</v>
      </c>
      <c r="H2442" s="48">
        <v>26854</v>
      </c>
      <c r="I2442" s="48">
        <v>1624</v>
      </c>
      <c r="T2442" s="48">
        <v>1620</v>
      </c>
      <c r="V2442" s="48">
        <v>-397</v>
      </c>
      <c r="X2442" s="48">
        <v>2799</v>
      </c>
      <c r="Z2442" s="48">
        <v>3</v>
      </c>
      <c r="AF2442" s="48">
        <v>-785</v>
      </c>
      <c r="AJ2442" s="49">
        <v>1</v>
      </c>
      <c r="AK2442" s="49">
        <v>4</v>
      </c>
    </row>
    <row r="2443" spans="1:37">
      <c r="A2443" s="37" t="s">
        <v>31</v>
      </c>
      <c r="B2443" s="38">
        <v>42287.958333333336</v>
      </c>
      <c r="C2443" s="39">
        <v>42287</v>
      </c>
      <c r="D2443" s="38">
        <v>42287.75</v>
      </c>
      <c r="E2443" s="40" t="s">
        <v>42</v>
      </c>
      <c r="F2443" s="48">
        <v>25293</v>
      </c>
      <c r="G2443" s="48">
        <v>24870</v>
      </c>
      <c r="H2443" s="48">
        <v>25872</v>
      </c>
      <c r="I2443" s="48">
        <v>1001</v>
      </c>
      <c r="T2443" s="48">
        <v>1006</v>
      </c>
      <c r="V2443" s="48">
        <v>-239</v>
      </c>
      <c r="X2443" s="48">
        <v>2197</v>
      </c>
      <c r="Z2443" s="48">
        <v>-47</v>
      </c>
      <c r="AF2443" s="48">
        <v>-905</v>
      </c>
      <c r="AJ2443" s="49">
        <v>1</v>
      </c>
      <c r="AK2443" s="49">
        <v>-5</v>
      </c>
    </row>
    <row r="2444" spans="1:37">
      <c r="A2444" s="37" t="s">
        <v>31</v>
      </c>
      <c r="B2444" s="38">
        <v>42288</v>
      </c>
      <c r="C2444" s="39">
        <v>42287</v>
      </c>
      <c r="D2444" s="38">
        <v>42287.791666666664</v>
      </c>
      <c r="E2444" s="40" t="s">
        <v>42</v>
      </c>
      <c r="F2444" s="48">
        <v>25511</v>
      </c>
      <c r="G2444" s="48">
        <v>25270</v>
      </c>
      <c r="H2444" s="48">
        <v>26461</v>
      </c>
      <c r="I2444" s="48">
        <v>1192</v>
      </c>
      <c r="T2444" s="48">
        <v>1185</v>
      </c>
      <c r="V2444" s="48">
        <v>43</v>
      </c>
      <c r="X2444" s="48">
        <v>2167</v>
      </c>
      <c r="Z2444" s="48">
        <v>-172</v>
      </c>
      <c r="AF2444" s="48">
        <v>-853</v>
      </c>
      <c r="AJ2444" s="49">
        <v>-1</v>
      </c>
      <c r="AK2444" s="49">
        <v>7</v>
      </c>
    </row>
    <row r="2445" spans="1:37">
      <c r="A2445" s="37" t="s">
        <v>31</v>
      </c>
      <c r="B2445" s="38">
        <v>42288.041666666664</v>
      </c>
      <c r="C2445" s="39">
        <v>42287</v>
      </c>
      <c r="D2445" s="38">
        <v>42287.833333333336</v>
      </c>
      <c r="E2445" s="40" t="s">
        <v>42</v>
      </c>
      <c r="F2445" s="48">
        <v>25490</v>
      </c>
      <c r="G2445" s="48">
        <v>25494</v>
      </c>
      <c r="H2445" s="48">
        <v>26671</v>
      </c>
      <c r="I2445" s="48">
        <v>1175</v>
      </c>
      <c r="T2445" s="48">
        <v>1177</v>
      </c>
      <c r="V2445" s="48">
        <v>-248</v>
      </c>
      <c r="X2445" s="48">
        <v>2124</v>
      </c>
      <c r="Z2445" s="48">
        <v>-9</v>
      </c>
      <c r="AF2445" s="48">
        <v>-690</v>
      </c>
      <c r="AJ2445" s="49">
        <v>2</v>
      </c>
      <c r="AK2445" s="49">
        <v>-2</v>
      </c>
    </row>
    <row r="2446" spans="1:37">
      <c r="A2446" s="37" t="s">
        <v>31</v>
      </c>
      <c r="B2446" s="38">
        <v>42288.083333333336</v>
      </c>
      <c r="C2446" s="39">
        <v>42287</v>
      </c>
      <c r="D2446" s="38">
        <v>42287.875</v>
      </c>
      <c r="E2446" s="40" t="s">
        <v>42</v>
      </c>
      <c r="F2446" s="48">
        <v>24386</v>
      </c>
      <c r="G2446" s="48">
        <v>24164</v>
      </c>
      <c r="H2446" s="48">
        <v>26167</v>
      </c>
      <c r="I2446" s="48">
        <v>1998</v>
      </c>
      <c r="T2446" s="48">
        <v>1998</v>
      </c>
      <c r="V2446" s="48">
        <v>299</v>
      </c>
      <c r="X2446" s="48">
        <v>2083</v>
      </c>
      <c r="Z2446" s="48">
        <v>241</v>
      </c>
      <c r="AF2446" s="48">
        <v>-625</v>
      </c>
      <c r="AJ2446" s="49">
        <v>5</v>
      </c>
      <c r="AK2446" s="49">
        <v>0</v>
      </c>
    </row>
    <row r="2447" spans="1:37">
      <c r="A2447" s="37" t="s">
        <v>31</v>
      </c>
      <c r="B2447" s="38">
        <v>42288.125</v>
      </c>
      <c r="C2447" s="39">
        <v>42287</v>
      </c>
      <c r="D2447" s="38">
        <v>42287.916666666664</v>
      </c>
      <c r="E2447" s="40" t="s">
        <v>42</v>
      </c>
      <c r="F2447" s="48">
        <v>23011</v>
      </c>
      <c r="G2447" s="48">
        <v>23123</v>
      </c>
      <c r="H2447" s="48">
        <v>24520</v>
      </c>
      <c r="I2447" s="48">
        <v>1010</v>
      </c>
      <c r="T2447" s="48">
        <v>1009</v>
      </c>
      <c r="V2447" s="48">
        <v>-144</v>
      </c>
      <c r="X2447" s="48">
        <v>1450</v>
      </c>
      <c r="Z2447" s="48">
        <v>325</v>
      </c>
      <c r="AF2447" s="48">
        <v>-622</v>
      </c>
      <c r="AJ2447" s="49">
        <v>387</v>
      </c>
      <c r="AK2447" s="49">
        <v>1</v>
      </c>
    </row>
    <row r="2448" spans="1:37">
      <c r="A2448" s="37" t="s">
        <v>31</v>
      </c>
      <c r="B2448" s="38">
        <v>42288.166666666664</v>
      </c>
      <c r="C2448" s="39">
        <v>42287</v>
      </c>
      <c r="D2448" s="38">
        <v>42287.958333333336</v>
      </c>
      <c r="E2448" s="40" t="s">
        <v>42</v>
      </c>
      <c r="F2448" s="48">
        <v>21451</v>
      </c>
      <c r="G2448" s="48">
        <v>21672</v>
      </c>
      <c r="H2448" s="48">
        <v>23206</v>
      </c>
      <c r="I2448" s="48">
        <v>1142</v>
      </c>
      <c r="T2448" s="48">
        <v>1143</v>
      </c>
      <c r="V2448" s="48">
        <v>-124</v>
      </c>
      <c r="X2448" s="48">
        <v>1470</v>
      </c>
      <c r="Z2448" s="48">
        <v>381</v>
      </c>
      <c r="AF2448" s="48">
        <v>-584</v>
      </c>
      <c r="AJ2448" s="49">
        <v>392</v>
      </c>
      <c r="AK2448" s="49">
        <v>-1</v>
      </c>
    </row>
    <row r="2449" spans="1:37">
      <c r="A2449" s="37" t="s">
        <v>31</v>
      </c>
      <c r="B2449" s="38">
        <v>42288.208333333336</v>
      </c>
      <c r="C2449" s="39">
        <v>42287</v>
      </c>
      <c r="D2449" s="38">
        <v>42288</v>
      </c>
      <c r="E2449" s="40" t="s">
        <v>42</v>
      </c>
      <c r="F2449" s="48">
        <v>19969</v>
      </c>
      <c r="G2449" s="48">
        <v>20549</v>
      </c>
      <c r="H2449" s="48">
        <v>21985</v>
      </c>
      <c r="I2449" s="48">
        <v>1044</v>
      </c>
      <c r="T2449" s="48">
        <v>1052</v>
      </c>
      <c r="V2449" s="48">
        <v>23</v>
      </c>
      <c r="X2449" s="48">
        <v>1332</v>
      </c>
      <c r="Z2449" s="48">
        <v>474</v>
      </c>
      <c r="AF2449" s="48">
        <v>-777</v>
      </c>
      <c r="AJ2449" s="49">
        <v>392</v>
      </c>
      <c r="AK2449" s="49">
        <v>-8</v>
      </c>
    </row>
    <row r="2450" spans="1:37">
      <c r="A2450" s="37" t="s">
        <v>31</v>
      </c>
      <c r="B2450" s="38">
        <v>42288.25</v>
      </c>
      <c r="C2450" s="39">
        <v>42288</v>
      </c>
      <c r="D2450" s="38">
        <v>42288.041666666664</v>
      </c>
      <c r="E2450" s="40" t="s">
        <v>42</v>
      </c>
      <c r="F2450" s="48">
        <v>18750</v>
      </c>
      <c r="G2450" s="48">
        <v>19478</v>
      </c>
      <c r="H2450" s="48">
        <v>20277</v>
      </c>
      <c r="I2450" s="48">
        <v>409</v>
      </c>
      <c r="T2450" s="48">
        <v>401</v>
      </c>
      <c r="V2450" s="48">
        <v>143</v>
      </c>
      <c r="X2450" s="48">
        <v>814</v>
      </c>
      <c r="Z2450" s="48">
        <v>519</v>
      </c>
      <c r="AF2450" s="48">
        <v>-1075</v>
      </c>
      <c r="AJ2450" s="49">
        <v>390</v>
      </c>
      <c r="AK2450" s="49">
        <v>8</v>
      </c>
    </row>
    <row r="2451" spans="1:37">
      <c r="A2451" s="37" t="s">
        <v>31</v>
      </c>
      <c r="B2451" s="38">
        <v>42288.291666666664</v>
      </c>
      <c r="C2451" s="39">
        <v>42288</v>
      </c>
      <c r="D2451" s="38">
        <v>42288.083333333336</v>
      </c>
      <c r="E2451" s="40" t="s">
        <v>42</v>
      </c>
      <c r="F2451" s="48">
        <v>18034</v>
      </c>
      <c r="G2451" s="48">
        <v>19027</v>
      </c>
      <c r="H2451" s="48">
        <v>19601</v>
      </c>
      <c r="I2451" s="48">
        <v>184</v>
      </c>
      <c r="T2451" s="48">
        <v>182</v>
      </c>
      <c r="V2451" s="48">
        <v>251</v>
      </c>
      <c r="X2451" s="48">
        <v>554</v>
      </c>
      <c r="Z2451" s="48">
        <v>499</v>
      </c>
      <c r="AF2451" s="48">
        <v>-1122</v>
      </c>
      <c r="AJ2451" s="49">
        <v>390</v>
      </c>
      <c r="AK2451" s="49">
        <v>2</v>
      </c>
    </row>
    <row r="2452" spans="1:37">
      <c r="A2452" s="37" t="s">
        <v>31</v>
      </c>
      <c r="B2452" s="38">
        <v>42288.333333333336</v>
      </c>
      <c r="C2452" s="39">
        <v>42288</v>
      </c>
      <c r="D2452" s="38">
        <v>42288.125</v>
      </c>
      <c r="E2452" s="40" t="s">
        <v>42</v>
      </c>
      <c r="F2452" s="48">
        <v>17606</v>
      </c>
      <c r="G2452" s="48">
        <v>18581</v>
      </c>
      <c r="H2452" s="48">
        <v>19117</v>
      </c>
      <c r="I2452" s="48">
        <v>147</v>
      </c>
      <c r="T2452" s="48">
        <v>148</v>
      </c>
      <c r="V2452" s="48">
        <v>295</v>
      </c>
      <c r="X2452" s="48">
        <v>569</v>
      </c>
      <c r="Z2452" s="48">
        <v>514</v>
      </c>
      <c r="AF2452" s="48">
        <v>-1230</v>
      </c>
      <c r="AJ2452" s="49">
        <v>389</v>
      </c>
      <c r="AK2452" s="49">
        <v>-1</v>
      </c>
    </row>
    <row r="2453" spans="1:37">
      <c r="A2453" s="37" t="s">
        <v>31</v>
      </c>
      <c r="B2453" s="38">
        <v>42288.375</v>
      </c>
      <c r="C2453" s="39">
        <v>42288</v>
      </c>
      <c r="D2453" s="38">
        <v>42288.166666666664</v>
      </c>
      <c r="E2453" s="40" t="s">
        <v>42</v>
      </c>
      <c r="F2453" s="48">
        <v>17414</v>
      </c>
      <c r="G2453" s="48">
        <v>18437</v>
      </c>
      <c r="H2453" s="48">
        <v>18979</v>
      </c>
      <c r="I2453" s="48">
        <v>150</v>
      </c>
      <c r="T2453" s="48">
        <v>149</v>
      </c>
      <c r="V2453" s="48">
        <v>356</v>
      </c>
      <c r="X2453" s="48">
        <v>543</v>
      </c>
      <c r="Z2453" s="48">
        <v>496</v>
      </c>
      <c r="AF2453" s="48">
        <v>-1246</v>
      </c>
      <c r="AJ2453" s="49">
        <v>392</v>
      </c>
      <c r="AK2453" s="49">
        <v>1</v>
      </c>
    </row>
    <row r="2454" spans="1:37">
      <c r="A2454" s="37" t="s">
        <v>31</v>
      </c>
      <c r="B2454" s="38">
        <v>42288.416666666664</v>
      </c>
      <c r="C2454" s="39">
        <v>42288</v>
      </c>
      <c r="D2454" s="38">
        <v>42288.208333333336</v>
      </c>
      <c r="E2454" s="40" t="s">
        <v>42</v>
      </c>
      <c r="F2454" s="48">
        <v>17541</v>
      </c>
      <c r="G2454" s="48">
        <v>18622</v>
      </c>
      <c r="H2454" s="48">
        <v>19192</v>
      </c>
      <c r="I2454" s="48">
        <v>181</v>
      </c>
      <c r="T2454" s="48">
        <v>184</v>
      </c>
      <c r="V2454" s="48">
        <v>412</v>
      </c>
      <c r="X2454" s="48">
        <v>542</v>
      </c>
      <c r="Z2454" s="48">
        <v>455</v>
      </c>
      <c r="AF2454" s="48">
        <v>-1225</v>
      </c>
      <c r="AJ2454" s="49">
        <v>389</v>
      </c>
      <c r="AK2454" s="49">
        <v>-3</v>
      </c>
    </row>
    <row r="2455" spans="1:37">
      <c r="A2455" s="37" t="s">
        <v>31</v>
      </c>
      <c r="B2455" s="38">
        <v>42288.458333333336</v>
      </c>
      <c r="C2455" s="39">
        <v>42288</v>
      </c>
      <c r="D2455" s="38">
        <v>42288.25</v>
      </c>
      <c r="E2455" s="40" t="s">
        <v>42</v>
      </c>
      <c r="F2455" s="48">
        <v>17999</v>
      </c>
      <c r="G2455" s="48">
        <v>19007</v>
      </c>
      <c r="H2455" s="48">
        <v>19530</v>
      </c>
      <c r="I2455" s="48">
        <v>520</v>
      </c>
      <c r="T2455" s="48">
        <v>517</v>
      </c>
      <c r="V2455" s="48">
        <v>568</v>
      </c>
      <c r="X2455" s="48">
        <v>621</v>
      </c>
      <c r="Z2455" s="48">
        <v>425</v>
      </c>
      <c r="AF2455" s="48">
        <v>-1097</v>
      </c>
      <c r="AJ2455" s="49">
        <v>3</v>
      </c>
      <c r="AK2455" s="49">
        <v>3</v>
      </c>
    </row>
    <row r="2456" spans="1:37">
      <c r="A2456" s="37" t="s">
        <v>31</v>
      </c>
      <c r="B2456" s="38">
        <v>42288.5</v>
      </c>
      <c r="C2456" s="39">
        <v>42288</v>
      </c>
      <c r="D2456" s="38">
        <v>42288.291666666664</v>
      </c>
      <c r="E2456" s="40" t="s">
        <v>42</v>
      </c>
      <c r="F2456" s="48">
        <v>18712</v>
      </c>
      <c r="G2456" s="48">
        <v>19550</v>
      </c>
      <c r="H2456" s="48">
        <v>20316</v>
      </c>
      <c r="I2456" s="48">
        <v>767</v>
      </c>
      <c r="T2456" s="48">
        <v>773</v>
      </c>
      <c r="V2456" s="48">
        <v>807</v>
      </c>
      <c r="X2456" s="48">
        <v>556</v>
      </c>
      <c r="Z2456" s="48">
        <v>418</v>
      </c>
      <c r="AF2456" s="48">
        <v>-1008</v>
      </c>
      <c r="AJ2456" s="49">
        <v>-1</v>
      </c>
      <c r="AK2456" s="49">
        <v>-6</v>
      </c>
    </row>
    <row r="2457" spans="1:37">
      <c r="A2457" s="37" t="s">
        <v>31</v>
      </c>
      <c r="B2457" s="38">
        <v>42288.541666666664</v>
      </c>
      <c r="C2457" s="39">
        <v>42288</v>
      </c>
      <c r="D2457" s="38">
        <v>42288.333333333336</v>
      </c>
      <c r="E2457" s="40" t="s">
        <v>42</v>
      </c>
      <c r="F2457" s="48">
        <v>19681</v>
      </c>
      <c r="G2457" s="48">
        <v>20087</v>
      </c>
      <c r="H2457" s="48">
        <v>21391</v>
      </c>
      <c r="I2457" s="48">
        <v>1305</v>
      </c>
      <c r="T2457" s="48">
        <v>1299</v>
      </c>
      <c r="V2457" s="48">
        <v>633</v>
      </c>
      <c r="X2457" s="48">
        <v>1166</v>
      </c>
      <c r="Z2457" s="48">
        <v>360</v>
      </c>
      <c r="AF2457" s="48">
        <v>-860</v>
      </c>
      <c r="AJ2457" s="49">
        <v>-1</v>
      </c>
      <c r="AK2457" s="49">
        <v>6</v>
      </c>
    </row>
    <row r="2458" spans="1:37">
      <c r="A2458" s="37" t="s">
        <v>31</v>
      </c>
      <c r="B2458" s="38">
        <v>42288.583333333336</v>
      </c>
      <c r="C2458" s="39">
        <v>42288</v>
      </c>
      <c r="D2458" s="38">
        <v>42288.375</v>
      </c>
      <c r="E2458" s="40" t="s">
        <v>42</v>
      </c>
      <c r="F2458" s="48">
        <v>20891</v>
      </c>
      <c r="G2458" s="48">
        <v>21216</v>
      </c>
      <c r="H2458" s="48">
        <v>22932</v>
      </c>
      <c r="I2458" s="48">
        <v>1714</v>
      </c>
      <c r="T2458" s="48">
        <v>1714</v>
      </c>
      <c r="V2458" s="48">
        <v>489</v>
      </c>
      <c r="X2458" s="48">
        <v>1571</v>
      </c>
      <c r="Z2458" s="48">
        <v>316</v>
      </c>
      <c r="AF2458" s="48">
        <v>-662</v>
      </c>
      <c r="AJ2458" s="49">
        <v>2</v>
      </c>
      <c r="AK2458" s="49">
        <v>0</v>
      </c>
    </row>
    <row r="2459" spans="1:37">
      <c r="A2459" s="37" t="s">
        <v>31</v>
      </c>
      <c r="B2459" s="38">
        <v>42288.625</v>
      </c>
      <c r="C2459" s="39">
        <v>42288</v>
      </c>
      <c r="D2459" s="38">
        <v>42288.416666666664</v>
      </c>
      <c r="E2459" s="40" t="s">
        <v>42</v>
      </c>
      <c r="F2459" s="48">
        <v>21540</v>
      </c>
      <c r="G2459" s="48">
        <v>21640</v>
      </c>
      <c r="H2459" s="48">
        <v>23940</v>
      </c>
      <c r="I2459" s="48">
        <v>2299</v>
      </c>
      <c r="T2459" s="48">
        <v>2300</v>
      </c>
      <c r="V2459" s="48">
        <v>405</v>
      </c>
      <c r="X2459" s="48">
        <v>2232</v>
      </c>
      <c r="Z2459" s="48">
        <v>246</v>
      </c>
      <c r="AF2459" s="48">
        <v>-583</v>
      </c>
      <c r="AJ2459" s="49">
        <v>1</v>
      </c>
      <c r="AK2459" s="49">
        <v>-1</v>
      </c>
    </row>
    <row r="2460" spans="1:37">
      <c r="A2460" s="37" t="s">
        <v>31</v>
      </c>
      <c r="B2460" s="38">
        <v>42288.666666666664</v>
      </c>
      <c r="C2460" s="39">
        <v>42288</v>
      </c>
      <c r="D2460" s="38">
        <v>42288.458333333336</v>
      </c>
      <c r="E2460" s="40" t="s">
        <v>42</v>
      </c>
      <c r="F2460" s="48">
        <v>21870</v>
      </c>
      <c r="G2460" s="48">
        <v>22105</v>
      </c>
      <c r="H2460" s="48">
        <v>24439</v>
      </c>
      <c r="I2460" s="48">
        <v>2335</v>
      </c>
      <c r="T2460" s="48">
        <v>2334</v>
      </c>
      <c r="V2460" s="48">
        <v>433</v>
      </c>
      <c r="X2460" s="48">
        <v>2142</v>
      </c>
      <c r="Z2460" s="48">
        <v>234</v>
      </c>
      <c r="AF2460" s="48">
        <v>-475</v>
      </c>
      <c r="AJ2460" s="49">
        <v>-1</v>
      </c>
      <c r="AK2460" s="49">
        <v>1</v>
      </c>
    </row>
    <row r="2461" spans="1:37">
      <c r="A2461" s="37" t="s">
        <v>31</v>
      </c>
      <c r="B2461" s="38">
        <v>42288.708333333336</v>
      </c>
      <c r="C2461" s="39">
        <v>42288</v>
      </c>
      <c r="D2461" s="38">
        <v>42288.5</v>
      </c>
      <c r="E2461" s="40" t="s">
        <v>42</v>
      </c>
      <c r="F2461" s="48">
        <v>22411</v>
      </c>
      <c r="G2461" s="48">
        <v>22588</v>
      </c>
      <c r="H2461" s="48">
        <v>24855</v>
      </c>
      <c r="I2461" s="48">
        <v>2267</v>
      </c>
      <c r="T2461" s="48">
        <v>2266</v>
      </c>
      <c r="V2461" s="48">
        <v>422</v>
      </c>
      <c r="X2461" s="48">
        <v>2109</v>
      </c>
      <c r="Z2461" s="48">
        <v>188</v>
      </c>
      <c r="AF2461" s="48">
        <v>-453</v>
      </c>
      <c r="AJ2461" s="49">
        <v>0</v>
      </c>
      <c r="AK2461" s="49">
        <v>1</v>
      </c>
    </row>
    <row r="2462" spans="1:37">
      <c r="A2462" s="37" t="s">
        <v>31</v>
      </c>
      <c r="B2462" s="38">
        <v>42288.75</v>
      </c>
      <c r="C2462" s="39">
        <v>42288</v>
      </c>
      <c r="D2462" s="38">
        <v>42288.541666666664</v>
      </c>
      <c r="E2462" s="40" t="s">
        <v>42</v>
      </c>
      <c r="F2462" s="48">
        <v>23021</v>
      </c>
      <c r="G2462" s="48">
        <v>23097</v>
      </c>
      <c r="H2462" s="48">
        <v>25531</v>
      </c>
      <c r="I2462" s="48">
        <v>2432</v>
      </c>
      <c r="T2462" s="48">
        <v>2430</v>
      </c>
      <c r="V2462" s="48">
        <v>374</v>
      </c>
      <c r="X2462" s="48">
        <v>2218</v>
      </c>
      <c r="Z2462" s="48">
        <v>267</v>
      </c>
      <c r="AF2462" s="48">
        <v>-429</v>
      </c>
      <c r="AJ2462" s="49">
        <v>2</v>
      </c>
      <c r="AK2462" s="49">
        <v>2</v>
      </c>
    </row>
    <row r="2463" spans="1:37">
      <c r="A2463" s="37" t="s">
        <v>31</v>
      </c>
      <c r="B2463" s="38">
        <v>42288.791666666664</v>
      </c>
      <c r="C2463" s="39">
        <v>42288</v>
      </c>
      <c r="D2463" s="38">
        <v>42288.583333333336</v>
      </c>
      <c r="E2463" s="40" t="s">
        <v>42</v>
      </c>
      <c r="F2463" s="48">
        <v>23604</v>
      </c>
      <c r="G2463" s="48">
        <v>23406</v>
      </c>
      <c r="H2463" s="48">
        <v>25815</v>
      </c>
      <c r="I2463" s="48">
        <v>2408</v>
      </c>
      <c r="T2463" s="48">
        <v>2411</v>
      </c>
      <c r="V2463" s="48">
        <v>207</v>
      </c>
      <c r="X2463" s="48">
        <v>2178</v>
      </c>
      <c r="Z2463" s="48">
        <v>395</v>
      </c>
      <c r="AF2463" s="48">
        <v>-369</v>
      </c>
      <c r="AJ2463" s="49">
        <v>1</v>
      </c>
      <c r="AK2463" s="49">
        <v>-3</v>
      </c>
    </row>
    <row r="2464" spans="1:37">
      <c r="A2464" s="37" t="s">
        <v>31</v>
      </c>
      <c r="B2464" s="38">
        <v>42288.833333333336</v>
      </c>
      <c r="C2464" s="39">
        <v>42288</v>
      </c>
      <c r="D2464" s="38">
        <v>42288.625</v>
      </c>
      <c r="E2464" s="40" t="s">
        <v>42</v>
      </c>
      <c r="F2464" s="48">
        <v>23961</v>
      </c>
      <c r="G2464" s="48">
        <v>23884</v>
      </c>
      <c r="H2464" s="48">
        <v>26259</v>
      </c>
      <c r="I2464" s="48">
        <v>2372</v>
      </c>
      <c r="T2464" s="48">
        <v>2368</v>
      </c>
      <c r="V2464" s="48">
        <v>126</v>
      </c>
      <c r="X2464" s="48">
        <v>2203</v>
      </c>
      <c r="Z2464" s="48">
        <v>344</v>
      </c>
      <c r="AF2464" s="48">
        <v>-305</v>
      </c>
      <c r="AJ2464" s="49">
        <v>3</v>
      </c>
      <c r="AK2464" s="49">
        <v>4</v>
      </c>
    </row>
    <row r="2465" spans="1:37">
      <c r="A2465" s="37" t="s">
        <v>31</v>
      </c>
      <c r="B2465" s="38">
        <v>42288.875</v>
      </c>
      <c r="C2465" s="39">
        <v>42288</v>
      </c>
      <c r="D2465" s="38">
        <v>42288.666666666664</v>
      </c>
      <c r="E2465" s="40" t="s">
        <v>42</v>
      </c>
      <c r="F2465" s="48">
        <v>24155</v>
      </c>
      <c r="G2465" s="48">
        <v>24408</v>
      </c>
      <c r="H2465" s="48">
        <v>26897</v>
      </c>
      <c r="I2465" s="48">
        <v>2491</v>
      </c>
      <c r="T2465" s="48">
        <v>2479</v>
      </c>
      <c r="V2465" s="48">
        <v>212</v>
      </c>
      <c r="X2465" s="48">
        <v>2225</v>
      </c>
      <c r="Z2465" s="48">
        <v>308</v>
      </c>
      <c r="AF2465" s="48">
        <v>-266</v>
      </c>
      <c r="AJ2465" s="49">
        <v>-2</v>
      </c>
      <c r="AK2465" s="49">
        <v>12</v>
      </c>
    </row>
    <row r="2466" spans="1:37">
      <c r="A2466" s="37" t="s">
        <v>31</v>
      </c>
      <c r="B2466" s="38">
        <v>42288.916666666664</v>
      </c>
      <c r="C2466" s="39">
        <v>42288</v>
      </c>
      <c r="D2466" s="38">
        <v>42288.708333333336</v>
      </c>
      <c r="E2466" s="40" t="s">
        <v>42</v>
      </c>
      <c r="F2466" s="48">
        <v>24270</v>
      </c>
      <c r="G2466" s="48">
        <v>24792</v>
      </c>
      <c r="H2466" s="48">
        <v>27138</v>
      </c>
      <c r="I2466" s="48">
        <v>2344</v>
      </c>
      <c r="T2466" s="48">
        <v>2405</v>
      </c>
      <c r="V2466" s="48">
        <v>364</v>
      </c>
      <c r="X2466" s="48">
        <v>2046</v>
      </c>
      <c r="Z2466" s="48">
        <v>269</v>
      </c>
      <c r="AF2466" s="48">
        <v>-274</v>
      </c>
      <c r="AJ2466" s="49">
        <v>2</v>
      </c>
      <c r="AK2466" s="49">
        <v>-61</v>
      </c>
    </row>
    <row r="2467" spans="1:37">
      <c r="A2467" s="37" t="s">
        <v>31</v>
      </c>
      <c r="B2467" s="38">
        <v>42288.958333333336</v>
      </c>
      <c r="C2467" s="39">
        <v>42288</v>
      </c>
      <c r="D2467" s="38">
        <v>42288.75</v>
      </c>
      <c r="E2467" s="40" t="s">
        <v>42</v>
      </c>
      <c r="F2467" s="48">
        <v>24132</v>
      </c>
      <c r="G2467" s="48">
        <v>24694</v>
      </c>
      <c r="H2467" s="48">
        <v>27071</v>
      </c>
      <c r="I2467" s="48">
        <v>2379</v>
      </c>
      <c r="T2467" s="48">
        <v>2421</v>
      </c>
      <c r="V2467" s="48">
        <v>462</v>
      </c>
      <c r="X2467" s="48">
        <v>2085</v>
      </c>
      <c r="Z2467" s="48">
        <v>189</v>
      </c>
      <c r="AF2467" s="48">
        <v>-315</v>
      </c>
      <c r="AJ2467" s="49">
        <v>-2</v>
      </c>
      <c r="AK2467" s="49">
        <v>-42</v>
      </c>
    </row>
    <row r="2468" spans="1:37">
      <c r="A2468" s="37" t="s">
        <v>31</v>
      </c>
      <c r="B2468" s="38">
        <v>42289</v>
      </c>
      <c r="C2468" s="39">
        <v>42288</v>
      </c>
      <c r="D2468" s="38">
        <v>42288.791666666664</v>
      </c>
      <c r="E2468" s="40" t="s">
        <v>42</v>
      </c>
      <c r="F2468" s="48">
        <v>24710</v>
      </c>
      <c r="G2468" s="48">
        <v>25271</v>
      </c>
      <c r="H2468" s="48">
        <v>27539</v>
      </c>
      <c r="I2468" s="48">
        <v>2267</v>
      </c>
      <c r="T2468" s="48">
        <v>2296</v>
      </c>
      <c r="V2468" s="48">
        <v>678</v>
      </c>
      <c r="X2468" s="48">
        <v>2120</v>
      </c>
      <c r="Z2468" s="48">
        <v>22</v>
      </c>
      <c r="AF2468" s="48">
        <v>-524</v>
      </c>
      <c r="AJ2468" s="49">
        <v>1</v>
      </c>
      <c r="AK2468" s="49">
        <v>-29</v>
      </c>
    </row>
    <row r="2469" spans="1:37">
      <c r="A2469" s="37" t="s">
        <v>31</v>
      </c>
      <c r="B2469" s="38">
        <v>42289.041666666664</v>
      </c>
      <c r="C2469" s="39">
        <v>42288</v>
      </c>
      <c r="D2469" s="38">
        <v>42288.833333333336</v>
      </c>
      <c r="E2469" s="40" t="s">
        <v>42</v>
      </c>
      <c r="F2469" s="48">
        <v>25087</v>
      </c>
      <c r="G2469" s="48">
        <v>25291</v>
      </c>
      <c r="H2469" s="48">
        <v>27495</v>
      </c>
      <c r="I2469" s="48">
        <v>2204</v>
      </c>
      <c r="T2469" s="48">
        <v>2156</v>
      </c>
      <c r="V2469" s="48">
        <v>490</v>
      </c>
      <c r="X2469" s="48">
        <v>2079</v>
      </c>
      <c r="Z2469" s="48">
        <v>69</v>
      </c>
      <c r="AF2469" s="48">
        <v>-482</v>
      </c>
      <c r="AJ2469" s="49">
        <v>0</v>
      </c>
      <c r="AK2469" s="49">
        <v>48</v>
      </c>
    </row>
    <row r="2470" spans="1:37">
      <c r="A2470" s="37" t="s">
        <v>31</v>
      </c>
      <c r="B2470" s="38">
        <v>42289.083333333336</v>
      </c>
      <c r="C2470" s="39">
        <v>42288</v>
      </c>
      <c r="D2470" s="38">
        <v>42288.875</v>
      </c>
      <c r="E2470" s="40" t="s">
        <v>42</v>
      </c>
      <c r="F2470" s="48">
        <v>24088</v>
      </c>
      <c r="G2470" s="48">
        <v>24156</v>
      </c>
      <c r="H2470" s="48">
        <v>26165</v>
      </c>
      <c r="I2470" s="48">
        <v>2000</v>
      </c>
      <c r="T2470" s="48">
        <v>1997</v>
      </c>
      <c r="V2470" s="48">
        <v>290</v>
      </c>
      <c r="X2470" s="48">
        <v>2048</v>
      </c>
      <c r="Z2470" s="48">
        <v>113</v>
      </c>
      <c r="AF2470" s="48">
        <v>-454</v>
      </c>
      <c r="AJ2470" s="49">
        <v>9</v>
      </c>
      <c r="AK2470" s="49">
        <v>3</v>
      </c>
    </row>
    <row r="2471" spans="1:37">
      <c r="A2471" s="37" t="s">
        <v>31</v>
      </c>
      <c r="B2471" s="38">
        <v>42289.125</v>
      </c>
      <c r="C2471" s="39">
        <v>42288</v>
      </c>
      <c r="D2471" s="38">
        <v>42288.916666666664</v>
      </c>
      <c r="E2471" s="40" t="s">
        <v>42</v>
      </c>
      <c r="F2471" s="48">
        <v>22564</v>
      </c>
      <c r="G2471" s="48">
        <v>22628</v>
      </c>
      <c r="H2471" s="48">
        <v>24331</v>
      </c>
      <c r="I2471" s="48">
        <v>1315</v>
      </c>
      <c r="T2471" s="48">
        <v>1403</v>
      </c>
      <c r="V2471" s="48">
        <v>89</v>
      </c>
      <c r="X2471" s="48">
        <v>1629</v>
      </c>
      <c r="Z2471" s="48">
        <v>315</v>
      </c>
      <c r="AF2471" s="48">
        <v>-630</v>
      </c>
      <c r="AJ2471" s="49">
        <v>388</v>
      </c>
      <c r="AK2471" s="49">
        <v>-88</v>
      </c>
    </row>
    <row r="2472" spans="1:37">
      <c r="A2472" s="37" t="s">
        <v>31</v>
      </c>
      <c r="B2472" s="38">
        <v>42289.166666666664</v>
      </c>
      <c r="C2472" s="39">
        <v>42288</v>
      </c>
      <c r="D2472" s="38">
        <v>42288.958333333336</v>
      </c>
      <c r="E2472" s="40" t="s">
        <v>42</v>
      </c>
      <c r="F2472" s="48">
        <v>20810</v>
      </c>
      <c r="G2472" s="48">
        <v>21223</v>
      </c>
      <c r="H2472" s="48">
        <v>22949</v>
      </c>
      <c r="I2472" s="48">
        <v>1334</v>
      </c>
      <c r="T2472" s="48">
        <v>1507</v>
      </c>
      <c r="V2472" s="48">
        <v>244</v>
      </c>
      <c r="X2472" s="48">
        <v>1488</v>
      </c>
      <c r="Z2472" s="48">
        <v>427</v>
      </c>
      <c r="AF2472" s="48">
        <v>-652</v>
      </c>
      <c r="AJ2472" s="49">
        <v>392</v>
      </c>
      <c r="AK2472" s="49">
        <v>-173</v>
      </c>
    </row>
    <row r="2473" spans="1:37">
      <c r="A2473" s="37" t="s">
        <v>31</v>
      </c>
      <c r="B2473" s="38">
        <v>42289.208333333336</v>
      </c>
      <c r="C2473" s="39">
        <v>42288</v>
      </c>
      <c r="D2473" s="38">
        <v>42289</v>
      </c>
      <c r="E2473" s="40" t="s">
        <v>42</v>
      </c>
      <c r="F2473" s="48">
        <v>19320</v>
      </c>
      <c r="G2473" s="48">
        <v>20369</v>
      </c>
      <c r="H2473" s="48">
        <v>21530</v>
      </c>
      <c r="I2473" s="48">
        <v>770</v>
      </c>
      <c r="T2473" s="48">
        <v>818</v>
      </c>
      <c r="V2473" s="48">
        <v>416</v>
      </c>
      <c r="X2473" s="48">
        <v>837</v>
      </c>
      <c r="Z2473" s="48">
        <v>394</v>
      </c>
      <c r="AF2473" s="48">
        <v>-829</v>
      </c>
      <c r="AJ2473" s="49">
        <v>391</v>
      </c>
      <c r="AK2473" s="49">
        <v>-48</v>
      </c>
    </row>
    <row r="2474" spans="1:37">
      <c r="A2474" s="37" t="s">
        <v>31</v>
      </c>
      <c r="B2474" s="38">
        <v>42289.25</v>
      </c>
      <c r="C2474" s="39">
        <v>42289</v>
      </c>
      <c r="D2474" s="38">
        <v>42289.041666666664</v>
      </c>
      <c r="E2474" s="40" t="s">
        <v>42</v>
      </c>
      <c r="F2474" s="48">
        <v>18227</v>
      </c>
      <c r="G2474" s="48">
        <v>19379</v>
      </c>
      <c r="H2474" s="48">
        <v>20226</v>
      </c>
      <c r="I2474" s="48">
        <v>457</v>
      </c>
      <c r="T2474" s="48">
        <v>454</v>
      </c>
      <c r="V2474" s="48">
        <v>360</v>
      </c>
      <c r="X2474" s="48">
        <v>457</v>
      </c>
      <c r="Z2474" s="48">
        <v>581</v>
      </c>
      <c r="AF2474" s="48">
        <v>-944</v>
      </c>
      <c r="AJ2474" s="49">
        <v>390</v>
      </c>
      <c r="AK2474" s="49">
        <v>3</v>
      </c>
    </row>
    <row r="2475" spans="1:37">
      <c r="A2475" s="37" t="s">
        <v>31</v>
      </c>
      <c r="B2475" s="38">
        <v>42289.291666666664</v>
      </c>
      <c r="C2475" s="39">
        <v>42289</v>
      </c>
      <c r="D2475" s="38">
        <v>42289.083333333336</v>
      </c>
      <c r="E2475" s="40" t="s">
        <v>42</v>
      </c>
      <c r="F2475" s="48">
        <v>17749</v>
      </c>
      <c r="G2475" s="48">
        <v>18899</v>
      </c>
      <c r="H2475" s="48">
        <v>19524</v>
      </c>
      <c r="I2475" s="48">
        <v>234</v>
      </c>
      <c r="T2475" s="48">
        <v>238</v>
      </c>
      <c r="V2475" s="48">
        <v>193</v>
      </c>
      <c r="X2475" s="48">
        <v>453</v>
      </c>
      <c r="Z2475" s="48">
        <v>561</v>
      </c>
      <c r="AF2475" s="48">
        <v>-969</v>
      </c>
      <c r="AJ2475" s="49">
        <v>391</v>
      </c>
      <c r="AK2475" s="49">
        <v>-4</v>
      </c>
    </row>
    <row r="2476" spans="1:37">
      <c r="A2476" s="37" t="s">
        <v>31</v>
      </c>
      <c r="B2476" s="38">
        <v>42289.333333333336</v>
      </c>
      <c r="C2476" s="39">
        <v>42289</v>
      </c>
      <c r="D2476" s="38">
        <v>42289.125</v>
      </c>
      <c r="E2476" s="40" t="s">
        <v>42</v>
      </c>
      <c r="F2476" s="48">
        <v>17585</v>
      </c>
      <c r="G2476" s="48">
        <v>18637</v>
      </c>
      <c r="H2476" s="48">
        <v>19369</v>
      </c>
      <c r="I2476" s="48">
        <v>343</v>
      </c>
      <c r="T2476" s="48">
        <v>342</v>
      </c>
      <c r="V2476" s="48">
        <v>277</v>
      </c>
      <c r="X2476" s="48">
        <v>439</v>
      </c>
      <c r="Z2476" s="48">
        <v>573</v>
      </c>
      <c r="AF2476" s="48">
        <v>-947</v>
      </c>
      <c r="AJ2476" s="49">
        <v>389</v>
      </c>
      <c r="AK2476" s="49">
        <v>1</v>
      </c>
    </row>
    <row r="2477" spans="1:37">
      <c r="A2477" s="37" t="s">
        <v>31</v>
      </c>
      <c r="B2477" s="38">
        <v>42289.375</v>
      </c>
      <c r="C2477" s="39">
        <v>42289</v>
      </c>
      <c r="D2477" s="38">
        <v>42289.166666666664</v>
      </c>
      <c r="E2477" s="40" t="s">
        <v>42</v>
      </c>
      <c r="F2477" s="48">
        <v>17870</v>
      </c>
      <c r="G2477" s="48">
        <v>18823</v>
      </c>
      <c r="H2477" s="48">
        <v>19552</v>
      </c>
      <c r="I2477" s="48">
        <v>336</v>
      </c>
      <c r="T2477" s="48">
        <v>332</v>
      </c>
      <c r="V2477" s="48">
        <v>398</v>
      </c>
      <c r="X2477" s="48">
        <v>472</v>
      </c>
      <c r="Z2477" s="48">
        <v>511</v>
      </c>
      <c r="AF2477" s="48">
        <v>-1049</v>
      </c>
      <c r="AJ2477" s="49">
        <v>393</v>
      </c>
      <c r="AK2477" s="49">
        <v>4</v>
      </c>
    </row>
    <row r="2478" spans="1:37">
      <c r="A2478" s="37" t="s">
        <v>31</v>
      </c>
      <c r="B2478" s="38">
        <v>42289.416666666664</v>
      </c>
      <c r="C2478" s="39">
        <v>42289</v>
      </c>
      <c r="D2478" s="38">
        <v>42289.208333333336</v>
      </c>
      <c r="E2478" s="40" t="s">
        <v>42</v>
      </c>
      <c r="F2478" s="48">
        <v>19025</v>
      </c>
      <c r="G2478" s="48">
        <v>19604</v>
      </c>
      <c r="H2478" s="48">
        <v>20302</v>
      </c>
      <c r="I2478" s="48">
        <v>310</v>
      </c>
      <c r="T2478" s="48">
        <v>311</v>
      </c>
      <c r="V2478" s="48">
        <v>481</v>
      </c>
      <c r="X2478" s="48">
        <v>498</v>
      </c>
      <c r="Z2478" s="48">
        <v>433</v>
      </c>
      <c r="AF2478" s="48">
        <v>-1101</v>
      </c>
      <c r="AJ2478" s="49">
        <v>388</v>
      </c>
      <c r="AK2478" s="49">
        <v>-1</v>
      </c>
    </row>
    <row r="2479" spans="1:37">
      <c r="A2479" s="37" t="s">
        <v>31</v>
      </c>
      <c r="B2479" s="38">
        <v>42289.458333333336</v>
      </c>
      <c r="C2479" s="39">
        <v>42289</v>
      </c>
      <c r="D2479" s="38">
        <v>42289.25</v>
      </c>
      <c r="E2479" s="40" t="s">
        <v>42</v>
      </c>
      <c r="F2479" s="48">
        <v>21392</v>
      </c>
      <c r="G2479" s="48">
        <v>21046</v>
      </c>
      <c r="H2479" s="48">
        <v>21811</v>
      </c>
      <c r="I2479" s="48">
        <v>760</v>
      </c>
      <c r="T2479" s="48">
        <v>759</v>
      </c>
      <c r="V2479" s="48">
        <v>737</v>
      </c>
      <c r="X2479" s="48">
        <v>616</v>
      </c>
      <c r="Z2479" s="48">
        <v>338</v>
      </c>
      <c r="AF2479" s="48">
        <v>-932</v>
      </c>
      <c r="AJ2479" s="49">
        <v>5</v>
      </c>
      <c r="AK2479" s="49">
        <v>1</v>
      </c>
    </row>
    <row r="2480" spans="1:37">
      <c r="A2480" s="37" t="s">
        <v>31</v>
      </c>
      <c r="B2480" s="38">
        <v>42289.5</v>
      </c>
      <c r="C2480" s="39">
        <v>42289</v>
      </c>
      <c r="D2480" s="38">
        <v>42289.291666666664</v>
      </c>
      <c r="E2480" s="40" t="s">
        <v>42</v>
      </c>
      <c r="F2480" s="48">
        <v>23213</v>
      </c>
      <c r="G2480" s="48">
        <v>22593</v>
      </c>
      <c r="H2480" s="48">
        <v>23686</v>
      </c>
      <c r="I2480" s="48">
        <v>1097</v>
      </c>
      <c r="T2480" s="48">
        <v>1099</v>
      </c>
      <c r="V2480" s="48">
        <v>883</v>
      </c>
      <c r="X2480" s="48">
        <v>789</v>
      </c>
      <c r="Z2480" s="48">
        <v>232</v>
      </c>
      <c r="AF2480" s="48">
        <v>-805</v>
      </c>
      <c r="AJ2480" s="49">
        <v>-4</v>
      </c>
      <c r="AK2480" s="49">
        <v>-2</v>
      </c>
    </row>
    <row r="2481" spans="1:37">
      <c r="A2481" s="37" t="s">
        <v>31</v>
      </c>
      <c r="B2481" s="38">
        <v>42289.541666666664</v>
      </c>
      <c r="C2481" s="39">
        <v>42289</v>
      </c>
      <c r="D2481" s="38">
        <v>42289.333333333336</v>
      </c>
      <c r="E2481" s="40" t="s">
        <v>42</v>
      </c>
      <c r="F2481" s="48">
        <v>23332</v>
      </c>
      <c r="G2481" s="48">
        <v>22837</v>
      </c>
      <c r="H2481" s="48">
        <v>24048</v>
      </c>
      <c r="I2481" s="48">
        <v>1209</v>
      </c>
      <c r="T2481" s="48">
        <v>1208</v>
      </c>
      <c r="V2481" s="48">
        <v>858</v>
      </c>
      <c r="X2481" s="48">
        <v>857</v>
      </c>
      <c r="Z2481" s="48">
        <v>228</v>
      </c>
      <c r="AF2481" s="48">
        <v>-735</v>
      </c>
      <c r="AJ2481" s="49">
        <v>2</v>
      </c>
      <c r="AK2481" s="49">
        <v>1</v>
      </c>
    </row>
    <row r="2482" spans="1:37">
      <c r="A2482" s="37" t="s">
        <v>31</v>
      </c>
      <c r="B2482" s="38">
        <v>42289.583333333336</v>
      </c>
      <c r="C2482" s="39">
        <v>42289</v>
      </c>
      <c r="D2482" s="38">
        <v>42289.375</v>
      </c>
      <c r="E2482" s="40" t="s">
        <v>42</v>
      </c>
      <c r="F2482" s="48">
        <v>23758</v>
      </c>
      <c r="G2482" s="48">
        <v>23633</v>
      </c>
      <c r="H2482" s="48">
        <v>24875</v>
      </c>
      <c r="I2482" s="48">
        <v>1242</v>
      </c>
      <c r="T2482" s="48">
        <v>1245</v>
      </c>
      <c r="V2482" s="48">
        <v>777</v>
      </c>
      <c r="X2482" s="48">
        <v>912</v>
      </c>
      <c r="Z2482" s="48">
        <v>164</v>
      </c>
      <c r="AF2482" s="48">
        <v>-608</v>
      </c>
      <c r="AJ2482" s="49">
        <v>0</v>
      </c>
      <c r="AK2482" s="49">
        <v>-3</v>
      </c>
    </row>
    <row r="2483" spans="1:37">
      <c r="A2483" s="37" t="s">
        <v>31</v>
      </c>
      <c r="B2483" s="38">
        <v>42289.625</v>
      </c>
      <c r="C2483" s="39">
        <v>42289</v>
      </c>
      <c r="D2483" s="38">
        <v>42289.416666666664</v>
      </c>
      <c r="E2483" s="40" t="s">
        <v>42</v>
      </c>
      <c r="F2483" s="48">
        <v>24332</v>
      </c>
      <c r="G2483" s="48">
        <v>24528</v>
      </c>
      <c r="H2483" s="48">
        <v>25828</v>
      </c>
      <c r="I2483" s="48">
        <v>1301</v>
      </c>
      <c r="T2483" s="48">
        <v>1297</v>
      </c>
      <c r="V2483" s="48">
        <v>786</v>
      </c>
      <c r="X2483" s="48">
        <v>886</v>
      </c>
      <c r="Z2483" s="48">
        <v>143</v>
      </c>
      <c r="AF2483" s="48">
        <v>-518</v>
      </c>
      <c r="AJ2483" s="49">
        <v>-1</v>
      </c>
      <c r="AK2483" s="49">
        <v>4</v>
      </c>
    </row>
    <row r="2484" spans="1:37">
      <c r="A2484" s="37" t="s">
        <v>31</v>
      </c>
      <c r="B2484" s="38">
        <v>42289.666666666664</v>
      </c>
      <c r="C2484" s="39">
        <v>42289</v>
      </c>
      <c r="D2484" s="38">
        <v>42289.458333333336</v>
      </c>
      <c r="E2484" s="40" t="s">
        <v>42</v>
      </c>
      <c r="F2484" s="48">
        <v>24862</v>
      </c>
      <c r="G2484" s="48">
        <v>25268</v>
      </c>
      <c r="H2484" s="48">
        <v>26513</v>
      </c>
      <c r="I2484" s="48">
        <v>1244</v>
      </c>
      <c r="T2484" s="48">
        <v>1240</v>
      </c>
      <c r="V2484" s="48">
        <v>576</v>
      </c>
      <c r="X2484" s="48">
        <v>961</v>
      </c>
      <c r="Z2484" s="48">
        <v>195</v>
      </c>
      <c r="AF2484" s="48">
        <v>-492</v>
      </c>
      <c r="AJ2484" s="49">
        <v>1</v>
      </c>
      <c r="AK2484" s="49">
        <v>4</v>
      </c>
    </row>
    <row r="2485" spans="1:37">
      <c r="A2485" s="37" t="s">
        <v>31</v>
      </c>
      <c r="B2485" s="38">
        <v>42289.708333333336</v>
      </c>
      <c r="C2485" s="39">
        <v>42289</v>
      </c>
      <c r="D2485" s="38">
        <v>42289.5</v>
      </c>
      <c r="E2485" s="40" t="s">
        <v>42</v>
      </c>
      <c r="F2485" s="48">
        <v>25442</v>
      </c>
      <c r="G2485" s="48">
        <v>25841</v>
      </c>
      <c r="H2485" s="48">
        <v>27292</v>
      </c>
      <c r="I2485" s="48">
        <v>1447</v>
      </c>
      <c r="T2485" s="48">
        <v>1448</v>
      </c>
      <c r="V2485" s="48">
        <v>562</v>
      </c>
      <c r="X2485" s="48">
        <v>931</v>
      </c>
      <c r="Z2485" s="48">
        <v>351</v>
      </c>
      <c r="AF2485" s="48">
        <v>-396</v>
      </c>
      <c r="AJ2485" s="49">
        <v>4</v>
      </c>
      <c r="AK2485" s="49">
        <v>-1</v>
      </c>
    </row>
    <row r="2486" spans="1:37">
      <c r="A2486" s="37" t="s">
        <v>31</v>
      </c>
      <c r="B2486" s="38">
        <v>42289.75</v>
      </c>
      <c r="C2486" s="39">
        <v>42289</v>
      </c>
      <c r="D2486" s="38">
        <v>42289.541666666664</v>
      </c>
      <c r="E2486" s="40" t="s">
        <v>42</v>
      </c>
      <c r="F2486" s="48">
        <v>26118</v>
      </c>
      <c r="G2486" s="48">
        <v>26449</v>
      </c>
      <c r="H2486" s="48">
        <v>27864</v>
      </c>
      <c r="I2486" s="48">
        <v>1415</v>
      </c>
      <c r="T2486" s="48">
        <v>1419</v>
      </c>
      <c r="V2486" s="48">
        <v>415</v>
      </c>
      <c r="X2486" s="48">
        <v>1000</v>
      </c>
      <c r="Z2486" s="48">
        <v>412</v>
      </c>
      <c r="AF2486" s="48">
        <v>-408</v>
      </c>
      <c r="AJ2486" s="49">
        <v>0</v>
      </c>
      <c r="AK2486" s="49">
        <v>-4</v>
      </c>
    </row>
    <row r="2487" spans="1:37">
      <c r="A2487" s="37" t="s">
        <v>31</v>
      </c>
      <c r="B2487" s="38">
        <v>42289.791666666664</v>
      </c>
      <c r="C2487" s="39">
        <v>42289</v>
      </c>
      <c r="D2487" s="38">
        <v>42289.583333333336</v>
      </c>
      <c r="E2487" s="40" t="s">
        <v>42</v>
      </c>
      <c r="F2487" s="48">
        <v>26786</v>
      </c>
      <c r="G2487" s="48">
        <v>27111</v>
      </c>
      <c r="H2487" s="48">
        <v>28676</v>
      </c>
      <c r="I2487" s="48">
        <v>1567</v>
      </c>
      <c r="T2487" s="48">
        <v>1567</v>
      </c>
      <c r="V2487" s="48">
        <v>463</v>
      </c>
      <c r="X2487" s="48">
        <v>998</v>
      </c>
      <c r="Z2487" s="48">
        <v>376</v>
      </c>
      <c r="AF2487" s="48">
        <v>-270</v>
      </c>
      <c r="AJ2487" s="49">
        <v>-2</v>
      </c>
      <c r="AK2487" s="49">
        <v>0</v>
      </c>
    </row>
    <row r="2488" spans="1:37">
      <c r="A2488" s="37" t="s">
        <v>31</v>
      </c>
      <c r="B2488" s="38">
        <v>42289.833333333336</v>
      </c>
      <c r="C2488" s="39">
        <v>42289</v>
      </c>
      <c r="D2488" s="38">
        <v>42289.625</v>
      </c>
      <c r="E2488" s="40" t="s">
        <v>42</v>
      </c>
      <c r="F2488" s="48">
        <v>27218</v>
      </c>
      <c r="G2488" s="48">
        <v>27742</v>
      </c>
      <c r="H2488" s="48">
        <v>29416</v>
      </c>
      <c r="I2488" s="48">
        <v>1675</v>
      </c>
      <c r="T2488" s="48">
        <v>1663</v>
      </c>
      <c r="V2488" s="48">
        <v>721</v>
      </c>
      <c r="X2488" s="48">
        <v>1072</v>
      </c>
      <c r="Z2488" s="48">
        <v>342</v>
      </c>
      <c r="AF2488" s="48">
        <v>-472</v>
      </c>
      <c r="AJ2488" s="49">
        <v>-1</v>
      </c>
      <c r="AK2488" s="49">
        <v>12</v>
      </c>
    </row>
    <row r="2489" spans="1:37">
      <c r="A2489" s="37" t="s">
        <v>31</v>
      </c>
      <c r="B2489" s="38">
        <v>42289.875</v>
      </c>
      <c r="C2489" s="39">
        <v>42289</v>
      </c>
      <c r="D2489" s="38">
        <v>42289.666666666664</v>
      </c>
      <c r="E2489" s="40" t="s">
        <v>42</v>
      </c>
      <c r="F2489" s="48">
        <v>27408</v>
      </c>
      <c r="G2489" s="48">
        <v>27583</v>
      </c>
      <c r="H2489" s="48">
        <v>30164</v>
      </c>
      <c r="I2489" s="48">
        <v>2587</v>
      </c>
      <c r="T2489" s="48">
        <v>1955</v>
      </c>
      <c r="V2489" s="48">
        <v>561</v>
      </c>
      <c r="X2489" s="48">
        <v>1106</v>
      </c>
      <c r="Z2489" s="48">
        <v>523</v>
      </c>
      <c r="AF2489" s="48">
        <v>-235</v>
      </c>
      <c r="AJ2489" s="49">
        <v>-6</v>
      </c>
      <c r="AK2489" s="49">
        <v>632</v>
      </c>
    </row>
    <row r="2490" spans="1:37">
      <c r="A2490" s="37" t="s">
        <v>31</v>
      </c>
      <c r="B2490" s="38">
        <v>42289.916666666664</v>
      </c>
      <c r="C2490" s="39">
        <v>42289</v>
      </c>
      <c r="D2490" s="38">
        <v>42289.708333333336</v>
      </c>
      <c r="E2490" s="40" t="s">
        <v>42</v>
      </c>
      <c r="F2490" s="48">
        <v>27386</v>
      </c>
      <c r="G2490" s="48">
        <v>28664</v>
      </c>
      <c r="H2490" s="48">
        <v>30478</v>
      </c>
      <c r="I2490" s="48">
        <v>1825</v>
      </c>
      <c r="T2490" s="48">
        <v>2296</v>
      </c>
      <c r="V2490" s="48">
        <v>767</v>
      </c>
      <c r="X2490" s="48">
        <v>1047</v>
      </c>
      <c r="Z2490" s="48">
        <v>533</v>
      </c>
      <c r="AF2490" s="48">
        <v>-51</v>
      </c>
      <c r="AJ2490" s="49">
        <v>-11</v>
      </c>
      <c r="AK2490" s="49">
        <v>-471</v>
      </c>
    </row>
    <row r="2491" spans="1:37">
      <c r="A2491" s="37" t="s">
        <v>31</v>
      </c>
      <c r="B2491" s="38">
        <v>42289.958333333336</v>
      </c>
      <c r="C2491" s="39">
        <v>42289</v>
      </c>
      <c r="D2491" s="38">
        <v>42289.75</v>
      </c>
      <c r="E2491" s="40" t="s">
        <v>42</v>
      </c>
      <c r="F2491" s="48">
        <v>27110</v>
      </c>
      <c r="G2491" s="48">
        <v>27322</v>
      </c>
      <c r="H2491" s="48">
        <v>29810</v>
      </c>
      <c r="I2491" s="48">
        <v>2493</v>
      </c>
      <c r="T2491" s="48">
        <v>2152</v>
      </c>
      <c r="V2491" s="48">
        <v>1163</v>
      </c>
      <c r="X2491" s="48">
        <v>759</v>
      </c>
      <c r="Z2491" s="48">
        <v>284</v>
      </c>
      <c r="AF2491" s="48">
        <v>-54</v>
      </c>
      <c r="AJ2491" s="49">
        <v>-5</v>
      </c>
      <c r="AK2491" s="49">
        <v>341</v>
      </c>
    </row>
    <row r="2492" spans="1:37">
      <c r="A2492" s="37" t="s">
        <v>31</v>
      </c>
      <c r="B2492" s="38">
        <v>42290</v>
      </c>
      <c r="C2492" s="39">
        <v>42289</v>
      </c>
      <c r="D2492" s="38">
        <v>42289.791666666664</v>
      </c>
      <c r="E2492" s="40" t="s">
        <v>42</v>
      </c>
      <c r="F2492" s="48">
        <v>27660</v>
      </c>
      <c r="G2492" s="48">
        <v>28302</v>
      </c>
      <c r="H2492" s="48">
        <v>30287</v>
      </c>
      <c r="I2492" s="48">
        <v>1994</v>
      </c>
      <c r="T2492" s="48">
        <v>2161</v>
      </c>
      <c r="V2492" s="48">
        <v>1388</v>
      </c>
      <c r="X2492" s="48">
        <v>882</v>
      </c>
      <c r="Z2492" s="48">
        <v>160</v>
      </c>
      <c r="AF2492" s="48">
        <v>-269</v>
      </c>
      <c r="AJ2492" s="49">
        <v>-9</v>
      </c>
      <c r="AK2492" s="49">
        <v>-167</v>
      </c>
    </row>
    <row r="2493" spans="1:37">
      <c r="A2493" s="37" t="s">
        <v>31</v>
      </c>
      <c r="B2493" s="38">
        <v>42290.041666666664</v>
      </c>
      <c r="C2493" s="39">
        <v>42289</v>
      </c>
      <c r="D2493" s="38">
        <v>42289.833333333336</v>
      </c>
      <c r="E2493" s="40" t="s">
        <v>42</v>
      </c>
      <c r="F2493" s="48">
        <v>27804</v>
      </c>
      <c r="G2493" s="48">
        <v>27982</v>
      </c>
      <c r="H2493" s="48">
        <v>30240</v>
      </c>
      <c r="I2493" s="48">
        <v>2262</v>
      </c>
      <c r="T2493" s="48">
        <v>2184</v>
      </c>
      <c r="V2493" s="48">
        <v>1173</v>
      </c>
      <c r="X2493" s="48">
        <v>916</v>
      </c>
      <c r="Z2493" s="48">
        <v>221</v>
      </c>
      <c r="AF2493" s="48">
        <v>-126</v>
      </c>
      <c r="AJ2493" s="49">
        <v>-4</v>
      </c>
      <c r="AK2493" s="49">
        <v>78</v>
      </c>
    </row>
    <row r="2494" spans="1:37">
      <c r="A2494" s="37" t="s">
        <v>31</v>
      </c>
      <c r="B2494" s="38">
        <v>42290.083333333336</v>
      </c>
      <c r="C2494" s="39">
        <v>42289</v>
      </c>
      <c r="D2494" s="38">
        <v>42289.875</v>
      </c>
      <c r="E2494" s="40" t="s">
        <v>42</v>
      </c>
      <c r="F2494" s="48">
        <v>26494</v>
      </c>
      <c r="G2494" s="48">
        <v>26759</v>
      </c>
      <c r="H2494" s="48">
        <v>28486</v>
      </c>
      <c r="I2494" s="48">
        <v>1733</v>
      </c>
      <c r="T2494" s="48">
        <v>1873</v>
      </c>
      <c r="V2494" s="48">
        <v>1015</v>
      </c>
      <c r="X2494" s="48">
        <v>858</v>
      </c>
      <c r="Z2494" s="48">
        <v>289</v>
      </c>
      <c r="AF2494" s="48">
        <v>-289</v>
      </c>
      <c r="AJ2494" s="49">
        <v>-6</v>
      </c>
      <c r="AK2494" s="49">
        <v>-140</v>
      </c>
    </row>
    <row r="2495" spans="1:37">
      <c r="A2495" s="37" t="s">
        <v>31</v>
      </c>
      <c r="B2495" s="38">
        <v>42290.125</v>
      </c>
      <c r="C2495" s="39">
        <v>42289</v>
      </c>
      <c r="D2495" s="38">
        <v>42289.916666666664</v>
      </c>
      <c r="E2495" s="40" t="s">
        <v>42</v>
      </c>
      <c r="F2495" s="48">
        <v>24500</v>
      </c>
      <c r="G2495" s="48">
        <v>25181</v>
      </c>
      <c r="H2495" s="48">
        <v>26963</v>
      </c>
      <c r="I2495" s="48">
        <v>1134</v>
      </c>
      <c r="T2495" s="48">
        <v>1310</v>
      </c>
      <c r="V2495" s="48">
        <v>655</v>
      </c>
      <c r="X2495" s="48">
        <v>847</v>
      </c>
      <c r="Z2495" s="48">
        <v>229</v>
      </c>
      <c r="AF2495" s="48">
        <v>-421</v>
      </c>
      <c r="AJ2495" s="49">
        <v>648</v>
      </c>
      <c r="AK2495" s="49">
        <v>-176</v>
      </c>
    </row>
    <row r="2496" spans="1:37">
      <c r="A2496" s="37" t="s">
        <v>31</v>
      </c>
      <c r="B2496" s="38">
        <v>42290.166666666664</v>
      </c>
      <c r="C2496" s="39">
        <v>42289</v>
      </c>
      <c r="D2496" s="38">
        <v>42289.958333333336</v>
      </c>
      <c r="E2496" s="40" t="s">
        <v>42</v>
      </c>
      <c r="F2496" s="48">
        <v>22388</v>
      </c>
      <c r="G2496" s="48">
        <v>23262</v>
      </c>
      <c r="H2496" s="48">
        <v>24702</v>
      </c>
      <c r="I2496" s="48">
        <v>1048</v>
      </c>
      <c r="T2496" s="48">
        <v>1125</v>
      </c>
      <c r="V2496" s="48">
        <v>543</v>
      </c>
      <c r="X2496" s="48">
        <v>836</v>
      </c>
      <c r="Z2496" s="48">
        <v>321</v>
      </c>
      <c r="AF2496" s="48">
        <v>-575</v>
      </c>
      <c r="AJ2496" s="49">
        <v>392</v>
      </c>
      <c r="AK2496" s="49">
        <v>-77</v>
      </c>
    </row>
    <row r="2497" spans="1:37">
      <c r="A2497" s="37" t="s">
        <v>31</v>
      </c>
      <c r="B2497" s="38">
        <v>42290.208333333336</v>
      </c>
      <c r="C2497" s="39">
        <v>42289</v>
      </c>
      <c r="D2497" s="38">
        <v>42290</v>
      </c>
      <c r="E2497" s="40" t="s">
        <v>42</v>
      </c>
      <c r="F2497" s="48">
        <v>20676</v>
      </c>
      <c r="G2497" s="48">
        <v>21771</v>
      </c>
      <c r="H2497" s="48">
        <v>22796</v>
      </c>
      <c r="I2497" s="48">
        <v>634</v>
      </c>
      <c r="T2497" s="48">
        <v>802</v>
      </c>
      <c r="V2497" s="48">
        <v>711</v>
      </c>
      <c r="X2497" s="48">
        <v>629</v>
      </c>
      <c r="Z2497" s="48">
        <v>363</v>
      </c>
      <c r="AF2497" s="48">
        <v>-901</v>
      </c>
      <c r="AJ2497" s="49">
        <v>391</v>
      </c>
      <c r="AK2497" s="49">
        <v>-168</v>
      </c>
    </row>
    <row r="2498" spans="1:37">
      <c r="A2498" s="37" t="s">
        <v>31</v>
      </c>
      <c r="B2498" s="38">
        <v>42290.25</v>
      </c>
      <c r="C2498" s="39">
        <v>42290</v>
      </c>
      <c r="D2498" s="38">
        <v>42290.041666666664</v>
      </c>
      <c r="E2498" s="40" t="s">
        <v>42</v>
      </c>
      <c r="F2498" s="48">
        <v>19669</v>
      </c>
      <c r="G2498" s="48">
        <v>20885</v>
      </c>
      <c r="H2498" s="48">
        <v>21830</v>
      </c>
      <c r="I2498" s="48">
        <v>554</v>
      </c>
      <c r="T2498" s="48">
        <v>554</v>
      </c>
      <c r="V2498" s="48">
        <v>512</v>
      </c>
      <c r="X2498" s="48">
        <v>430</v>
      </c>
      <c r="Z2498" s="48">
        <v>490</v>
      </c>
      <c r="AF2498" s="48">
        <v>-878</v>
      </c>
      <c r="AJ2498" s="49">
        <v>391</v>
      </c>
      <c r="AK2498" s="49">
        <v>0</v>
      </c>
    </row>
    <row r="2499" spans="1:37">
      <c r="A2499" s="37" t="s">
        <v>31</v>
      </c>
      <c r="B2499" s="38">
        <v>42290.291666666664</v>
      </c>
      <c r="C2499" s="39">
        <v>42290</v>
      </c>
      <c r="D2499" s="38">
        <v>42290.083333333336</v>
      </c>
      <c r="E2499" s="40" t="s">
        <v>42</v>
      </c>
      <c r="F2499" s="48">
        <v>18960</v>
      </c>
      <c r="G2499" s="48">
        <v>20250</v>
      </c>
      <c r="H2499" s="48">
        <v>21073</v>
      </c>
      <c r="I2499" s="48">
        <v>433</v>
      </c>
      <c r="T2499" s="48">
        <v>433</v>
      </c>
      <c r="V2499" s="48">
        <v>569</v>
      </c>
      <c r="X2499" s="48">
        <v>378</v>
      </c>
      <c r="Z2499" s="48">
        <v>464</v>
      </c>
      <c r="AF2499" s="48">
        <v>-978</v>
      </c>
      <c r="AJ2499" s="49">
        <v>390</v>
      </c>
      <c r="AK2499" s="49">
        <v>0</v>
      </c>
    </row>
    <row r="2500" spans="1:37">
      <c r="A2500" s="37" t="s">
        <v>31</v>
      </c>
      <c r="B2500" s="38">
        <v>42290.333333333336</v>
      </c>
      <c r="C2500" s="39">
        <v>42290</v>
      </c>
      <c r="D2500" s="38">
        <v>42290.125</v>
      </c>
      <c r="E2500" s="40" t="s">
        <v>42</v>
      </c>
      <c r="F2500" s="48">
        <v>18622</v>
      </c>
      <c r="G2500" s="48">
        <v>19989</v>
      </c>
      <c r="H2500" s="48">
        <v>20749</v>
      </c>
      <c r="I2500" s="48">
        <v>371</v>
      </c>
      <c r="T2500" s="48">
        <v>371</v>
      </c>
      <c r="V2500" s="48">
        <v>705</v>
      </c>
      <c r="X2500" s="48">
        <v>373</v>
      </c>
      <c r="Z2500" s="48">
        <v>392</v>
      </c>
      <c r="AF2500" s="48">
        <v>-1099</v>
      </c>
      <c r="AJ2500" s="49">
        <v>389</v>
      </c>
      <c r="AK2500" s="49">
        <v>0</v>
      </c>
    </row>
    <row r="2501" spans="1:37">
      <c r="A2501" s="37" t="s">
        <v>31</v>
      </c>
      <c r="B2501" s="38">
        <v>42290.375</v>
      </c>
      <c r="C2501" s="39">
        <v>42290</v>
      </c>
      <c r="D2501" s="38">
        <v>42290.166666666664</v>
      </c>
      <c r="E2501" s="40" t="s">
        <v>42</v>
      </c>
      <c r="F2501" s="48">
        <v>18766</v>
      </c>
      <c r="G2501" s="48">
        <v>20080</v>
      </c>
      <c r="H2501" s="48">
        <v>20800</v>
      </c>
      <c r="I2501" s="48">
        <v>327</v>
      </c>
      <c r="T2501" s="48">
        <v>324</v>
      </c>
      <c r="V2501" s="48">
        <v>754</v>
      </c>
      <c r="X2501" s="48">
        <v>359</v>
      </c>
      <c r="Z2501" s="48">
        <v>360</v>
      </c>
      <c r="AF2501" s="48">
        <v>-1149</v>
      </c>
      <c r="AJ2501" s="49">
        <v>393</v>
      </c>
      <c r="AK2501" s="49">
        <v>3</v>
      </c>
    </row>
    <row r="2502" spans="1:37">
      <c r="A2502" s="37" t="s">
        <v>31</v>
      </c>
      <c r="B2502" s="38">
        <v>42290.416666666664</v>
      </c>
      <c r="C2502" s="39">
        <v>42290</v>
      </c>
      <c r="D2502" s="38">
        <v>42290.208333333336</v>
      </c>
      <c r="E2502" s="40" t="s">
        <v>42</v>
      </c>
      <c r="F2502" s="48">
        <v>19833</v>
      </c>
      <c r="G2502" s="48">
        <v>21065</v>
      </c>
      <c r="H2502" s="48">
        <v>21977</v>
      </c>
      <c r="I2502" s="48">
        <v>524</v>
      </c>
      <c r="T2502" s="48">
        <v>517</v>
      </c>
      <c r="V2502" s="48">
        <v>998</v>
      </c>
      <c r="X2502" s="48">
        <v>372</v>
      </c>
      <c r="Z2502" s="48">
        <v>307</v>
      </c>
      <c r="AF2502" s="48">
        <v>-1160</v>
      </c>
      <c r="AJ2502" s="49">
        <v>388</v>
      </c>
      <c r="AK2502" s="49">
        <v>7</v>
      </c>
    </row>
    <row r="2503" spans="1:37">
      <c r="A2503" s="37" t="s">
        <v>31</v>
      </c>
      <c r="B2503" s="38">
        <v>42290.458333333336</v>
      </c>
      <c r="C2503" s="39">
        <v>42290</v>
      </c>
      <c r="D2503" s="38">
        <v>42290.25</v>
      </c>
      <c r="E2503" s="40" t="s">
        <v>42</v>
      </c>
      <c r="F2503" s="48">
        <v>21918</v>
      </c>
      <c r="G2503" s="48">
        <v>22666</v>
      </c>
      <c r="H2503" s="48">
        <v>23670</v>
      </c>
      <c r="I2503" s="48">
        <v>1005</v>
      </c>
      <c r="T2503" s="48">
        <v>1009</v>
      </c>
      <c r="V2503" s="48">
        <v>1159</v>
      </c>
      <c r="X2503" s="48">
        <v>726</v>
      </c>
      <c r="Z2503" s="48">
        <v>193</v>
      </c>
      <c r="AF2503" s="48">
        <v>-1069</v>
      </c>
      <c r="AJ2503" s="49">
        <v>-1</v>
      </c>
      <c r="AK2503" s="49">
        <v>-4</v>
      </c>
    </row>
    <row r="2504" spans="1:37">
      <c r="A2504" s="37" t="s">
        <v>31</v>
      </c>
      <c r="B2504" s="38">
        <v>42290.5</v>
      </c>
      <c r="C2504" s="39">
        <v>42290</v>
      </c>
      <c r="D2504" s="38">
        <v>42290.291666666664</v>
      </c>
      <c r="E2504" s="40" t="s">
        <v>42</v>
      </c>
      <c r="F2504" s="48">
        <v>23538</v>
      </c>
      <c r="G2504" s="48">
        <v>23808</v>
      </c>
      <c r="H2504" s="48">
        <v>25165</v>
      </c>
      <c r="I2504" s="48">
        <v>1357</v>
      </c>
      <c r="T2504" s="48">
        <v>1362</v>
      </c>
      <c r="V2504" s="48">
        <v>1043</v>
      </c>
      <c r="X2504" s="48">
        <v>802</v>
      </c>
      <c r="Z2504" s="48">
        <v>157</v>
      </c>
      <c r="AF2504" s="48">
        <v>-640</v>
      </c>
      <c r="AJ2504" s="49">
        <v>0</v>
      </c>
      <c r="AK2504" s="49">
        <v>-5</v>
      </c>
    </row>
    <row r="2505" spans="1:37">
      <c r="A2505" s="37" t="s">
        <v>31</v>
      </c>
      <c r="B2505" s="38">
        <v>42290.541666666664</v>
      </c>
      <c r="C2505" s="39">
        <v>42290</v>
      </c>
      <c r="D2505" s="38">
        <v>42290.333333333336</v>
      </c>
      <c r="E2505" s="40" t="s">
        <v>42</v>
      </c>
      <c r="F2505" s="48">
        <v>23512</v>
      </c>
      <c r="G2505" s="48">
        <v>23684</v>
      </c>
      <c r="H2505" s="48">
        <v>25146</v>
      </c>
      <c r="I2505" s="48">
        <v>1461</v>
      </c>
      <c r="T2505" s="48">
        <v>1459</v>
      </c>
      <c r="V2505" s="48">
        <v>1117</v>
      </c>
      <c r="X2505" s="48">
        <v>819</v>
      </c>
      <c r="Z2505" s="48">
        <v>199</v>
      </c>
      <c r="AF2505" s="48">
        <v>-676</v>
      </c>
      <c r="AJ2505" s="49">
        <v>1</v>
      </c>
      <c r="AK2505" s="49">
        <v>2</v>
      </c>
    </row>
    <row r="2506" spans="1:37">
      <c r="A2506" s="37" t="s">
        <v>31</v>
      </c>
      <c r="B2506" s="38">
        <v>42290.583333333336</v>
      </c>
      <c r="C2506" s="39">
        <v>42290</v>
      </c>
      <c r="D2506" s="38">
        <v>42290.375</v>
      </c>
      <c r="E2506" s="40" t="s">
        <v>42</v>
      </c>
      <c r="F2506" s="48">
        <v>23938</v>
      </c>
      <c r="G2506" s="48">
        <v>24384</v>
      </c>
      <c r="H2506" s="48">
        <v>25863</v>
      </c>
      <c r="I2506" s="48">
        <v>1478</v>
      </c>
      <c r="T2506" s="48">
        <v>1476</v>
      </c>
      <c r="V2506" s="48">
        <v>1299</v>
      </c>
      <c r="X2506" s="48">
        <v>784</v>
      </c>
      <c r="Z2506" s="48">
        <v>99</v>
      </c>
      <c r="AF2506" s="48">
        <v>-706</v>
      </c>
      <c r="AJ2506" s="49">
        <v>1</v>
      </c>
      <c r="AK2506" s="49">
        <v>2</v>
      </c>
    </row>
    <row r="2507" spans="1:37">
      <c r="A2507" s="37" t="s">
        <v>31</v>
      </c>
      <c r="B2507" s="38">
        <v>42290.625</v>
      </c>
      <c r="C2507" s="39">
        <v>42290</v>
      </c>
      <c r="D2507" s="38">
        <v>42290.416666666664</v>
      </c>
      <c r="E2507" s="40" t="s">
        <v>42</v>
      </c>
      <c r="F2507" s="48">
        <v>24616</v>
      </c>
      <c r="G2507" s="48">
        <v>25281</v>
      </c>
      <c r="H2507" s="48">
        <v>26819</v>
      </c>
      <c r="I2507" s="48">
        <v>1537</v>
      </c>
      <c r="T2507" s="48">
        <v>1541</v>
      </c>
      <c r="V2507" s="48">
        <v>1344</v>
      </c>
      <c r="X2507" s="48">
        <v>791</v>
      </c>
      <c r="Z2507" s="48">
        <v>105</v>
      </c>
      <c r="AF2507" s="48">
        <v>-699</v>
      </c>
      <c r="AJ2507" s="49">
        <v>1</v>
      </c>
      <c r="AK2507" s="49">
        <v>-4</v>
      </c>
    </row>
    <row r="2508" spans="1:37">
      <c r="A2508" s="37" t="s">
        <v>31</v>
      </c>
      <c r="B2508" s="38">
        <v>42290.666666666664</v>
      </c>
      <c r="C2508" s="39">
        <v>42290</v>
      </c>
      <c r="D2508" s="38">
        <v>42290.458333333336</v>
      </c>
      <c r="E2508" s="40" t="s">
        <v>42</v>
      </c>
      <c r="F2508" s="48">
        <v>25257</v>
      </c>
      <c r="G2508" s="48">
        <v>26069</v>
      </c>
      <c r="H2508" s="48">
        <v>27013</v>
      </c>
      <c r="I2508" s="48">
        <v>941</v>
      </c>
      <c r="T2508" s="48">
        <v>943</v>
      </c>
      <c r="V2508" s="48">
        <v>870</v>
      </c>
      <c r="X2508" s="48">
        <v>961</v>
      </c>
      <c r="Z2508" s="48">
        <v>80</v>
      </c>
      <c r="AF2508" s="48">
        <v>-968</v>
      </c>
      <c r="AJ2508" s="49">
        <v>3</v>
      </c>
      <c r="AK2508" s="49">
        <v>-2</v>
      </c>
    </row>
    <row r="2509" spans="1:37">
      <c r="A2509" s="37" t="s">
        <v>31</v>
      </c>
      <c r="B2509" s="38">
        <v>42290.708333333336</v>
      </c>
      <c r="C2509" s="39">
        <v>42290</v>
      </c>
      <c r="D2509" s="38">
        <v>42290.5</v>
      </c>
      <c r="E2509" s="40" t="s">
        <v>42</v>
      </c>
      <c r="F2509" s="48">
        <v>25791</v>
      </c>
      <c r="G2509" s="48">
        <v>26791</v>
      </c>
      <c r="H2509" s="48">
        <v>27385</v>
      </c>
      <c r="I2509" s="48">
        <v>592</v>
      </c>
      <c r="T2509" s="48">
        <v>582</v>
      </c>
      <c r="V2509" s="48">
        <v>666</v>
      </c>
      <c r="X2509" s="48">
        <v>862</v>
      </c>
      <c r="Z2509" s="48">
        <v>115</v>
      </c>
      <c r="AF2509" s="48">
        <v>-1061</v>
      </c>
      <c r="AJ2509" s="49">
        <v>2</v>
      </c>
      <c r="AK2509" s="49">
        <v>10</v>
      </c>
    </row>
    <row r="2510" spans="1:37">
      <c r="A2510" s="37" t="s">
        <v>31</v>
      </c>
      <c r="B2510" s="38">
        <v>42290.75</v>
      </c>
      <c r="C2510" s="39">
        <v>42290</v>
      </c>
      <c r="D2510" s="38">
        <v>42290.541666666664</v>
      </c>
      <c r="E2510" s="40" t="s">
        <v>42</v>
      </c>
      <c r="F2510" s="48">
        <v>26310</v>
      </c>
      <c r="G2510" s="48">
        <v>27667</v>
      </c>
      <c r="H2510" s="48">
        <v>28567</v>
      </c>
      <c r="I2510" s="48">
        <v>901</v>
      </c>
      <c r="T2510" s="48">
        <v>904</v>
      </c>
      <c r="V2510" s="48">
        <v>484</v>
      </c>
      <c r="X2510" s="48">
        <v>1013</v>
      </c>
      <c r="Z2510" s="48">
        <v>322</v>
      </c>
      <c r="AF2510" s="48">
        <v>-915</v>
      </c>
      <c r="AJ2510" s="49">
        <v>-1</v>
      </c>
      <c r="AK2510" s="49">
        <v>-3</v>
      </c>
    </row>
    <row r="2511" spans="1:37">
      <c r="A2511" s="37" t="s">
        <v>31</v>
      </c>
      <c r="B2511" s="38">
        <v>42290.791666666664</v>
      </c>
      <c r="C2511" s="39">
        <v>42290</v>
      </c>
      <c r="D2511" s="38">
        <v>42290.583333333336</v>
      </c>
      <c r="E2511" s="40" t="s">
        <v>42</v>
      </c>
      <c r="F2511" s="48">
        <v>26728</v>
      </c>
      <c r="G2511" s="48">
        <v>28554</v>
      </c>
      <c r="H2511" s="48">
        <v>29492</v>
      </c>
      <c r="I2511" s="48">
        <v>936</v>
      </c>
      <c r="T2511" s="48">
        <v>943</v>
      </c>
      <c r="V2511" s="48">
        <v>422</v>
      </c>
      <c r="X2511" s="48">
        <v>1086</v>
      </c>
      <c r="Z2511" s="48">
        <v>376</v>
      </c>
      <c r="AF2511" s="48">
        <v>-941</v>
      </c>
      <c r="AJ2511" s="49">
        <v>2</v>
      </c>
      <c r="AK2511" s="49">
        <v>-7</v>
      </c>
    </row>
    <row r="2512" spans="1:37">
      <c r="A2512" s="37" t="s">
        <v>31</v>
      </c>
      <c r="B2512" s="38">
        <v>42290.833333333336</v>
      </c>
      <c r="C2512" s="39">
        <v>42290</v>
      </c>
      <c r="D2512" s="38">
        <v>42290.625</v>
      </c>
      <c r="E2512" s="40" t="s">
        <v>42</v>
      </c>
      <c r="F2512" s="48">
        <v>27115</v>
      </c>
      <c r="G2512" s="48">
        <v>29142</v>
      </c>
      <c r="H2512" s="48">
        <v>30487</v>
      </c>
      <c r="I2512" s="48">
        <v>1350</v>
      </c>
      <c r="T2512" s="48">
        <v>1334</v>
      </c>
      <c r="V2512" s="48">
        <v>562</v>
      </c>
      <c r="X2512" s="48">
        <v>1010</v>
      </c>
      <c r="Z2512" s="48">
        <v>447</v>
      </c>
      <c r="AF2512" s="48">
        <v>-685</v>
      </c>
      <c r="AJ2512" s="49">
        <v>-5</v>
      </c>
      <c r="AK2512" s="49">
        <v>16</v>
      </c>
    </row>
    <row r="2513" spans="1:37">
      <c r="A2513" s="37" t="s">
        <v>31</v>
      </c>
      <c r="B2513" s="38">
        <v>42290.875</v>
      </c>
      <c r="C2513" s="39">
        <v>42290</v>
      </c>
      <c r="D2513" s="38">
        <v>42290.666666666664</v>
      </c>
      <c r="E2513" s="40" t="s">
        <v>42</v>
      </c>
      <c r="F2513" s="48">
        <v>27429</v>
      </c>
      <c r="G2513" s="48">
        <v>29067</v>
      </c>
      <c r="H2513" s="48">
        <v>31037</v>
      </c>
      <c r="I2513" s="48">
        <v>1977</v>
      </c>
      <c r="T2513" s="48">
        <v>1389</v>
      </c>
      <c r="V2513" s="48">
        <v>595</v>
      </c>
      <c r="X2513" s="48">
        <v>1046</v>
      </c>
      <c r="Z2513" s="48">
        <v>365</v>
      </c>
      <c r="AF2513" s="48">
        <v>-617</v>
      </c>
      <c r="AJ2513" s="49">
        <v>-7</v>
      </c>
      <c r="AK2513" s="49">
        <v>588</v>
      </c>
    </row>
    <row r="2514" spans="1:37">
      <c r="A2514" s="37" t="s">
        <v>31</v>
      </c>
      <c r="B2514" s="38">
        <v>42290.916666666664</v>
      </c>
      <c r="C2514" s="39">
        <v>42290</v>
      </c>
      <c r="D2514" s="38">
        <v>42290.708333333336</v>
      </c>
      <c r="E2514" s="40" t="s">
        <v>42</v>
      </c>
      <c r="F2514" s="48">
        <v>27457</v>
      </c>
      <c r="G2514" s="48">
        <v>29790</v>
      </c>
      <c r="H2514" s="48">
        <v>30766</v>
      </c>
      <c r="I2514" s="48">
        <v>979</v>
      </c>
      <c r="T2514" s="48">
        <v>1151</v>
      </c>
      <c r="V2514" s="48">
        <v>469</v>
      </c>
      <c r="X2514" s="48">
        <v>998</v>
      </c>
      <c r="Z2514" s="48">
        <v>323</v>
      </c>
      <c r="AF2514" s="48">
        <v>-639</v>
      </c>
      <c r="AJ2514" s="49">
        <v>-3</v>
      </c>
      <c r="AK2514" s="49">
        <v>-172</v>
      </c>
    </row>
    <row r="2515" spans="1:37">
      <c r="A2515" s="37" t="s">
        <v>31</v>
      </c>
      <c r="B2515" s="38">
        <v>42290.958333333336</v>
      </c>
      <c r="C2515" s="39">
        <v>42290</v>
      </c>
      <c r="D2515" s="38">
        <v>42290.75</v>
      </c>
      <c r="E2515" s="40" t="s">
        <v>42</v>
      </c>
      <c r="F2515" s="48">
        <v>27163</v>
      </c>
      <c r="G2515" s="48">
        <v>28558</v>
      </c>
      <c r="H2515" s="48">
        <v>33030</v>
      </c>
      <c r="I2515" s="48">
        <v>4479</v>
      </c>
      <c r="T2515" s="48">
        <v>1108</v>
      </c>
      <c r="V2515" s="48">
        <v>816</v>
      </c>
      <c r="X2515" s="48">
        <v>847</v>
      </c>
      <c r="Z2515" s="48">
        <v>234</v>
      </c>
      <c r="AF2515" s="48">
        <v>-789</v>
      </c>
      <c r="AJ2515" s="49">
        <v>-7</v>
      </c>
      <c r="AK2515" s="49">
        <v>3371</v>
      </c>
    </row>
    <row r="2516" spans="1:37">
      <c r="A2516" s="37" t="s">
        <v>31</v>
      </c>
      <c r="B2516" s="38">
        <v>42291</v>
      </c>
      <c r="C2516" s="39">
        <v>42290</v>
      </c>
      <c r="D2516" s="38">
        <v>42290.791666666664</v>
      </c>
      <c r="E2516" s="40" t="s">
        <v>42</v>
      </c>
      <c r="F2516" s="48">
        <v>27513</v>
      </c>
      <c r="G2516" s="48">
        <v>29744</v>
      </c>
      <c r="H2516" s="48">
        <v>30325</v>
      </c>
      <c r="I2516" s="48">
        <v>590</v>
      </c>
      <c r="T2516" s="48">
        <v>1252</v>
      </c>
      <c r="V2516" s="48">
        <v>1310</v>
      </c>
      <c r="X2516" s="48">
        <v>907</v>
      </c>
      <c r="Z2516" s="48">
        <v>-43</v>
      </c>
      <c r="AF2516" s="48">
        <v>-922</v>
      </c>
      <c r="AJ2516" s="49">
        <v>-9</v>
      </c>
      <c r="AK2516" s="49">
        <v>-662</v>
      </c>
    </row>
    <row r="2517" spans="1:37">
      <c r="A2517" s="37" t="s">
        <v>31</v>
      </c>
      <c r="B2517" s="38">
        <v>42291.041666666664</v>
      </c>
      <c r="C2517" s="39">
        <v>42290</v>
      </c>
      <c r="D2517" s="38">
        <v>42290.833333333336</v>
      </c>
      <c r="E2517" s="40" t="s">
        <v>42</v>
      </c>
      <c r="F2517" s="48">
        <v>27513</v>
      </c>
      <c r="G2517" s="48">
        <v>29728</v>
      </c>
      <c r="H2517" s="48">
        <v>30218</v>
      </c>
      <c r="I2517" s="48">
        <v>489</v>
      </c>
      <c r="T2517" s="48">
        <v>1378</v>
      </c>
      <c r="V2517" s="48">
        <v>1257</v>
      </c>
      <c r="X2517" s="48">
        <v>855</v>
      </c>
      <c r="Z2517" s="48">
        <v>11</v>
      </c>
      <c r="AF2517" s="48">
        <v>-745</v>
      </c>
      <c r="AJ2517" s="49">
        <v>1</v>
      </c>
      <c r="AK2517" s="49">
        <v>-889</v>
      </c>
    </row>
    <row r="2518" spans="1:37">
      <c r="A2518" s="37" t="s">
        <v>31</v>
      </c>
      <c r="B2518" s="38">
        <v>42291.083333333336</v>
      </c>
      <c r="C2518" s="39">
        <v>42290</v>
      </c>
      <c r="D2518" s="38">
        <v>42290.875</v>
      </c>
      <c r="E2518" s="40" t="s">
        <v>42</v>
      </c>
      <c r="F2518" s="48">
        <v>26141</v>
      </c>
      <c r="G2518" s="48">
        <v>26261</v>
      </c>
      <c r="H2518" s="48">
        <v>28541</v>
      </c>
      <c r="I2518" s="48">
        <v>2282</v>
      </c>
      <c r="T2518" s="48">
        <v>1444</v>
      </c>
      <c r="V2518" s="48">
        <v>1078</v>
      </c>
      <c r="X2518" s="48">
        <v>890</v>
      </c>
      <c r="Z2518" s="48">
        <v>81</v>
      </c>
      <c r="AF2518" s="48">
        <v>-605</v>
      </c>
      <c r="AJ2518" s="49">
        <v>-2</v>
      </c>
      <c r="AK2518" s="49">
        <v>838</v>
      </c>
    </row>
    <row r="2519" spans="1:37">
      <c r="A2519" s="37" t="s">
        <v>31</v>
      </c>
      <c r="B2519" s="38">
        <v>42291.125</v>
      </c>
      <c r="C2519" s="39">
        <v>42290</v>
      </c>
      <c r="D2519" s="38">
        <v>42290.916666666664</v>
      </c>
      <c r="E2519" s="40" t="s">
        <v>42</v>
      </c>
      <c r="F2519" s="48">
        <v>24260</v>
      </c>
      <c r="G2519" s="48">
        <v>25268</v>
      </c>
      <c r="H2519" s="48">
        <v>27154</v>
      </c>
      <c r="I2519" s="48">
        <v>1178</v>
      </c>
      <c r="T2519" s="48">
        <v>1290</v>
      </c>
      <c r="V2519" s="48">
        <v>664</v>
      </c>
      <c r="X2519" s="48">
        <v>906</v>
      </c>
      <c r="Z2519" s="48">
        <v>282</v>
      </c>
      <c r="AF2519" s="48">
        <v>-562</v>
      </c>
      <c r="AJ2519" s="49">
        <v>708</v>
      </c>
      <c r="AK2519" s="49">
        <v>-112</v>
      </c>
    </row>
    <row r="2520" spans="1:37">
      <c r="A2520" s="37" t="s">
        <v>31</v>
      </c>
      <c r="B2520" s="38">
        <v>42291.166666666664</v>
      </c>
      <c r="C2520" s="39">
        <v>42290</v>
      </c>
      <c r="D2520" s="38">
        <v>42290.958333333336</v>
      </c>
      <c r="E2520" s="40" t="s">
        <v>42</v>
      </c>
      <c r="F2520" s="48">
        <v>22409</v>
      </c>
      <c r="G2520" s="48">
        <v>21911</v>
      </c>
      <c r="H2520" s="48">
        <v>24505</v>
      </c>
      <c r="I2520" s="48">
        <v>2201</v>
      </c>
      <c r="T2520" s="48">
        <v>996</v>
      </c>
      <c r="V2520" s="48">
        <v>580</v>
      </c>
      <c r="X2520" s="48">
        <v>765</v>
      </c>
      <c r="Z2520" s="48">
        <v>331</v>
      </c>
      <c r="AF2520" s="48">
        <v>-680</v>
      </c>
      <c r="AJ2520" s="49">
        <v>393</v>
      </c>
      <c r="AK2520" s="49">
        <v>1205</v>
      </c>
    </row>
    <row r="2521" spans="1:37">
      <c r="A2521" s="37" t="s">
        <v>31</v>
      </c>
      <c r="B2521" s="38">
        <v>42291.208333333336</v>
      </c>
      <c r="C2521" s="39">
        <v>42290</v>
      </c>
      <c r="D2521" s="38">
        <v>42291</v>
      </c>
      <c r="E2521" s="40" t="s">
        <v>42</v>
      </c>
      <c r="F2521" s="48">
        <v>20787</v>
      </c>
      <c r="G2521" s="48">
        <v>21770</v>
      </c>
      <c r="H2521" s="48">
        <v>22794</v>
      </c>
      <c r="I2521" s="48">
        <v>633</v>
      </c>
      <c r="T2521" s="48">
        <v>914</v>
      </c>
      <c r="V2521" s="48">
        <v>728</v>
      </c>
      <c r="X2521" s="48">
        <v>653</v>
      </c>
      <c r="Z2521" s="48">
        <v>269</v>
      </c>
      <c r="AF2521" s="48">
        <v>-736</v>
      </c>
      <c r="AJ2521" s="49">
        <v>391</v>
      </c>
      <c r="AK2521" s="49">
        <v>-281</v>
      </c>
    </row>
    <row r="2522" spans="1:37">
      <c r="A2522" s="37" t="s">
        <v>31</v>
      </c>
      <c r="B2522" s="38">
        <v>42291.25</v>
      </c>
      <c r="C2522" s="39">
        <v>42291</v>
      </c>
      <c r="D2522" s="38">
        <v>42291.041666666664</v>
      </c>
      <c r="E2522" s="40" t="s">
        <v>42</v>
      </c>
      <c r="F2522" s="48">
        <v>19360</v>
      </c>
      <c r="G2522" s="48">
        <v>20820</v>
      </c>
      <c r="H2522" s="48">
        <v>21929</v>
      </c>
      <c r="I2522" s="48">
        <v>718</v>
      </c>
      <c r="T2522" s="48">
        <v>719</v>
      </c>
      <c r="V2522" s="48">
        <v>651</v>
      </c>
      <c r="X2522" s="48">
        <v>443</v>
      </c>
      <c r="Z2522" s="48">
        <v>459</v>
      </c>
      <c r="AF2522" s="48">
        <v>-834</v>
      </c>
      <c r="AJ2522" s="49">
        <v>391</v>
      </c>
      <c r="AK2522" s="49">
        <v>-1</v>
      </c>
    </row>
    <row r="2523" spans="1:37">
      <c r="A2523" s="37" t="s">
        <v>31</v>
      </c>
      <c r="B2523" s="38">
        <v>42291.291666666664</v>
      </c>
      <c r="C2523" s="39">
        <v>42291</v>
      </c>
      <c r="D2523" s="38">
        <v>42291.083333333336</v>
      </c>
      <c r="E2523" s="40" t="s">
        <v>42</v>
      </c>
      <c r="F2523" s="48">
        <v>18756</v>
      </c>
      <c r="G2523" s="48">
        <v>20067</v>
      </c>
      <c r="H2523" s="48">
        <v>21036</v>
      </c>
      <c r="I2523" s="48">
        <v>579</v>
      </c>
      <c r="T2523" s="48">
        <v>665</v>
      </c>
      <c r="V2523" s="48">
        <v>714</v>
      </c>
      <c r="X2523" s="48">
        <v>447</v>
      </c>
      <c r="Z2523" s="48">
        <v>478</v>
      </c>
      <c r="AF2523" s="48">
        <v>-974</v>
      </c>
      <c r="AJ2523" s="49">
        <v>390</v>
      </c>
      <c r="AK2523" s="49">
        <v>-86</v>
      </c>
    </row>
    <row r="2524" spans="1:37">
      <c r="A2524" s="37" t="s">
        <v>31</v>
      </c>
      <c r="B2524" s="38">
        <v>42291.333333333336</v>
      </c>
      <c r="C2524" s="39">
        <v>42291</v>
      </c>
      <c r="D2524" s="38">
        <v>42291.125</v>
      </c>
      <c r="E2524" s="40" t="s">
        <v>42</v>
      </c>
      <c r="F2524" s="48">
        <v>18475</v>
      </c>
      <c r="G2524" s="48">
        <v>19565</v>
      </c>
      <c r="H2524" s="48">
        <v>20746</v>
      </c>
      <c r="I2524" s="48">
        <v>789</v>
      </c>
      <c r="T2524" s="48">
        <v>706</v>
      </c>
      <c r="V2524" s="48">
        <v>767</v>
      </c>
      <c r="X2524" s="48">
        <v>454</v>
      </c>
      <c r="Z2524" s="48">
        <v>465</v>
      </c>
      <c r="AF2524" s="48">
        <v>-980</v>
      </c>
      <c r="AJ2524" s="49">
        <v>392</v>
      </c>
      <c r="AK2524" s="49">
        <v>83</v>
      </c>
    </row>
    <row r="2525" spans="1:37">
      <c r="A2525" s="37" t="s">
        <v>31</v>
      </c>
      <c r="B2525" s="38">
        <v>42291.375</v>
      </c>
      <c r="C2525" s="39">
        <v>42291</v>
      </c>
      <c r="D2525" s="38">
        <v>42291.166666666664</v>
      </c>
      <c r="E2525" s="40" t="s">
        <v>42</v>
      </c>
      <c r="F2525" s="48">
        <v>18623</v>
      </c>
      <c r="G2525" s="48">
        <v>19807</v>
      </c>
      <c r="H2525" s="48">
        <v>20845</v>
      </c>
      <c r="I2525" s="48">
        <v>648</v>
      </c>
      <c r="T2525" s="48">
        <v>640</v>
      </c>
      <c r="V2525" s="48">
        <v>811</v>
      </c>
      <c r="X2525" s="48">
        <v>457</v>
      </c>
      <c r="Z2525" s="48">
        <v>354</v>
      </c>
      <c r="AF2525" s="48">
        <v>-982</v>
      </c>
      <c r="AJ2525" s="49">
        <v>390</v>
      </c>
      <c r="AK2525" s="49">
        <v>8</v>
      </c>
    </row>
    <row r="2526" spans="1:37">
      <c r="A2526" s="37" t="s">
        <v>31</v>
      </c>
      <c r="B2526" s="38">
        <v>42291.416666666664</v>
      </c>
      <c r="C2526" s="39">
        <v>42291</v>
      </c>
      <c r="D2526" s="38">
        <v>42291.208333333336</v>
      </c>
      <c r="E2526" s="40" t="s">
        <v>42</v>
      </c>
      <c r="F2526" s="48">
        <v>19579</v>
      </c>
      <c r="G2526" s="48">
        <v>20771</v>
      </c>
      <c r="H2526" s="48">
        <v>21859</v>
      </c>
      <c r="I2526" s="48">
        <v>697</v>
      </c>
      <c r="T2526" s="48">
        <v>704</v>
      </c>
      <c r="V2526" s="48">
        <v>938</v>
      </c>
      <c r="X2526" s="48">
        <v>520</v>
      </c>
      <c r="Z2526" s="48">
        <v>254</v>
      </c>
      <c r="AF2526" s="48">
        <v>-1008</v>
      </c>
      <c r="AJ2526" s="49">
        <v>391</v>
      </c>
      <c r="AK2526" s="49">
        <v>-7</v>
      </c>
    </row>
    <row r="2527" spans="1:37">
      <c r="A2527" s="37" t="s">
        <v>31</v>
      </c>
      <c r="B2527" s="38">
        <v>42291.458333333336</v>
      </c>
      <c r="C2527" s="39">
        <v>42291</v>
      </c>
      <c r="D2527" s="38">
        <v>42291.25</v>
      </c>
      <c r="E2527" s="40" t="s">
        <v>42</v>
      </c>
      <c r="F2527" s="48">
        <v>21515</v>
      </c>
      <c r="G2527" s="48">
        <v>22587</v>
      </c>
      <c r="H2527" s="48">
        <v>23639</v>
      </c>
      <c r="I2527" s="48">
        <v>1054</v>
      </c>
      <c r="T2527" s="48">
        <v>1055</v>
      </c>
      <c r="V2527" s="48">
        <v>937</v>
      </c>
      <c r="X2527" s="48">
        <v>790</v>
      </c>
      <c r="Z2527" s="48">
        <v>207</v>
      </c>
      <c r="AF2527" s="48">
        <v>-879</v>
      </c>
      <c r="AJ2527" s="49">
        <v>-2</v>
      </c>
      <c r="AK2527" s="49">
        <v>-1</v>
      </c>
    </row>
    <row r="2528" spans="1:37">
      <c r="A2528" s="37" t="s">
        <v>31</v>
      </c>
      <c r="B2528" s="38">
        <v>42291.5</v>
      </c>
      <c r="C2528" s="39">
        <v>42291</v>
      </c>
      <c r="D2528" s="38">
        <v>42291.291666666664</v>
      </c>
      <c r="E2528" s="40" t="s">
        <v>42</v>
      </c>
      <c r="F2528" s="48">
        <v>23039</v>
      </c>
      <c r="G2528" s="48">
        <v>23489</v>
      </c>
      <c r="H2528" s="48">
        <v>25042</v>
      </c>
      <c r="I2528" s="48">
        <v>1552</v>
      </c>
      <c r="T2528" s="48">
        <v>1551</v>
      </c>
      <c r="V2528" s="48">
        <v>1014</v>
      </c>
      <c r="X2528" s="48">
        <v>835</v>
      </c>
      <c r="Z2528" s="48">
        <v>246</v>
      </c>
      <c r="AF2528" s="48">
        <v>-544</v>
      </c>
      <c r="AJ2528" s="49">
        <v>1</v>
      </c>
      <c r="AK2528" s="49">
        <v>1</v>
      </c>
    </row>
    <row r="2529" spans="1:37">
      <c r="A2529" s="37" t="s">
        <v>31</v>
      </c>
      <c r="B2529" s="38">
        <v>42291.541666666664</v>
      </c>
      <c r="C2529" s="39">
        <v>42291</v>
      </c>
      <c r="D2529" s="38">
        <v>42291.333333333336</v>
      </c>
      <c r="E2529" s="40" t="s">
        <v>42</v>
      </c>
      <c r="F2529" s="48">
        <v>23176</v>
      </c>
      <c r="G2529" s="48">
        <v>23610</v>
      </c>
      <c r="H2529" s="48">
        <v>25103</v>
      </c>
      <c r="I2529" s="48">
        <v>1492</v>
      </c>
      <c r="T2529" s="48">
        <v>1492</v>
      </c>
      <c r="V2529" s="48">
        <v>1107</v>
      </c>
      <c r="X2529" s="48">
        <v>871</v>
      </c>
      <c r="Z2529" s="48">
        <v>199</v>
      </c>
      <c r="AF2529" s="48">
        <v>-685</v>
      </c>
      <c r="AJ2529" s="49">
        <v>1</v>
      </c>
      <c r="AK2529" s="49">
        <v>0</v>
      </c>
    </row>
    <row r="2530" spans="1:37">
      <c r="A2530" s="37" t="s">
        <v>31</v>
      </c>
      <c r="B2530" s="38">
        <v>42291.583333333336</v>
      </c>
      <c r="C2530" s="39">
        <v>42291</v>
      </c>
      <c r="D2530" s="38">
        <v>42291.375</v>
      </c>
      <c r="E2530" s="40" t="s">
        <v>42</v>
      </c>
      <c r="F2530" s="48">
        <v>23587</v>
      </c>
      <c r="G2530" s="48">
        <v>23934</v>
      </c>
      <c r="H2530" s="48">
        <v>25511</v>
      </c>
      <c r="I2530" s="48">
        <v>1575</v>
      </c>
      <c r="T2530" s="48">
        <v>1586</v>
      </c>
      <c r="V2530" s="48">
        <v>1186</v>
      </c>
      <c r="X2530" s="48">
        <v>900</v>
      </c>
      <c r="Z2530" s="48">
        <v>143</v>
      </c>
      <c r="AF2530" s="48">
        <v>-643</v>
      </c>
      <c r="AJ2530" s="49">
        <v>2</v>
      </c>
      <c r="AK2530" s="49">
        <v>-11</v>
      </c>
    </row>
    <row r="2531" spans="1:37">
      <c r="A2531" s="37" t="s">
        <v>31</v>
      </c>
      <c r="B2531" s="38">
        <v>42291.625</v>
      </c>
      <c r="C2531" s="39">
        <v>42291</v>
      </c>
      <c r="D2531" s="38">
        <v>42291.416666666664</v>
      </c>
      <c r="E2531" s="40" t="s">
        <v>42</v>
      </c>
      <c r="F2531" s="48">
        <v>24166</v>
      </c>
      <c r="G2531" s="48">
        <v>24312</v>
      </c>
      <c r="H2531" s="48">
        <v>25849</v>
      </c>
      <c r="I2531" s="48">
        <v>1538</v>
      </c>
      <c r="T2531" s="48">
        <v>1532</v>
      </c>
      <c r="V2531" s="48">
        <v>1220</v>
      </c>
      <c r="X2531" s="48">
        <v>835</v>
      </c>
      <c r="Z2531" s="48">
        <v>124</v>
      </c>
      <c r="AF2531" s="48">
        <v>-647</v>
      </c>
      <c r="AJ2531" s="49">
        <v>-1</v>
      </c>
      <c r="AK2531" s="49">
        <v>6</v>
      </c>
    </row>
    <row r="2532" spans="1:37">
      <c r="A2532" s="37" t="s">
        <v>31</v>
      </c>
      <c r="B2532" s="38">
        <v>42291.666666666664</v>
      </c>
      <c r="C2532" s="39">
        <v>42291</v>
      </c>
      <c r="D2532" s="38">
        <v>42291.458333333336</v>
      </c>
      <c r="E2532" s="40" t="s">
        <v>42</v>
      </c>
      <c r="F2532" s="48">
        <v>24669</v>
      </c>
      <c r="G2532" s="48">
        <v>24967</v>
      </c>
      <c r="H2532" s="48">
        <v>26200</v>
      </c>
      <c r="I2532" s="48">
        <v>1230</v>
      </c>
      <c r="T2532" s="48">
        <v>1227</v>
      </c>
      <c r="V2532" s="48">
        <v>1076</v>
      </c>
      <c r="X2532" s="48">
        <v>955</v>
      </c>
      <c r="Z2532" s="48">
        <v>40</v>
      </c>
      <c r="AF2532" s="48">
        <v>-844</v>
      </c>
      <c r="AJ2532" s="49">
        <v>3</v>
      </c>
      <c r="AK2532" s="49">
        <v>3</v>
      </c>
    </row>
    <row r="2533" spans="1:37">
      <c r="A2533" s="37" t="s">
        <v>31</v>
      </c>
      <c r="B2533" s="38">
        <v>42291.708333333336</v>
      </c>
      <c r="C2533" s="39">
        <v>42291</v>
      </c>
      <c r="D2533" s="38">
        <v>42291.5</v>
      </c>
      <c r="E2533" s="40" t="s">
        <v>42</v>
      </c>
      <c r="F2533" s="48">
        <v>25180</v>
      </c>
      <c r="G2533" s="48">
        <v>25469</v>
      </c>
      <c r="H2533" s="48">
        <v>26476</v>
      </c>
      <c r="I2533" s="48">
        <v>1008</v>
      </c>
      <c r="T2533" s="48">
        <v>1016</v>
      </c>
      <c r="V2533" s="48">
        <v>919</v>
      </c>
      <c r="X2533" s="48">
        <v>993</v>
      </c>
      <c r="Z2533" s="48">
        <v>-23</v>
      </c>
      <c r="AF2533" s="48">
        <v>-873</v>
      </c>
      <c r="AJ2533" s="49">
        <v>-1</v>
      </c>
      <c r="AK2533" s="49">
        <v>-8</v>
      </c>
    </row>
    <row r="2534" spans="1:37">
      <c r="A2534" s="37" t="s">
        <v>31</v>
      </c>
      <c r="B2534" s="38">
        <v>42291.75</v>
      </c>
      <c r="C2534" s="39">
        <v>42291</v>
      </c>
      <c r="D2534" s="38">
        <v>42291.541666666664</v>
      </c>
      <c r="E2534" s="40" t="s">
        <v>42</v>
      </c>
      <c r="F2534" s="48">
        <v>25732</v>
      </c>
      <c r="G2534" s="48">
        <v>26067</v>
      </c>
      <c r="H2534" s="48">
        <v>26871</v>
      </c>
      <c r="I2534" s="48">
        <v>803</v>
      </c>
      <c r="T2534" s="48">
        <v>798</v>
      </c>
      <c r="V2534" s="48">
        <v>607</v>
      </c>
      <c r="X2534" s="48">
        <v>1120</v>
      </c>
      <c r="Z2534" s="48">
        <v>-60</v>
      </c>
      <c r="AF2534" s="48">
        <v>-869</v>
      </c>
      <c r="AJ2534" s="49">
        <v>1</v>
      </c>
      <c r="AK2534" s="49">
        <v>5</v>
      </c>
    </row>
    <row r="2535" spans="1:37">
      <c r="A2535" s="37" t="s">
        <v>31</v>
      </c>
      <c r="B2535" s="38">
        <v>42291.791666666664</v>
      </c>
      <c r="C2535" s="39">
        <v>42291</v>
      </c>
      <c r="D2535" s="38">
        <v>42291.583333333336</v>
      </c>
      <c r="E2535" s="40" t="s">
        <v>42</v>
      </c>
      <c r="F2535" s="48">
        <v>26378</v>
      </c>
      <c r="G2535" s="48">
        <v>26743</v>
      </c>
      <c r="H2535" s="48">
        <v>27793</v>
      </c>
      <c r="I2535" s="48">
        <v>1046</v>
      </c>
      <c r="T2535" s="48">
        <v>1050</v>
      </c>
      <c r="V2535" s="48">
        <v>770</v>
      </c>
      <c r="X2535" s="48">
        <v>1179</v>
      </c>
      <c r="Z2535" s="48">
        <v>-78</v>
      </c>
      <c r="AF2535" s="48">
        <v>-821</v>
      </c>
      <c r="AJ2535" s="49">
        <v>4</v>
      </c>
      <c r="AK2535" s="49">
        <v>-4</v>
      </c>
    </row>
    <row r="2536" spans="1:37">
      <c r="A2536" s="37" t="s">
        <v>31</v>
      </c>
      <c r="B2536" s="38">
        <v>42291.833333333336</v>
      </c>
      <c r="C2536" s="39">
        <v>42291</v>
      </c>
      <c r="D2536" s="38">
        <v>42291.625</v>
      </c>
      <c r="E2536" s="40" t="s">
        <v>42</v>
      </c>
      <c r="F2536" s="48">
        <v>26919</v>
      </c>
      <c r="G2536" s="48">
        <v>27336</v>
      </c>
      <c r="H2536" s="48">
        <v>28436</v>
      </c>
      <c r="I2536" s="48">
        <v>1102</v>
      </c>
      <c r="T2536" s="48">
        <v>1097</v>
      </c>
      <c r="V2536" s="48">
        <v>645</v>
      </c>
      <c r="X2536" s="48">
        <v>1210</v>
      </c>
      <c r="Z2536" s="48">
        <v>54</v>
      </c>
      <c r="AF2536" s="48">
        <v>-812</v>
      </c>
      <c r="AJ2536" s="49">
        <v>-2</v>
      </c>
      <c r="AK2536" s="49">
        <v>5</v>
      </c>
    </row>
    <row r="2537" spans="1:37">
      <c r="A2537" s="37" t="s">
        <v>31</v>
      </c>
      <c r="B2537" s="38">
        <v>42291.875</v>
      </c>
      <c r="C2537" s="39">
        <v>42291</v>
      </c>
      <c r="D2537" s="38">
        <v>42291.666666666664</v>
      </c>
      <c r="E2537" s="40" t="s">
        <v>42</v>
      </c>
      <c r="F2537" s="48">
        <v>27231</v>
      </c>
      <c r="G2537" s="48">
        <v>27830</v>
      </c>
      <c r="H2537" s="48">
        <v>28922</v>
      </c>
      <c r="I2537" s="48">
        <v>1096</v>
      </c>
      <c r="T2537" s="48">
        <v>1093</v>
      </c>
      <c r="V2537" s="48">
        <v>622</v>
      </c>
      <c r="X2537" s="48">
        <v>970</v>
      </c>
      <c r="Z2537" s="48">
        <v>134</v>
      </c>
      <c r="AF2537" s="48">
        <v>-633</v>
      </c>
      <c r="AJ2537" s="49">
        <v>-4</v>
      </c>
      <c r="AK2537" s="49">
        <v>3</v>
      </c>
    </row>
    <row r="2538" spans="1:37">
      <c r="A2538" s="37" t="s">
        <v>31</v>
      </c>
      <c r="B2538" s="38">
        <v>42291.916666666664</v>
      </c>
      <c r="C2538" s="39">
        <v>42291</v>
      </c>
      <c r="D2538" s="38">
        <v>42291.708333333336</v>
      </c>
      <c r="E2538" s="40" t="s">
        <v>42</v>
      </c>
      <c r="F2538" s="48">
        <v>27177</v>
      </c>
      <c r="G2538" s="48">
        <v>27953</v>
      </c>
      <c r="H2538" s="48">
        <v>29271</v>
      </c>
      <c r="I2538" s="48">
        <v>1320</v>
      </c>
      <c r="T2538" s="48">
        <v>1319</v>
      </c>
      <c r="V2538" s="48">
        <v>578</v>
      </c>
      <c r="X2538" s="48">
        <v>929</v>
      </c>
      <c r="Z2538" s="48">
        <v>228</v>
      </c>
      <c r="AF2538" s="48">
        <v>-416</v>
      </c>
      <c r="AJ2538" s="49">
        <v>-2</v>
      </c>
      <c r="AK2538" s="49">
        <v>1</v>
      </c>
    </row>
    <row r="2539" spans="1:37">
      <c r="A2539" s="37" t="s">
        <v>31</v>
      </c>
      <c r="B2539" s="38">
        <v>42291.958333333336</v>
      </c>
      <c r="C2539" s="39">
        <v>42291</v>
      </c>
      <c r="D2539" s="38">
        <v>42291.75</v>
      </c>
      <c r="E2539" s="40" t="s">
        <v>42</v>
      </c>
      <c r="F2539" s="48">
        <v>26765</v>
      </c>
      <c r="G2539" s="48">
        <v>27328</v>
      </c>
      <c r="H2539" s="48">
        <v>28717</v>
      </c>
      <c r="I2539" s="48">
        <v>1396</v>
      </c>
      <c r="T2539" s="48">
        <v>1389</v>
      </c>
      <c r="V2539" s="48">
        <v>837</v>
      </c>
      <c r="X2539" s="48">
        <v>931</v>
      </c>
      <c r="Z2539" s="48">
        <v>123</v>
      </c>
      <c r="AF2539" s="48">
        <v>-502</v>
      </c>
      <c r="AJ2539" s="49">
        <v>-7</v>
      </c>
      <c r="AK2539" s="49">
        <v>7</v>
      </c>
    </row>
    <row r="2540" spans="1:37">
      <c r="A2540" s="37" t="s">
        <v>31</v>
      </c>
      <c r="B2540" s="38">
        <v>42292</v>
      </c>
      <c r="C2540" s="39">
        <v>42291</v>
      </c>
      <c r="D2540" s="38">
        <v>42291.791666666664</v>
      </c>
      <c r="E2540" s="40" t="s">
        <v>42</v>
      </c>
      <c r="F2540" s="48">
        <v>26980</v>
      </c>
      <c r="G2540" s="48">
        <v>27395</v>
      </c>
      <c r="H2540" s="48">
        <v>29154</v>
      </c>
      <c r="I2540" s="48">
        <v>1766</v>
      </c>
      <c r="T2540" s="48">
        <v>1741</v>
      </c>
      <c r="V2540" s="48">
        <v>1411</v>
      </c>
      <c r="X2540" s="48">
        <v>903</v>
      </c>
      <c r="Z2540" s="48">
        <v>-41</v>
      </c>
      <c r="AF2540" s="48">
        <v>-532</v>
      </c>
      <c r="AJ2540" s="49">
        <v>-7</v>
      </c>
      <c r="AK2540" s="49">
        <v>25</v>
      </c>
    </row>
    <row r="2541" spans="1:37">
      <c r="A2541" s="37" t="s">
        <v>31</v>
      </c>
      <c r="B2541" s="38">
        <v>42292.041666666664</v>
      </c>
      <c r="C2541" s="39">
        <v>42291</v>
      </c>
      <c r="D2541" s="38">
        <v>42291.833333333336</v>
      </c>
      <c r="E2541" s="40" t="s">
        <v>42</v>
      </c>
      <c r="F2541" s="48">
        <v>26849</v>
      </c>
      <c r="G2541" s="48">
        <v>27210</v>
      </c>
      <c r="H2541" s="48">
        <v>28714</v>
      </c>
      <c r="I2541" s="48">
        <v>1508</v>
      </c>
      <c r="T2541" s="48">
        <v>1542</v>
      </c>
      <c r="V2541" s="48">
        <v>1219</v>
      </c>
      <c r="X2541" s="48">
        <v>764</v>
      </c>
      <c r="Z2541" s="48">
        <v>38</v>
      </c>
      <c r="AF2541" s="48">
        <v>-479</v>
      </c>
      <c r="AJ2541" s="49">
        <v>-4</v>
      </c>
      <c r="AK2541" s="49">
        <v>-34</v>
      </c>
    </row>
    <row r="2542" spans="1:37">
      <c r="A2542" s="37" t="s">
        <v>31</v>
      </c>
      <c r="B2542" s="38">
        <v>42292.083333333336</v>
      </c>
      <c r="C2542" s="39">
        <v>42291</v>
      </c>
      <c r="D2542" s="38">
        <v>42291.875</v>
      </c>
      <c r="E2542" s="40" t="s">
        <v>42</v>
      </c>
      <c r="F2542" s="48">
        <v>25560</v>
      </c>
      <c r="G2542" s="48">
        <v>25687</v>
      </c>
      <c r="H2542" s="48">
        <v>27366</v>
      </c>
      <c r="I2542" s="48">
        <v>1688</v>
      </c>
      <c r="T2542" s="48">
        <v>1676</v>
      </c>
      <c r="V2542" s="48">
        <v>1202</v>
      </c>
      <c r="X2542" s="48">
        <v>759</v>
      </c>
      <c r="Z2542" s="48">
        <v>124</v>
      </c>
      <c r="AF2542" s="48">
        <v>-409</v>
      </c>
      <c r="AJ2542" s="49">
        <v>-9</v>
      </c>
      <c r="AK2542" s="49">
        <v>12</v>
      </c>
    </row>
    <row r="2543" spans="1:37">
      <c r="A2543" s="37" t="s">
        <v>31</v>
      </c>
      <c r="B2543" s="38">
        <v>42292.125</v>
      </c>
      <c r="C2543" s="39">
        <v>42291</v>
      </c>
      <c r="D2543" s="38">
        <v>42291.916666666664</v>
      </c>
      <c r="E2543" s="40" t="s">
        <v>42</v>
      </c>
      <c r="F2543" s="48">
        <v>23763</v>
      </c>
      <c r="G2543" s="48">
        <v>23635</v>
      </c>
      <c r="H2543" s="48">
        <v>25493</v>
      </c>
      <c r="I2543" s="48">
        <v>1193</v>
      </c>
      <c r="T2543" s="48">
        <v>1106</v>
      </c>
      <c r="V2543" s="48">
        <v>616</v>
      </c>
      <c r="X2543" s="48">
        <v>833</v>
      </c>
      <c r="Z2543" s="48">
        <v>233</v>
      </c>
      <c r="AF2543" s="48">
        <v>-576</v>
      </c>
      <c r="AJ2543" s="49">
        <v>665</v>
      </c>
      <c r="AK2543" s="49">
        <v>87</v>
      </c>
    </row>
    <row r="2544" spans="1:37">
      <c r="A2544" s="37" t="s">
        <v>31</v>
      </c>
      <c r="B2544" s="38">
        <v>42292.166666666664</v>
      </c>
      <c r="C2544" s="39">
        <v>42291</v>
      </c>
      <c r="D2544" s="38">
        <v>42291.958333333336</v>
      </c>
      <c r="E2544" s="40" t="s">
        <v>42</v>
      </c>
      <c r="F2544" s="48">
        <v>21788</v>
      </c>
      <c r="G2544" s="48">
        <v>21597</v>
      </c>
      <c r="H2544" s="48">
        <v>23021</v>
      </c>
      <c r="I2544" s="48">
        <v>1033</v>
      </c>
      <c r="T2544" s="48">
        <v>1030</v>
      </c>
      <c r="V2544" s="48">
        <v>638</v>
      </c>
      <c r="X2544" s="48">
        <v>900</v>
      </c>
      <c r="Z2544" s="48">
        <v>246</v>
      </c>
      <c r="AF2544" s="48">
        <v>-754</v>
      </c>
      <c r="AJ2544" s="49">
        <v>391</v>
      </c>
      <c r="AK2544" s="49">
        <v>3</v>
      </c>
    </row>
    <row r="2545" spans="1:37">
      <c r="A2545" s="37" t="s">
        <v>31</v>
      </c>
      <c r="B2545" s="38">
        <v>42292.208333333336</v>
      </c>
      <c r="C2545" s="39">
        <v>42291</v>
      </c>
      <c r="D2545" s="38">
        <v>42292</v>
      </c>
      <c r="E2545" s="40" t="s">
        <v>42</v>
      </c>
      <c r="F2545" s="48">
        <v>20217</v>
      </c>
      <c r="G2545" s="48">
        <v>20602</v>
      </c>
      <c r="H2545" s="48">
        <v>21927</v>
      </c>
      <c r="I2545" s="48">
        <v>936</v>
      </c>
      <c r="T2545" s="48">
        <v>934</v>
      </c>
      <c r="V2545" s="48">
        <v>783</v>
      </c>
      <c r="X2545" s="48">
        <v>825</v>
      </c>
      <c r="Z2545" s="48">
        <v>262</v>
      </c>
      <c r="AF2545" s="48">
        <v>-936</v>
      </c>
      <c r="AJ2545" s="49">
        <v>389</v>
      </c>
      <c r="AK2545" s="49">
        <v>2</v>
      </c>
    </row>
    <row r="2546" spans="1:37">
      <c r="A2546" s="37" t="s">
        <v>31</v>
      </c>
      <c r="B2546" s="38">
        <v>42292.25</v>
      </c>
      <c r="C2546" s="39">
        <v>42292</v>
      </c>
      <c r="D2546" s="38">
        <v>42292.041666666664</v>
      </c>
      <c r="E2546" s="40" t="s">
        <v>42</v>
      </c>
      <c r="F2546" s="48">
        <v>18927</v>
      </c>
      <c r="G2546" s="48">
        <v>20055</v>
      </c>
      <c r="H2546" s="48">
        <v>21107</v>
      </c>
      <c r="I2546" s="48">
        <v>660</v>
      </c>
      <c r="T2546" s="48">
        <v>659</v>
      </c>
      <c r="V2546" s="48">
        <v>692</v>
      </c>
      <c r="X2546" s="48">
        <v>644</v>
      </c>
      <c r="Z2546" s="48">
        <v>381</v>
      </c>
      <c r="AF2546" s="48">
        <v>-1058</v>
      </c>
      <c r="AJ2546" s="49">
        <v>392</v>
      </c>
      <c r="AK2546" s="49">
        <v>1</v>
      </c>
    </row>
    <row r="2547" spans="1:37">
      <c r="A2547" s="37" t="s">
        <v>31</v>
      </c>
      <c r="B2547" s="38">
        <v>42292.291666666664</v>
      </c>
      <c r="C2547" s="39">
        <v>42292</v>
      </c>
      <c r="D2547" s="38">
        <v>42292.083333333336</v>
      </c>
      <c r="E2547" s="40" t="s">
        <v>42</v>
      </c>
      <c r="F2547" s="48">
        <v>18330</v>
      </c>
      <c r="G2547" s="48">
        <v>19592</v>
      </c>
      <c r="H2547" s="48">
        <v>20466</v>
      </c>
      <c r="I2547" s="48">
        <v>481</v>
      </c>
      <c r="T2547" s="48">
        <v>484</v>
      </c>
      <c r="V2547" s="48">
        <v>650</v>
      </c>
      <c r="X2547" s="48">
        <v>379</v>
      </c>
      <c r="Z2547" s="48">
        <v>404</v>
      </c>
      <c r="AF2547" s="48">
        <v>-949</v>
      </c>
      <c r="AJ2547" s="49">
        <v>393</v>
      </c>
      <c r="AK2547" s="49">
        <v>-3</v>
      </c>
    </row>
    <row r="2548" spans="1:37">
      <c r="A2548" s="37" t="s">
        <v>31</v>
      </c>
      <c r="B2548" s="38">
        <v>42292.333333333336</v>
      </c>
      <c r="C2548" s="39">
        <v>42292</v>
      </c>
      <c r="D2548" s="38">
        <v>42292.125</v>
      </c>
      <c r="E2548" s="40" t="s">
        <v>42</v>
      </c>
      <c r="F2548" s="48">
        <v>18151</v>
      </c>
      <c r="G2548" s="48">
        <v>19298</v>
      </c>
      <c r="H2548" s="48">
        <v>20256</v>
      </c>
      <c r="I2548" s="48">
        <v>566</v>
      </c>
      <c r="T2548" s="48">
        <v>565</v>
      </c>
      <c r="V2548" s="48">
        <v>640</v>
      </c>
      <c r="X2548" s="48">
        <v>396</v>
      </c>
      <c r="Z2548" s="48">
        <v>421</v>
      </c>
      <c r="AF2548" s="48">
        <v>-892</v>
      </c>
      <c r="AJ2548" s="49">
        <v>392</v>
      </c>
      <c r="AK2548" s="49">
        <v>1</v>
      </c>
    </row>
    <row r="2549" spans="1:37">
      <c r="A2549" s="37" t="s">
        <v>31</v>
      </c>
      <c r="B2549" s="38">
        <v>42292.375</v>
      </c>
      <c r="C2549" s="39">
        <v>42292</v>
      </c>
      <c r="D2549" s="38">
        <v>42292.166666666664</v>
      </c>
      <c r="E2549" s="40" t="s">
        <v>42</v>
      </c>
      <c r="F2549" s="48">
        <v>18338</v>
      </c>
      <c r="G2549" s="48">
        <v>19482</v>
      </c>
      <c r="H2549" s="48">
        <v>20435</v>
      </c>
      <c r="I2549" s="48">
        <v>563</v>
      </c>
      <c r="T2549" s="48">
        <v>557</v>
      </c>
      <c r="V2549" s="48">
        <v>837</v>
      </c>
      <c r="X2549" s="48">
        <v>356</v>
      </c>
      <c r="Z2549" s="48">
        <v>316</v>
      </c>
      <c r="AF2549" s="48">
        <v>-952</v>
      </c>
      <c r="AJ2549" s="49">
        <v>390</v>
      </c>
      <c r="AK2549" s="49">
        <v>6</v>
      </c>
    </row>
    <row r="2550" spans="1:37">
      <c r="A2550" s="37" t="s">
        <v>31</v>
      </c>
      <c r="B2550" s="38">
        <v>42292.416666666664</v>
      </c>
      <c r="C2550" s="39">
        <v>42292</v>
      </c>
      <c r="D2550" s="38">
        <v>42292.208333333336</v>
      </c>
      <c r="E2550" s="40" t="s">
        <v>42</v>
      </c>
      <c r="F2550" s="48">
        <v>19441</v>
      </c>
      <c r="G2550" s="48">
        <v>20576</v>
      </c>
      <c r="H2550" s="48">
        <v>21564</v>
      </c>
      <c r="I2550" s="48">
        <v>600</v>
      </c>
      <c r="T2550" s="48">
        <v>601</v>
      </c>
      <c r="V2550" s="48">
        <v>1077</v>
      </c>
      <c r="X2550" s="48">
        <v>395</v>
      </c>
      <c r="Z2550" s="48">
        <v>183</v>
      </c>
      <c r="AF2550" s="48">
        <v>-1054</v>
      </c>
      <c r="AJ2550" s="49">
        <v>388</v>
      </c>
      <c r="AK2550" s="49">
        <v>-1</v>
      </c>
    </row>
    <row r="2551" spans="1:37">
      <c r="A2551" s="37" t="s">
        <v>31</v>
      </c>
      <c r="B2551" s="38">
        <v>42292.458333333336</v>
      </c>
      <c r="C2551" s="39">
        <v>42292</v>
      </c>
      <c r="D2551" s="38">
        <v>42292.25</v>
      </c>
      <c r="E2551" s="40" t="s">
        <v>42</v>
      </c>
      <c r="F2551" s="48">
        <v>21405</v>
      </c>
      <c r="G2551" s="48">
        <v>22603</v>
      </c>
      <c r="H2551" s="48">
        <v>23393</v>
      </c>
      <c r="I2551" s="48">
        <v>791</v>
      </c>
      <c r="T2551" s="48">
        <v>788</v>
      </c>
      <c r="V2551" s="48">
        <v>1102</v>
      </c>
      <c r="X2551" s="48">
        <v>468</v>
      </c>
      <c r="Z2551" s="48">
        <v>197</v>
      </c>
      <c r="AF2551" s="48">
        <v>-979</v>
      </c>
      <c r="AJ2551" s="49">
        <v>-1</v>
      </c>
      <c r="AK2551" s="49">
        <v>3</v>
      </c>
    </row>
    <row r="2552" spans="1:37">
      <c r="A2552" s="37" t="s">
        <v>31</v>
      </c>
      <c r="B2552" s="38">
        <v>42292.5</v>
      </c>
      <c r="C2552" s="39">
        <v>42292</v>
      </c>
      <c r="D2552" s="38">
        <v>42292.291666666664</v>
      </c>
      <c r="E2552" s="40" t="s">
        <v>42</v>
      </c>
      <c r="F2552" s="48">
        <v>22981</v>
      </c>
      <c r="G2552" s="48">
        <v>23933</v>
      </c>
      <c r="H2552" s="48">
        <v>25310</v>
      </c>
      <c r="I2552" s="48">
        <v>1375</v>
      </c>
      <c r="T2552" s="48">
        <v>1382</v>
      </c>
      <c r="V2552" s="48">
        <v>990</v>
      </c>
      <c r="X2552" s="48">
        <v>670</v>
      </c>
      <c r="Z2552" s="48">
        <v>299</v>
      </c>
      <c r="AF2552" s="48">
        <v>-577</v>
      </c>
      <c r="AJ2552" s="49">
        <v>2</v>
      </c>
      <c r="AK2552" s="49">
        <v>-7</v>
      </c>
    </row>
    <row r="2553" spans="1:37">
      <c r="A2553" s="37" t="s">
        <v>31</v>
      </c>
      <c r="B2553" s="38">
        <v>42292.541666666664</v>
      </c>
      <c r="C2553" s="39">
        <v>42292</v>
      </c>
      <c r="D2553" s="38">
        <v>42292.333333333336</v>
      </c>
      <c r="E2553" s="40" t="s">
        <v>42</v>
      </c>
      <c r="F2553" s="48">
        <v>22946</v>
      </c>
      <c r="G2553" s="48">
        <v>23483</v>
      </c>
      <c r="H2553" s="48">
        <v>24962</v>
      </c>
      <c r="I2553" s="48">
        <v>1480</v>
      </c>
      <c r="T2553" s="48">
        <v>1480</v>
      </c>
      <c r="V2553" s="48">
        <v>1049</v>
      </c>
      <c r="X2553" s="48">
        <v>821</v>
      </c>
      <c r="Z2553" s="48">
        <v>332</v>
      </c>
      <c r="AF2553" s="48">
        <v>-722</v>
      </c>
      <c r="AJ2553" s="49">
        <v>-1</v>
      </c>
      <c r="AK2553" s="49">
        <v>0</v>
      </c>
    </row>
    <row r="2554" spans="1:37">
      <c r="A2554" s="37" t="s">
        <v>31</v>
      </c>
      <c r="B2554" s="38">
        <v>42292.583333333336</v>
      </c>
      <c r="C2554" s="39">
        <v>42292</v>
      </c>
      <c r="D2554" s="38">
        <v>42292.375</v>
      </c>
      <c r="E2554" s="40" t="s">
        <v>42</v>
      </c>
      <c r="F2554" s="48">
        <v>23417</v>
      </c>
      <c r="G2554" s="48">
        <v>23741</v>
      </c>
      <c r="H2554" s="48">
        <v>25313</v>
      </c>
      <c r="I2554" s="48">
        <v>1570</v>
      </c>
      <c r="T2554" s="48">
        <v>1570</v>
      </c>
      <c r="V2554" s="48">
        <v>967</v>
      </c>
      <c r="X2554" s="48">
        <v>833</v>
      </c>
      <c r="Z2554" s="48">
        <v>394</v>
      </c>
      <c r="AF2554" s="48">
        <v>-624</v>
      </c>
      <c r="AJ2554" s="49">
        <v>2</v>
      </c>
      <c r="AK2554" s="49">
        <v>0</v>
      </c>
    </row>
    <row r="2555" spans="1:37">
      <c r="A2555" s="37" t="s">
        <v>31</v>
      </c>
      <c r="B2555" s="38">
        <v>42292.625</v>
      </c>
      <c r="C2555" s="39">
        <v>42292</v>
      </c>
      <c r="D2555" s="38">
        <v>42292.416666666664</v>
      </c>
      <c r="E2555" s="40" t="s">
        <v>42</v>
      </c>
      <c r="F2555" s="48">
        <v>24060</v>
      </c>
      <c r="G2555" s="48">
        <v>24293</v>
      </c>
      <c r="H2555" s="48">
        <v>25859</v>
      </c>
      <c r="I2555" s="48">
        <v>1562</v>
      </c>
      <c r="T2555" s="48">
        <v>1561</v>
      </c>
      <c r="V2555" s="48">
        <v>905</v>
      </c>
      <c r="X2555" s="48">
        <v>838</v>
      </c>
      <c r="Z2555" s="48">
        <v>307</v>
      </c>
      <c r="AF2555" s="48">
        <v>-489</v>
      </c>
      <c r="AJ2555" s="49">
        <v>4</v>
      </c>
      <c r="AK2555" s="49">
        <v>1</v>
      </c>
    </row>
    <row r="2556" spans="1:37">
      <c r="A2556" s="37" t="s">
        <v>31</v>
      </c>
      <c r="B2556" s="38">
        <v>42292.666666666664</v>
      </c>
      <c r="C2556" s="39">
        <v>42292</v>
      </c>
      <c r="D2556" s="38">
        <v>42292.458333333336</v>
      </c>
      <c r="E2556" s="40" t="s">
        <v>42</v>
      </c>
      <c r="F2556" s="48">
        <v>24711</v>
      </c>
      <c r="G2556" s="48">
        <v>24927</v>
      </c>
      <c r="H2556" s="48">
        <v>26256</v>
      </c>
      <c r="I2556" s="48">
        <v>1328</v>
      </c>
      <c r="T2556" s="48">
        <v>1331</v>
      </c>
      <c r="V2556" s="48">
        <v>740</v>
      </c>
      <c r="X2556" s="48">
        <v>840</v>
      </c>
      <c r="Z2556" s="48">
        <v>296</v>
      </c>
      <c r="AF2556" s="48">
        <v>-545</v>
      </c>
      <c r="AJ2556" s="49">
        <v>1</v>
      </c>
      <c r="AK2556" s="49">
        <v>-3</v>
      </c>
    </row>
    <row r="2557" spans="1:37">
      <c r="A2557" s="37" t="s">
        <v>31</v>
      </c>
      <c r="B2557" s="38">
        <v>42292.708333333336</v>
      </c>
      <c r="C2557" s="39">
        <v>42292</v>
      </c>
      <c r="D2557" s="38">
        <v>42292.5</v>
      </c>
      <c r="E2557" s="40" t="s">
        <v>42</v>
      </c>
      <c r="F2557" s="48">
        <v>25383</v>
      </c>
      <c r="G2557" s="48">
        <v>25517</v>
      </c>
      <c r="H2557" s="48">
        <v>26333</v>
      </c>
      <c r="I2557" s="48">
        <v>814</v>
      </c>
      <c r="T2557" s="48">
        <v>816</v>
      </c>
      <c r="V2557" s="48">
        <v>263</v>
      </c>
      <c r="X2557" s="48">
        <v>847</v>
      </c>
      <c r="Z2557" s="48">
        <v>360</v>
      </c>
      <c r="AF2557" s="48">
        <v>-654</v>
      </c>
      <c r="AJ2557" s="49">
        <v>2</v>
      </c>
      <c r="AK2557" s="49">
        <v>-2</v>
      </c>
    </row>
    <row r="2558" spans="1:37">
      <c r="A2558" s="37" t="s">
        <v>31</v>
      </c>
      <c r="B2558" s="38">
        <v>42292.75</v>
      </c>
      <c r="C2558" s="39">
        <v>42292</v>
      </c>
      <c r="D2558" s="38">
        <v>42292.541666666664</v>
      </c>
      <c r="E2558" s="40" t="s">
        <v>42</v>
      </c>
      <c r="F2558" s="48">
        <v>26151</v>
      </c>
      <c r="G2558" s="48">
        <v>26347</v>
      </c>
      <c r="H2558" s="48">
        <v>26932</v>
      </c>
      <c r="I2558" s="48">
        <v>583</v>
      </c>
      <c r="T2558" s="48">
        <v>589</v>
      </c>
      <c r="V2558" s="48">
        <v>23</v>
      </c>
      <c r="X2558" s="48">
        <v>857</v>
      </c>
      <c r="Z2558" s="48">
        <v>373</v>
      </c>
      <c r="AF2558" s="48">
        <v>-664</v>
      </c>
      <c r="AJ2558" s="49">
        <v>2</v>
      </c>
      <c r="AK2558" s="49">
        <v>-6</v>
      </c>
    </row>
    <row r="2559" spans="1:37">
      <c r="A2559" s="37" t="s">
        <v>31</v>
      </c>
      <c r="B2559" s="38">
        <v>42292.791666666664</v>
      </c>
      <c r="C2559" s="39">
        <v>42292</v>
      </c>
      <c r="D2559" s="38">
        <v>42292.583333333336</v>
      </c>
      <c r="E2559" s="40" t="s">
        <v>42</v>
      </c>
      <c r="F2559" s="48">
        <v>26930</v>
      </c>
      <c r="G2559" s="48">
        <v>27225</v>
      </c>
      <c r="H2559" s="48">
        <v>27899</v>
      </c>
      <c r="I2559" s="48">
        <v>674</v>
      </c>
      <c r="T2559" s="48">
        <v>670</v>
      </c>
      <c r="V2559" s="48">
        <v>161</v>
      </c>
      <c r="X2559" s="48">
        <v>996</v>
      </c>
      <c r="Z2559" s="48">
        <v>233</v>
      </c>
      <c r="AF2559" s="48">
        <v>-720</v>
      </c>
      <c r="AJ2559" s="49">
        <v>0</v>
      </c>
      <c r="AK2559" s="49">
        <v>4</v>
      </c>
    </row>
    <row r="2560" spans="1:37">
      <c r="A2560" s="37" t="s">
        <v>31</v>
      </c>
      <c r="B2560" s="38">
        <v>42292.833333333336</v>
      </c>
      <c r="C2560" s="39">
        <v>42292</v>
      </c>
      <c r="D2560" s="38">
        <v>42292.625</v>
      </c>
      <c r="E2560" s="40" t="s">
        <v>42</v>
      </c>
      <c r="F2560" s="48">
        <v>27513</v>
      </c>
      <c r="G2560" s="48">
        <v>28065</v>
      </c>
      <c r="H2560" s="48">
        <v>28835</v>
      </c>
      <c r="I2560" s="48">
        <v>769</v>
      </c>
      <c r="T2560" s="48">
        <v>764</v>
      </c>
      <c r="V2560" s="48">
        <v>303</v>
      </c>
      <c r="X2560" s="48">
        <v>945</v>
      </c>
      <c r="Z2560" s="48">
        <v>196</v>
      </c>
      <c r="AF2560" s="48">
        <v>-680</v>
      </c>
      <c r="AJ2560" s="49">
        <v>1</v>
      </c>
      <c r="AK2560" s="49">
        <v>5</v>
      </c>
    </row>
    <row r="2561" spans="1:37">
      <c r="A2561" s="37" t="s">
        <v>31</v>
      </c>
      <c r="B2561" s="38">
        <v>42292.875</v>
      </c>
      <c r="C2561" s="39">
        <v>42292</v>
      </c>
      <c r="D2561" s="38">
        <v>42292.666666666664</v>
      </c>
      <c r="E2561" s="40" t="s">
        <v>42</v>
      </c>
      <c r="F2561" s="48">
        <v>27801</v>
      </c>
      <c r="G2561" s="48">
        <v>28707</v>
      </c>
      <c r="H2561" s="48">
        <v>29568</v>
      </c>
      <c r="I2561" s="48">
        <v>866</v>
      </c>
      <c r="T2561" s="48">
        <v>879</v>
      </c>
      <c r="V2561" s="48">
        <v>271</v>
      </c>
      <c r="X2561" s="48">
        <v>960</v>
      </c>
      <c r="Z2561" s="48">
        <v>292</v>
      </c>
      <c r="AF2561" s="48">
        <v>-644</v>
      </c>
      <c r="AJ2561" s="49">
        <v>-5</v>
      </c>
      <c r="AK2561" s="49">
        <v>-13</v>
      </c>
    </row>
    <row r="2562" spans="1:37">
      <c r="A2562" s="37" t="s">
        <v>31</v>
      </c>
      <c r="B2562" s="38">
        <v>42292.916666666664</v>
      </c>
      <c r="C2562" s="39">
        <v>42292</v>
      </c>
      <c r="D2562" s="38">
        <v>42292.708333333336</v>
      </c>
      <c r="E2562" s="40" t="s">
        <v>42</v>
      </c>
      <c r="F2562" s="48">
        <v>27763</v>
      </c>
      <c r="G2562" s="48">
        <v>28788</v>
      </c>
      <c r="H2562" s="48">
        <v>29748</v>
      </c>
      <c r="I2562" s="48">
        <v>968</v>
      </c>
      <c r="T2562" s="48">
        <v>961</v>
      </c>
      <c r="V2562" s="48">
        <v>290</v>
      </c>
      <c r="X2562" s="48">
        <v>955</v>
      </c>
      <c r="Z2562" s="48">
        <v>247</v>
      </c>
      <c r="AF2562" s="48">
        <v>-531</v>
      </c>
      <c r="AJ2562" s="49">
        <v>-8</v>
      </c>
      <c r="AK2562" s="49">
        <v>7</v>
      </c>
    </row>
    <row r="2563" spans="1:37">
      <c r="A2563" s="37" t="s">
        <v>31</v>
      </c>
      <c r="B2563" s="38">
        <v>42292.958333333336</v>
      </c>
      <c r="C2563" s="39">
        <v>42292</v>
      </c>
      <c r="D2563" s="38">
        <v>42292.75</v>
      </c>
      <c r="E2563" s="40" t="s">
        <v>42</v>
      </c>
      <c r="F2563" s="48">
        <v>27326</v>
      </c>
      <c r="G2563" s="48">
        <v>27992</v>
      </c>
      <c r="H2563" s="48">
        <v>28852</v>
      </c>
      <c r="I2563" s="48">
        <v>872</v>
      </c>
      <c r="T2563" s="48">
        <v>874</v>
      </c>
      <c r="V2563" s="48">
        <v>445</v>
      </c>
      <c r="X2563" s="48">
        <v>929</v>
      </c>
      <c r="Z2563" s="48">
        <v>132</v>
      </c>
      <c r="AF2563" s="48">
        <v>-632</v>
      </c>
      <c r="AJ2563" s="49">
        <v>-12</v>
      </c>
      <c r="AK2563" s="49">
        <v>-2</v>
      </c>
    </row>
    <row r="2564" spans="1:37">
      <c r="A2564" s="37" t="s">
        <v>31</v>
      </c>
      <c r="B2564" s="38">
        <v>42293</v>
      </c>
      <c r="C2564" s="39">
        <v>42292</v>
      </c>
      <c r="D2564" s="38">
        <v>42292.791666666664</v>
      </c>
      <c r="E2564" s="40" t="s">
        <v>42</v>
      </c>
      <c r="F2564" s="48">
        <v>27694</v>
      </c>
      <c r="G2564" s="48">
        <v>28239</v>
      </c>
      <c r="H2564" s="48">
        <v>29157</v>
      </c>
      <c r="I2564" s="48">
        <v>926</v>
      </c>
      <c r="T2564" s="48">
        <v>922</v>
      </c>
      <c r="V2564" s="48">
        <v>749</v>
      </c>
      <c r="X2564" s="48">
        <v>754</v>
      </c>
      <c r="Z2564" s="48">
        <v>-27</v>
      </c>
      <c r="AF2564" s="48">
        <v>-554</v>
      </c>
      <c r="AJ2564" s="49">
        <v>-8</v>
      </c>
      <c r="AK2564" s="49">
        <v>4</v>
      </c>
    </row>
    <row r="2565" spans="1:37">
      <c r="A2565" s="37" t="s">
        <v>31</v>
      </c>
      <c r="B2565" s="38">
        <v>42293.041666666664</v>
      </c>
      <c r="C2565" s="39">
        <v>42292</v>
      </c>
      <c r="D2565" s="38">
        <v>42292.833333333336</v>
      </c>
      <c r="E2565" s="40" t="s">
        <v>42</v>
      </c>
      <c r="F2565" s="48">
        <v>27444</v>
      </c>
      <c r="G2565" s="48">
        <v>28005</v>
      </c>
      <c r="H2565" s="48">
        <v>28926</v>
      </c>
      <c r="I2565" s="48">
        <v>927</v>
      </c>
      <c r="T2565" s="48">
        <v>932</v>
      </c>
      <c r="V2565" s="48">
        <v>669</v>
      </c>
      <c r="X2565" s="48">
        <v>846</v>
      </c>
      <c r="Z2565" s="48">
        <v>-67</v>
      </c>
      <c r="AF2565" s="48">
        <v>-516</v>
      </c>
      <c r="AJ2565" s="49">
        <v>-6</v>
      </c>
      <c r="AK2565" s="49">
        <v>-5</v>
      </c>
    </row>
    <row r="2566" spans="1:37">
      <c r="A2566" s="37" t="s">
        <v>31</v>
      </c>
      <c r="B2566" s="38">
        <v>42293.083333333336</v>
      </c>
      <c r="C2566" s="39">
        <v>42292</v>
      </c>
      <c r="D2566" s="38">
        <v>42292.875</v>
      </c>
      <c r="E2566" s="40" t="s">
        <v>42</v>
      </c>
      <c r="F2566" s="48">
        <v>26023</v>
      </c>
      <c r="G2566" s="48">
        <v>26487</v>
      </c>
      <c r="H2566" s="48">
        <v>27533</v>
      </c>
      <c r="I2566" s="48">
        <v>1051</v>
      </c>
      <c r="T2566" s="48">
        <v>1041</v>
      </c>
      <c r="V2566" s="48">
        <v>608</v>
      </c>
      <c r="X2566" s="48">
        <v>840</v>
      </c>
      <c r="Z2566" s="48">
        <v>63</v>
      </c>
      <c r="AF2566" s="48">
        <v>-470</v>
      </c>
      <c r="AJ2566" s="49">
        <v>-5</v>
      </c>
      <c r="AK2566" s="49">
        <v>10</v>
      </c>
    </row>
    <row r="2567" spans="1:37">
      <c r="A2567" s="37" t="s">
        <v>31</v>
      </c>
      <c r="B2567" s="38">
        <v>42293.125</v>
      </c>
      <c r="C2567" s="39">
        <v>42292</v>
      </c>
      <c r="D2567" s="38">
        <v>42292.916666666664</v>
      </c>
      <c r="E2567" s="40" t="s">
        <v>42</v>
      </c>
      <c r="F2567" s="48">
        <v>24241</v>
      </c>
      <c r="G2567" s="48">
        <v>24508</v>
      </c>
      <c r="H2567" s="48">
        <v>26411</v>
      </c>
      <c r="I2567" s="48">
        <v>1248</v>
      </c>
      <c r="T2567" s="48">
        <v>1251</v>
      </c>
      <c r="V2567" s="48">
        <v>686</v>
      </c>
      <c r="X2567" s="48">
        <v>837</v>
      </c>
      <c r="Z2567" s="48">
        <v>136</v>
      </c>
      <c r="AF2567" s="48">
        <v>-408</v>
      </c>
      <c r="AJ2567" s="49">
        <v>655</v>
      </c>
      <c r="AK2567" s="49">
        <v>-3</v>
      </c>
    </row>
    <row r="2568" spans="1:37">
      <c r="A2568" s="37" t="s">
        <v>31</v>
      </c>
      <c r="B2568" s="38">
        <v>42293.166666666664</v>
      </c>
      <c r="C2568" s="39">
        <v>42292</v>
      </c>
      <c r="D2568" s="38">
        <v>42292.958333333336</v>
      </c>
      <c r="E2568" s="40" t="s">
        <v>42</v>
      </c>
      <c r="F2568" s="48">
        <v>22269</v>
      </c>
      <c r="G2568" s="48">
        <v>22751</v>
      </c>
      <c r="H2568" s="48">
        <v>23893</v>
      </c>
      <c r="I2568" s="48">
        <v>751</v>
      </c>
      <c r="T2568" s="48">
        <v>746</v>
      </c>
      <c r="V2568" s="48">
        <v>836</v>
      </c>
      <c r="X2568" s="48">
        <v>737</v>
      </c>
      <c r="Z2568" s="48">
        <v>151</v>
      </c>
      <c r="AF2568" s="48">
        <v>-978</v>
      </c>
      <c r="AJ2568" s="49">
        <v>391</v>
      </c>
      <c r="AK2568" s="49">
        <v>5</v>
      </c>
    </row>
    <row r="2569" spans="1:37">
      <c r="A2569" s="37" t="s">
        <v>31</v>
      </c>
      <c r="B2569" s="38">
        <v>42293.208333333336</v>
      </c>
      <c r="C2569" s="39">
        <v>42292</v>
      </c>
      <c r="D2569" s="38">
        <v>42293</v>
      </c>
      <c r="E2569" s="40" t="s">
        <v>42</v>
      </c>
      <c r="F2569" s="48">
        <v>20620</v>
      </c>
      <c r="G2569" s="48">
        <v>21172</v>
      </c>
      <c r="H2569" s="48">
        <v>22119</v>
      </c>
      <c r="I2569" s="48">
        <v>555</v>
      </c>
      <c r="T2569" s="48">
        <v>548</v>
      </c>
      <c r="V2569" s="48">
        <v>973</v>
      </c>
      <c r="X2569" s="48">
        <v>465</v>
      </c>
      <c r="Z2569" s="48">
        <v>143</v>
      </c>
      <c r="AF2569" s="48">
        <v>-1033</v>
      </c>
      <c r="AJ2569" s="49">
        <v>392</v>
      </c>
      <c r="AK2569" s="49">
        <v>7</v>
      </c>
    </row>
    <row r="2570" spans="1:37">
      <c r="A2570" s="37" t="s">
        <v>31</v>
      </c>
      <c r="B2570" s="38">
        <v>42293.25</v>
      </c>
      <c r="C2570" s="39">
        <v>42293</v>
      </c>
      <c r="D2570" s="38">
        <v>42293.041666666664</v>
      </c>
      <c r="E2570" s="40" t="s">
        <v>42</v>
      </c>
      <c r="F2570" s="48">
        <v>19500</v>
      </c>
      <c r="G2570" s="48">
        <v>20386</v>
      </c>
      <c r="H2570" s="48">
        <v>21227</v>
      </c>
      <c r="I2570" s="48">
        <v>449</v>
      </c>
      <c r="T2570" s="48">
        <v>459</v>
      </c>
      <c r="V2570" s="48">
        <v>983</v>
      </c>
      <c r="X2570" s="48">
        <v>342</v>
      </c>
      <c r="Z2570" s="48">
        <v>169</v>
      </c>
      <c r="AF2570" s="48">
        <v>-1035</v>
      </c>
      <c r="AJ2570" s="49">
        <v>392</v>
      </c>
      <c r="AK2570" s="49">
        <v>-10</v>
      </c>
    </row>
    <row r="2571" spans="1:37">
      <c r="A2571" s="37" t="s">
        <v>31</v>
      </c>
      <c r="B2571" s="38">
        <v>42293.291666666664</v>
      </c>
      <c r="C2571" s="39">
        <v>42293</v>
      </c>
      <c r="D2571" s="38">
        <v>42293.083333333336</v>
      </c>
      <c r="E2571" s="40" t="s">
        <v>42</v>
      </c>
      <c r="F2571" s="48">
        <v>18731</v>
      </c>
      <c r="G2571" s="48">
        <v>19814</v>
      </c>
      <c r="H2571" s="48">
        <v>20714</v>
      </c>
      <c r="I2571" s="48">
        <v>509</v>
      </c>
      <c r="T2571" s="48">
        <v>506</v>
      </c>
      <c r="V2571" s="48">
        <v>935</v>
      </c>
      <c r="X2571" s="48">
        <v>383</v>
      </c>
      <c r="Z2571" s="48">
        <v>211</v>
      </c>
      <c r="AF2571" s="48">
        <v>-1023</v>
      </c>
      <c r="AJ2571" s="49">
        <v>391</v>
      </c>
      <c r="AK2571" s="49">
        <v>3</v>
      </c>
    </row>
    <row r="2572" spans="1:37">
      <c r="A2572" s="37" t="s">
        <v>31</v>
      </c>
      <c r="B2572" s="38">
        <v>42293.333333333336</v>
      </c>
      <c r="C2572" s="39">
        <v>42293</v>
      </c>
      <c r="D2572" s="38">
        <v>42293.125</v>
      </c>
      <c r="E2572" s="40" t="s">
        <v>42</v>
      </c>
      <c r="F2572" s="48">
        <v>18429</v>
      </c>
      <c r="G2572" s="48">
        <v>19428</v>
      </c>
      <c r="H2572" s="48">
        <v>20424</v>
      </c>
      <c r="I2572" s="48">
        <v>605</v>
      </c>
      <c r="T2572" s="48">
        <v>589</v>
      </c>
      <c r="V2572" s="48">
        <v>969</v>
      </c>
      <c r="X2572" s="48">
        <v>341</v>
      </c>
      <c r="Z2572" s="48">
        <v>225</v>
      </c>
      <c r="AF2572" s="48">
        <v>-946</v>
      </c>
      <c r="AJ2572" s="49">
        <v>391</v>
      </c>
      <c r="AK2572" s="49">
        <v>16</v>
      </c>
    </row>
    <row r="2573" spans="1:37">
      <c r="A2573" s="37" t="s">
        <v>31</v>
      </c>
      <c r="B2573" s="38">
        <v>42293.375</v>
      </c>
      <c r="C2573" s="39">
        <v>42293</v>
      </c>
      <c r="D2573" s="38">
        <v>42293.166666666664</v>
      </c>
      <c r="E2573" s="40" t="s">
        <v>42</v>
      </c>
      <c r="F2573" s="48">
        <v>18550</v>
      </c>
      <c r="G2573" s="48">
        <v>19569</v>
      </c>
      <c r="H2573" s="48">
        <v>20603</v>
      </c>
      <c r="I2573" s="48">
        <v>643</v>
      </c>
      <c r="T2573" s="48">
        <v>661</v>
      </c>
      <c r="V2573" s="48">
        <v>1075</v>
      </c>
      <c r="X2573" s="48">
        <v>336</v>
      </c>
      <c r="Z2573" s="48">
        <v>207</v>
      </c>
      <c r="AF2573" s="48">
        <v>-957</v>
      </c>
      <c r="AJ2573" s="49">
        <v>391</v>
      </c>
      <c r="AK2573" s="49">
        <v>-18</v>
      </c>
    </row>
    <row r="2574" spans="1:37">
      <c r="A2574" s="37" t="s">
        <v>31</v>
      </c>
      <c r="B2574" s="38">
        <v>42293.416666666664</v>
      </c>
      <c r="C2574" s="39">
        <v>42293</v>
      </c>
      <c r="D2574" s="38">
        <v>42293.208333333336</v>
      </c>
      <c r="E2574" s="40" t="s">
        <v>42</v>
      </c>
      <c r="F2574" s="48">
        <v>19518</v>
      </c>
      <c r="G2574" s="48">
        <v>20453</v>
      </c>
      <c r="H2574" s="48">
        <v>21413</v>
      </c>
      <c r="I2574" s="48">
        <v>570</v>
      </c>
      <c r="T2574" s="48">
        <v>559</v>
      </c>
      <c r="V2574" s="48">
        <v>1029</v>
      </c>
      <c r="X2574" s="48">
        <v>396</v>
      </c>
      <c r="Z2574" s="48">
        <v>158</v>
      </c>
      <c r="AF2574" s="48">
        <v>-1024</v>
      </c>
      <c r="AJ2574" s="49">
        <v>390</v>
      </c>
      <c r="AK2574" s="49">
        <v>11</v>
      </c>
    </row>
    <row r="2575" spans="1:37">
      <c r="A2575" s="37" t="s">
        <v>31</v>
      </c>
      <c r="B2575" s="38">
        <v>42293.458333333336</v>
      </c>
      <c r="C2575" s="39">
        <v>42293</v>
      </c>
      <c r="D2575" s="38">
        <v>42293.25</v>
      </c>
      <c r="E2575" s="40" t="s">
        <v>42</v>
      </c>
      <c r="F2575" s="48">
        <v>21452</v>
      </c>
      <c r="G2575" s="48">
        <v>22317</v>
      </c>
      <c r="H2575" s="48">
        <v>23299</v>
      </c>
      <c r="I2575" s="48">
        <v>985</v>
      </c>
      <c r="T2575" s="48">
        <v>992</v>
      </c>
      <c r="V2575" s="48">
        <v>1232</v>
      </c>
      <c r="X2575" s="48">
        <v>539</v>
      </c>
      <c r="Z2575" s="48">
        <v>58</v>
      </c>
      <c r="AF2575" s="48">
        <v>-837</v>
      </c>
      <c r="AJ2575" s="49">
        <v>-3</v>
      </c>
      <c r="AK2575" s="49">
        <v>-7</v>
      </c>
    </row>
    <row r="2576" spans="1:37">
      <c r="A2576" s="37" t="s">
        <v>31</v>
      </c>
      <c r="B2576" s="38">
        <v>42293.5</v>
      </c>
      <c r="C2576" s="39">
        <v>42293</v>
      </c>
      <c r="D2576" s="38">
        <v>42293.291666666664</v>
      </c>
      <c r="E2576" s="40" t="s">
        <v>42</v>
      </c>
      <c r="F2576" s="48">
        <v>22969</v>
      </c>
      <c r="G2576" s="48">
        <v>23537</v>
      </c>
      <c r="H2576" s="48">
        <v>24936</v>
      </c>
      <c r="I2576" s="48">
        <v>1398</v>
      </c>
      <c r="T2576" s="48">
        <v>1399</v>
      </c>
      <c r="V2576" s="48">
        <v>1303</v>
      </c>
      <c r="X2576" s="48">
        <v>500</v>
      </c>
      <c r="Z2576" s="48">
        <v>147</v>
      </c>
      <c r="AF2576" s="48">
        <v>-551</v>
      </c>
      <c r="AJ2576" s="49">
        <v>1</v>
      </c>
      <c r="AK2576" s="49">
        <v>-1</v>
      </c>
    </row>
    <row r="2577" spans="1:37">
      <c r="A2577" s="37" t="s">
        <v>31</v>
      </c>
      <c r="B2577" s="38">
        <v>42293.541666666664</v>
      </c>
      <c r="C2577" s="39">
        <v>42293</v>
      </c>
      <c r="D2577" s="38">
        <v>42293.333333333336</v>
      </c>
      <c r="E2577" s="40" t="s">
        <v>42</v>
      </c>
      <c r="F2577" s="48">
        <v>23190</v>
      </c>
      <c r="G2577" s="48">
        <v>23395</v>
      </c>
      <c r="H2577" s="48">
        <v>24984</v>
      </c>
      <c r="I2577" s="48">
        <v>1586</v>
      </c>
      <c r="T2577" s="48">
        <v>1586</v>
      </c>
      <c r="V2577" s="48">
        <v>1251</v>
      </c>
      <c r="X2577" s="48">
        <v>896</v>
      </c>
      <c r="Z2577" s="48">
        <v>112</v>
      </c>
      <c r="AF2577" s="48">
        <v>-673</v>
      </c>
      <c r="AJ2577" s="49">
        <v>3</v>
      </c>
      <c r="AK2577" s="49">
        <v>0</v>
      </c>
    </row>
    <row r="2578" spans="1:37">
      <c r="A2578" s="37" t="s">
        <v>31</v>
      </c>
      <c r="B2578" s="38">
        <v>42293.583333333336</v>
      </c>
      <c r="C2578" s="39">
        <v>42293</v>
      </c>
      <c r="D2578" s="38">
        <v>42293.375</v>
      </c>
      <c r="E2578" s="40" t="s">
        <v>42</v>
      </c>
      <c r="F2578" s="48">
        <v>23830</v>
      </c>
      <c r="G2578" s="48">
        <v>23903</v>
      </c>
      <c r="H2578" s="48">
        <v>25569</v>
      </c>
      <c r="I2578" s="48">
        <v>1666</v>
      </c>
      <c r="T2578" s="48">
        <v>1665</v>
      </c>
      <c r="V2578" s="48">
        <v>1388</v>
      </c>
      <c r="X2578" s="48">
        <v>909</v>
      </c>
      <c r="Z2578" s="48">
        <v>80</v>
      </c>
      <c r="AF2578" s="48">
        <v>-712</v>
      </c>
      <c r="AJ2578" s="49">
        <v>0</v>
      </c>
      <c r="AK2578" s="49">
        <v>1</v>
      </c>
    </row>
    <row r="2579" spans="1:37">
      <c r="A2579" s="37" t="s">
        <v>31</v>
      </c>
      <c r="B2579" s="38">
        <v>42293.625</v>
      </c>
      <c r="C2579" s="39">
        <v>42293</v>
      </c>
      <c r="D2579" s="38">
        <v>42293.416666666664</v>
      </c>
      <c r="E2579" s="40" t="s">
        <v>42</v>
      </c>
      <c r="F2579" s="48">
        <v>24544</v>
      </c>
      <c r="G2579" s="48">
        <v>24669</v>
      </c>
      <c r="H2579" s="48">
        <v>26263</v>
      </c>
      <c r="I2579" s="48">
        <v>1591</v>
      </c>
      <c r="T2579" s="48">
        <v>1591</v>
      </c>
      <c r="V2579" s="48">
        <v>1264</v>
      </c>
      <c r="X2579" s="48">
        <v>911</v>
      </c>
      <c r="Z2579" s="48">
        <v>103</v>
      </c>
      <c r="AF2579" s="48">
        <v>-687</v>
      </c>
      <c r="AJ2579" s="49">
        <v>3</v>
      </c>
      <c r="AK2579" s="49">
        <v>0</v>
      </c>
    </row>
    <row r="2580" spans="1:37">
      <c r="A2580" s="37" t="s">
        <v>31</v>
      </c>
      <c r="B2580" s="38">
        <v>42293.666666666664</v>
      </c>
      <c r="C2580" s="39">
        <v>42293</v>
      </c>
      <c r="D2580" s="38">
        <v>42293.458333333336</v>
      </c>
      <c r="E2580" s="40" t="s">
        <v>42</v>
      </c>
      <c r="F2580" s="48">
        <v>25369</v>
      </c>
      <c r="G2580" s="48">
        <v>25339</v>
      </c>
      <c r="H2580" s="48">
        <v>26492</v>
      </c>
      <c r="I2580" s="48">
        <v>1153</v>
      </c>
      <c r="T2580" s="48">
        <v>1151</v>
      </c>
      <c r="V2580" s="48">
        <v>880</v>
      </c>
      <c r="X2580" s="48">
        <v>981</v>
      </c>
      <c r="Z2580" s="48">
        <v>104</v>
      </c>
      <c r="AF2580" s="48">
        <v>-814</v>
      </c>
      <c r="AJ2580" s="49">
        <v>0</v>
      </c>
      <c r="AK2580" s="49">
        <v>2</v>
      </c>
    </row>
    <row r="2581" spans="1:37">
      <c r="A2581" s="37" t="s">
        <v>31</v>
      </c>
      <c r="B2581" s="38">
        <v>42293.708333333336</v>
      </c>
      <c r="C2581" s="39">
        <v>42293</v>
      </c>
      <c r="D2581" s="38">
        <v>42293.5</v>
      </c>
      <c r="E2581" s="40" t="s">
        <v>42</v>
      </c>
      <c r="F2581" s="48">
        <v>25969</v>
      </c>
      <c r="G2581" s="48">
        <v>26013</v>
      </c>
      <c r="H2581" s="48">
        <v>26798</v>
      </c>
      <c r="I2581" s="48">
        <v>781</v>
      </c>
      <c r="T2581" s="48">
        <v>755</v>
      </c>
      <c r="V2581" s="48">
        <v>583</v>
      </c>
      <c r="X2581" s="48">
        <v>951</v>
      </c>
      <c r="Z2581" s="48">
        <v>93</v>
      </c>
      <c r="AF2581" s="48">
        <v>-872</v>
      </c>
      <c r="AJ2581" s="49">
        <v>4</v>
      </c>
      <c r="AK2581" s="49">
        <v>26</v>
      </c>
    </row>
    <row r="2582" spans="1:37">
      <c r="A2582" s="37" t="s">
        <v>31</v>
      </c>
      <c r="B2582" s="38">
        <v>42293.75</v>
      </c>
      <c r="C2582" s="39">
        <v>42293</v>
      </c>
      <c r="D2582" s="38">
        <v>42293.541666666664</v>
      </c>
      <c r="E2582" s="40" t="s">
        <v>42</v>
      </c>
      <c r="F2582" s="48">
        <v>26598</v>
      </c>
      <c r="G2582" s="48">
        <v>26782</v>
      </c>
      <c r="H2582" s="48">
        <v>27536</v>
      </c>
      <c r="I2582" s="48">
        <v>755</v>
      </c>
      <c r="T2582" s="48">
        <v>724</v>
      </c>
      <c r="V2582" s="48">
        <v>587</v>
      </c>
      <c r="X2582" s="48">
        <v>928</v>
      </c>
      <c r="Z2582" s="48">
        <v>85</v>
      </c>
      <c r="AF2582" s="48">
        <v>-876</v>
      </c>
      <c r="AJ2582" s="49">
        <v>-1</v>
      </c>
      <c r="AK2582" s="49">
        <v>31</v>
      </c>
    </row>
    <row r="2583" spans="1:37">
      <c r="A2583" s="37" t="s">
        <v>31</v>
      </c>
      <c r="B2583" s="38">
        <v>42293.791666666664</v>
      </c>
      <c r="C2583" s="39">
        <v>42293</v>
      </c>
      <c r="D2583" s="38">
        <v>42293.583333333336</v>
      </c>
      <c r="E2583" s="40" t="s">
        <v>42</v>
      </c>
      <c r="F2583" s="48">
        <v>27161</v>
      </c>
      <c r="G2583" s="48">
        <v>27488</v>
      </c>
      <c r="H2583" s="48">
        <v>27923</v>
      </c>
      <c r="I2583" s="48">
        <v>434</v>
      </c>
      <c r="T2583" s="48">
        <v>398</v>
      </c>
      <c r="V2583" s="48">
        <v>351</v>
      </c>
      <c r="X2583" s="48">
        <v>840</v>
      </c>
      <c r="Z2583" s="48">
        <v>80</v>
      </c>
      <c r="AF2583" s="48">
        <v>-873</v>
      </c>
      <c r="AJ2583" s="49">
        <v>1</v>
      </c>
      <c r="AK2583" s="49">
        <v>36</v>
      </c>
    </row>
    <row r="2584" spans="1:37">
      <c r="A2584" s="37" t="s">
        <v>31</v>
      </c>
      <c r="B2584" s="38">
        <v>42293.833333333336</v>
      </c>
      <c r="C2584" s="39">
        <v>42293</v>
      </c>
      <c r="D2584" s="38">
        <v>42293.625</v>
      </c>
      <c r="E2584" s="40" t="s">
        <v>42</v>
      </c>
      <c r="F2584" s="48">
        <v>27536</v>
      </c>
      <c r="G2584" s="48">
        <v>28097</v>
      </c>
      <c r="H2584" s="48">
        <v>28653</v>
      </c>
      <c r="I2584" s="48">
        <v>558</v>
      </c>
      <c r="T2584" s="48">
        <v>554</v>
      </c>
      <c r="V2584" s="48">
        <v>418</v>
      </c>
      <c r="X2584" s="48">
        <v>919</v>
      </c>
      <c r="Z2584" s="48">
        <v>90</v>
      </c>
      <c r="AF2584" s="48">
        <v>-873</v>
      </c>
      <c r="AJ2584" s="49">
        <v>-2</v>
      </c>
      <c r="AK2584" s="49">
        <v>4</v>
      </c>
    </row>
    <row r="2585" spans="1:37">
      <c r="A2585" s="37" t="s">
        <v>31</v>
      </c>
      <c r="B2585" s="38">
        <v>42293.875</v>
      </c>
      <c r="C2585" s="39">
        <v>42293</v>
      </c>
      <c r="D2585" s="38">
        <v>42293.666666666664</v>
      </c>
      <c r="E2585" s="40" t="s">
        <v>42</v>
      </c>
      <c r="F2585" s="48">
        <v>27596</v>
      </c>
      <c r="G2585" s="48">
        <v>28371</v>
      </c>
      <c r="H2585" s="48">
        <v>29002</v>
      </c>
      <c r="I2585" s="48">
        <v>637</v>
      </c>
      <c r="T2585" s="48">
        <v>640</v>
      </c>
      <c r="V2585" s="48">
        <v>463</v>
      </c>
      <c r="X2585" s="48">
        <v>911</v>
      </c>
      <c r="Z2585" s="48">
        <v>89</v>
      </c>
      <c r="AF2585" s="48">
        <v>-823</v>
      </c>
      <c r="AJ2585" s="49">
        <v>-6</v>
      </c>
      <c r="AK2585" s="49">
        <v>-3</v>
      </c>
    </row>
    <row r="2586" spans="1:37">
      <c r="A2586" s="37" t="s">
        <v>31</v>
      </c>
      <c r="B2586" s="38">
        <v>42293.916666666664</v>
      </c>
      <c r="C2586" s="39">
        <v>42293</v>
      </c>
      <c r="D2586" s="38">
        <v>42293.708333333336</v>
      </c>
      <c r="E2586" s="40" t="s">
        <v>42</v>
      </c>
      <c r="F2586" s="48">
        <v>27473</v>
      </c>
      <c r="G2586" s="48">
        <v>27962</v>
      </c>
      <c r="H2586" s="48">
        <v>28641</v>
      </c>
      <c r="I2586" s="48">
        <v>683</v>
      </c>
      <c r="T2586" s="48">
        <v>681</v>
      </c>
      <c r="V2586" s="48">
        <v>374</v>
      </c>
      <c r="X2586" s="48">
        <v>919</v>
      </c>
      <c r="Z2586" s="48">
        <v>204</v>
      </c>
      <c r="AF2586" s="48">
        <v>-816</v>
      </c>
      <c r="AJ2586" s="49">
        <v>-4</v>
      </c>
      <c r="AK2586" s="49">
        <v>2</v>
      </c>
    </row>
    <row r="2587" spans="1:37">
      <c r="A2587" s="37" t="s">
        <v>31</v>
      </c>
      <c r="B2587" s="38">
        <v>42293.958333333336</v>
      </c>
      <c r="C2587" s="39">
        <v>42293</v>
      </c>
      <c r="D2587" s="38">
        <v>42293.75</v>
      </c>
      <c r="E2587" s="40" t="s">
        <v>42</v>
      </c>
      <c r="F2587" s="48">
        <v>26748</v>
      </c>
      <c r="G2587" s="48">
        <v>26822</v>
      </c>
      <c r="H2587" s="48">
        <v>27821</v>
      </c>
      <c r="I2587" s="48">
        <v>1004</v>
      </c>
      <c r="T2587" s="48">
        <v>1003</v>
      </c>
      <c r="V2587" s="48">
        <v>583</v>
      </c>
      <c r="X2587" s="48">
        <v>923</v>
      </c>
      <c r="Z2587" s="48">
        <v>272</v>
      </c>
      <c r="AF2587" s="48">
        <v>-775</v>
      </c>
      <c r="AJ2587" s="49">
        <v>-5</v>
      </c>
      <c r="AK2587" s="49">
        <v>1</v>
      </c>
    </row>
    <row r="2588" spans="1:37">
      <c r="A2588" s="37" t="s">
        <v>31</v>
      </c>
      <c r="B2588" s="38">
        <v>42294</v>
      </c>
      <c r="C2588" s="39">
        <v>42293</v>
      </c>
      <c r="D2588" s="38">
        <v>42293.791666666664</v>
      </c>
      <c r="E2588" s="40" t="s">
        <v>42</v>
      </c>
      <c r="F2588" s="48">
        <v>26614</v>
      </c>
      <c r="G2588" s="48">
        <v>26471</v>
      </c>
      <c r="H2588" s="48">
        <v>27863</v>
      </c>
      <c r="I2588" s="48">
        <v>1399</v>
      </c>
      <c r="T2588" s="48">
        <v>1396</v>
      </c>
      <c r="V2588" s="48">
        <v>1058</v>
      </c>
      <c r="X2588" s="48">
        <v>891</v>
      </c>
      <c r="Z2588" s="48">
        <v>123</v>
      </c>
      <c r="AF2588" s="48">
        <v>-676</v>
      </c>
      <c r="AJ2588" s="49">
        <v>-7</v>
      </c>
      <c r="AK2588" s="49">
        <v>3</v>
      </c>
    </row>
    <row r="2589" spans="1:37">
      <c r="A2589" s="37" t="s">
        <v>31</v>
      </c>
      <c r="B2589" s="38">
        <v>42294.041666666664</v>
      </c>
      <c r="C2589" s="39">
        <v>42293</v>
      </c>
      <c r="D2589" s="38">
        <v>42293.833333333336</v>
      </c>
      <c r="E2589" s="40" t="s">
        <v>42</v>
      </c>
      <c r="F2589" s="48">
        <v>26141</v>
      </c>
      <c r="G2589" s="48">
        <v>26327</v>
      </c>
      <c r="H2589" s="48">
        <v>27919</v>
      </c>
      <c r="I2589" s="48">
        <v>1596</v>
      </c>
      <c r="T2589" s="48">
        <v>1601</v>
      </c>
      <c r="V2589" s="48">
        <v>1392</v>
      </c>
      <c r="X2589" s="48">
        <v>917</v>
      </c>
      <c r="Z2589" s="48">
        <v>-154</v>
      </c>
      <c r="AF2589" s="48">
        <v>-554</v>
      </c>
      <c r="AJ2589" s="49">
        <v>-4</v>
      </c>
      <c r="AK2589" s="49">
        <v>-5</v>
      </c>
    </row>
    <row r="2590" spans="1:37">
      <c r="A2590" s="37" t="s">
        <v>31</v>
      </c>
      <c r="B2590" s="38">
        <v>42294.083333333336</v>
      </c>
      <c r="C2590" s="39">
        <v>42293</v>
      </c>
      <c r="D2590" s="38">
        <v>42293.875</v>
      </c>
      <c r="E2590" s="40" t="s">
        <v>42</v>
      </c>
      <c r="F2590" s="48">
        <v>24707</v>
      </c>
      <c r="G2590" s="48">
        <v>24917</v>
      </c>
      <c r="H2590" s="48">
        <v>26750</v>
      </c>
      <c r="I2590" s="48">
        <v>1842</v>
      </c>
      <c r="T2590" s="48">
        <v>1843</v>
      </c>
      <c r="V2590" s="48">
        <v>1254</v>
      </c>
      <c r="X2590" s="48">
        <v>916</v>
      </c>
      <c r="Z2590" s="48">
        <v>102</v>
      </c>
      <c r="AF2590" s="48">
        <v>-429</v>
      </c>
      <c r="AJ2590" s="49">
        <v>-9</v>
      </c>
      <c r="AK2590" s="49">
        <v>-1</v>
      </c>
    </row>
    <row r="2591" spans="1:37">
      <c r="A2591" s="37" t="s">
        <v>31</v>
      </c>
      <c r="B2591" s="38">
        <v>42294.125</v>
      </c>
      <c r="C2591" s="39">
        <v>42293</v>
      </c>
      <c r="D2591" s="38">
        <v>42293.916666666664</v>
      </c>
      <c r="E2591" s="40" t="s">
        <v>42</v>
      </c>
      <c r="F2591" s="48">
        <v>23265</v>
      </c>
      <c r="G2591" s="48">
        <v>23532</v>
      </c>
      <c r="H2591" s="48">
        <v>25316</v>
      </c>
      <c r="I2591" s="48">
        <v>1127</v>
      </c>
      <c r="T2591" s="48">
        <v>1246</v>
      </c>
      <c r="V2591" s="48">
        <v>972</v>
      </c>
      <c r="X2591" s="48">
        <v>831</v>
      </c>
      <c r="Z2591" s="48">
        <v>117</v>
      </c>
      <c r="AF2591" s="48">
        <v>-674</v>
      </c>
      <c r="AJ2591" s="49">
        <v>657</v>
      </c>
      <c r="AK2591" s="49">
        <v>-119</v>
      </c>
    </row>
    <row r="2592" spans="1:37">
      <c r="A2592" s="37" t="s">
        <v>31</v>
      </c>
      <c r="B2592" s="38">
        <v>42294.166666666664</v>
      </c>
      <c r="C2592" s="39">
        <v>42293</v>
      </c>
      <c r="D2592" s="38">
        <v>42293.958333333336</v>
      </c>
      <c r="E2592" s="40" t="s">
        <v>42</v>
      </c>
      <c r="F2592" s="48">
        <v>21844</v>
      </c>
      <c r="G2592" s="48">
        <v>22175</v>
      </c>
      <c r="H2592" s="48">
        <v>23404</v>
      </c>
      <c r="I2592" s="48">
        <v>838</v>
      </c>
      <c r="T2592" s="48">
        <v>836</v>
      </c>
      <c r="V2592" s="48">
        <v>669</v>
      </c>
      <c r="X2592" s="48">
        <v>866</v>
      </c>
      <c r="Z2592" s="48">
        <v>173</v>
      </c>
      <c r="AF2592" s="48">
        <v>-872</v>
      </c>
      <c r="AJ2592" s="49">
        <v>391</v>
      </c>
      <c r="AK2592" s="49">
        <v>2</v>
      </c>
    </row>
    <row r="2593" spans="1:37">
      <c r="A2593" s="37" t="s">
        <v>31</v>
      </c>
      <c r="B2593" s="38">
        <v>42294.208333333336</v>
      </c>
      <c r="C2593" s="39">
        <v>42293</v>
      </c>
      <c r="D2593" s="38">
        <v>42294</v>
      </c>
      <c r="E2593" s="40" t="s">
        <v>42</v>
      </c>
      <c r="F2593" s="48">
        <v>20395</v>
      </c>
      <c r="G2593" s="48">
        <v>20574</v>
      </c>
      <c r="H2593" s="48">
        <v>21557</v>
      </c>
      <c r="I2593" s="48">
        <v>590</v>
      </c>
      <c r="T2593" s="48">
        <v>588</v>
      </c>
      <c r="V2593" s="48">
        <v>856</v>
      </c>
      <c r="X2593" s="48">
        <v>626</v>
      </c>
      <c r="Z2593" s="48">
        <v>197</v>
      </c>
      <c r="AF2593" s="48">
        <v>-1091</v>
      </c>
      <c r="AJ2593" s="49">
        <v>393</v>
      </c>
      <c r="AK2593" s="49">
        <v>2</v>
      </c>
    </row>
    <row r="2594" spans="1:37">
      <c r="A2594" s="37" t="s">
        <v>31</v>
      </c>
      <c r="B2594" s="38">
        <v>42294.25</v>
      </c>
      <c r="C2594" s="39">
        <v>42294</v>
      </c>
      <c r="D2594" s="38">
        <v>42294.041666666664</v>
      </c>
      <c r="E2594" s="40" t="s">
        <v>42</v>
      </c>
      <c r="F2594" s="48">
        <v>19032</v>
      </c>
      <c r="G2594" s="48">
        <v>19811</v>
      </c>
      <c r="H2594" s="48">
        <v>20091</v>
      </c>
      <c r="I2594" s="48">
        <v>17</v>
      </c>
      <c r="T2594" s="48">
        <v>19</v>
      </c>
      <c r="V2594" s="48">
        <v>815</v>
      </c>
      <c r="X2594" s="48">
        <v>354</v>
      </c>
      <c r="Z2594" s="48">
        <v>113</v>
      </c>
      <c r="AF2594" s="48">
        <v>-1263</v>
      </c>
      <c r="AJ2594" s="49">
        <v>263</v>
      </c>
      <c r="AK2594" s="49">
        <v>-2</v>
      </c>
    </row>
    <row r="2595" spans="1:37">
      <c r="A2595" s="37" t="s">
        <v>31</v>
      </c>
      <c r="B2595" s="38">
        <v>42294.291666666664</v>
      </c>
      <c r="C2595" s="39">
        <v>42294</v>
      </c>
      <c r="D2595" s="38">
        <v>42294.083333333336</v>
      </c>
      <c r="E2595" s="40" t="s">
        <v>42</v>
      </c>
      <c r="F2595" s="48">
        <v>18447</v>
      </c>
      <c r="G2595" s="48">
        <v>19223</v>
      </c>
      <c r="H2595" s="48">
        <v>19569</v>
      </c>
      <c r="I2595" s="48">
        <v>89</v>
      </c>
      <c r="T2595" s="48">
        <v>86</v>
      </c>
      <c r="V2595" s="48">
        <v>799</v>
      </c>
      <c r="X2595" s="48">
        <v>400</v>
      </c>
      <c r="Z2595" s="48">
        <v>96</v>
      </c>
      <c r="AF2595" s="48">
        <v>-1209</v>
      </c>
      <c r="AJ2595" s="49">
        <v>257</v>
      </c>
      <c r="AK2595" s="49">
        <v>3</v>
      </c>
    </row>
    <row r="2596" spans="1:37">
      <c r="A2596" s="37" t="s">
        <v>31</v>
      </c>
      <c r="B2596" s="38">
        <v>42294.333333333336</v>
      </c>
      <c r="C2596" s="39">
        <v>42294</v>
      </c>
      <c r="D2596" s="38">
        <v>42294.125</v>
      </c>
      <c r="E2596" s="40" t="s">
        <v>42</v>
      </c>
      <c r="F2596" s="48">
        <v>18095</v>
      </c>
      <c r="G2596" s="48">
        <v>18906</v>
      </c>
      <c r="H2596" s="48">
        <v>19312</v>
      </c>
      <c r="I2596" s="48">
        <v>146</v>
      </c>
      <c r="T2596" s="48">
        <v>145</v>
      </c>
      <c r="V2596" s="48">
        <v>855</v>
      </c>
      <c r="X2596" s="48">
        <v>335</v>
      </c>
      <c r="Z2596" s="48">
        <v>115</v>
      </c>
      <c r="AF2596" s="48">
        <v>-1160</v>
      </c>
      <c r="AJ2596" s="49">
        <v>260</v>
      </c>
      <c r="AK2596" s="49">
        <v>1</v>
      </c>
    </row>
    <row r="2597" spans="1:37">
      <c r="A2597" s="37" t="s">
        <v>31</v>
      </c>
      <c r="B2597" s="38">
        <v>42294.375</v>
      </c>
      <c r="C2597" s="39">
        <v>42294</v>
      </c>
      <c r="D2597" s="38">
        <v>42294.166666666664</v>
      </c>
      <c r="E2597" s="40" t="s">
        <v>42</v>
      </c>
      <c r="F2597" s="48">
        <v>18038</v>
      </c>
      <c r="G2597" s="48">
        <v>18928</v>
      </c>
      <c r="H2597" s="48">
        <v>19418</v>
      </c>
      <c r="I2597" s="48">
        <v>230</v>
      </c>
      <c r="T2597" s="48">
        <v>226</v>
      </c>
      <c r="V2597" s="48">
        <v>908</v>
      </c>
      <c r="X2597" s="48">
        <v>358</v>
      </c>
      <c r="Z2597" s="48">
        <v>123</v>
      </c>
      <c r="AF2597" s="48">
        <v>-1163</v>
      </c>
      <c r="AJ2597" s="49">
        <v>260</v>
      </c>
      <c r="AK2597" s="49">
        <v>4</v>
      </c>
    </row>
    <row r="2598" spans="1:37">
      <c r="A2598" s="37" t="s">
        <v>31</v>
      </c>
      <c r="B2598" s="38">
        <v>42294.416666666664</v>
      </c>
      <c r="C2598" s="39">
        <v>42294</v>
      </c>
      <c r="D2598" s="38">
        <v>42294.208333333336</v>
      </c>
      <c r="E2598" s="40" t="s">
        <v>42</v>
      </c>
      <c r="F2598" s="48">
        <v>18345</v>
      </c>
      <c r="G2598" s="48">
        <v>19165</v>
      </c>
      <c r="H2598" s="48">
        <v>19684</v>
      </c>
      <c r="I2598" s="48">
        <v>183</v>
      </c>
      <c r="T2598" s="48">
        <v>186</v>
      </c>
      <c r="V2598" s="48">
        <v>904</v>
      </c>
      <c r="X2598" s="48">
        <v>361</v>
      </c>
      <c r="Z2598" s="48">
        <v>111</v>
      </c>
      <c r="AF2598" s="48">
        <v>-1190</v>
      </c>
      <c r="AJ2598" s="49">
        <v>336</v>
      </c>
      <c r="AK2598" s="49">
        <v>-3</v>
      </c>
    </row>
    <row r="2599" spans="1:37">
      <c r="A2599" s="37" t="s">
        <v>31</v>
      </c>
      <c r="B2599" s="38">
        <v>42294.458333333336</v>
      </c>
      <c r="C2599" s="39">
        <v>42294</v>
      </c>
      <c r="D2599" s="38">
        <v>42294.25</v>
      </c>
      <c r="E2599" s="40" t="s">
        <v>42</v>
      </c>
      <c r="F2599" s="48">
        <v>18980</v>
      </c>
      <c r="G2599" s="48">
        <v>19878</v>
      </c>
      <c r="H2599" s="48">
        <v>20336</v>
      </c>
      <c r="I2599" s="48">
        <v>460</v>
      </c>
      <c r="T2599" s="48">
        <v>460</v>
      </c>
      <c r="V2599" s="48">
        <v>1147</v>
      </c>
      <c r="X2599" s="48">
        <v>330</v>
      </c>
      <c r="Z2599" s="48">
        <v>82</v>
      </c>
      <c r="AF2599" s="48">
        <v>-1099</v>
      </c>
      <c r="AJ2599" s="49">
        <v>-2</v>
      </c>
      <c r="AK2599" s="49">
        <v>0</v>
      </c>
    </row>
    <row r="2600" spans="1:37">
      <c r="A2600" s="37" t="s">
        <v>31</v>
      </c>
      <c r="B2600" s="38">
        <v>42294.5</v>
      </c>
      <c r="C2600" s="39">
        <v>42294</v>
      </c>
      <c r="D2600" s="38">
        <v>42294.291666666664</v>
      </c>
      <c r="E2600" s="40" t="s">
        <v>42</v>
      </c>
      <c r="F2600" s="48">
        <v>19824</v>
      </c>
      <c r="G2600" s="48">
        <v>20479</v>
      </c>
      <c r="H2600" s="48">
        <v>20839</v>
      </c>
      <c r="I2600" s="48">
        <v>360</v>
      </c>
      <c r="T2600" s="48">
        <v>358</v>
      </c>
      <c r="V2600" s="48">
        <v>1081</v>
      </c>
      <c r="X2600" s="48">
        <v>299</v>
      </c>
      <c r="Z2600" s="48">
        <v>74</v>
      </c>
      <c r="AF2600" s="48">
        <v>-1096</v>
      </c>
      <c r="AJ2600" s="49">
        <v>0</v>
      </c>
      <c r="AK2600" s="49">
        <v>2</v>
      </c>
    </row>
    <row r="2601" spans="1:37">
      <c r="A2601" s="37" t="s">
        <v>31</v>
      </c>
      <c r="B2601" s="38">
        <v>42294.541666666664</v>
      </c>
      <c r="C2601" s="39">
        <v>42294</v>
      </c>
      <c r="D2601" s="38">
        <v>42294.333333333336</v>
      </c>
      <c r="E2601" s="40" t="s">
        <v>42</v>
      </c>
      <c r="F2601" s="48">
        <v>20742</v>
      </c>
      <c r="G2601" s="48">
        <v>21157</v>
      </c>
      <c r="H2601" s="48">
        <v>21934</v>
      </c>
      <c r="I2601" s="48">
        <v>776</v>
      </c>
      <c r="T2601" s="48">
        <v>775</v>
      </c>
      <c r="V2601" s="48">
        <v>1070</v>
      </c>
      <c r="X2601" s="48">
        <v>722</v>
      </c>
      <c r="Z2601" s="48">
        <v>-23</v>
      </c>
      <c r="AF2601" s="48">
        <v>-994</v>
      </c>
      <c r="AJ2601" s="49">
        <v>1</v>
      </c>
      <c r="AK2601" s="49">
        <v>1</v>
      </c>
    </row>
    <row r="2602" spans="1:37">
      <c r="A2602" s="37" t="s">
        <v>31</v>
      </c>
      <c r="B2602" s="38">
        <v>42294.583333333336</v>
      </c>
      <c r="C2602" s="39">
        <v>42294</v>
      </c>
      <c r="D2602" s="38">
        <v>42294.375</v>
      </c>
      <c r="E2602" s="40" t="s">
        <v>42</v>
      </c>
      <c r="F2602" s="48">
        <v>21797</v>
      </c>
      <c r="G2602" s="48">
        <v>21771</v>
      </c>
      <c r="H2602" s="48">
        <v>22739</v>
      </c>
      <c r="I2602" s="48">
        <v>968</v>
      </c>
      <c r="T2602" s="48">
        <v>966</v>
      </c>
      <c r="V2602" s="48">
        <v>1096</v>
      </c>
      <c r="X2602" s="48">
        <v>717</v>
      </c>
      <c r="Z2602" s="48">
        <v>-129</v>
      </c>
      <c r="AF2602" s="48">
        <v>-718</v>
      </c>
      <c r="AJ2602" s="49">
        <v>0</v>
      </c>
      <c r="AK2602" s="49">
        <v>2</v>
      </c>
    </row>
    <row r="2603" spans="1:37">
      <c r="A2603" s="37" t="s">
        <v>31</v>
      </c>
      <c r="B2603" s="38">
        <v>42294.625</v>
      </c>
      <c r="C2603" s="39">
        <v>42294</v>
      </c>
      <c r="D2603" s="38">
        <v>42294.416666666664</v>
      </c>
      <c r="E2603" s="40" t="s">
        <v>42</v>
      </c>
      <c r="F2603" s="48">
        <v>22395</v>
      </c>
      <c r="G2603" s="48">
        <v>22355</v>
      </c>
      <c r="H2603" s="48">
        <v>23264</v>
      </c>
      <c r="I2603" s="48">
        <v>908</v>
      </c>
      <c r="T2603" s="48">
        <v>909</v>
      </c>
      <c r="V2603" s="48">
        <v>1015</v>
      </c>
      <c r="X2603" s="48">
        <v>668</v>
      </c>
      <c r="Z2603" s="48">
        <v>-182</v>
      </c>
      <c r="AF2603" s="48">
        <v>-592</v>
      </c>
      <c r="AJ2603" s="49">
        <v>1</v>
      </c>
      <c r="AK2603" s="49">
        <v>-1</v>
      </c>
    </row>
    <row r="2604" spans="1:37">
      <c r="A2604" s="37" t="s">
        <v>31</v>
      </c>
      <c r="B2604" s="38">
        <v>42294.666666666664</v>
      </c>
      <c r="C2604" s="39">
        <v>42294</v>
      </c>
      <c r="D2604" s="38">
        <v>42294.458333333336</v>
      </c>
      <c r="E2604" s="40" t="s">
        <v>42</v>
      </c>
      <c r="F2604" s="48">
        <v>22572</v>
      </c>
      <c r="G2604" s="48">
        <v>22435</v>
      </c>
      <c r="H2604" s="48">
        <v>23350</v>
      </c>
      <c r="I2604" s="48">
        <v>913</v>
      </c>
      <c r="T2604" s="48">
        <v>915</v>
      </c>
      <c r="V2604" s="48">
        <v>948</v>
      </c>
      <c r="X2604" s="48">
        <v>679</v>
      </c>
      <c r="Z2604" s="48">
        <v>-169</v>
      </c>
      <c r="AF2604" s="48">
        <v>-543</v>
      </c>
      <c r="AJ2604" s="49">
        <v>2</v>
      </c>
      <c r="AK2604" s="49">
        <v>-2</v>
      </c>
    </row>
    <row r="2605" spans="1:37">
      <c r="A2605" s="37" t="s">
        <v>31</v>
      </c>
      <c r="B2605" s="38">
        <v>42294.708333333336</v>
      </c>
      <c r="C2605" s="39">
        <v>42294</v>
      </c>
      <c r="D2605" s="38">
        <v>42294.5</v>
      </c>
      <c r="E2605" s="40" t="s">
        <v>42</v>
      </c>
      <c r="F2605" s="48">
        <v>22588</v>
      </c>
      <c r="G2605" s="48">
        <v>22388</v>
      </c>
      <c r="H2605" s="48">
        <v>23283</v>
      </c>
      <c r="I2605" s="48">
        <v>895</v>
      </c>
      <c r="T2605" s="48">
        <v>894</v>
      </c>
      <c r="V2605" s="48">
        <v>962</v>
      </c>
      <c r="X2605" s="48">
        <v>754</v>
      </c>
      <c r="Z2605" s="48">
        <v>-181</v>
      </c>
      <c r="AF2605" s="48">
        <v>-641</v>
      </c>
      <c r="AJ2605" s="49">
        <v>0</v>
      </c>
      <c r="AK2605" s="49">
        <v>1</v>
      </c>
    </row>
    <row r="2606" spans="1:37">
      <c r="A2606" s="37" t="s">
        <v>31</v>
      </c>
      <c r="B2606" s="38">
        <v>42294.75</v>
      </c>
      <c r="C2606" s="39">
        <v>42294</v>
      </c>
      <c r="D2606" s="38">
        <v>42294.541666666664</v>
      </c>
      <c r="E2606" s="40" t="s">
        <v>42</v>
      </c>
      <c r="F2606" s="48">
        <v>22547</v>
      </c>
      <c r="G2606" s="48">
        <v>22370</v>
      </c>
      <c r="H2606" s="48">
        <v>23307</v>
      </c>
      <c r="I2606" s="48">
        <v>937</v>
      </c>
      <c r="T2606" s="48">
        <v>935</v>
      </c>
      <c r="V2606" s="48">
        <v>781</v>
      </c>
      <c r="X2606" s="48">
        <v>871</v>
      </c>
      <c r="Z2606" s="48">
        <v>-167</v>
      </c>
      <c r="AF2606" s="48">
        <v>-550</v>
      </c>
      <c r="AJ2606" s="49">
        <v>0</v>
      </c>
      <c r="AK2606" s="49">
        <v>2</v>
      </c>
    </row>
    <row r="2607" spans="1:37">
      <c r="A2607" s="37" t="s">
        <v>31</v>
      </c>
      <c r="B2607" s="38">
        <v>42294.791666666664</v>
      </c>
      <c r="C2607" s="39">
        <v>42294</v>
      </c>
      <c r="D2607" s="38">
        <v>42294.583333333336</v>
      </c>
      <c r="E2607" s="40" t="s">
        <v>42</v>
      </c>
      <c r="F2607" s="48">
        <v>22694</v>
      </c>
      <c r="G2607" s="48">
        <v>22389</v>
      </c>
      <c r="H2607" s="48">
        <v>23475</v>
      </c>
      <c r="I2607" s="48">
        <v>1086</v>
      </c>
      <c r="T2607" s="48">
        <v>1081</v>
      </c>
      <c r="V2607" s="48">
        <v>779</v>
      </c>
      <c r="X2607" s="48">
        <v>853</v>
      </c>
      <c r="Z2607" s="48">
        <v>-152</v>
      </c>
      <c r="AF2607" s="48">
        <v>-399</v>
      </c>
      <c r="AJ2607" s="49">
        <v>0</v>
      </c>
      <c r="AK2607" s="49">
        <v>5</v>
      </c>
    </row>
    <row r="2608" spans="1:37">
      <c r="A2608" s="37" t="s">
        <v>31</v>
      </c>
      <c r="B2608" s="38">
        <v>42294.833333333336</v>
      </c>
      <c r="C2608" s="39">
        <v>42294</v>
      </c>
      <c r="D2608" s="38">
        <v>42294.625</v>
      </c>
      <c r="E2608" s="40" t="s">
        <v>42</v>
      </c>
      <c r="F2608" s="48">
        <v>22868</v>
      </c>
      <c r="G2608" s="48">
        <v>22499</v>
      </c>
      <c r="H2608" s="48">
        <v>23709</v>
      </c>
      <c r="I2608" s="48">
        <v>1208</v>
      </c>
      <c r="T2608" s="48">
        <v>1209</v>
      </c>
      <c r="V2608" s="48">
        <v>737</v>
      </c>
      <c r="X2608" s="48">
        <v>974</v>
      </c>
      <c r="Z2608" s="48">
        <v>-91</v>
      </c>
      <c r="AF2608" s="48">
        <v>-411</v>
      </c>
      <c r="AJ2608" s="49">
        <v>2</v>
      </c>
      <c r="AK2608" s="49">
        <v>-1</v>
      </c>
    </row>
    <row r="2609" spans="1:37">
      <c r="A2609" s="37" t="s">
        <v>31</v>
      </c>
      <c r="B2609" s="38">
        <v>42294.875</v>
      </c>
      <c r="C2609" s="39">
        <v>42294</v>
      </c>
      <c r="D2609" s="38">
        <v>42294.666666666664</v>
      </c>
      <c r="E2609" s="40" t="s">
        <v>42</v>
      </c>
      <c r="F2609" s="48">
        <v>23256</v>
      </c>
      <c r="G2609" s="48">
        <v>22612</v>
      </c>
      <c r="H2609" s="48">
        <v>23760</v>
      </c>
      <c r="I2609" s="48">
        <v>1147</v>
      </c>
      <c r="T2609" s="48">
        <v>1148</v>
      </c>
      <c r="V2609" s="48">
        <v>750</v>
      </c>
      <c r="X2609" s="48">
        <v>954</v>
      </c>
      <c r="Z2609" s="48">
        <v>-91</v>
      </c>
      <c r="AF2609" s="48">
        <v>-465</v>
      </c>
      <c r="AJ2609" s="49">
        <v>1</v>
      </c>
      <c r="AK2609" s="49">
        <v>-1</v>
      </c>
    </row>
    <row r="2610" spans="1:37">
      <c r="A2610" s="37" t="s">
        <v>31</v>
      </c>
      <c r="B2610" s="38">
        <v>42294.916666666664</v>
      </c>
      <c r="C2610" s="39">
        <v>42294</v>
      </c>
      <c r="D2610" s="38">
        <v>42294.708333333336</v>
      </c>
      <c r="E2610" s="40" t="s">
        <v>42</v>
      </c>
      <c r="F2610" s="48">
        <v>23544</v>
      </c>
      <c r="G2610" s="48">
        <v>22647</v>
      </c>
      <c r="H2610" s="48">
        <v>23840</v>
      </c>
      <c r="I2610" s="48">
        <v>1194</v>
      </c>
      <c r="T2610" s="48">
        <v>1195</v>
      </c>
      <c r="V2610" s="48">
        <v>791</v>
      </c>
      <c r="X2610" s="48">
        <v>865</v>
      </c>
      <c r="Z2610" s="48">
        <v>-100</v>
      </c>
      <c r="AF2610" s="48">
        <v>-361</v>
      </c>
      <c r="AJ2610" s="49">
        <v>-1</v>
      </c>
      <c r="AK2610" s="49">
        <v>-1</v>
      </c>
    </row>
    <row r="2611" spans="1:37">
      <c r="A2611" s="37" t="s">
        <v>31</v>
      </c>
      <c r="B2611" s="38">
        <v>42294.958333333336</v>
      </c>
      <c r="C2611" s="39">
        <v>42294</v>
      </c>
      <c r="D2611" s="38">
        <v>42294.75</v>
      </c>
      <c r="E2611" s="40" t="s">
        <v>42</v>
      </c>
      <c r="F2611" s="48">
        <v>23501</v>
      </c>
      <c r="G2611" s="48">
        <v>22394</v>
      </c>
      <c r="H2611" s="48">
        <v>23542</v>
      </c>
      <c r="I2611" s="48">
        <v>1150</v>
      </c>
      <c r="T2611" s="48">
        <v>1147</v>
      </c>
      <c r="V2611" s="48">
        <v>1076</v>
      </c>
      <c r="X2611" s="48">
        <v>839</v>
      </c>
      <c r="Z2611" s="48">
        <v>-191</v>
      </c>
      <c r="AF2611" s="48">
        <v>-577</v>
      </c>
      <c r="AJ2611" s="49">
        <v>-2</v>
      </c>
      <c r="AK2611" s="49">
        <v>3</v>
      </c>
    </row>
    <row r="2612" spans="1:37">
      <c r="A2612" s="37" t="s">
        <v>31</v>
      </c>
      <c r="B2612" s="38">
        <v>42295</v>
      </c>
      <c r="C2612" s="39">
        <v>42294</v>
      </c>
      <c r="D2612" s="38">
        <v>42294.791666666664</v>
      </c>
      <c r="E2612" s="40" t="s">
        <v>42</v>
      </c>
      <c r="F2612" s="48">
        <v>24163</v>
      </c>
      <c r="G2612" s="48">
        <v>23305</v>
      </c>
      <c r="H2612" s="48">
        <v>24329</v>
      </c>
      <c r="I2612" s="48">
        <v>1026</v>
      </c>
      <c r="T2612" s="48">
        <v>1024</v>
      </c>
      <c r="V2612" s="48">
        <v>1024</v>
      </c>
      <c r="X2612" s="48">
        <v>725</v>
      </c>
      <c r="Z2612" s="48">
        <v>-244</v>
      </c>
      <c r="AF2612" s="48">
        <v>-481</v>
      </c>
      <c r="AJ2612" s="49">
        <v>-2</v>
      </c>
      <c r="AK2612" s="49">
        <v>2</v>
      </c>
    </row>
    <row r="2613" spans="1:37">
      <c r="A2613" s="37" t="s">
        <v>31</v>
      </c>
      <c r="B2613" s="38">
        <v>42295.041666666664</v>
      </c>
      <c r="C2613" s="39">
        <v>42294</v>
      </c>
      <c r="D2613" s="38">
        <v>42294.833333333336</v>
      </c>
      <c r="E2613" s="40" t="s">
        <v>42</v>
      </c>
      <c r="F2613" s="48">
        <v>24337</v>
      </c>
      <c r="G2613" s="48">
        <v>23373</v>
      </c>
      <c r="H2613" s="48">
        <v>24499</v>
      </c>
      <c r="I2613" s="48">
        <v>1125</v>
      </c>
      <c r="T2613" s="48">
        <v>1126</v>
      </c>
      <c r="V2613" s="48">
        <v>1056</v>
      </c>
      <c r="X2613" s="48">
        <v>689</v>
      </c>
      <c r="Z2613" s="48">
        <v>-203</v>
      </c>
      <c r="AF2613" s="48">
        <v>-416</v>
      </c>
      <c r="AJ2613" s="49">
        <v>1</v>
      </c>
      <c r="AK2613" s="49">
        <v>-1</v>
      </c>
    </row>
    <row r="2614" spans="1:37">
      <c r="A2614" s="37" t="s">
        <v>31</v>
      </c>
      <c r="B2614" s="38">
        <v>42295.083333333336</v>
      </c>
      <c r="C2614" s="39">
        <v>42294</v>
      </c>
      <c r="D2614" s="38">
        <v>42294.875</v>
      </c>
      <c r="E2614" s="40" t="s">
        <v>42</v>
      </c>
      <c r="F2614" s="48">
        <v>23389</v>
      </c>
      <c r="G2614" s="48">
        <v>22639</v>
      </c>
      <c r="H2614" s="48">
        <v>23696</v>
      </c>
      <c r="I2614" s="48">
        <v>1056</v>
      </c>
      <c r="T2614" s="48">
        <v>1055</v>
      </c>
      <c r="V2614" s="48">
        <v>946</v>
      </c>
      <c r="X2614" s="48">
        <v>630</v>
      </c>
      <c r="Z2614" s="48">
        <v>-101</v>
      </c>
      <c r="AF2614" s="48">
        <v>-420</v>
      </c>
      <c r="AJ2614" s="49">
        <v>1</v>
      </c>
      <c r="AK2614" s="49">
        <v>1</v>
      </c>
    </row>
    <row r="2615" spans="1:37">
      <c r="A2615" s="37" t="s">
        <v>31</v>
      </c>
      <c r="B2615" s="38">
        <v>42295.125</v>
      </c>
      <c r="C2615" s="39">
        <v>42294</v>
      </c>
      <c r="D2615" s="38">
        <v>42294.916666666664</v>
      </c>
      <c r="E2615" s="40" t="s">
        <v>42</v>
      </c>
      <c r="F2615" s="48">
        <v>22362</v>
      </c>
      <c r="G2615" s="48">
        <v>21594</v>
      </c>
      <c r="H2615" s="48">
        <v>22894</v>
      </c>
      <c r="I2615" s="48">
        <v>837</v>
      </c>
      <c r="T2615" s="48">
        <v>839</v>
      </c>
      <c r="V2615" s="48">
        <v>907</v>
      </c>
      <c r="X2615" s="48">
        <v>675</v>
      </c>
      <c r="Z2615" s="48">
        <v>-128</v>
      </c>
      <c r="AF2615" s="48">
        <v>-615</v>
      </c>
      <c r="AJ2615" s="49">
        <v>463</v>
      </c>
      <c r="AK2615" s="49">
        <v>-2</v>
      </c>
    </row>
    <row r="2616" spans="1:37">
      <c r="A2616" s="37" t="s">
        <v>31</v>
      </c>
      <c r="B2616" s="38">
        <v>42295.166666666664</v>
      </c>
      <c r="C2616" s="39">
        <v>42294</v>
      </c>
      <c r="D2616" s="38">
        <v>42294.958333333336</v>
      </c>
      <c r="E2616" s="40" t="s">
        <v>42</v>
      </c>
      <c r="F2616" s="48">
        <v>21186</v>
      </c>
      <c r="G2616" s="48">
        <v>20792</v>
      </c>
      <c r="H2616" s="48">
        <v>21927</v>
      </c>
      <c r="I2616" s="48">
        <v>743</v>
      </c>
      <c r="T2616" s="48">
        <v>739</v>
      </c>
      <c r="V2616" s="48">
        <v>1048</v>
      </c>
      <c r="X2616" s="48">
        <v>678</v>
      </c>
      <c r="Z2616" s="48">
        <v>-200</v>
      </c>
      <c r="AF2616" s="48">
        <v>-787</v>
      </c>
      <c r="AJ2616" s="49">
        <v>392</v>
      </c>
      <c r="AK2616" s="49">
        <v>4</v>
      </c>
    </row>
    <row r="2617" spans="1:37">
      <c r="A2617" s="37" t="s">
        <v>31</v>
      </c>
      <c r="B2617" s="38">
        <v>42295.208333333336</v>
      </c>
      <c r="C2617" s="39">
        <v>42294</v>
      </c>
      <c r="D2617" s="38">
        <v>42295</v>
      </c>
      <c r="E2617" s="40" t="s">
        <v>42</v>
      </c>
      <c r="F2617" s="48">
        <v>19998</v>
      </c>
      <c r="G2617" s="48">
        <v>19441</v>
      </c>
      <c r="H2617" s="48">
        <v>20377</v>
      </c>
      <c r="I2617" s="48">
        <v>548</v>
      </c>
      <c r="T2617" s="48">
        <v>548</v>
      </c>
      <c r="V2617" s="48">
        <v>1156</v>
      </c>
      <c r="X2617" s="48">
        <v>468</v>
      </c>
      <c r="Z2617" s="48">
        <v>-120</v>
      </c>
      <c r="AF2617" s="48">
        <v>-956</v>
      </c>
      <c r="AJ2617" s="49">
        <v>388</v>
      </c>
      <c r="AK2617" s="49">
        <v>0</v>
      </c>
    </row>
    <row r="2618" spans="1:37">
      <c r="A2618" s="37" t="s">
        <v>31</v>
      </c>
      <c r="B2618" s="38">
        <v>42295.25</v>
      </c>
      <c r="C2618" s="39">
        <v>42295</v>
      </c>
      <c r="D2618" s="38">
        <v>42295.041666666664</v>
      </c>
      <c r="E2618" s="40" t="s">
        <v>42</v>
      </c>
      <c r="F2618" s="48">
        <v>19067</v>
      </c>
      <c r="G2618" s="48">
        <v>18564</v>
      </c>
      <c r="H2618" s="48">
        <v>19197</v>
      </c>
      <c r="I2618" s="48">
        <v>239</v>
      </c>
      <c r="T2618" s="48">
        <v>238</v>
      </c>
      <c r="V2618" s="48">
        <v>1323</v>
      </c>
      <c r="X2618" s="48">
        <v>149</v>
      </c>
      <c r="Z2618" s="48">
        <v>-71</v>
      </c>
      <c r="AF2618" s="48">
        <v>-1163</v>
      </c>
      <c r="AJ2618" s="49">
        <v>394</v>
      </c>
      <c r="AK2618" s="49">
        <v>1</v>
      </c>
    </row>
    <row r="2619" spans="1:37">
      <c r="A2619" s="37" t="s">
        <v>31</v>
      </c>
      <c r="B2619" s="38">
        <v>42295.291666666664</v>
      </c>
      <c r="C2619" s="39">
        <v>42295</v>
      </c>
      <c r="D2619" s="38">
        <v>42295.083333333336</v>
      </c>
      <c r="E2619" s="40" t="s">
        <v>42</v>
      </c>
      <c r="F2619" s="48">
        <v>18655</v>
      </c>
      <c r="G2619" s="48">
        <v>18487</v>
      </c>
      <c r="H2619" s="48">
        <v>19114</v>
      </c>
      <c r="I2619" s="48">
        <v>235</v>
      </c>
      <c r="T2619" s="48">
        <v>237</v>
      </c>
      <c r="V2619" s="48">
        <v>1418</v>
      </c>
      <c r="X2619" s="48">
        <v>112</v>
      </c>
      <c r="Z2619" s="48">
        <v>3</v>
      </c>
      <c r="AF2619" s="48">
        <v>-1296</v>
      </c>
      <c r="AJ2619" s="49">
        <v>392</v>
      </c>
      <c r="AK2619" s="49">
        <v>-2</v>
      </c>
    </row>
    <row r="2620" spans="1:37">
      <c r="A2620" s="37" t="s">
        <v>31</v>
      </c>
      <c r="B2620" s="38">
        <v>42295.333333333336</v>
      </c>
      <c r="C2620" s="39">
        <v>42295</v>
      </c>
      <c r="D2620" s="38">
        <v>42295.125</v>
      </c>
      <c r="E2620" s="40" t="s">
        <v>42</v>
      </c>
      <c r="F2620" s="48">
        <v>18455</v>
      </c>
      <c r="G2620" s="48">
        <v>18403</v>
      </c>
      <c r="H2620" s="48">
        <v>19067</v>
      </c>
      <c r="I2620" s="48">
        <v>274</v>
      </c>
      <c r="T2620" s="48">
        <v>267</v>
      </c>
      <c r="V2620" s="48">
        <v>1453</v>
      </c>
      <c r="X2620" s="48">
        <v>79</v>
      </c>
      <c r="Z2620" s="48">
        <v>-7</v>
      </c>
      <c r="AF2620" s="48">
        <v>-1258</v>
      </c>
      <c r="AJ2620" s="49">
        <v>390</v>
      </c>
      <c r="AK2620" s="49">
        <v>7</v>
      </c>
    </row>
    <row r="2621" spans="1:37">
      <c r="A2621" s="37" t="s">
        <v>31</v>
      </c>
      <c r="B2621" s="38">
        <v>42295.375</v>
      </c>
      <c r="C2621" s="39">
        <v>42295</v>
      </c>
      <c r="D2621" s="38">
        <v>42295.166666666664</v>
      </c>
      <c r="E2621" s="40" t="s">
        <v>42</v>
      </c>
      <c r="F2621" s="48">
        <v>18469</v>
      </c>
      <c r="G2621" s="48">
        <v>18352</v>
      </c>
      <c r="H2621" s="48">
        <v>19020</v>
      </c>
      <c r="I2621" s="48">
        <v>276</v>
      </c>
      <c r="T2621" s="48">
        <v>277</v>
      </c>
      <c r="V2621" s="48">
        <v>1519</v>
      </c>
      <c r="X2621" s="48">
        <v>86</v>
      </c>
      <c r="Z2621" s="48">
        <v>-106</v>
      </c>
      <c r="AF2621" s="48">
        <v>-1222</v>
      </c>
      <c r="AJ2621" s="49">
        <v>392</v>
      </c>
      <c r="AK2621" s="49">
        <v>-1</v>
      </c>
    </row>
    <row r="2622" spans="1:37">
      <c r="A2622" s="37" t="s">
        <v>31</v>
      </c>
      <c r="B2622" s="38">
        <v>42295.416666666664</v>
      </c>
      <c r="C2622" s="39">
        <v>42295</v>
      </c>
      <c r="D2622" s="38">
        <v>42295.208333333336</v>
      </c>
      <c r="E2622" s="40" t="s">
        <v>42</v>
      </c>
      <c r="F2622" s="48">
        <v>18834</v>
      </c>
      <c r="G2622" s="48">
        <v>18674</v>
      </c>
      <c r="H2622" s="48">
        <v>19155</v>
      </c>
      <c r="I2622" s="48">
        <v>93</v>
      </c>
      <c r="T2622" s="48">
        <v>91</v>
      </c>
      <c r="V2622" s="48">
        <v>1408</v>
      </c>
      <c r="X2622" s="48">
        <v>137</v>
      </c>
      <c r="Z2622" s="48">
        <v>-78</v>
      </c>
      <c r="AF2622" s="48">
        <v>-1376</v>
      </c>
      <c r="AJ2622" s="49">
        <v>388</v>
      </c>
      <c r="AK2622" s="49">
        <v>2</v>
      </c>
    </row>
    <row r="2623" spans="1:37">
      <c r="A2623" s="37" t="s">
        <v>31</v>
      </c>
      <c r="B2623" s="38">
        <v>42295.458333333336</v>
      </c>
      <c r="C2623" s="39">
        <v>42295</v>
      </c>
      <c r="D2623" s="38">
        <v>42295.25</v>
      </c>
      <c r="E2623" s="40" t="s">
        <v>42</v>
      </c>
      <c r="F2623" s="48">
        <v>19448</v>
      </c>
      <c r="G2623" s="48">
        <v>19413</v>
      </c>
      <c r="H2623" s="48">
        <v>19889</v>
      </c>
      <c r="I2623" s="48">
        <v>478</v>
      </c>
      <c r="T2623" s="48">
        <v>474</v>
      </c>
      <c r="V2623" s="48">
        <v>1500</v>
      </c>
      <c r="X2623" s="48">
        <v>128</v>
      </c>
      <c r="Z2623" s="48">
        <v>-53</v>
      </c>
      <c r="AF2623" s="48">
        <v>-1101</v>
      </c>
      <c r="AJ2623" s="49">
        <v>-2</v>
      </c>
      <c r="AK2623" s="49">
        <v>4</v>
      </c>
    </row>
    <row r="2624" spans="1:37">
      <c r="A2624" s="37" t="s">
        <v>31</v>
      </c>
      <c r="B2624" s="38">
        <v>42295.5</v>
      </c>
      <c r="C2624" s="39">
        <v>42295</v>
      </c>
      <c r="D2624" s="38">
        <v>42295.291666666664</v>
      </c>
      <c r="E2624" s="40" t="s">
        <v>42</v>
      </c>
      <c r="F2624" s="48">
        <v>20346</v>
      </c>
      <c r="G2624" s="48">
        <v>20017</v>
      </c>
      <c r="H2624" s="48">
        <v>20664</v>
      </c>
      <c r="I2624" s="48">
        <v>641</v>
      </c>
      <c r="T2624" s="48">
        <v>647</v>
      </c>
      <c r="V2624" s="48">
        <v>1544</v>
      </c>
      <c r="X2624" s="48">
        <v>113</v>
      </c>
      <c r="Z2624" s="48">
        <v>-58</v>
      </c>
      <c r="AF2624" s="48">
        <v>-952</v>
      </c>
      <c r="AJ2624" s="49">
        <v>6</v>
      </c>
      <c r="AK2624" s="49">
        <v>-6</v>
      </c>
    </row>
    <row r="2625" spans="1:37">
      <c r="A2625" s="37" t="s">
        <v>31</v>
      </c>
      <c r="B2625" s="38">
        <v>42295.541666666664</v>
      </c>
      <c r="C2625" s="39">
        <v>42295</v>
      </c>
      <c r="D2625" s="38">
        <v>42295.333333333336</v>
      </c>
      <c r="E2625" s="40" t="s">
        <v>42</v>
      </c>
      <c r="F2625" s="48">
        <v>21433</v>
      </c>
      <c r="G2625" s="48">
        <v>20851</v>
      </c>
      <c r="H2625" s="48">
        <v>21607</v>
      </c>
      <c r="I2625" s="48">
        <v>754</v>
      </c>
      <c r="T2625" s="48">
        <v>752</v>
      </c>
      <c r="V2625" s="48">
        <v>1543</v>
      </c>
      <c r="X2625" s="48">
        <v>363</v>
      </c>
      <c r="Z2625" s="48">
        <v>-267</v>
      </c>
      <c r="AF2625" s="48">
        <v>-887</v>
      </c>
      <c r="AJ2625" s="49">
        <v>2</v>
      </c>
      <c r="AK2625" s="49">
        <v>2</v>
      </c>
    </row>
    <row r="2626" spans="1:37">
      <c r="A2626" s="37" t="s">
        <v>31</v>
      </c>
      <c r="B2626" s="38">
        <v>42295.583333333336</v>
      </c>
      <c r="C2626" s="39">
        <v>42295</v>
      </c>
      <c r="D2626" s="38">
        <v>42295.375</v>
      </c>
      <c r="E2626" s="40" t="s">
        <v>42</v>
      </c>
      <c r="F2626" s="48">
        <v>22262</v>
      </c>
      <c r="G2626" s="48">
        <v>21882</v>
      </c>
      <c r="H2626" s="48">
        <v>22630</v>
      </c>
      <c r="I2626" s="48">
        <v>748</v>
      </c>
      <c r="T2626" s="48">
        <v>751</v>
      </c>
      <c r="V2626" s="48">
        <v>1280</v>
      </c>
      <c r="X2626" s="48">
        <v>442</v>
      </c>
      <c r="Z2626" s="48">
        <v>-284</v>
      </c>
      <c r="AF2626" s="48">
        <v>-687</v>
      </c>
      <c r="AJ2626" s="49">
        <v>0</v>
      </c>
      <c r="AK2626" s="49">
        <v>-3</v>
      </c>
    </row>
    <row r="2627" spans="1:37">
      <c r="A2627" s="37" t="s">
        <v>31</v>
      </c>
      <c r="B2627" s="38">
        <v>42295.625</v>
      </c>
      <c r="C2627" s="39">
        <v>42295</v>
      </c>
      <c r="D2627" s="38">
        <v>42295.416666666664</v>
      </c>
      <c r="E2627" s="40" t="s">
        <v>42</v>
      </c>
      <c r="F2627" s="48">
        <v>22279</v>
      </c>
      <c r="G2627" s="48">
        <v>22046</v>
      </c>
      <c r="H2627" s="48">
        <v>22796</v>
      </c>
      <c r="I2627" s="48">
        <v>752</v>
      </c>
      <c r="T2627" s="48">
        <v>752</v>
      </c>
      <c r="V2627" s="48">
        <v>1232</v>
      </c>
      <c r="X2627" s="48">
        <v>458</v>
      </c>
      <c r="Z2627" s="48">
        <v>-254</v>
      </c>
      <c r="AF2627" s="48">
        <v>-684</v>
      </c>
      <c r="AJ2627" s="49">
        <v>-2</v>
      </c>
      <c r="AK2627" s="49">
        <v>0</v>
      </c>
    </row>
    <row r="2628" spans="1:37">
      <c r="A2628" s="37" t="s">
        <v>31</v>
      </c>
      <c r="B2628" s="38">
        <v>42295.666666666664</v>
      </c>
      <c r="C2628" s="39">
        <v>42295</v>
      </c>
      <c r="D2628" s="38">
        <v>42295.458333333336</v>
      </c>
      <c r="E2628" s="40" t="s">
        <v>42</v>
      </c>
      <c r="F2628" s="48">
        <v>21827</v>
      </c>
      <c r="G2628" s="48">
        <v>21892</v>
      </c>
      <c r="H2628" s="48">
        <v>22483</v>
      </c>
      <c r="I2628" s="48">
        <v>590</v>
      </c>
      <c r="T2628" s="48">
        <v>589</v>
      </c>
      <c r="V2628" s="48">
        <v>1281</v>
      </c>
      <c r="X2628" s="48">
        <v>468</v>
      </c>
      <c r="Z2628" s="48">
        <v>-319</v>
      </c>
      <c r="AF2628" s="48">
        <v>-841</v>
      </c>
      <c r="AJ2628" s="49">
        <v>1</v>
      </c>
      <c r="AK2628" s="49">
        <v>1</v>
      </c>
    </row>
    <row r="2629" spans="1:37">
      <c r="A2629" s="37" t="s">
        <v>31</v>
      </c>
      <c r="B2629" s="38">
        <v>42295.708333333336</v>
      </c>
      <c r="C2629" s="39">
        <v>42295</v>
      </c>
      <c r="D2629" s="38">
        <v>42295.5</v>
      </c>
      <c r="E2629" s="40" t="s">
        <v>42</v>
      </c>
      <c r="F2629" s="48">
        <v>21685</v>
      </c>
      <c r="G2629" s="48">
        <v>21686</v>
      </c>
      <c r="H2629" s="48">
        <v>22246</v>
      </c>
      <c r="I2629" s="48">
        <v>560</v>
      </c>
      <c r="T2629" s="48">
        <v>557</v>
      </c>
      <c r="V2629" s="48">
        <v>1297</v>
      </c>
      <c r="X2629" s="48">
        <v>533</v>
      </c>
      <c r="Z2629" s="48">
        <v>-312</v>
      </c>
      <c r="AF2629" s="48">
        <v>-961</v>
      </c>
      <c r="AJ2629" s="49">
        <v>0</v>
      </c>
      <c r="AK2629" s="49">
        <v>3</v>
      </c>
    </row>
    <row r="2630" spans="1:37">
      <c r="A2630" s="37" t="s">
        <v>31</v>
      </c>
      <c r="B2630" s="38">
        <v>42295.75</v>
      </c>
      <c r="C2630" s="39">
        <v>42295</v>
      </c>
      <c r="D2630" s="38">
        <v>42295.541666666664</v>
      </c>
      <c r="E2630" s="40" t="s">
        <v>42</v>
      </c>
      <c r="F2630" s="48">
        <v>21650</v>
      </c>
      <c r="G2630" s="48">
        <v>21625</v>
      </c>
      <c r="H2630" s="48">
        <v>22349</v>
      </c>
      <c r="I2630" s="48">
        <v>722</v>
      </c>
      <c r="T2630" s="48">
        <v>724</v>
      </c>
      <c r="V2630" s="48">
        <v>1173</v>
      </c>
      <c r="X2630" s="48">
        <v>703</v>
      </c>
      <c r="Z2630" s="48">
        <v>-244</v>
      </c>
      <c r="AF2630" s="48">
        <v>-908</v>
      </c>
      <c r="AJ2630" s="49">
        <v>2</v>
      </c>
      <c r="AK2630" s="49">
        <v>-2</v>
      </c>
    </row>
    <row r="2631" spans="1:37">
      <c r="A2631" s="37" t="s">
        <v>31</v>
      </c>
      <c r="B2631" s="38">
        <v>42295.791666666664</v>
      </c>
      <c r="C2631" s="39">
        <v>42295</v>
      </c>
      <c r="D2631" s="38">
        <v>42295.583333333336</v>
      </c>
      <c r="E2631" s="40" t="s">
        <v>42</v>
      </c>
      <c r="F2631" s="48">
        <v>21700</v>
      </c>
      <c r="G2631" s="48">
        <v>21504</v>
      </c>
      <c r="H2631" s="48">
        <v>22201</v>
      </c>
      <c r="I2631" s="48">
        <v>696</v>
      </c>
      <c r="T2631" s="48">
        <v>700</v>
      </c>
      <c r="V2631" s="48">
        <v>1010</v>
      </c>
      <c r="X2631" s="48">
        <v>743</v>
      </c>
      <c r="Z2631" s="48">
        <v>-136</v>
      </c>
      <c r="AF2631" s="48">
        <v>-917</v>
      </c>
      <c r="AJ2631" s="49">
        <v>1</v>
      </c>
      <c r="AK2631" s="49">
        <v>-4</v>
      </c>
    </row>
    <row r="2632" spans="1:37">
      <c r="A2632" s="37" t="s">
        <v>31</v>
      </c>
      <c r="B2632" s="38">
        <v>42295.833333333336</v>
      </c>
      <c r="C2632" s="39">
        <v>42295</v>
      </c>
      <c r="D2632" s="38">
        <v>42295.625</v>
      </c>
      <c r="E2632" s="40" t="s">
        <v>42</v>
      </c>
      <c r="F2632" s="48">
        <v>21831</v>
      </c>
      <c r="G2632" s="48">
        <v>21529</v>
      </c>
      <c r="H2632" s="48">
        <v>22377</v>
      </c>
      <c r="I2632" s="48">
        <v>846</v>
      </c>
      <c r="T2632" s="48">
        <v>840</v>
      </c>
      <c r="V2632" s="48">
        <v>912</v>
      </c>
      <c r="X2632" s="48">
        <v>788</v>
      </c>
      <c r="Z2632" s="48">
        <v>-21</v>
      </c>
      <c r="AF2632" s="48">
        <v>-839</v>
      </c>
      <c r="AJ2632" s="49">
        <v>2</v>
      </c>
      <c r="AK2632" s="49">
        <v>6</v>
      </c>
    </row>
    <row r="2633" spans="1:37">
      <c r="A2633" s="37" t="s">
        <v>31</v>
      </c>
      <c r="B2633" s="38">
        <v>42295.875</v>
      </c>
      <c r="C2633" s="39">
        <v>42295</v>
      </c>
      <c r="D2633" s="38">
        <v>42295.666666666664</v>
      </c>
      <c r="E2633" s="40" t="s">
        <v>42</v>
      </c>
      <c r="F2633" s="48">
        <v>22299</v>
      </c>
      <c r="G2633" s="48">
        <v>21701</v>
      </c>
      <c r="H2633" s="48">
        <v>22561</v>
      </c>
      <c r="I2633" s="48">
        <v>866</v>
      </c>
      <c r="T2633" s="48">
        <v>868</v>
      </c>
      <c r="V2633" s="48">
        <v>990</v>
      </c>
      <c r="X2633" s="48">
        <v>736</v>
      </c>
      <c r="Z2633" s="48">
        <v>-62</v>
      </c>
      <c r="AF2633" s="48">
        <v>-796</v>
      </c>
      <c r="AJ2633" s="49">
        <v>-6</v>
      </c>
      <c r="AK2633" s="49">
        <v>-2</v>
      </c>
    </row>
    <row r="2634" spans="1:37">
      <c r="A2634" s="37" t="s">
        <v>31</v>
      </c>
      <c r="B2634" s="38">
        <v>42295.916666666664</v>
      </c>
      <c r="C2634" s="39">
        <v>42295</v>
      </c>
      <c r="D2634" s="38">
        <v>42295.708333333336</v>
      </c>
      <c r="E2634" s="40" t="s">
        <v>42</v>
      </c>
      <c r="F2634" s="48">
        <v>22894</v>
      </c>
      <c r="G2634" s="48">
        <v>22079</v>
      </c>
      <c r="H2634" s="48">
        <v>23101</v>
      </c>
      <c r="I2634" s="48">
        <v>1020</v>
      </c>
      <c r="T2634" s="48">
        <v>1019</v>
      </c>
      <c r="V2634" s="48">
        <v>1144</v>
      </c>
      <c r="X2634" s="48">
        <v>724</v>
      </c>
      <c r="Z2634" s="48">
        <v>-107</v>
      </c>
      <c r="AF2634" s="48">
        <v>-742</v>
      </c>
      <c r="AJ2634" s="49">
        <v>2</v>
      </c>
      <c r="AK2634" s="49">
        <v>1</v>
      </c>
    </row>
    <row r="2635" spans="1:37">
      <c r="A2635" s="37" t="s">
        <v>31</v>
      </c>
      <c r="B2635" s="38">
        <v>42295.958333333336</v>
      </c>
      <c r="C2635" s="39">
        <v>42295</v>
      </c>
      <c r="D2635" s="38">
        <v>42295.75</v>
      </c>
      <c r="E2635" s="40" t="s">
        <v>42</v>
      </c>
      <c r="F2635" s="48">
        <v>23271</v>
      </c>
      <c r="G2635" s="48">
        <v>22419</v>
      </c>
      <c r="H2635" s="48">
        <v>23447</v>
      </c>
      <c r="I2635" s="48">
        <v>1029</v>
      </c>
      <c r="T2635" s="48">
        <v>1035</v>
      </c>
      <c r="V2635" s="48">
        <v>1418</v>
      </c>
      <c r="X2635" s="48">
        <v>635</v>
      </c>
      <c r="Z2635" s="48">
        <v>-297</v>
      </c>
      <c r="AF2635" s="48">
        <v>-721</v>
      </c>
      <c r="AJ2635" s="49">
        <v>-1</v>
      </c>
      <c r="AK2635" s="49">
        <v>-6</v>
      </c>
    </row>
    <row r="2636" spans="1:37">
      <c r="A2636" s="37" t="s">
        <v>31</v>
      </c>
      <c r="B2636" s="38">
        <v>42296</v>
      </c>
      <c r="C2636" s="39">
        <v>42295</v>
      </c>
      <c r="D2636" s="38">
        <v>42295.791666666664</v>
      </c>
      <c r="E2636" s="40" t="s">
        <v>42</v>
      </c>
      <c r="F2636" s="48">
        <v>24303</v>
      </c>
      <c r="G2636" s="48">
        <v>23863</v>
      </c>
      <c r="H2636" s="48">
        <v>24762</v>
      </c>
      <c r="I2636" s="48">
        <v>899</v>
      </c>
      <c r="T2636" s="48">
        <v>904</v>
      </c>
      <c r="V2636" s="48">
        <v>1311</v>
      </c>
      <c r="X2636" s="48">
        <v>555</v>
      </c>
      <c r="Z2636" s="48">
        <v>-385</v>
      </c>
      <c r="AF2636" s="48">
        <v>-577</v>
      </c>
      <c r="AJ2636" s="49">
        <v>0</v>
      </c>
      <c r="AK2636" s="49">
        <v>-5</v>
      </c>
    </row>
    <row r="2637" spans="1:37">
      <c r="A2637" s="37" t="s">
        <v>31</v>
      </c>
      <c r="B2637" s="38">
        <v>42296.041666666664</v>
      </c>
      <c r="C2637" s="39">
        <v>42295</v>
      </c>
      <c r="D2637" s="38">
        <v>42295.833333333336</v>
      </c>
      <c r="E2637" s="40" t="s">
        <v>42</v>
      </c>
      <c r="F2637" s="48">
        <v>24930</v>
      </c>
      <c r="G2637" s="48">
        <v>24286</v>
      </c>
      <c r="H2637" s="48">
        <v>25236</v>
      </c>
      <c r="I2637" s="48">
        <v>948</v>
      </c>
      <c r="T2637" s="48">
        <v>938</v>
      </c>
      <c r="V2637" s="48">
        <v>1187</v>
      </c>
      <c r="X2637" s="48">
        <v>500</v>
      </c>
      <c r="Z2637" s="48">
        <v>-315</v>
      </c>
      <c r="AF2637" s="48">
        <v>-434</v>
      </c>
      <c r="AJ2637" s="49">
        <v>2</v>
      </c>
      <c r="AK2637" s="49">
        <v>10</v>
      </c>
    </row>
    <row r="2638" spans="1:37">
      <c r="A2638" s="37" t="s">
        <v>31</v>
      </c>
      <c r="B2638" s="38">
        <v>42296.083333333336</v>
      </c>
      <c r="C2638" s="39">
        <v>42295</v>
      </c>
      <c r="D2638" s="38">
        <v>42295.875</v>
      </c>
      <c r="E2638" s="40" t="s">
        <v>42</v>
      </c>
      <c r="F2638" s="48">
        <v>23961</v>
      </c>
      <c r="G2638" s="48">
        <v>23404</v>
      </c>
      <c r="H2638" s="48">
        <v>24364</v>
      </c>
      <c r="I2638" s="48">
        <v>952</v>
      </c>
      <c r="T2638" s="48">
        <v>954</v>
      </c>
      <c r="V2638" s="48">
        <v>1323</v>
      </c>
      <c r="X2638" s="48">
        <v>463</v>
      </c>
      <c r="Z2638" s="48">
        <v>-269</v>
      </c>
      <c r="AF2638" s="48">
        <v>-563</v>
      </c>
      <c r="AJ2638" s="49">
        <v>8</v>
      </c>
      <c r="AK2638" s="49">
        <v>-2</v>
      </c>
    </row>
    <row r="2639" spans="1:37">
      <c r="A2639" s="37" t="s">
        <v>31</v>
      </c>
      <c r="B2639" s="38">
        <v>42296.125</v>
      </c>
      <c r="C2639" s="39">
        <v>42295</v>
      </c>
      <c r="D2639" s="38">
        <v>42295.916666666664</v>
      </c>
      <c r="E2639" s="40" t="s">
        <v>42</v>
      </c>
      <c r="F2639" s="48">
        <v>22633</v>
      </c>
      <c r="G2639" s="48">
        <v>22130</v>
      </c>
      <c r="H2639" s="48">
        <v>23654</v>
      </c>
      <c r="I2639" s="48">
        <v>955</v>
      </c>
      <c r="T2639" s="48">
        <v>954</v>
      </c>
      <c r="V2639" s="48">
        <v>932</v>
      </c>
      <c r="X2639" s="48">
        <v>630</v>
      </c>
      <c r="Z2639" s="48">
        <v>-75</v>
      </c>
      <c r="AF2639" s="48">
        <v>-533</v>
      </c>
      <c r="AJ2639" s="49">
        <v>569</v>
      </c>
      <c r="AK2639" s="49">
        <v>1</v>
      </c>
    </row>
    <row r="2640" spans="1:37">
      <c r="A2640" s="37" t="s">
        <v>31</v>
      </c>
      <c r="B2640" s="38">
        <v>42296.166666666664</v>
      </c>
      <c r="C2640" s="39">
        <v>42295</v>
      </c>
      <c r="D2640" s="38">
        <v>42295.958333333336</v>
      </c>
      <c r="E2640" s="40" t="s">
        <v>42</v>
      </c>
      <c r="F2640" s="48">
        <v>21241</v>
      </c>
      <c r="G2640" s="48">
        <v>20696</v>
      </c>
      <c r="H2640" s="48">
        <v>21726</v>
      </c>
      <c r="I2640" s="48">
        <v>640</v>
      </c>
      <c r="T2640" s="48">
        <v>637</v>
      </c>
      <c r="V2640" s="48">
        <v>1048</v>
      </c>
      <c r="X2640" s="48">
        <v>466</v>
      </c>
      <c r="Z2640" s="48">
        <v>-52</v>
      </c>
      <c r="AF2640" s="48">
        <v>-825</v>
      </c>
      <c r="AJ2640" s="49">
        <v>390</v>
      </c>
      <c r="AK2640" s="49">
        <v>3</v>
      </c>
    </row>
    <row r="2641" spans="1:37">
      <c r="A2641" s="37" t="s">
        <v>31</v>
      </c>
      <c r="B2641" s="38">
        <v>42296.208333333336</v>
      </c>
      <c r="C2641" s="39">
        <v>42295</v>
      </c>
      <c r="D2641" s="38">
        <v>42296</v>
      </c>
      <c r="E2641" s="40" t="s">
        <v>42</v>
      </c>
      <c r="F2641" s="48">
        <v>20045</v>
      </c>
      <c r="G2641" s="48">
        <v>19868</v>
      </c>
      <c r="H2641" s="48">
        <v>20644</v>
      </c>
      <c r="I2641" s="48">
        <v>382</v>
      </c>
      <c r="T2641" s="48">
        <v>382</v>
      </c>
      <c r="V2641" s="48">
        <v>1075</v>
      </c>
      <c r="X2641" s="48">
        <v>234</v>
      </c>
      <c r="Z2641" s="48">
        <v>-24</v>
      </c>
      <c r="AF2641" s="48">
        <v>-903</v>
      </c>
      <c r="AJ2641" s="49">
        <v>394</v>
      </c>
      <c r="AK2641" s="49">
        <v>0</v>
      </c>
    </row>
    <row r="2642" spans="1:37">
      <c r="A2642" s="37" t="s">
        <v>31</v>
      </c>
      <c r="B2642" s="38">
        <v>42296.25</v>
      </c>
      <c r="C2642" s="39">
        <v>42296</v>
      </c>
      <c r="D2642" s="38">
        <v>42296.041666666664</v>
      </c>
      <c r="E2642" s="40" t="s">
        <v>42</v>
      </c>
      <c r="F2642" s="48">
        <v>18987</v>
      </c>
      <c r="G2642" s="48">
        <v>19356</v>
      </c>
      <c r="H2642" s="48">
        <v>19868</v>
      </c>
      <c r="I2642" s="48">
        <v>123</v>
      </c>
      <c r="T2642" s="48">
        <v>124</v>
      </c>
      <c r="V2642" s="48">
        <v>1068</v>
      </c>
      <c r="X2642" s="48">
        <v>47</v>
      </c>
      <c r="Z2642" s="48">
        <v>-40</v>
      </c>
      <c r="AF2642" s="48">
        <v>-951</v>
      </c>
      <c r="AJ2642" s="49">
        <v>389</v>
      </c>
      <c r="AK2642" s="49">
        <v>-1</v>
      </c>
    </row>
    <row r="2643" spans="1:37">
      <c r="A2643" s="37" t="s">
        <v>31</v>
      </c>
      <c r="B2643" s="38">
        <v>42296.291666666664</v>
      </c>
      <c r="C2643" s="39">
        <v>42296</v>
      </c>
      <c r="D2643" s="38">
        <v>42296.083333333336</v>
      </c>
      <c r="E2643" s="40" t="s">
        <v>42</v>
      </c>
      <c r="F2643" s="48">
        <v>18883</v>
      </c>
      <c r="G2643" s="48">
        <v>19450</v>
      </c>
      <c r="H2643" s="48">
        <v>19993</v>
      </c>
      <c r="I2643" s="48">
        <v>151</v>
      </c>
      <c r="T2643" s="48">
        <v>151</v>
      </c>
      <c r="V2643" s="48">
        <v>1035</v>
      </c>
      <c r="X2643" s="48">
        <v>0</v>
      </c>
      <c r="Z2643" s="48">
        <v>60</v>
      </c>
      <c r="AF2643" s="48">
        <v>-944</v>
      </c>
      <c r="AJ2643" s="49">
        <v>392</v>
      </c>
      <c r="AK2643" s="49">
        <v>0</v>
      </c>
    </row>
    <row r="2644" spans="1:37">
      <c r="A2644" s="37" t="s">
        <v>31</v>
      </c>
      <c r="B2644" s="38">
        <v>42296.333333333336</v>
      </c>
      <c r="C2644" s="39">
        <v>42296</v>
      </c>
      <c r="D2644" s="38">
        <v>42296.125</v>
      </c>
      <c r="E2644" s="40" t="s">
        <v>42</v>
      </c>
      <c r="F2644" s="48">
        <v>18967</v>
      </c>
      <c r="G2644" s="48">
        <v>19459</v>
      </c>
      <c r="H2644" s="48">
        <v>19915</v>
      </c>
      <c r="I2644" s="48">
        <v>66</v>
      </c>
      <c r="T2644" s="48">
        <v>68</v>
      </c>
      <c r="V2644" s="48">
        <v>967</v>
      </c>
      <c r="X2644" s="48">
        <v>66</v>
      </c>
      <c r="Z2644" s="48">
        <v>37</v>
      </c>
      <c r="AF2644" s="48">
        <v>-1002</v>
      </c>
      <c r="AJ2644" s="49">
        <v>390</v>
      </c>
      <c r="AK2644" s="49">
        <v>-2</v>
      </c>
    </row>
    <row r="2645" spans="1:37">
      <c r="A2645" s="37" t="s">
        <v>31</v>
      </c>
      <c r="B2645" s="38">
        <v>42296.375</v>
      </c>
      <c r="C2645" s="39">
        <v>42296</v>
      </c>
      <c r="D2645" s="38">
        <v>42296.166666666664</v>
      </c>
      <c r="E2645" s="40" t="s">
        <v>42</v>
      </c>
      <c r="F2645" s="48">
        <v>19503</v>
      </c>
      <c r="G2645" s="48">
        <v>19954</v>
      </c>
      <c r="H2645" s="48">
        <v>20380</v>
      </c>
      <c r="I2645" s="48">
        <v>36</v>
      </c>
      <c r="T2645" s="48">
        <v>37</v>
      </c>
      <c r="V2645" s="48">
        <v>1049</v>
      </c>
      <c r="X2645" s="48">
        <v>49</v>
      </c>
      <c r="Z2645" s="48">
        <v>-58</v>
      </c>
      <c r="AF2645" s="48">
        <v>-1003</v>
      </c>
      <c r="AJ2645" s="49">
        <v>390</v>
      </c>
      <c r="AK2645" s="49">
        <v>-1</v>
      </c>
    </row>
    <row r="2646" spans="1:37">
      <c r="A2646" s="37" t="s">
        <v>31</v>
      </c>
      <c r="B2646" s="38">
        <v>42296.416666666664</v>
      </c>
      <c r="C2646" s="39">
        <v>42296</v>
      </c>
      <c r="D2646" s="38">
        <v>42296.208333333336</v>
      </c>
      <c r="E2646" s="40" t="s">
        <v>42</v>
      </c>
      <c r="F2646" s="48">
        <v>20953</v>
      </c>
      <c r="G2646" s="48">
        <v>21136</v>
      </c>
      <c r="H2646" s="48">
        <v>21956</v>
      </c>
      <c r="I2646" s="48">
        <v>821</v>
      </c>
      <c r="T2646" s="48">
        <v>711</v>
      </c>
      <c r="V2646" s="48">
        <v>1440</v>
      </c>
      <c r="X2646" s="48">
        <v>274</v>
      </c>
      <c r="Z2646" s="48">
        <v>-211</v>
      </c>
      <c r="AF2646" s="48">
        <v>-792</v>
      </c>
      <c r="AJ2646" s="49">
        <v>-1</v>
      </c>
      <c r="AK2646" s="49">
        <v>110</v>
      </c>
    </row>
    <row r="2647" spans="1:37">
      <c r="A2647" s="37" t="s">
        <v>31</v>
      </c>
      <c r="B2647" s="38">
        <v>42296.458333333336</v>
      </c>
      <c r="C2647" s="39">
        <v>42296</v>
      </c>
      <c r="D2647" s="38">
        <v>42296.25</v>
      </c>
      <c r="E2647" s="40" t="s">
        <v>42</v>
      </c>
      <c r="F2647" s="48">
        <v>23527</v>
      </c>
      <c r="G2647" s="48">
        <v>23694</v>
      </c>
      <c r="H2647" s="48">
        <v>25057</v>
      </c>
      <c r="I2647" s="48">
        <v>1363</v>
      </c>
      <c r="T2647" s="48">
        <v>1380</v>
      </c>
      <c r="V2647" s="48">
        <v>1890</v>
      </c>
      <c r="X2647" s="48">
        <v>313</v>
      </c>
      <c r="Z2647" s="48">
        <v>-346</v>
      </c>
      <c r="AF2647" s="48">
        <v>-477</v>
      </c>
      <c r="AJ2647" s="49">
        <v>0</v>
      </c>
      <c r="AK2647" s="49">
        <v>-17</v>
      </c>
    </row>
    <row r="2648" spans="1:37">
      <c r="A2648" s="37" t="s">
        <v>31</v>
      </c>
      <c r="B2648" s="38">
        <v>42296.5</v>
      </c>
      <c r="C2648" s="39">
        <v>42296</v>
      </c>
      <c r="D2648" s="38">
        <v>42296.291666666664</v>
      </c>
      <c r="E2648" s="40" t="s">
        <v>42</v>
      </c>
      <c r="F2648" s="48">
        <v>25418</v>
      </c>
      <c r="G2648" s="48">
        <v>25642</v>
      </c>
      <c r="H2648" s="48">
        <v>27701</v>
      </c>
      <c r="I2648" s="48">
        <v>2062</v>
      </c>
      <c r="T2648" s="48">
        <v>2134</v>
      </c>
      <c r="V2648" s="48">
        <v>2234</v>
      </c>
      <c r="X2648" s="48">
        <v>444</v>
      </c>
      <c r="Z2648" s="48">
        <v>-423</v>
      </c>
      <c r="AF2648" s="48">
        <v>-121</v>
      </c>
      <c r="AJ2648" s="49">
        <v>-3</v>
      </c>
      <c r="AK2648" s="49">
        <v>-72</v>
      </c>
    </row>
    <row r="2649" spans="1:37">
      <c r="A2649" s="37" t="s">
        <v>31</v>
      </c>
      <c r="B2649" s="38">
        <v>42296.541666666664</v>
      </c>
      <c r="C2649" s="39">
        <v>42296</v>
      </c>
      <c r="D2649" s="38">
        <v>42296.333333333336</v>
      </c>
      <c r="E2649" s="40" t="s">
        <v>42</v>
      </c>
      <c r="F2649" s="48">
        <v>25269</v>
      </c>
      <c r="G2649" s="48">
        <v>25504</v>
      </c>
      <c r="H2649" s="48">
        <v>27728</v>
      </c>
      <c r="I2649" s="48">
        <v>2233</v>
      </c>
      <c r="T2649" s="48">
        <v>2200</v>
      </c>
      <c r="V2649" s="48">
        <v>2219</v>
      </c>
      <c r="X2649" s="48">
        <v>547</v>
      </c>
      <c r="Z2649" s="48">
        <v>-508</v>
      </c>
      <c r="AF2649" s="48">
        <v>-58</v>
      </c>
      <c r="AJ2649" s="49">
        <v>-9</v>
      </c>
      <c r="AK2649" s="49">
        <v>33</v>
      </c>
    </row>
    <row r="2650" spans="1:37">
      <c r="A2650" s="37" t="s">
        <v>31</v>
      </c>
      <c r="B2650" s="38">
        <v>42296.583333333336</v>
      </c>
      <c r="C2650" s="39">
        <v>42296</v>
      </c>
      <c r="D2650" s="38">
        <v>42296.375</v>
      </c>
      <c r="E2650" s="40" t="s">
        <v>42</v>
      </c>
      <c r="F2650" s="48">
        <v>25097</v>
      </c>
      <c r="G2650" s="48">
        <v>25350</v>
      </c>
      <c r="H2650" s="48">
        <v>27312</v>
      </c>
      <c r="I2650" s="48">
        <v>1969</v>
      </c>
      <c r="T2650" s="48">
        <v>1877</v>
      </c>
      <c r="V2650" s="48">
        <v>1854</v>
      </c>
      <c r="X2650" s="48">
        <v>844</v>
      </c>
      <c r="Z2650" s="48">
        <v>-518</v>
      </c>
      <c r="AF2650" s="48">
        <v>-303</v>
      </c>
      <c r="AJ2650" s="49">
        <v>-7</v>
      </c>
      <c r="AK2650" s="49">
        <v>92</v>
      </c>
    </row>
    <row r="2651" spans="1:37">
      <c r="A2651" s="37" t="s">
        <v>31</v>
      </c>
      <c r="B2651" s="38">
        <v>42296.625</v>
      </c>
      <c r="C2651" s="39">
        <v>42296</v>
      </c>
      <c r="D2651" s="38">
        <v>42296.416666666664</v>
      </c>
      <c r="E2651" s="40" t="s">
        <v>42</v>
      </c>
      <c r="F2651" s="48">
        <v>24959</v>
      </c>
      <c r="G2651" s="48">
        <v>24408</v>
      </c>
      <c r="H2651" s="48">
        <v>26873</v>
      </c>
      <c r="I2651" s="48">
        <v>2472</v>
      </c>
      <c r="T2651" s="48">
        <v>1605</v>
      </c>
      <c r="V2651" s="48">
        <v>1883</v>
      </c>
      <c r="X2651" s="48">
        <v>808</v>
      </c>
      <c r="Z2651" s="48">
        <v>-790</v>
      </c>
      <c r="AF2651" s="48">
        <v>-296</v>
      </c>
      <c r="AJ2651" s="49">
        <v>-7</v>
      </c>
      <c r="AK2651" s="49">
        <v>867</v>
      </c>
    </row>
    <row r="2652" spans="1:37">
      <c r="A2652" s="37" t="s">
        <v>31</v>
      </c>
      <c r="B2652" s="38">
        <v>42296.666666666664</v>
      </c>
      <c r="C2652" s="39">
        <v>42296</v>
      </c>
      <c r="D2652" s="38">
        <v>42296.458333333336</v>
      </c>
      <c r="E2652" s="40" t="s">
        <v>42</v>
      </c>
      <c r="F2652" s="48">
        <v>24625</v>
      </c>
      <c r="G2652" s="48">
        <v>24696</v>
      </c>
      <c r="H2652" s="48">
        <v>26297</v>
      </c>
      <c r="I2652" s="48">
        <v>1602</v>
      </c>
      <c r="T2652" s="48">
        <v>1499</v>
      </c>
      <c r="V2652" s="48">
        <v>1530</v>
      </c>
      <c r="X2652" s="48">
        <v>803</v>
      </c>
      <c r="Z2652" s="48">
        <v>-621</v>
      </c>
      <c r="AF2652" s="48">
        <v>-213</v>
      </c>
      <c r="AJ2652" s="49">
        <v>-1</v>
      </c>
      <c r="AK2652" s="49">
        <v>103</v>
      </c>
    </row>
    <row r="2653" spans="1:37">
      <c r="A2653" s="37" t="s">
        <v>31</v>
      </c>
      <c r="B2653" s="38">
        <v>42296.708333333336</v>
      </c>
      <c r="C2653" s="39">
        <v>42296</v>
      </c>
      <c r="D2653" s="38">
        <v>42296.5</v>
      </c>
      <c r="E2653" s="40" t="s">
        <v>42</v>
      </c>
      <c r="F2653" s="48">
        <v>24366</v>
      </c>
      <c r="G2653" s="48">
        <v>24390</v>
      </c>
      <c r="H2653" s="48">
        <v>25546</v>
      </c>
      <c r="I2653" s="48">
        <v>1154</v>
      </c>
      <c r="T2653" s="48">
        <v>1188</v>
      </c>
      <c r="V2653" s="48">
        <v>1544</v>
      </c>
      <c r="X2653" s="48">
        <v>769</v>
      </c>
      <c r="Z2653" s="48">
        <v>-640</v>
      </c>
      <c r="AF2653" s="48">
        <v>-485</v>
      </c>
      <c r="AJ2653" s="49">
        <v>2</v>
      </c>
      <c r="AK2653" s="49">
        <v>-34</v>
      </c>
    </row>
    <row r="2654" spans="1:37">
      <c r="A2654" s="37" t="s">
        <v>31</v>
      </c>
      <c r="B2654" s="38">
        <v>42296.75</v>
      </c>
      <c r="C2654" s="39">
        <v>42296</v>
      </c>
      <c r="D2654" s="38">
        <v>42296.541666666664</v>
      </c>
      <c r="E2654" s="40" t="s">
        <v>42</v>
      </c>
      <c r="F2654" s="48">
        <v>24161</v>
      </c>
      <c r="G2654" s="48">
        <v>24155</v>
      </c>
      <c r="H2654" s="48">
        <v>25373</v>
      </c>
      <c r="I2654" s="48">
        <v>1217</v>
      </c>
      <c r="T2654" s="48">
        <v>1185</v>
      </c>
      <c r="V2654" s="48">
        <v>1424</v>
      </c>
      <c r="X2654" s="48">
        <v>752</v>
      </c>
      <c r="Z2654" s="48">
        <v>-567</v>
      </c>
      <c r="AF2654" s="48">
        <v>-424</v>
      </c>
      <c r="AJ2654" s="49">
        <v>1</v>
      </c>
      <c r="AK2654" s="49">
        <v>32</v>
      </c>
    </row>
    <row r="2655" spans="1:37">
      <c r="A2655" s="37" t="s">
        <v>31</v>
      </c>
      <c r="B2655" s="38">
        <v>42296.791666666664</v>
      </c>
      <c r="C2655" s="39">
        <v>42296</v>
      </c>
      <c r="D2655" s="38">
        <v>42296.583333333336</v>
      </c>
      <c r="E2655" s="40" t="s">
        <v>42</v>
      </c>
      <c r="F2655" s="48">
        <v>24074</v>
      </c>
      <c r="G2655" s="48">
        <v>24084</v>
      </c>
      <c r="H2655" s="48">
        <v>25372</v>
      </c>
      <c r="I2655" s="48">
        <v>1286</v>
      </c>
      <c r="T2655" s="48">
        <v>1294</v>
      </c>
      <c r="V2655" s="48">
        <v>1468</v>
      </c>
      <c r="X2655" s="48">
        <v>677</v>
      </c>
      <c r="Z2655" s="48">
        <v>-527</v>
      </c>
      <c r="AF2655" s="48">
        <v>-324</v>
      </c>
      <c r="AJ2655" s="49">
        <v>2</v>
      </c>
      <c r="AK2655" s="49">
        <v>-8</v>
      </c>
    </row>
    <row r="2656" spans="1:37">
      <c r="A2656" s="37" t="s">
        <v>31</v>
      </c>
      <c r="B2656" s="38">
        <v>42296.833333333336</v>
      </c>
      <c r="C2656" s="39">
        <v>42296</v>
      </c>
      <c r="D2656" s="38">
        <v>42296.625</v>
      </c>
      <c r="E2656" s="40" t="s">
        <v>42</v>
      </c>
      <c r="F2656" s="48">
        <v>24082</v>
      </c>
      <c r="G2656" s="48">
        <v>23997</v>
      </c>
      <c r="H2656" s="48">
        <v>25400</v>
      </c>
      <c r="I2656" s="48">
        <v>1401</v>
      </c>
      <c r="T2656" s="48">
        <v>1374</v>
      </c>
      <c r="V2656" s="48">
        <v>1420</v>
      </c>
      <c r="X2656" s="48">
        <v>716</v>
      </c>
      <c r="Z2656" s="48">
        <v>-443</v>
      </c>
      <c r="AF2656" s="48">
        <v>-319</v>
      </c>
      <c r="AJ2656" s="49">
        <v>2</v>
      </c>
      <c r="AK2656" s="49">
        <v>27</v>
      </c>
    </row>
    <row r="2657" spans="1:37">
      <c r="A2657" s="37" t="s">
        <v>31</v>
      </c>
      <c r="B2657" s="38">
        <v>42296.875</v>
      </c>
      <c r="C2657" s="39">
        <v>42296</v>
      </c>
      <c r="D2657" s="38">
        <v>42296.666666666664</v>
      </c>
      <c r="E2657" s="40" t="s">
        <v>42</v>
      </c>
      <c r="F2657" s="48">
        <v>24427</v>
      </c>
      <c r="G2657" s="48">
        <v>23928</v>
      </c>
      <c r="H2657" s="48">
        <v>25343</v>
      </c>
      <c r="I2657" s="48">
        <v>1418</v>
      </c>
      <c r="T2657" s="48">
        <v>1355</v>
      </c>
      <c r="V2657" s="48">
        <v>1448</v>
      </c>
      <c r="X2657" s="48">
        <v>691</v>
      </c>
      <c r="Z2657" s="48">
        <v>-431</v>
      </c>
      <c r="AF2657" s="48">
        <v>-353</v>
      </c>
      <c r="AJ2657" s="49">
        <v>-3</v>
      </c>
      <c r="AK2657" s="49">
        <v>63</v>
      </c>
    </row>
    <row r="2658" spans="1:37">
      <c r="A2658" s="37" t="s">
        <v>31</v>
      </c>
      <c r="B2658" s="38">
        <v>42296.916666666664</v>
      </c>
      <c r="C2658" s="39">
        <v>42296</v>
      </c>
      <c r="D2658" s="38">
        <v>42296.708333333336</v>
      </c>
      <c r="E2658" s="40" t="s">
        <v>42</v>
      </c>
      <c r="F2658" s="48">
        <v>24882</v>
      </c>
      <c r="G2658" s="48">
        <v>24186</v>
      </c>
      <c r="H2658" s="48">
        <v>25483</v>
      </c>
      <c r="I2658" s="48">
        <v>1299</v>
      </c>
      <c r="T2658" s="48">
        <v>1294</v>
      </c>
      <c r="V2658" s="48">
        <v>1513</v>
      </c>
      <c r="X2658" s="48">
        <v>687</v>
      </c>
      <c r="Z2658" s="48">
        <v>-458</v>
      </c>
      <c r="AF2658" s="48">
        <v>-448</v>
      </c>
      <c r="AJ2658" s="49">
        <v>-2</v>
      </c>
      <c r="AK2658" s="49">
        <v>5</v>
      </c>
    </row>
    <row r="2659" spans="1:37">
      <c r="A2659" s="37" t="s">
        <v>31</v>
      </c>
      <c r="B2659" s="38">
        <v>42296.958333333336</v>
      </c>
      <c r="C2659" s="39">
        <v>42296</v>
      </c>
      <c r="D2659" s="38">
        <v>42296.75</v>
      </c>
      <c r="E2659" s="40" t="s">
        <v>42</v>
      </c>
      <c r="F2659" s="48">
        <v>25194</v>
      </c>
      <c r="G2659" s="48">
        <v>24428</v>
      </c>
      <c r="H2659" s="48">
        <v>25983</v>
      </c>
      <c r="I2659" s="48">
        <v>1555</v>
      </c>
      <c r="T2659" s="48">
        <v>1514</v>
      </c>
      <c r="V2659" s="48">
        <v>1593</v>
      </c>
      <c r="X2659" s="48">
        <v>820</v>
      </c>
      <c r="Z2659" s="48">
        <v>-477</v>
      </c>
      <c r="AF2659" s="48">
        <v>-422</v>
      </c>
      <c r="AJ2659" s="49">
        <v>0</v>
      </c>
      <c r="AK2659" s="49">
        <v>41</v>
      </c>
    </row>
    <row r="2660" spans="1:37">
      <c r="A2660" s="37" t="s">
        <v>31</v>
      </c>
      <c r="B2660" s="38">
        <v>42297</v>
      </c>
      <c r="C2660" s="39">
        <v>42296</v>
      </c>
      <c r="D2660" s="38">
        <v>42296.791666666664</v>
      </c>
      <c r="E2660" s="40" t="s">
        <v>42</v>
      </c>
      <c r="F2660" s="48">
        <v>26355</v>
      </c>
      <c r="G2660" s="48">
        <v>25778</v>
      </c>
      <c r="H2660" s="48">
        <v>27662</v>
      </c>
      <c r="I2660" s="48">
        <v>1887</v>
      </c>
      <c r="T2660" s="48">
        <v>1716</v>
      </c>
      <c r="V2660" s="48">
        <v>1617</v>
      </c>
      <c r="X2660" s="48">
        <v>1022</v>
      </c>
      <c r="Z2660" s="48">
        <v>-492</v>
      </c>
      <c r="AF2660" s="48">
        <v>-431</v>
      </c>
      <c r="AJ2660" s="49">
        <v>-3</v>
      </c>
      <c r="AK2660" s="49">
        <v>171</v>
      </c>
    </row>
    <row r="2661" spans="1:37">
      <c r="A2661" s="37" t="s">
        <v>31</v>
      </c>
      <c r="B2661" s="38">
        <v>42297.041666666664</v>
      </c>
      <c r="C2661" s="39">
        <v>42296</v>
      </c>
      <c r="D2661" s="38">
        <v>42296.833333333336</v>
      </c>
      <c r="E2661" s="40" t="s">
        <v>42</v>
      </c>
      <c r="F2661" s="48">
        <v>26882</v>
      </c>
      <c r="G2661" s="48">
        <v>26217</v>
      </c>
      <c r="H2661" s="48">
        <v>27905</v>
      </c>
      <c r="I2661" s="48">
        <v>1696</v>
      </c>
      <c r="T2661" s="48">
        <v>1688</v>
      </c>
      <c r="V2661" s="48">
        <v>1607</v>
      </c>
      <c r="X2661" s="48">
        <v>877</v>
      </c>
      <c r="Z2661" s="48">
        <v>-436</v>
      </c>
      <c r="AF2661" s="48">
        <v>-360</v>
      </c>
      <c r="AJ2661" s="49">
        <v>-8</v>
      </c>
      <c r="AK2661" s="49">
        <v>8</v>
      </c>
    </row>
    <row r="2662" spans="1:37">
      <c r="A2662" s="37" t="s">
        <v>31</v>
      </c>
      <c r="B2662" s="38">
        <v>42297.083333333336</v>
      </c>
      <c r="C2662" s="39">
        <v>42296</v>
      </c>
      <c r="D2662" s="38">
        <v>42296.875</v>
      </c>
      <c r="E2662" s="40" t="s">
        <v>42</v>
      </c>
      <c r="F2662" s="48">
        <v>25662</v>
      </c>
      <c r="G2662" s="48">
        <v>25374</v>
      </c>
      <c r="H2662" s="48">
        <v>26537</v>
      </c>
      <c r="I2662" s="48">
        <v>1176</v>
      </c>
      <c r="T2662" s="48">
        <v>1338</v>
      </c>
      <c r="V2662" s="48">
        <v>1489</v>
      </c>
      <c r="X2662" s="48">
        <v>727</v>
      </c>
      <c r="Z2662" s="48">
        <v>-377</v>
      </c>
      <c r="AF2662" s="48">
        <v>-501</v>
      </c>
      <c r="AJ2662" s="49">
        <v>-13</v>
      </c>
      <c r="AK2662" s="49">
        <v>-162</v>
      </c>
    </row>
    <row r="2663" spans="1:37">
      <c r="A2663" s="37" t="s">
        <v>31</v>
      </c>
      <c r="B2663" s="38">
        <v>42297.125</v>
      </c>
      <c r="C2663" s="39">
        <v>42296</v>
      </c>
      <c r="D2663" s="38">
        <v>42296.916666666664</v>
      </c>
      <c r="E2663" s="40" t="s">
        <v>42</v>
      </c>
      <c r="F2663" s="48">
        <v>24015</v>
      </c>
      <c r="G2663" s="48">
        <v>23463</v>
      </c>
      <c r="H2663" s="48">
        <v>24982</v>
      </c>
      <c r="I2663" s="48">
        <v>854</v>
      </c>
      <c r="T2663" s="48">
        <v>1039</v>
      </c>
      <c r="V2663" s="48">
        <v>1226</v>
      </c>
      <c r="X2663" s="48">
        <v>801</v>
      </c>
      <c r="Z2663" s="48">
        <v>-379</v>
      </c>
      <c r="AF2663" s="48">
        <v>-609</v>
      </c>
      <c r="AJ2663" s="49">
        <v>665</v>
      </c>
      <c r="AK2663" s="49">
        <v>-185</v>
      </c>
    </row>
    <row r="2664" spans="1:37">
      <c r="A2664" s="37" t="s">
        <v>31</v>
      </c>
      <c r="B2664" s="38">
        <v>42297.166666666664</v>
      </c>
      <c r="C2664" s="39">
        <v>42296</v>
      </c>
      <c r="D2664" s="38">
        <v>42296.958333333336</v>
      </c>
      <c r="E2664" s="40" t="s">
        <v>42</v>
      </c>
      <c r="F2664" s="48">
        <v>22384</v>
      </c>
      <c r="G2664" s="48">
        <v>22424</v>
      </c>
      <c r="H2664" s="48">
        <v>23615</v>
      </c>
      <c r="I2664" s="48">
        <v>800</v>
      </c>
      <c r="T2664" s="48">
        <v>719</v>
      </c>
      <c r="V2664" s="48">
        <v>914</v>
      </c>
      <c r="X2664" s="48">
        <v>725</v>
      </c>
      <c r="Z2664" s="48">
        <v>-306</v>
      </c>
      <c r="AF2664" s="48">
        <v>-614</v>
      </c>
      <c r="AJ2664" s="49">
        <v>391</v>
      </c>
      <c r="AK2664" s="49">
        <v>81</v>
      </c>
    </row>
    <row r="2665" spans="1:37">
      <c r="A2665" s="37" t="s">
        <v>31</v>
      </c>
      <c r="B2665" s="38">
        <v>42297.208333333336</v>
      </c>
      <c r="C2665" s="39">
        <v>42296</v>
      </c>
      <c r="D2665" s="38">
        <v>42297</v>
      </c>
      <c r="E2665" s="40" t="s">
        <v>42</v>
      </c>
      <c r="F2665" s="48">
        <v>21103</v>
      </c>
      <c r="G2665" s="48">
        <v>21417</v>
      </c>
      <c r="H2665" s="48">
        <v>22310</v>
      </c>
      <c r="I2665" s="48">
        <v>501</v>
      </c>
      <c r="T2665" s="48">
        <v>483</v>
      </c>
      <c r="V2665" s="48">
        <v>871</v>
      </c>
      <c r="X2665" s="48">
        <v>442</v>
      </c>
      <c r="Z2665" s="48">
        <v>-223</v>
      </c>
      <c r="AF2665" s="48">
        <v>-607</v>
      </c>
      <c r="AJ2665" s="49">
        <v>392</v>
      </c>
      <c r="AK2665" s="49">
        <v>18</v>
      </c>
    </row>
    <row r="2666" spans="1:37">
      <c r="A2666" s="37" t="s">
        <v>31</v>
      </c>
      <c r="B2666" s="38">
        <v>42297.25</v>
      </c>
      <c r="C2666" s="39">
        <v>42297</v>
      </c>
      <c r="D2666" s="38">
        <v>42297.041666666664</v>
      </c>
      <c r="E2666" s="40" t="s">
        <v>42</v>
      </c>
      <c r="F2666" s="48">
        <v>20046</v>
      </c>
      <c r="G2666" s="48">
        <v>21033</v>
      </c>
      <c r="H2666" s="48">
        <v>21881</v>
      </c>
      <c r="I2666" s="48">
        <v>458</v>
      </c>
      <c r="T2666" s="48">
        <v>458</v>
      </c>
      <c r="V2666" s="48">
        <v>893</v>
      </c>
      <c r="X2666" s="48">
        <v>360</v>
      </c>
      <c r="Z2666" s="48">
        <v>-177</v>
      </c>
      <c r="AF2666" s="48">
        <v>-618</v>
      </c>
      <c r="AJ2666" s="49">
        <v>390</v>
      </c>
      <c r="AK2666" s="49">
        <v>0</v>
      </c>
    </row>
    <row r="2667" spans="1:37">
      <c r="A2667" s="37" t="s">
        <v>31</v>
      </c>
      <c r="B2667" s="38">
        <v>42297.291666666664</v>
      </c>
      <c r="C2667" s="39">
        <v>42297</v>
      </c>
      <c r="D2667" s="38">
        <v>42297.083333333336</v>
      </c>
      <c r="E2667" s="40" t="s">
        <v>42</v>
      </c>
      <c r="F2667" s="48">
        <v>19757</v>
      </c>
      <c r="G2667" s="48">
        <v>20831</v>
      </c>
      <c r="H2667" s="48">
        <v>21647</v>
      </c>
      <c r="I2667" s="48">
        <v>424</v>
      </c>
      <c r="T2667" s="48">
        <v>424</v>
      </c>
      <c r="V2667" s="48">
        <v>983</v>
      </c>
      <c r="X2667" s="48">
        <v>254</v>
      </c>
      <c r="Z2667" s="48">
        <v>-173</v>
      </c>
      <c r="AF2667" s="48">
        <v>-640</v>
      </c>
      <c r="AJ2667" s="49">
        <v>392</v>
      </c>
      <c r="AK2667" s="49">
        <v>0</v>
      </c>
    </row>
    <row r="2668" spans="1:37">
      <c r="A2668" s="37" t="s">
        <v>31</v>
      </c>
      <c r="B2668" s="38">
        <v>42297.333333333336</v>
      </c>
      <c r="C2668" s="39">
        <v>42297</v>
      </c>
      <c r="D2668" s="38">
        <v>42297.125</v>
      </c>
      <c r="E2668" s="40" t="s">
        <v>42</v>
      </c>
      <c r="F2668" s="48">
        <v>19784</v>
      </c>
      <c r="G2668" s="48">
        <v>20837</v>
      </c>
      <c r="H2668" s="48">
        <v>21635</v>
      </c>
      <c r="I2668" s="48">
        <v>406</v>
      </c>
      <c r="T2668" s="48">
        <v>406</v>
      </c>
      <c r="V2668" s="48">
        <v>1055</v>
      </c>
      <c r="X2668" s="48">
        <v>244</v>
      </c>
      <c r="Z2668" s="48">
        <v>-182</v>
      </c>
      <c r="AF2668" s="48">
        <v>-711</v>
      </c>
      <c r="AJ2668" s="49">
        <v>392</v>
      </c>
      <c r="AK2668" s="49">
        <v>0</v>
      </c>
    </row>
    <row r="2669" spans="1:37">
      <c r="A2669" s="37" t="s">
        <v>31</v>
      </c>
      <c r="B2669" s="38">
        <v>42297.375</v>
      </c>
      <c r="C2669" s="39">
        <v>42297</v>
      </c>
      <c r="D2669" s="38">
        <v>42297.166666666664</v>
      </c>
      <c r="E2669" s="40" t="s">
        <v>42</v>
      </c>
      <c r="F2669" s="48">
        <v>20209</v>
      </c>
      <c r="G2669" s="48">
        <v>21329</v>
      </c>
      <c r="H2669" s="48">
        <v>22073</v>
      </c>
      <c r="I2669" s="48">
        <v>356</v>
      </c>
      <c r="T2669" s="48">
        <v>356</v>
      </c>
      <c r="V2669" s="48">
        <v>1053</v>
      </c>
      <c r="X2669" s="48">
        <v>293</v>
      </c>
      <c r="Z2669" s="48">
        <v>-214</v>
      </c>
      <c r="AF2669" s="48">
        <v>-776</v>
      </c>
      <c r="AJ2669" s="49">
        <v>388</v>
      </c>
      <c r="AK2669" s="49">
        <v>0</v>
      </c>
    </row>
    <row r="2670" spans="1:37">
      <c r="A2670" s="37" t="s">
        <v>31</v>
      </c>
      <c r="B2670" s="38">
        <v>42297.416666666664</v>
      </c>
      <c r="C2670" s="39">
        <v>42297</v>
      </c>
      <c r="D2670" s="38">
        <v>42297.208333333336</v>
      </c>
      <c r="E2670" s="40" t="s">
        <v>42</v>
      </c>
      <c r="F2670" s="48">
        <v>21672</v>
      </c>
      <c r="G2670" s="48">
        <v>22293</v>
      </c>
      <c r="H2670" s="48">
        <v>22940</v>
      </c>
      <c r="I2670" s="48">
        <v>644</v>
      </c>
      <c r="T2670" s="48">
        <v>644</v>
      </c>
      <c r="V2670" s="48">
        <v>1342</v>
      </c>
      <c r="X2670" s="48">
        <v>377</v>
      </c>
      <c r="Z2670" s="48">
        <v>-287</v>
      </c>
      <c r="AF2670" s="48">
        <v>-788</v>
      </c>
      <c r="AJ2670" s="49">
        <v>3</v>
      </c>
      <c r="AK2670" s="49">
        <v>0</v>
      </c>
    </row>
    <row r="2671" spans="1:37">
      <c r="A2671" s="37" t="s">
        <v>31</v>
      </c>
      <c r="B2671" s="38">
        <v>42297.458333333336</v>
      </c>
      <c r="C2671" s="39">
        <v>42297</v>
      </c>
      <c r="D2671" s="38">
        <v>42297.25</v>
      </c>
      <c r="E2671" s="40" t="s">
        <v>42</v>
      </c>
      <c r="F2671" s="48">
        <v>24305</v>
      </c>
      <c r="G2671" s="48">
        <v>24357</v>
      </c>
      <c r="H2671" s="48">
        <v>25400</v>
      </c>
      <c r="I2671" s="48">
        <v>1041</v>
      </c>
      <c r="T2671" s="48">
        <v>1041</v>
      </c>
      <c r="V2671" s="48">
        <v>1759</v>
      </c>
      <c r="X2671" s="48">
        <v>142</v>
      </c>
      <c r="Z2671" s="48">
        <v>-366</v>
      </c>
      <c r="AF2671" s="48">
        <v>-494</v>
      </c>
      <c r="AJ2671" s="49">
        <v>2</v>
      </c>
      <c r="AK2671" s="49">
        <v>0</v>
      </c>
    </row>
    <row r="2672" spans="1:37">
      <c r="A2672" s="37" t="s">
        <v>31</v>
      </c>
      <c r="B2672" s="38">
        <v>42297.5</v>
      </c>
      <c r="C2672" s="39">
        <v>42297</v>
      </c>
      <c r="D2672" s="38">
        <v>42297.291666666664</v>
      </c>
      <c r="E2672" s="40" t="s">
        <v>42</v>
      </c>
      <c r="F2672" s="48">
        <v>25903</v>
      </c>
      <c r="G2672" s="48">
        <v>25930</v>
      </c>
      <c r="H2672" s="48">
        <v>27326</v>
      </c>
      <c r="I2672" s="48">
        <v>1403</v>
      </c>
      <c r="T2672" s="48">
        <v>1403</v>
      </c>
      <c r="V2672" s="48">
        <v>1554</v>
      </c>
      <c r="X2672" s="48">
        <v>513</v>
      </c>
      <c r="Z2672" s="48">
        <v>-377</v>
      </c>
      <c r="AF2672" s="48">
        <v>-287</v>
      </c>
      <c r="AJ2672" s="49">
        <v>-7</v>
      </c>
      <c r="AK2672" s="49">
        <v>0</v>
      </c>
    </row>
    <row r="2673" spans="1:37">
      <c r="A2673" s="37" t="s">
        <v>31</v>
      </c>
      <c r="B2673" s="38">
        <v>42297.541666666664</v>
      </c>
      <c r="C2673" s="39">
        <v>42297</v>
      </c>
      <c r="D2673" s="38">
        <v>42297.333333333336</v>
      </c>
      <c r="E2673" s="40" t="s">
        <v>42</v>
      </c>
      <c r="F2673" s="48">
        <v>25292</v>
      </c>
      <c r="G2673" s="48">
        <v>25812</v>
      </c>
      <c r="H2673" s="48">
        <v>26993</v>
      </c>
      <c r="I2673" s="48">
        <v>1186</v>
      </c>
      <c r="T2673" s="48">
        <v>1186</v>
      </c>
      <c r="V2673" s="48">
        <v>1290</v>
      </c>
      <c r="X2673" s="48">
        <v>754</v>
      </c>
      <c r="Z2673" s="48">
        <v>-415</v>
      </c>
      <c r="AF2673" s="48">
        <v>-443</v>
      </c>
      <c r="AJ2673" s="49">
        <v>-5</v>
      </c>
      <c r="AK2673" s="49">
        <v>0</v>
      </c>
    </row>
    <row r="2674" spans="1:37">
      <c r="A2674" s="37" t="s">
        <v>31</v>
      </c>
      <c r="B2674" s="38">
        <v>42297.583333333336</v>
      </c>
      <c r="C2674" s="39">
        <v>42297</v>
      </c>
      <c r="D2674" s="38">
        <v>42297.375</v>
      </c>
      <c r="E2674" s="40" t="s">
        <v>42</v>
      </c>
      <c r="F2674" s="48">
        <v>24884</v>
      </c>
      <c r="G2674" s="48">
        <v>25604</v>
      </c>
      <c r="H2674" s="48">
        <v>26714</v>
      </c>
      <c r="I2674" s="48">
        <v>1117</v>
      </c>
      <c r="T2674" s="48">
        <v>1117</v>
      </c>
      <c r="V2674" s="48">
        <v>1112</v>
      </c>
      <c r="X2674" s="48">
        <v>884</v>
      </c>
      <c r="Z2674" s="48">
        <v>-394</v>
      </c>
      <c r="AF2674" s="48">
        <v>-485</v>
      </c>
      <c r="AJ2674" s="49">
        <v>-7</v>
      </c>
      <c r="AK2674" s="49">
        <v>0</v>
      </c>
    </row>
    <row r="2675" spans="1:37">
      <c r="A2675" s="37" t="s">
        <v>31</v>
      </c>
      <c r="B2675" s="38">
        <v>42297.625</v>
      </c>
      <c r="C2675" s="39">
        <v>42297</v>
      </c>
      <c r="D2675" s="38">
        <v>42297.416666666664</v>
      </c>
      <c r="E2675" s="40" t="s">
        <v>42</v>
      </c>
      <c r="F2675" s="48">
        <v>24591</v>
      </c>
      <c r="G2675" s="48">
        <v>25226</v>
      </c>
      <c r="H2675" s="48">
        <v>26002</v>
      </c>
      <c r="I2675" s="48">
        <v>778</v>
      </c>
      <c r="T2675" s="48">
        <v>778</v>
      </c>
      <c r="V2675" s="48">
        <v>974</v>
      </c>
      <c r="X2675" s="48">
        <v>841</v>
      </c>
      <c r="Z2675" s="48">
        <v>-417</v>
      </c>
      <c r="AF2675" s="48">
        <v>-620</v>
      </c>
      <c r="AJ2675" s="49">
        <v>-2</v>
      </c>
      <c r="AK2675" s="49">
        <v>0</v>
      </c>
    </row>
    <row r="2676" spans="1:37">
      <c r="A2676" s="37" t="s">
        <v>31</v>
      </c>
      <c r="B2676" s="38">
        <v>42297.666666666664</v>
      </c>
      <c r="C2676" s="39">
        <v>42297</v>
      </c>
      <c r="D2676" s="38">
        <v>42297.458333333336</v>
      </c>
      <c r="E2676" s="40" t="s">
        <v>42</v>
      </c>
      <c r="F2676" s="48">
        <v>24266</v>
      </c>
      <c r="G2676" s="48">
        <v>24911</v>
      </c>
      <c r="H2676" s="48">
        <v>25760</v>
      </c>
      <c r="I2676" s="48">
        <v>853</v>
      </c>
      <c r="T2676" s="48">
        <v>853</v>
      </c>
      <c r="V2676" s="48">
        <v>1110</v>
      </c>
      <c r="X2676" s="48">
        <v>808</v>
      </c>
      <c r="Z2676" s="48">
        <v>-499</v>
      </c>
      <c r="AF2676" s="48">
        <v>-566</v>
      </c>
      <c r="AJ2676" s="49">
        <v>-4</v>
      </c>
      <c r="AK2676" s="49">
        <v>0</v>
      </c>
    </row>
    <row r="2677" spans="1:37">
      <c r="A2677" s="37" t="s">
        <v>31</v>
      </c>
      <c r="B2677" s="38">
        <v>42297.708333333336</v>
      </c>
      <c r="C2677" s="39">
        <v>42297</v>
      </c>
      <c r="D2677" s="38">
        <v>42297.5</v>
      </c>
      <c r="E2677" s="40" t="s">
        <v>42</v>
      </c>
      <c r="F2677" s="48">
        <v>23957</v>
      </c>
      <c r="G2677" s="48">
        <v>24647</v>
      </c>
      <c r="H2677" s="48">
        <v>25526</v>
      </c>
      <c r="I2677" s="48">
        <v>879</v>
      </c>
      <c r="T2677" s="48">
        <v>879</v>
      </c>
      <c r="V2677" s="48">
        <v>1148</v>
      </c>
      <c r="X2677" s="48">
        <v>842</v>
      </c>
      <c r="Z2677" s="48">
        <v>-493</v>
      </c>
      <c r="AF2677" s="48">
        <v>-618</v>
      </c>
      <c r="AJ2677" s="49">
        <v>0</v>
      </c>
      <c r="AK2677" s="49">
        <v>0</v>
      </c>
    </row>
    <row r="2678" spans="1:37">
      <c r="A2678" s="37" t="s">
        <v>31</v>
      </c>
      <c r="B2678" s="38">
        <v>42297.75</v>
      </c>
      <c r="C2678" s="39">
        <v>42297</v>
      </c>
      <c r="D2678" s="38">
        <v>42297.541666666664</v>
      </c>
      <c r="E2678" s="40" t="s">
        <v>42</v>
      </c>
      <c r="F2678" s="48">
        <v>23889</v>
      </c>
      <c r="G2678" s="48">
        <v>24681</v>
      </c>
      <c r="H2678" s="48">
        <v>25625</v>
      </c>
      <c r="I2678" s="48">
        <v>940</v>
      </c>
      <c r="T2678" s="48">
        <v>940</v>
      </c>
      <c r="V2678" s="48">
        <v>1049</v>
      </c>
      <c r="X2678" s="48">
        <v>993</v>
      </c>
      <c r="Z2678" s="48">
        <v>-462</v>
      </c>
      <c r="AF2678" s="48">
        <v>-640</v>
      </c>
      <c r="AJ2678" s="49">
        <v>4</v>
      </c>
      <c r="AK2678" s="49">
        <v>0</v>
      </c>
    </row>
    <row r="2679" spans="1:37">
      <c r="A2679" s="37" t="s">
        <v>31</v>
      </c>
      <c r="B2679" s="38">
        <v>42297.791666666664</v>
      </c>
      <c r="C2679" s="39">
        <v>42297</v>
      </c>
      <c r="D2679" s="38">
        <v>42297.583333333336</v>
      </c>
      <c r="E2679" s="40" t="s">
        <v>42</v>
      </c>
      <c r="F2679" s="48">
        <v>23919</v>
      </c>
      <c r="G2679" s="48">
        <v>24800</v>
      </c>
      <c r="H2679" s="48">
        <v>25662</v>
      </c>
      <c r="I2679" s="48">
        <v>864</v>
      </c>
      <c r="T2679" s="48">
        <v>864</v>
      </c>
      <c r="V2679" s="48">
        <v>985</v>
      </c>
      <c r="X2679" s="48">
        <v>917</v>
      </c>
      <c r="Z2679" s="48">
        <v>-440</v>
      </c>
      <c r="AF2679" s="48">
        <v>-598</v>
      </c>
      <c r="AJ2679" s="49">
        <v>-2</v>
      </c>
      <c r="AK2679" s="49">
        <v>0</v>
      </c>
    </row>
    <row r="2680" spans="1:37">
      <c r="A2680" s="37" t="s">
        <v>31</v>
      </c>
      <c r="B2680" s="38">
        <v>42297.833333333336</v>
      </c>
      <c r="C2680" s="39">
        <v>42297</v>
      </c>
      <c r="D2680" s="38">
        <v>42297.625</v>
      </c>
      <c r="E2680" s="40" t="s">
        <v>42</v>
      </c>
      <c r="F2680" s="48">
        <v>24114</v>
      </c>
      <c r="G2680" s="48">
        <v>24875</v>
      </c>
      <c r="H2680" s="48">
        <v>25827</v>
      </c>
      <c r="I2680" s="48">
        <v>953</v>
      </c>
      <c r="T2680" s="48">
        <v>953</v>
      </c>
      <c r="V2680" s="48">
        <v>957</v>
      </c>
      <c r="X2680" s="48">
        <v>983</v>
      </c>
      <c r="Z2680" s="48">
        <v>-437</v>
      </c>
      <c r="AF2680" s="48">
        <v>-550</v>
      </c>
      <c r="AJ2680" s="49">
        <v>-1</v>
      </c>
      <c r="AK2680" s="49">
        <v>0</v>
      </c>
    </row>
    <row r="2681" spans="1:37">
      <c r="A2681" s="37" t="s">
        <v>31</v>
      </c>
      <c r="B2681" s="38">
        <v>42297.875</v>
      </c>
      <c r="C2681" s="39">
        <v>42297</v>
      </c>
      <c r="D2681" s="38">
        <v>42297.666666666664</v>
      </c>
      <c r="E2681" s="40" t="s">
        <v>42</v>
      </c>
      <c r="F2681" s="48">
        <v>24436</v>
      </c>
      <c r="G2681" s="48">
        <v>25039</v>
      </c>
      <c r="H2681" s="48">
        <v>26270</v>
      </c>
      <c r="I2681" s="48">
        <v>1228</v>
      </c>
      <c r="T2681" s="48">
        <v>1228</v>
      </c>
      <c r="V2681" s="48">
        <v>1138</v>
      </c>
      <c r="X2681" s="48">
        <v>966</v>
      </c>
      <c r="Z2681" s="48">
        <v>-397</v>
      </c>
      <c r="AF2681" s="48">
        <v>-479</v>
      </c>
      <c r="AJ2681" s="49">
        <v>3</v>
      </c>
      <c r="AK2681" s="49">
        <v>0</v>
      </c>
    </row>
    <row r="2682" spans="1:37">
      <c r="A2682" s="37" t="s">
        <v>31</v>
      </c>
      <c r="B2682" s="38">
        <v>42297.916666666664</v>
      </c>
      <c r="C2682" s="39">
        <v>42297</v>
      </c>
      <c r="D2682" s="38">
        <v>42297.708333333336</v>
      </c>
      <c r="E2682" s="40" t="s">
        <v>42</v>
      </c>
      <c r="F2682" s="48">
        <v>24696</v>
      </c>
      <c r="G2682" s="48">
        <v>25114</v>
      </c>
      <c r="H2682" s="48">
        <v>26340</v>
      </c>
      <c r="I2682" s="48">
        <v>1229</v>
      </c>
      <c r="T2682" s="48">
        <v>1229</v>
      </c>
      <c r="V2682" s="48">
        <v>1274</v>
      </c>
      <c r="X2682" s="48">
        <v>1030</v>
      </c>
      <c r="Z2682" s="48">
        <v>-469</v>
      </c>
      <c r="AF2682" s="48">
        <v>-606</v>
      </c>
      <c r="AJ2682" s="49">
        <v>-3</v>
      </c>
      <c r="AK2682" s="49">
        <v>0</v>
      </c>
    </row>
    <row r="2683" spans="1:37">
      <c r="A2683" s="37" t="s">
        <v>31</v>
      </c>
      <c r="B2683" s="38">
        <v>42297.958333333336</v>
      </c>
      <c r="C2683" s="39">
        <v>42297</v>
      </c>
      <c r="D2683" s="38">
        <v>42297.75</v>
      </c>
      <c r="E2683" s="40" t="s">
        <v>42</v>
      </c>
      <c r="F2683" s="48">
        <v>24722</v>
      </c>
      <c r="G2683" s="48">
        <v>25110</v>
      </c>
      <c r="H2683" s="48">
        <v>26432</v>
      </c>
      <c r="I2683" s="48">
        <v>1331</v>
      </c>
      <c r="T2683" s="48">
        <v>1331</v>
      </c>
      <c r="V2683" s="48">
        <v>1359</v>
      </c>
      <c r="X2683" s="48">
        <v>1131</v>
      </c>
      <c r="Z2683" s="48">
        <v>-482</v>
      </c>
      <c r="AF2683" s="48">
        <v>-677</v>
      </c>
      <c r="AJ2683" s="49">
        <v>-9</v>
      </c>
      <c r="AK2683" s="49">
        <v>0</v>
      </c>
    </row>
    <row r="2684" spans="1:37">
      <c r="A2684" s="37" t="s">
        <v>31</v>
      </c>
      <c r="B2684" s="38">
        <v>42298</v>
      </c>
      <c r="C2684" s="39">
        <v>42297</v>
      </c>
      <c r="D2684" s="38">
        <v>42297.791666666664</v>
      </c>
      <c r="E2684" s="40" t="s">
        <v>42</v>
      </c>
      <c r="F2684" s="48">
        <v>25795</v>
      </c>
      <c r="G2684" s="48">
        <v>26396</v>
      </c>
      <c r="H2684" s="48">
        <v>27838</v>
      </c>
      <c r="I2684" s="48">
        <v>1444</v>
      </c>
      <c r="T2684" s="48">
        <v>1444</v>
      </c>
      <c r="V2684" s="48">
        <v>1223</v>
      </c>
      <c r="X2684" s="48">
        <v>1060</v>
      </c>
      <c r="Z2684" s="48">
        <v>-440</v>
      </c>
      <c r="AF2684" s="48">
        <v>-399</v>
      </c>
      <c r="AJ2684" s="49">
        <v>-2</v>
      </c>
      <c r="AK2684" s="49">
        <v>0</v>
      </c>
    </row>
    <row r="2685" spans="1:37">
      <c r="A2685" s="37" t="s">
        <v>31</v>
      </c>
      <c r="B2685" s="38">
        <v>42298.041666666664</v>
      </c>
      <c r="C2685" s="39">
        <v>42297</v>
      </c>
      <c r="D2685" s="38">
        <v>42297.833333333336</v>
      </c>
      <c r="E2685" s="40" t="s">
        <v>42</v>
      </c>
      <c r="F2685" s="48">
        <v>26248</v>
      </c>
      <c r="G2685" s="48">
        <v>26486</v>
      </c>
      <c r="H2685" s="48">
        <v>28071</v>
      </c>
      <c r="I2685" s="48">
        <v>1597</v>
      </c>
      <c r="T2685" s="48">
        <v>1597</v>
      </c>
      <c r="V2685" s="48">
        <v>1165</v>
      </c>
      <c r="X2685" s="48">
        <v>942</v>
      </c>
      <c r="Z2685" s="48">
        <v>-386</v>
      </c>
      <c r="AF2685" s="48">
        <v>-124</v>
      </c>
      <c r="AJ2685" s="49">
        <v>-12</v>
      </c>
      <c r="AK2685" s="49">
        <v>0</v>
      </c>
    </row>
    <row r="2686" spans="1:37">
      <c r="A2686" s="37" t="s">
        <v>31</v>
      </c>
      <c r="B2686" s="38">
        <v>42298.083333333336</v>
      </c>
      <c r="C2686" s="39">
        <v>42297</v>
      </c>
      <c r="D2686" s="38">
        <v>42297.875</v>
      </c>
      <c r="E2686" s="40" t="s">
        <v>42</v>
      </c>
      <c r="F2686" s="48">
        <v>25213</v>
      </c>
      <c r="G2686" s="48">
        <v>25438</v>
      </c>
      <c r="H2686" s="48">
        <v>26605</v>
      </c>
      <c r="I2686" s="48">
        <v>1169</v>
      </c>
      <c r="T2686" s="48">
        <v>1169</v>
      </c>
      <c r="V2686" s="48">
        <v>1249</v>
      </c>
      <c r="X2686" s="48">
        <v>725</v>
      </c>
      <c r="Z2686" s="48">
        <v>-384</v>
      </c>
      <c r="AF2686" s="48">
        <v>-421</v>
      </c>
      <c r="AJ2686" s="49">
        <v>-2</v>
      </c>
      <c r="AK2686" s="49">
        <v>0</v>
      </c>
    </row>
    <row r="2687" spans="1:37">
      <c r="A2687" s="37" t="s">
        <v>31</v>
      </c>
      <c r="B2687" s="38">
        <v>42298.125</v>
      </c>
      <c r="C2687" s="39">
        <v>42297</v>
      </c>
      <c r="D2687" s="38">
        <v>42297.916666666664</v>
      </c>
      <c r="E2687" s="40" t="s">
        <v>42</v>
      </c>
      <c r="F2687" s="48">
        <v>23485</v>
      </c>
      <c r="G2687" s="48">
        <v>23672</v>
      </c>
      <c r="H2687" s="48">
        <v>25436</v>
      </c>
      <c r="I2687" s="48">
        <v>993</v>
      </c>
      <c r="T2687" s="48">
        <v>993</v>
      </c>
      <c r="V2687" s="48">
        <v>1070</v>
      </c>
      <c r="X2687" s="48">
        <v>861</v>
      </c>
      <c r="Z2687" s="48">
        <v>-393</v>
      </c>
      <c r="AF2687" s="48">
        <v>-545</v>
      </c>
      <c r="AJ2687" s="49">
        <v>771</v>
      </c>
      <c r="AK2687" s="49">
        <v>0</v>
      </c>
    </row>
    <row r="2688" spans="1:37">
      <c r="A2688" s="37" t="s">
        <v>31</v>
      </c>
      <c r="B2688" s="38">
        <v>42298.166666666664</v>
      </c>
      <c r="C2688" s="39">
        <v>42297</v>
      </c>
      <c r="D2688" s="38">
        <v>42297.958333333336</v>
      </c>
      <c r="E2688" s="40" t="s">
        <v>42</v>
      </c>
      <c r="F2688" s="48">
        <v>21633</v>
      </c>
      <c r="G2688" s="48">
        <v>22497</v>
      </c>
      <c r="H2688" s="48">
        <v>23598</v>
      </c>
      <c r="I2688" s="48">
        <v>710</v>
      </c>
      <c r="T2688" s="48">
        <v>710</v>
      </c>
      <c r="V2688" s="48">
        <v>1103</v>
      </c>
      <c r="X2688" s="48">
        <v>753</v>
      </c>
      <c r="Z2688" s="48">
        <v>-406</v>
      </c>
      <c r="AF2688" s="48">
        <v>-740</v>
      </c>
      <c r="AJ2688" s="49">
        <v>391</v>
      </c>
      <c r="AK2688" s="49">
        <v>0</v>
      </c>
    </row>
    <row r="2689" spans="1:37">
      <c r="A2689" s="37" t="s">
        <v>31</v>
      </c>
      <c r="B2689" s="38">
        <v>42298.208333333336</v>
      </c>
      <c r="C2689" s="39">
        <v>42297</v>
      </c>
      <c r="D2689" s="38">
        <v>42298</v>
      </c>
      <c r="E2689" s="40" t="s">
        <v>42</v>
      </c>
      <c r="F2689" s="48">
        <v>20300</v>
      </c>
      <c r="G2689" s="48">
        <v>21466</v>
      </c>
      <c r="H2689" s="48">
        <v>22441</v>
      </c>
      <c r="I2689" s="48">
        <v>582</v>
      </c>
      <c r="T2689" s="48">
        <v>582</v>
      </c>
      <c r="V2689" s="48">
        <v>1123</v>
      </c>
      <c r="X2689" s="48">
        <v>573</v>
      </c>
      <c r="Z2689" s="48">
        <v>-394</v>
      </c>
      <c r="AF2689" s="48">
        <v>-720</v>
      </c>
      <c r="AJ2689" s="49">
        <v>393</v>
      </c>
      <c r="AK2689" s="49">
        <v>0</v>
      </c>
    </row>
    <row r="2690" spans="1:37">
      <c r="A2690" s="37" t="s">
        <v>31</v>
      </c>
      <c r="B2690" s="38">
        <v>42298.25</v>
      </c>
      <c r="C2690" s="39">
        <v>42298</v>
      </c>
      <c r="D2690" s="38">
        <v>42298.041666666664</v>
      </c>
      <c r="E2690" s="40" t="s">
        <v>42</v>
      </c>
      <c r="F2690" s="48">
        <v>19436</v>
      </c>
      <c r="G2690" s="48">
        <v>20617</v>
      </c>
      <c r="H2690" s="48">
        <v>21668</v>
      </c>
      <c r="I2690" s="48">
        <v>662</v>
      </c>
      <c r="T2690" s="48">
        <v>660</v>
      </c>
      <c r="V2690" s="48">
        <v>950</v>
      </c>
      <c r="X2690" s="48">
        <v>465</v>
      </c>
      <c r="Z2690" s="48">
        <v>-187</v>
      </c>
      <c r="AF2690" s="48">
        <v>-568</v>
      </c>
      <c r="AJ2690" s="49">
        <v>389</v>
      </c>
      <c r="AK2690" s="49">
        <v>2</v>
      </c>
    </row>
    <row r="2691" spans="1:37">
      <c r="A2691" s="37" t="s">
        <v>31</v>
      </c>
      <c r="B2691" s="38">
        <v>42298.291666666664</v>
      </c>
      <c r="C2691" s="39">
        <v>42298</v>
      </c>
      <c r="D2691" s="38">
        <v>42298.083333333336</v>
      </c>
      <c r="E2691" s="40" t="s">
        <v>42</v>
      </c>
      <c r="F2691" s="48">
        <v>19033</v>
      </c>
      <c r="G2691" s="48">
        <v>20327</v>
      </c>
      <c r="H2691" s="48">
        <v>21438</v>
      </c>
      <c r="I2691" s="48">
        <v>720</v>
      </c>
      <c r="T2691" s="48">
        <v>716</v>
      </c>
      <c r="V2691" s="48">
        <v>1027</v>
      </c>
      <c r="X2691" s="48">
        <v>255</v>
      </c>
      <c r="Z2691" s="48">
        <v>-136</v>
      </c>
      <c r="AF2691" s="48">
        <v>-430</v>
      </c>
      <c r="AJ2691" s="49">
        <v>391</v>
      </c>
      <c r="AK2691" s="49">
        <v>4</v>
      </c>
    </row>
    <row r="2692" spans="1:37">
      <c r="A2692" s="37" t="s">
        <v>31</v>
      </c>
      <c r="B2692" s="38">
        <v>42298.333333333336</v>
      </c>
      <c r="C2692" s="39">
        <v>42298</v>
      </c>
      <c r="D2692" s="38">
        <v>42298.125</v>
      </c>
      <c r="E2692" s="40" t="s">
        <v>42</v>
      </c>
      <c r="F2692" s="48">
        <v>18882</v>
      </c>
      <c r="G2692" s="48">
        <v>20260</v>
      </c>
      <c r="H2692" s="48">
        <v>21302</v>
      </c>
      <c r="I2692" s="48">
        <v>651</v>
      </c>
      <c r="T2692" s="48">
        <v>652</v>
      </c>
      <c r="V2692" s="48">
        <v>1057</v>
      </c>
      <c r="X2692" s="48">
        <v>231</v>
      </c>
      <c r="Z2692" s="48">
        <v>-168</v>
      </c>
      <c r="AF2692" s="48">
        <v>-468</v>
      </c>
      <c r="AJ2692" s="49">
        <v>391</v>
      </c>
      <c r="AK2692" s="49">
        <v>-1</v>
      </c>
    </row>
    <row r="2693" spans="1:37">
      <c r="A2693" s="37" t="s">
        <v>31</v>
      </c>
      <c r="B2693" s="38">
        <v>42298.375</v>
      </c>
      <c r="C2693" s="39">
        <v>42298</v>
      </c>
      <c r="D2693" s="38">
        <v>42298.166666666664</v>
      </c>
      <c r="E2693" s="40" t="s">
        <v>42</v>
      </c>
      <c r="F2693" s="48">
        <v>19221</v>
      </c>
      <c r="G2693" s="48">
        <v>20545</v>
      </c>
      <c r="H2693" s="48">
        <v>21561</v>
      </c>
      <c r="I2693" s="48">
        <v>626</v>
      </c>
      <c r="T2693" s="48">
        <v>625</v>
      </c>
      <c r="V2693" s="48">
        <v>1234</v>
      </c>
      <c r="X2693" s="48">
        <v>227</v>
      </c>
      <c r="Z2693" s="48">
        <v>-242</v>
      </c>
      <c r="AF2693" s="48">
        <v>-594</v>
      </c>
      <c r="AJ2693" s="49">
        <v>390</v>
      </c>
      <c r="AK2693" s="49">
        <v>1</v>
      </c>
    </row>
    <row r="2694" spans="1:37">
      <c r="A2694" s="37" t="s">
        <v>31</v>
      </c>
      <c r="B2694" s="38">
        <v>42298.416666666664</v>
      </c>
      <c r="C2694" s="39">
        <v>42298</v>
      </c>
      <c r="D2694" s="38">
        <v>42298.208333333336</v>
      </c>
      <c r="E2694" s="40" t="s">
        <v>42</v>
      </c>
      <c r="F2694" s="48">
        <v>20391</v>
      </c>
      <c r="G2694" s="48">
        <v>21799</v>
      </c>
      <c r="H2694" s="48">
        <v>23138</v>
      </c>
      <c r="I2694" s="48">
        <v>799</v>
      </c>
      <c r="T2694" s="48">
        <v>795</v>
      </c>
      <c r="V2694" s="48">
        <v>1362</v>
      </c>
      <c r="X2694" s="48">
        <v>335</v>
      </c>
      <c r="Z2694" s="48">
        <v>-317</v>
      </c>
      <c r="AF2694" s="48">
        <v>-585</v>
      </c>
      <c r="AJ2694" s="49">
        <v>540</v>
      </c>
      <c r="AK2694" s="49">
        <v>4</v>
      </c>
    </row>
    <row r="2695" spans="1:37">
      <c r="A2695" s="37" t="s">
        <v>31</v>
      </c>
      <c r="B2695" s="38">
        <v>42298.458333333336</v>
      </c>
      <c r="C2695" s="39">
        <v>42298</v>
      </c>
      <c r="D2695" s="38">
        <v>42298.25</v>
      </c>
      <c r="E2695" s="40" t="s">
        <v>42</v>
      </c>
      <c r="F2695" s="48">
        <v>22889</v>
      </c>
      <c r="G2695" s="48">
        <v>23455</v>
      </c>
      <c r="H2695" s="48">
        <v>24831</v>
      </c>
      <c r="I2695" s="48">
        <v>1372</v>
      </c>
      <c r="T2695" s="48">
        <v>1383</v>
      </c>
      <c r="V2695" s="48">
        <v>1652</v>
      </c>
      <c r="X2695" s="48">
        <v>541</v>
      </c>
      <c r="Z2695" s="48">
        <v>-339</v>
      </c>
      <c r="AF2695" s="48">
        <v>-471</v>
      </c>
      <c r="AJ2695" s="49">
        <v>4</v>
      </c>
      <c r="AK2695" s="49">
        <v>-11</v>
      </c>
    </row>
    <row r="2696" spans="1:37">
      <c r="A2696" s="37" t="s">
        <v>31</v>
      </c>
      <c r="B2696" s="38">
        <v>42298.5</v>
      </c>
      <c r="C2696" s="39">
        <v>42298</v>
      </c>
      <c r="D2696" s="38">
        <v>42298.291666666664</v>
      </c>
      <c r="E2696" s="40" t="s">
        <v>42</v>
      </c>
      <c r="F2696" s="48">
        <v>24499</v>
      </c>
      <c r="G2696" s="48">
        <v>24813</v>
      </c>
      <c r="H2696" s="48">
        <v>26411</v>
      </c>
      <c r="I2696" s="48">
        <v>1599</v>
      </c>
      <c r="T2696" s="48">
        <v>1594</v>
      </c>
      <c r="V2696" s="48">
        <v>1336</v>
      </c>
      <c r="X2696" s="48">
        <v>720</v>
      </c>
      <c r="Z2696" s="48">
        <v>-248</v>
      </c>
      <c r="AF2696" s="48">
        <v>-214</v>
      </c>
      <c r="AJ2696" s="49">
        <v>-1</v>
      </c>
      <c r="AK2696" s="49">
        <v>5</v>
      </c>
    </row>
    <row r="2697" spans="1:37">
      <c r="A2697" s="37" t="s">
        <v>31</v>
      </c>
      <c r="B2697" s="38">
        <v>42298.541666666664</v>
      </c>
      <c r="C2697" s="39">
        <v>42298</v>
      </c>
      <c r="D2697" s="38">
        <v>42298.333333333336</v>
      </c>
      <c r="E2697" s="40" t="s">
        <v>42</v>
      </c>
      <c r="F2697" s="48">
        <v>24313</v>
      </c>
      <c r="G2697" s="48">
        <v>24795</v>
      </c>
      <c r="H2697" s="48">
        <v>26311</v>
      </c>
      <c r="I2697" s="48">
        <v>1516</v>
      </c>
      <c r="T2697" s="48">
        <v>1522</v>
      </c>
      <c r="V2697" s="48">
        <v>1221</v>
      </c>
      <c r="X2697" s="48">
        <v>973</v>
      </c>
      <c r="Z2697" s="48">
        <v>-293</v>
      </c>
      <c r="AF2697" s="48">
        <v>-379</v>
      </c>
      <c r="AJ2697" s="49">
        <v>0</v>
      </c>
      <c r="AK2697" s="49">
        <v>-6</v>
      </c>
    </row>
    <row r="2698" spans="1:37">
      <c r="A2698" s="37" t="s">
        <v>31</v>
      </c>
      <c r="B2698" s="38">
        <v>42298.583333333336</v>
      </c>
      <c r="C2698" s="39">
        <v>42298</v>
      </c>
      <c r="D2698" s="38">
        <v>42298.375</v>
      </c>
      <c r="E2698" s="40" t="s">
        <v>42</v>
      </c>
      <c r="F2698" s="48">
        <v>24272</v>
      </c>
      <c r="G2698" s="48">
        <v>25102</v>
      </c>
      <c r="H2698" s="48">
        <v>26550</v>
      </c>
      <c r="I2698" s="48">
        <v>1448</v>
      </c>
      <c r="T2698" s="48">
        <v>1444</v>
      </c>
      <c r="V2698" s="48">
        <v>1278</v>
      </c>
      <c r="X2698" s="48">
        <v>904</v>
      </c>
      <c r="Z2698" s="48">
        <v>-309</v>
      </c>
      <c r="AF2698" s="48">
        <v>-429</v>
      </c>
      <c r="AJ2698" s="49">
        <v>0</v>
      </c>
      <c r="AK2698" s="49">
        <v>4</v>
      </c>
    </row>
    <row r="2699" spans="1:37">
      <c r="A2699" s="37" t="s">
        <v>31</v>
      </c>
      <c r="B2699" s="38">
        <v>42298.625</v>
      </c>
      <c r="C2699" s="39">
        <v>42298</v>
      </c>
      <c r="D2699" s="38">
        <v>42298.416666666664</v>
      </c>
      <c r="E2699" s="40" t="s">
        <v>42</v>
      </c>
      <c r="F2699" s="48">
        <v>24275</v>
      </c>
      <c r="G2699" s="48">
        <v>25096</v>
      </c>
      <c r="H2699" s="48">
        <v>26578</v>
      </c>
      <c r="I2699" s="48">
        <v>1481</v>
      </c>
      <c r="T2699" s="48">
        <v>1482</v>
      </c>
      <c r="V2699" s="48">
        <v>1054</v>
      </c>
      <c r="X2699" s="48">
        <v>1326</v>
      </c>
      <c r="Z2699" s="48">
        <v>-348</v>
      </c>
      <c r="AF2699" s="48">
        <v>-550</v>
      </c>
      <c r="AJ2699" s="49">
        <v>1</v>
      </c>
      <c r="AK2699" s="49">
        <v>-1</v>
      </c>
    </row>
    <row r="2700" spans="1:37">
      <c r="A2700" s="37" t="s">
        <v>31</v>
      </c>
      <c r="B2700" s="38">
        <v>42298.666666666664</v>
      </c>
      <c r="C2700" s="39">
        <v>42298</v>
      </c>
      <c r="D2700" s="38">
        <v>42298.458333333336</v>
      </c>
      <c r="E2700" s="40" t="s">
        <v>42</v>
      </c>
      <c r="F2700" s="48">
        <v>24330</v>
      </c>
      <c r="G2700" s="48">
        <v>24827</v>
      </c>
      <c r="H2700" s="48">
        <v>26174</v>
      </c>
      <c r="I2700" s="48">
        <v>1349</v>
      </c>
      <c r="T2700" s="48">
        <v>1346</v>
      </c>
      <c r="V2700" s="48">
        <v>812</v>
      </c>
      <c r="X2700" s="48">
        <v>1354</v>
      </c>
      <c r="Z2700" s="48">
        <v>-309</v>
      </c>
      <c r="AF2700" s="48">
        <v>-511</v>
      </c>
      <c r="AJ2700" s="49">
        <v>-2</v>
      </c>
      <c r="AK2700" s="49">
        <v>3</v>
      </c>
    </row>
    <row r="2701" spans="1:37">
      <c r="A2701" s="37" t="s">
        <v>31</v>
      </c>
      <c r="B2701" s="38">
        <v>42298.708333333336</v>
      </c>
      <c r="C2701" s="39">
        <v>42298</v>
      </c>
      <c r="D2701" s="38">
        <v>42298.5</v>
      </c>
      <c r="E2701" s="40" t="s">
        <v>42</v>
      </c>
      <c r="F2701" s="48">
        <v>24387</v>
      </c>
      <c r="G2701" s="48">
        <v>24990</v>
      </c>
      <c r="H2701" s="48">
        <v>26370</v>
      </c>
      <c r="I2701" s="48">
        <v>1374</v>
      </c>
      <c r="T2701" s="48">
        <v>1382</v>
      </c>
      <c r="V2701" s="48">
        <v>853</v>
      </c>
      <c r="X2701" s="48">
        <v>1335</v>
      </c>
      <c r="Z2701" s="48">
        <v>-327</v>
      </c>
      <c r="AF2701" s="48">
        <v>-479</v>
      </c>
      <c r="AJ2701" s="49">
        <v>6</v>
      </c>
      <c r="AK2701" s="49">
        <v>-8</v>
      </c>
    </row>
    <row r="2702" spans="1:37">
      <c r="A2702" s="37" t="s">
        <v>31</v>
      </c>
      <c r="B2702" s="38">
        <v>42298.75</v>
      </c>
      <c r="C2702" s="39">
        <v>42298</v>
      </c>
      <c r="D2702" s="38">
        <v>42298.541666666664</v>
      </c>
      <c r="E2702" s="40" t="s">
        <v>42</v>
      </c>
      <c r="F2702" s="48">
        <v>24722</v>
      </c>
      <c r="G2702" s="48">
        <v>25419</v>
      </c>
      <c r="H2702" s="48">
        <v>26921</v>
      </c>
      <c r="I2702" s="48">
        <v>1503</v>
      </c>
      <c r="T2702" s="48">
        <v>1505</v>
      </c>
      <c r="V2702" s="48">
        <v>709</v>
      </c>
      <c r="X2702" s="48">
        <v>1544</v>
      </c>
      <c r="Z2702" s="48">
        <v>-272</v>
      </c>
      <c r="AF2702" s="48">
        <v>-476</v>
      </c>
      <c r="AJ2702" s="49">
        <v>-1</v>
      </c>
      <c r="AK2702" s="49">
        <v>-2</v>
      </c>
    </row>
    <row r="2703" spans="1:37">
      <c r="A2703" s="37" t="s">
        <v>31</v>
      </c>
      <c r="B2703" s="38">
        <v>42298.791666666664</v>
      </c>
      <c r="C2703" s="39">
        <v>42298</v>
      </c>
      <c r="D2703" s="38">
        <v>42298.583333333336</v>
      </c>
      <c r="E2703" s="40" t="s">
        <v>42</v>
      </c>
      <c r="F2703" s="48">
        <v>25135</v>
      </c>
      <c r="G2703" s="48">
        <v>25769</v>
      </c>
      <c r="H2703" s="48">
        <v>27082</v>
      </c>
      <c r="I2703" s="48">
        <v>1316</v>
      </c>
      <c r="T2703" s="48">
        <v>1315</v>
      </c>
      <c r="V2703" s="48">
        <v>604</v>
      </c>
      <c r="X2703" s="48">
        <v>1470</v>
      </c>
      <c r="Z2703" s="48">
        <v>-239</v>
      </c>
      <c r="AF2703" s="48">
        <v>-520</v>
      </c>
      <c r="AJ2703" s="49">
        <v>-3</v>
      </c>
      <c r="AK2703" s="49">
        <v>1</v>
      </c>
    </row>
    <row r="2704" spans="1:37">
      <c r="A2704" s="37" t="s">
        <v>31</v>
      </c>
      <c r="B2704" s="38">
        <v>42298.833333333336</v>
      </c>
      <c r="C2704" s="39">
        <v>42298</v>
      </c>
      <c r="D2704" s="38">
        <v>42298.625</v>
      </c>
      <c r="E2704" s="40" t="s">
        <v>42</v>
      </c>
      <c r="F2704" s="48">
        <v>25509</v>
      </c>
      <c r="G2704" s="48">
        <v>26097</v>
      </c>
      <c r="H2704" s="48">
        <v>27610</v>
      </c>
      <c r="I2704" s="48">
        <v>1515</v>
      </c>
      <c r="T2704" s="48">
        <v>1509</v>
      </c>
      <c r="V2704" s="48">
        <v>639</v>
      </c>
      <c r="X2704" s="48">
        <v>1613</v>
      </c>
      <c r="Z2704" s="48">
        <v>-200</v>
      </c>
      <c r="AF2704" s="48">
        <v>-543</v>
      </c>
      <c r="AJ2704" s="49">
        <v>-2</v>
      </c>
      <c r="AK2704" s="49">
        <v>6</v>
      </c>
    </row>
    <row r="2705" spans="1:37">
      <c r="A2705" s="37" t="s">
        <v>31</v>
      </c>
      <c r="B2705" s="38">
        <v>42298.875</v>
      </c>
      <c r="C2705" s="39">
        <v>42298</v>
      </c>
      <c r="D2705" s="38">
        <v>42298.666666666664</v>
      </c>
      <c r="E2705" s="40" t="s">
        <v>42</v>
      </c>
      <c r="F2705" s="48">
        <v>25809</v>
      </c>
      <c r="G2705" s="48">
        <v>26368</v>
      </c>
      <c r="H2705" s="48">
        <v>28076</v>
      </c>
      <c r="I2705" s="48">
        <v>1713</v>
      </c>
      <c r="T2705" s="48">
        <v>1714</v>
      </c>
      <c r="V2705" s="48">
        <v>791</v>
      </c>
      <c r="X2705" s="48">
        <v>1598</v>
      </c>
      <c r="Z2705" s="48">
        <v>-157</v>
      </c>
      <c r="AF2705" s="48">
        <v>-518</v>
      </c>
      <c r="AJ2705" s="49">
        <v>-5</v>
      </c>
      <c r="AK2705" s="49">
        <v>-1</v>
      </c>
    </row>
    <row r="2706" spans="1:37">
      <c r="A2706" s="37" t="s">
        <v>31</v>
      </c>
      <c r="B2706" s="38">
        <v>42298.916666666664</v>
      </c>
      <c r="C2706" s="39">
        <v>42298</v>
      </c>
      <c r="D2706" s="38">
        <v>42298.708333333336</v>
      </c>
      <c r="E2706" s="40" t="s">
        <v>42</v>
      </c>
      <c r="F2706" s="48">
        <v>25829</v>
      </c>
      <c r="G2706" s="48">
        <v>26442</v>
      </c>
      <c r="H2706" s="48">
        <v>28211</v>
      </c>
      <c r="I2706" s="48">
        <v>1778</v>
      </c>
      <c r="T2706" s="48">
        <v>1780</v>
      </c>
      <c r="V2706" s="48">
        <v>752</v>
      </c>
      <c r="X2706" s="48">
        <v>1599</v>
      </c>
      <c r="Z2706" s="48">
        <v>-152</v>
      </c>
      <c r="AF2706" s="48">
        <v>-419</v>
      </c>
      <c r="AJ2706" s="49">
        <v>-9</v>
      </c>
      <c r="AK2706" s="49">
        <v>-2</v>
      </c>
    </row>
    <row r="2707" spans="1:37">
      <c r="A2707" s="37" t="s">
        <v>31</v>
      </c>
      <c r="B2707" s="38">
        <v>42298.958333333336</v>
      </c>
      <c r="C2707" s="39">
        <v>42298</v>
      </c>
      <c r="D2707" s="38">
        <v>42298.75</v>
      </c>
      <c r="E2707" s="40" t="s">
        <v>42</v>
      </c>
      <c r="F2707" s="48">
        <v>25584</v>
      </c>
      <c r="G2707" s="48">
        <v>26249</v>
      </c>
      <c r="H2707" s="48">
        <v>28104</v>
      </c>
      <c r="I2707" s="48">
        <v>1865</v>
      </c>
      <c r="T2707" s="48">
        <v>1855</v>
      </c>
      <c r="V2707" s="48">
        <v>875</v>
      </c>
      <c r="X2707" s="48">
        <v>1585</v>
      </c>
      <c r="Z2707" s="48">
        <v>-194</v>
      </c>
      <c r="AF2707" s="48">
        <v>-411</v>
      </c>
      <c r="AJ2707" s="49">
        <v>-10</v>
      </c>
      <c r="AK2707" s="49">
        <v>10</v>
      </c>
    </row>
    <row r="2708" spans="1:37">
      <c r="A2708" s="37" t="s">
        <v>31</v>
      </c>
      <c r="B2708" s="38">
        <v>42299</v>
      </c>
      <c r="C2708" s="39">
        <v>42298</v>
      </c>
      <c r="D2708" s="38">
        <v>42298.791666666664</v>
      </c>
      <c r="E2708" s="40" t="s">
        <v>42</v>
      </c>
      <c r="F2708" s="48">
        <v>26420</v>
      </c>
      <c r="G2708" s="48">
        <v>27203</v>
      </c>
      <c r="H2708" s="48">
        <v>28886</v>
      </c>
      <c r="I2708" s="48">
        <v>1692</v>
      </c>
      <c r="T2708" s="48">
        <v>1696</v>
      </c>
      <c r="V2708" s="48">
        <v>670</v>
      </c>
      <c r="X2708" s="48">
        <v>1671</v>
      </c>
      <c r="Z2708" s="48">
        <v>-243</v>
      </c>
      <c r="AF2708" s="48">
        <v>-402</v>
      </c>
      <c r="AJ2708" s="49">
        <v>-9</v>
      </c>
      <c r="AK2708" s="49">
        <v>-4</v>
      </c>
    </row>
    <row r="2709" spans="1:37">
      <c r="A2709" s="37" t="s">
        <v>31</v>
      </c>
      <c r="B2709" s="38">
        <v>42299.041666666664</v>
      </c>
      <c r="C2709" s="39">
        <v>42298</v>
      </c>
      <c r="D2709" s="38">
        <v>42298.833333333336</v>
      </c>
      <c r="E2709" s="40" t="s">
        <v>42</v>
      </c>
      <c r="F2709" s="48">
        <v>26480</v>
      </c>
      <c r="G2709" s="48">
        <v>26988</v>
      </c>
      <c r="H2709" s="48">
        <v>28713</v>
      </c>
      <c r="I2709" s="48">
        <v>1732</v>
      </c>
      <c r="T2709" s="48">
        <v>1735</v>
      </c>
      <c r="V2709" s="48">
        <v>711</v>
      </c>
      <c r="X2709" s="48">
        <v>1463</v>
      </c>
      <c r="Z2709" s="48">
        <v>-157</v>
      </c>
      <c r="AF2709" s="48">
        <v>-282</v>
      </c>
      <c r="AJ2709" s="49">
        <v>-7</v>
      </c>
      <c r="AK2709" s="49">
        <v>-3</v>
      </c>
    </row>
    <row r="2710" spans="1:37">
      <c r="A2710" s="37" t="s">
        <v>31</v>
      </c>
      <c r="B2710" s="38">
        <v>42299.083333333336</v>
      </c>
      <c r="C2710" s="39">
        <v>42298</v>
      </c>
      <c r="D2710" s="38">
        <v>42298.875</v>
      </c>
      <c r="E2710" s="40" t="s">
        <v>42</v>
      </c>
      <c r="F2710" s="48">
        <v>25441</v>
      </c>
      <c r="G2710" s="48">
        <v>25831</v>
      </c>
      <c r="H2710" s="48">
        <v>27469</v>
      </c>
      <c r="I2710" s="48">
        <v>1647</v>
      </c>
      <c r="T2710" s="48">
        <v>1642</v>
      </c>
      <c r="V2710" s="48">
        <v>730</v>
      </c>
      <c r="X2710" s="48">
        <v>1379</v>
      </c>
      <c r="Z2710" s="48">
        <v>-153</v>
      </c>
      <c r="AF2710" s="48">
        <v>-314</v>
      </c>
      <c r="AJ2710" s="49">
        <v>-9</v>
      </c>
      <c r="AK2710" s="49">
        <v>5</v>
      </c>
    </row>
    <row r="2711" spans="1:37">
      <c r="A2711" s="37" t="s">
        <v>31</v>
      </c>
      <c r="B2711" s="38">
        <v>42299.125</v>
      </c>
      <c r="C2711" s="39">
        <v>42298</v>
      </c>
      <c r="D2711" s="38">
        <v>42298.916666666664</v>
      </c>
      <c r="E2711" s="40" t="s">
        <v>42</v>
      </c>
      <c r="F2711" s="48">
        <v>23550</v>
      </c>
      <c r="G2711" s="48">
        <v>24043</v>
      </c>
      <c r="H2711" s="48">
        <v>26343</v>
      </c>
      <c r="I2711" s="48">
        <v>1680</v>
      </c>
      <c r="T2711" s="48">
        <v>1679</v>
      </c>
      <c r="V2711" s="48">
        <v>860</v>
      </c>
      <c r="X2711" s="48">
        <v>1268</v>
      </c>
      <c r="Z2711" s="48">
        <v>-153</v>
      </c>
      <c r="AF2711" s="48">
        <v>-296</v>
      </c>
      <c r="AJ2711" s="49">
        <v>620</v>
      </c>
      <c r="AK2711" s="49">
        <v>1</v>
      </c>
    </row>
    <row r="2712" spans="1:37">
      <c r="A2712" s="37" t="s">
        <v>31</v>
      </c>
      <c r="B2712" s="38">
        <v>42299.166666666664</v>
      </c>
      <c r="C2712" s="39">
        <v>42298</v>
      </c>
      <c r="D2712" s="38">
        <v>42298.958333333336</v>
      </c>
      <c r="E2712" s="40" t="s">
        <v>42</v>
      </c>
      <c r="F2712" s="48">
        <v>21709</v>
      </c>
      <c r="G2712" s="48">
        <v>22650</v>
      </c>
      <c r="H2712" s="48">
        <v>24378</v>
      </c>
      <c r="I2712" s="48">
        <v>1337</v>
      </c>
      <c r="T2712" s="48">
        <v>1333</v>
      </c>
      <c r="V2712" s="48">
        <v>873</v>
      </c>
      <c r="X2712" s="48">
        <v>965</v>
      </c>
      <c r="Z2712" s="48">
        <v>-105</v>
      </c>
      <c r="AF2712" s="48">
        <v>-400</v>
      </c>
      <c r="AJ2712" s="49">
        <v>391</v>
      </c>
      <c r="AK2712" s="49">
        <v>4</v>
      </c>
    </row>
    <row r="2713" spans="1:37">
      <c r="A2713" s="37" t="s">
        <v>31</v>
      </c>
      <c r="B2713" s="38">
        <v>42299.208333333336</v>
      </c>
      <c r="C2713" s="39">
        <v>42298</v>
      </c>
      <c r="D2713" s="38">
        <v>42299</v>
      </c>
      <c r="E2713" s="40" t="s">
        <v>42</v>
      </c>
      <c r="F2713" s="48">
        <v>20231</v>
      </c>
      <c r="G2713" s="48">
        <v>21343</v>
      </c>
      <c r="H2713" s="48">
        <v>22724</v>
      </c>
      <c r="I2713" s="48">
        <v>991</v>
      </c>
      <c r="T2713" s="48">
        <v>975</v>
      </c>
      <c r="V2713" s="48">
        <v>835</v>
      </c>
      <c r="X2713" s="48">
        <v>732</v>
      </c>
      <c r="Z2713" s="48">
        <v>-84</v>
      </c>
      <c r="AF2713" s="48">
        <v>-508</v>
      </c>
      <c r="AJ2713" s="49">
        <v>390</v>
      </c>
      <c r="AK2713" s="49">
        <v>16</v>
      </c>
    </row>
    <row r="2714" spans="1:37">
      <c r="A2714" s="37" t="s">
        <v>31</v>
      </c>
      <c r="B2714" s="38">
        <v>42299.25</v>
      </c>
      <c r="C2714" s="39">
        <v>42299</v>
      </c>
      <c r="D2714" s="38">
        <v>42299.041666666664</v>
      </c>
      <c r="E2714" s="40" t="s">
        <v>42</v>
      </c>
      <c r="F2714" s="48">
        <v>18942</v>
      </c>
      <c r="G2714" s="48">
        <v>20634</v>
      </c>
      <c r="H2714" s="48">
        <v>21948</v>
      </c>
      <c r="I2714" s="48">
        <v>922</v>
      </c>
      <c r="T2714" s="48">
        <v>916</v>
      </c>
      <c r="V2714" s="48">
        <v>1054</v>
      </c>
      <c r="X2714" s="48">
        <v>421</v>
      </c>
      <c r="Z2714" s="48">
        <v>-42</v>
      </c>
      <c r="AF2714" s="48">
        <v>-517</v>
      </c>
      <c r="AJ2714" s="49">
        <v>392</v>
      </c>
      <c r="AK2714" s="49">
        <v>6</v>
      </c>
    </row>
    <row r="2715" spans="1:37">
      <c r="A2715" s="37" t="s">
        <v>31</v>
      </c>
      <c r="B2715" s="38">
        <v>42299.291666666664</v>
      </c>
      <c r="C2715" s="39">
        <v>42299</v>
      </c>
      <c r="D2715" s="38">
        <v>42299.083333333336</v>
      </c>
      <c r="E2715" s="40" t="s">
        <v>42</v>
      </c>
      <c r="F2715" s="48">
        <v>18467</v>
      </c>
      <c r="G2715" s="48">
        <v>20187</v>
      </c>
      <c r="H2715" s="48">
        <v>21538</v>
      </c>
      <c r="I2715" s="48">
        <v>960</v>
      </c>
      <c r="T2715" s="48">
        <v>964</v>
      </c>
      <c r="V2715" s="48">
        <v>1193</v>
      </c>
      <c r="X2715" s="48">
        <v>449</v>
      </c>
      <c r="Z2715" s="48">
        <v>-88</v>
      </c>
      <c r="AF2715" s="48">
        <v>-590</v>
      </c>
      <c r="AJ2715" s="49">
        <v>391</v>
      </c>
      <c r="AK2715" s="49">
        <v>-4</v>
      </c>
    </row>
    <row r="2716" spans="1:37">
      <c r="A2716" s="37" t="s">
        <v>31</v>
      </c>
      <c r="B2716" s="38">
        <v>42299.333333333336</v>
      </c>
      <c r="C2716" s="39">
        <v>42299</v>
      </c>
      <c r="D2716" s="38">
        <v>42299.125</v>
      </c>
      <c r="E2716" s="40" t="s">
        <v>42</v>
      </c>
      <c r="F2716" s="48">
        <v>18291</v>
      </c>
      <c r="G2716" s="48">
        <v>19922</v>
      </c>
      <c r="H2716" s="48">
        <v>21278</v>
      </c>
      <c r="I2716" s="48">
        <v>965</v>
      </c>
      <c r="T2716" s="48">
        <v>971</v>
      </c>
      <c r="V2716" s="48">
        <v>1234</v>
      </c>
      <c r="X2716" s="48">
        <v>441</v>
      </c>
      <c r="Z2716" s="48">
        <v>-104</v>
      </c>
      <c r="AF2716" s="48">
        <v>-600</v>
      </c>
      <c r="AJ2716" s="49">
        <v>391</v>
      </c>
      <c r="AK2716" s="49">
        <v>-6</v>
      </c>
    </row>
    <row r="2717" spans="1:37">
      <c r="A2717" s="37" t="s">
        <v>31</v>
      </c>
      <c r="B2717" s="38">
        <v>42299.375</v>
      </c>
      <c r="C2717" s="39">
        <v>42299</v>
      </c>
      <c r="D2717" s="38">
        <v>42299.166666666664</v>
      </c>
      <c r="E2717" s="40" t="s">
        <v>42</v>
      </c>
      <c r="F2717" s="48">
        <v>18558</v>
      </c>
      <c r="G2717" s="48">
        <v>20108</v>
      </c>
      <c r="H2717" s="48">
        <v>21423</v>
      </c>
      <c r="I2717" s="48">
        <v>923</v>
      </c>
      <c r="T2717" s="48">
        <v>919</v>
      </c>
      <c r="V2717" s="48">
        <v>1369</v>
      </c>
      <c r="X2717" s="48">
        <v>423</v>
      </c>
      <c r="Z2717" s="48">
        <v>-158</v>
      </c>
      <c r="AF2717" s="48">
        <v>-715</v>
      </c>
      <c r="AJ2717" s="49">
        <v>392</v>
      </c>
      <c r="AK2717" s="49">
        <v>4</v>
      </c>
    </row>
    <row r="2718" spans="1:37">
      <c r="A2718" s="37" t="s">
        <v>31</v>
      </c>
      <c r="B2718" s="38">
        <v>42299.416666666664</v>
      </c>
      <c r="C2718" s="39">
        <v>42299</v>
      </c>
      <c r="D2718" s="38">
        <v>42299.208333333336</v>
      </c>
      <c r="E2718" s="40" t="s">
        <v>42</v>
      </c>
      <c r="F2718" s="48">
        <v>19619</v>
      </c>
      <c r="G2718" s="48">
        <v>21187</v>
      </c>
      <c r="H2718" s="48">
        <v>22734</v>
      </c>
      <c r="I2718" s="48">
        <v>1160</v>
      </c>
      <c r="T2718" s="48">
        <v>1159</v>
      </c>
      <c r="V2718" s="48">
        <v>1491</v>
      </c>
      <c r="X2718" s="48">
        <v>580</v>
      </c>
      <c r="Z2718" s="48">
        <v>-309</v>
      </c>
      <c r="AF2718" s="48">
        <v>-603</v>
      </c>
      <c r="AJ2718" s="49">
        <v>387</v>
      </c>
      <c r="AK2718" s="49">
        <v>1</v>
      </c>
    </row>
    <row r="2719" spans="1:37">
      <c r="A2719" s="37" t="s">
        <v>31</v>
      </c>
      <c r="B2719" s="38">
        <v>42299.458333333336</v>
      </c>
      <c r="C2719" s="39">
        <v>42299</v>
      </c>
      <c r="D2719" s="38">
        <v>42299.25</v>
      </c>
      <c r="E2719" s="40" t="s">
        <v>42</v>
      </c>
      <c r="F2719" s="48">
        <v>21902</v>
      </c>
      <c r="G2719" s="48">
        <v>22663</v>
      </c>
      <c r="H2719" s="48">
        <v>24300</v>
      </c>
      <c r="I2719" s="48">
        <v>1623</v>
      </c>
      <c r="T2719" s="48">
        <v>1628</v>
      </c>
      <c r="V2719" s="48">
        <v>1765</v>
      </c>
      <c r="X2719" s="48">
        <v>708</v>
      </c>
      <c r="Z2719" s="48">
        <v>-476</v>
      </c>
      <c r="AF2719" s="48">
        <v>-369</v>
      </c>
      <c r="AJ2719" s="49">
        <v>14</v>
      </c>
      <c r="AK2719" s="49">
        <v>-5</v>
      </c>
    </row>
    <row r="2720" spans="1:37">
      <c r="A2720" s="37" t="s">
        <v>31</v>
      </c>
      <c r="B2720" s="38">
        <v>42299.5</v>
      </c>
      <c r="C2720" s="39">
        <v>42299</v>
      </c>
      <c r="D2720" s="38">
        <v>42299.291666666664</v>
      </c>
      <c r="E2720" s="40" t="s">
        <v>42</v>
      </c>
      <c r="F2720" s="48">
        <v>23504</v>
      </c>
      <c r="G2720" s="48">
        <v>24279</v>
      </c>
      <c r="H2720" s="48">
        <v>25681</v>
      </c>
      <c r="I2720" s="48">
        <v>1400</v>
      </c>
      <c r="T2720" s="48">
        <v>1397</v>
      </c>
      <c r="V2720" s="48">
        <v>1283</v>
      </c>
      <c r="X2720" s="48">
        <v>758</v>
      </c>
      <c r="Z2720" s="48">
        <v>-414</v>
      </c>
      <c r="AF2720" s="48">
        <v>-230</v>
      </c>
      <c r="AJ2720" s="49">
        <v>2</v>
      </c>
      <c r="AK2720" s="49">
        <v>3</v>
      </c>
    </row>
    <row r="2721" spans="1:37">
      <c r="A2721" s="37" t="s">
        <v>31</v>
      </c>
      <c r="B2721" s="38">
        <v>42299.541666666664</v>
      </c>
      <c r="C2721" s="39">
        <v>42299</v>
      </c>
      <c r="D2721" s="38">
        <v>42299.333333333336</v>
      </c>
      <c r="E2721" s="40" t="s">
        <v>42</v>
      </c>
      <c r="F2721" s="48">
        <v>23604</v>
      </c>
      <c r="G2721" s="48">
        <v>24111</v>
      </c>
      <c r="H2721" s="48">
        <v>25002</v>
      </c>
      <c r="I2721" s="48">
        <v>892</v>
      </c>
      <c r="T2721" s="48">
        <v>891</v>
      </c>
      <c r="V2721" s="48">
        <v>983</v>
      </c>
      <c r="X2721" s="48">
        <v>1162</v>
      </c>
      <c r="Z2721" s="48">
        <v>-453</v>
      </c>
      <c r="AF2721" s="48">
        <v>-801</v>
      </c>
      <c r="AJ2721" s="49">
        <v>-1</v>
      </c>
      <c r="AK2721" s="49">
        <v>1</v>
      </c>
    </row>
    <row r="2722" spans="1:37">
      <c r="A2722" s="37" t="s">
        <v>31</v>
      </c>
      <c r="B2722" s="38">
        <v>42299.583333333336</v>
      </c>
      <c r="C2722" s="39">
        <v>42299</v>
      </c>
      <c r="D2722" s="38">
        <v>42299.375</v>
      </c>
      <c r="E2722" s="40" t="s">
        <v>42</v>
      </c>
      <c r="F2722" s="48">
        <v>23968</v>
      </c>
      <c r="G2722" s="48">
        <v>24394</v>
      </c>
      <c r="H2722" s="48">
        <v>25247</v>
      </c>
      <c r="I2722" s="48">
        <v>850</v>
      </c>
      <c r="T2722" s="48">
        <v>849</v>
      </c>
      <c r="V2722" s="48">
        <v>875</v>
      </c>
      <c r="X2722" s="48">
        <v>1332</v>
      </c>
      <c r="Z2722" s="48">
        <v>-488</v>
      </c>
      <c r="AF2722" s="48">
        <v>-870</v>
      </c>
      <c r="AJ2722" s="49">
        <v>3</v>
      </c>
      <c r="AK2722" s="49">
        <v>1</v>
      </c>
    </row>
    <row r="2723" spans="1:37">
      <c r="A2723" s="37" t="s">
        <v>31</v>
      </c>
      <c r="B2723" s="38">
        <v>42299.625</v>
      </c>
      <c r="C2723" s="39">
        <v>42299</v>
      </c>
      <c r="D2723" s="38">
        <v>42299.416666666664</v>
      </c>
      <c r="E2723" s="40" t="s">
        <v>42</v>
      </c>
      <c r="F2723" s="48">
        <v>24359</v>
      </c>
      <c r="G2723" s="48">
        <v>24982</v>
      </c>
      <c r="H2723" s="48">
        <v>26183</v>
      </c>
      <c r="I2723" s="48">
        <v>1202</v>
      </c>
      <c r="T2723" s="48">
        <v>1209</v>
      </c>
      <c r="V2723" s="48">
        <v>613</v>
      </c>
      <c r="X2723" s="48">
        <v>1852</v>
      </c>
      <c r="Z2723" s="48">
        <v>-459</v>
      </c>
      <c r="AF2723" s="48">
        <v>-797</v>
      </c>
      <c r="AJ2723" s="49">
        <v>-1</v>
      </c>
      <c r="AK2723" s="49">
        <v>-7</v>
      </c>
    </row>
    <row r="2724" spans="1:37">
      <c r="A2724" s="37" t="s">
        <v>31</v>
      </c>
      <c r="B2724" s="38">
        <v>42299.666666666664</v>
      </c>
      <c r="C2724" s="39">
        <v>42299</v>
      </c>
      <c r="D2724" s="38">
        <v>42299.458333333336</v>
      </c>
      <c r="E2724" s="40" t="s">
        <v>42</v>
      </c>
      <c r="F2724" s="48">
        <v>24779</v>
      </c>
      <c r="G2724" s="48">
        <v>25445</v>
      </c>
      <c r="H2724" s="48">
        <v>26665</v>
      </c>
      <c r="I2724" s="48">
        <v>1220</v>
      </c>
      <c r="T2724" s="48">
        <v>1217</v>
      </c>
      <c r="V2724" s="48">
        <v>555</v>
      </c>
      <c r="X2724" s="48">
        <v>1910</v>
      </c>
      <c r="Z2724" s="48">
        <v>-498</v>
      </c>
      <c r="AF2724" s="48">
        <v>-750</v>
      </c>
      <c r="AJ2724" s="49">
        <v>0</v>
      </c>
      <c r="AK2724" s="49">
        <v>3</v>
      </c>
    </row>
    <row r="2725" spans="1:37">
      <c r="A2725" s="37" t="s">
        <v>31</v>
      </c>
      <c r="B2725" s="38">
        <v>42299.708333333336</v>
      </c>
      <c r="C2725" s="39">
        <v>42299</v>
      </c>
      <c r="D2725" s="38">
        <v>42299.5</v>
      </c>
      <c r="E2725" s="40" t="s">
        <v>42</v>
      </c>
      <c r="F2725" s="48">
        <v>25090</v>
      </c>
      <c r="G2725" s="48">
        <v>25941</v>
      </c>
      <c r="H2725" s="48">
        <v>27353</v>
      </c>
      <c r="I2725" s="48">
        <v>1415</v>
      </c>
      <c r="T2725" s="48">
        <v>1415</v>
      </c>
      <c r="V2725" s="48">
        <v>595</v>
      </c>
      <c r="X2725" s="48">
        <v>2027</v>
      </c>
      <c r="Z2725" s="48">
        <v>-481</v>
      </c>
      <c r="AF2725" s="48">
        <v>-726</v>
      </c>
      <c r="AJ2725" s="49">
        <v>-3</v>
      </c>
      <c r="AK2725" s="49">
        <v>0</v>
      </c>
    </row>
    <row r="2726" spans="1:37">
      <c r="A2726" s="37" t="s">
        <v>31</v>
      </c>
      <c r="B2726" s="38">
        <v>42299.75</v>
      </c>
      <c r="C2726" s="39">
        <v>42299</v>
      </c>
      <c r="D2726" s="38">
        <v>42299.541666666664</v>
      </c>
      <c r="E2726" s="40" t="s">
        <v>42</v>
      </c>
      <c r="F2726" s="48">
        <v>25614</v>
      </c>
      <c r="G2726" s="48">
        <v>26490</v>
      </c>
      <c r="H2726" s="48">
        <v>27768</v>
      </c>
      <c r="I2726" s="48">
        <v>1275</v>
      </c>
      <c r="T2726" s="48">
        <v>1268</v>
      </c>
      <c r="V2726" s="48">
        <v>338</v>
      </c>
      <c r="X2726" s="48">
        <v>2356</v>
      </c>
      <c r="Z2726" s="48">
        <v>-498</v>
      </c>
      <c r="AF2726" s="48">
        <v>-928</v>
      </c>
      <c r="AJ2726" s="49">
        <v>3</v>
      </c>
      <c r="AK2726" s="49">
        <v>7</v>
      </c>
    </row>
    <row r="2727" spans="1:37">
      <c r="A2727" s="37" t="s">
        <v>31</v>
      </c>
      <c r="B2727" s="38">
        <v>42299.791666666664</v>
      </c>
      <c r="C2727" s="39">
        <v>42299</v>
      </c>
      <c r="D2727" s="38">
        <v>42299.583333333336</v>
      </c>
      <c r="E2727" s="40" t="s">
        <v>42</v>
      </c>
      <c r="F2727" s="48">
        <v>26163</v>
      </c>
      <c r="G2727" s="48">
        <v>26997</v>
      </c>
      <c r="H2727" s="48">
        <v>28376</v>
      </c>
      <c r="I2727" s="48">
        <v>1383</v>
      </c>
      <c r="T2727" s="48">
        <v>1384</v>
      </c>
      <c r="V2727" s="48">
        <v>383</v>
      </c>
      <c r="X2727" s="48">
        <v>2227</v>
      </c>
      <c r="Z2727" s="48">
        <v>-431</v>
      </c>
      <c r="AF2727" s="48">
        <v>-795</v>
      </c>
      <c r="AJ2727" s="49">
        <v>-4</v>
      </c>
      <c r="AK2727" s="49">
        <v>-1</v>
      </c>
    </row>
    <row r="2728" spans="1:37">
      <c r="A2728" s="37" t="s">
        <v>31</v>
      </c>
      <c r="B2728" s="38">
        <v>42299.833333333336</v>
      </c>
      <c r="C2728" s="39">
        <v>42299</v>
      </c>
      <c r="D2728" s="38">
        <v>42299.625</v>
      </c>
      <c r="E2728" s="40" t="s">
        <v>42</v>
      </c>
      <c r="F2728" s="48">
        <v>26605</v>
      </c>
      <c r="G2728" s="48">
        <v>27367</v>
      </c>
      <c r="H2728" s="48">
        <v>28804</v>
      </c>
      <c r="I2728" s="48">
        <v>1443</v>
      </c>
      <c r="T2728" s="48">
        <v>1444</v>
      </c>
      <c r="V2728" s="48">
        <v>415</v>
      </c>
      <c r="X2728" s="48">
        <v>2268</v>
      </c>
      <c r="Z2728" s="48">
        <v>-362</v>
      </c>
      <c r="AF2728" s="48">
        <v>-877</v>
      </c>
      <c r="AJ2728" s="49">
        <v>-6</v>
      </c>
      <c r="AK2728" s="49">
        <v>-1</v>
      </c>
    </row>
    <row r="2729" spans="1:37">
      <c r="A2729" s="37" t="s">
        <v>31</v>
      </c>
      <c r="B2729" s="38">
        <v>42299.875</v>
      </c>
      <c r="C2729" s="39">
        <v>42299</v>
      </c>
      <c r="D2729" s="38">
        <v>42299.666666666664</v>
      </c>
      <c r="E2729" s="40" t="s">
        <v>42</v>
      </c>
      <c r="F2729" s="48">
        <v>26916</v>
      </c>
      <c r="G2729" s="48">
        <v>27618</v>
      </c>
      <c r="H2729" s="48">
        <v>29185</v>
      </c>
      <c r="I2729" s="48">
        <v>1576</v>
      </c>
      <c r="T2729" s="48">
        <v>1576</v>
      </c>
      <c r="V2729" s="48">
        <v>406</v>
      </c>
      <c r="X2729" s="48">
        <v>2277</v>
      </c>
      <c r="Z2729" s="48">
        <v>-350</v>
      </c>
      <c r="AF2729" s="48">
        <v>-757</v>
      </c>
      <c r="AJ2729" s="49">
        <v>-9</v>
      </c>
      <c r="AK2729" s="49">
        <v>0</v>
      </c>
    </row>
    <row r="2730" spans="1:37">
      <c r="A2730" s="37" t="s">
        <v>31</v>
      </c>
      <c r="B2730" s="38">
        <v>42299.916666666664</v>
      </c>
      <c r="C2730" s="39">
        <v>42299</v>
      </c>
      <c r="D2730" s="38">
        <v>42299.708333333336</v>
      </c>
      <c r="E2730" s="40" t="s">
        <v>42</v>
      </c>
      <c r="F2730" s="48">
        <v>26901</v>
      </c>
      <c r="G2730" s="48">
        <v>27506</v>
      </c>
      <c r="H2730" s="48">
        <v>29122</v>
      </c>
      <c r="I2730" s="48">
        <v>1628</v>
      </c>
      <c r="T2730" s="48">
        <v>1624</v>
      </c>
      <c r="V2730" s="48">
        <v>504</v>
      </c>
      <c r="X2730" s="48">
        <v>2229</v>
      </c>
      <c r="Z2730" s="48">
        <v>-334</v>
      </c>
      <c r="AF2730" s="48">
        <v>-775</v>
      </c>
      <c r="AJ2730" s="49">
        <v>-12</v>
      </c>
      <c r="AK2730" s="49">
        <v>4</v>
      </c>
    </row>
    <row r="2731" spans="1:37">
      <c r="A2731" s="37" t="s">
        <v>31</v>
      </c>
      <c r="B2731" s="38">
        <v>42299.958333333336</v>
      </c>
      <c r="C2731" s="39">
        <v>42299</v>
      </c>
      <c r="D2731" s="38">
        <v>42299.75</v>
      </c>
      <c r="E2731" s="40" t="s">
        <v>42</v>
      </c>
      <c r="F2731" s="48">
        <v>26534</v>
      </c>
      <c r="G2731" s="48">
        <v>27063</v>
      </c>
      <c r="H2731" s="48">
        <v>28718</v>
      </c>
      <c r="I2731" s="48">
        <v>1663</v>
      </c>
      <c r="T2731" s="48">
        <v>1661</v>
      </c>
      <c r="V2731" s="48">
        <v>746</v>
      </c>
      <c r="X2731" s="48">
        <v>1915</v>
      </c>
      <c r="Z2731" s="48">
        <v>-340</v>
      </c>
      <c r="AF2731" s="48">
        <v>-660</v>
      </c>
      <c r="AJ2731" s="49">
        <v>-8</v>
      </c>
      <c r="AK2731" s="49">
        <v>2</v>
      </c>
    </row>
    <row r="2732" spans="1:37">
      <c r="A2732" s="37" t="s">
        <v>31</v>
      </c>
      <c r="B2732" s="38">
        <v>42300</v>
      </c>
      <c r="C2732" s="39">
        <v>42299</v>
      </c>
      <c r="D2732" s="38">
        <v>42299.791666666664</v>
      </c>
      <c r="E2732" s="40" t="s">
        <v>42</v>
      </c>
      <c r="F2732" s="48">
        <v>27333</v>
      </c>
      <c r="G2732" s="48">
        <v>27971</v>
      </c>
      <c r="H2732" s="48">
        <v>29646</v>
      </c>
      <c r="I2732" s="48">
        <v>1682</v>
      </c>
      <c r="T2732" s="48">
        <v>1684</v>
      </c>
      <c r="V2732" s="48">
        <v>631</v>
      </c>
      <c r="X2732" s="48">
        <v>2025</v>
      </c>
      <c r="Z2732" s="48">
        <v>-375</v>
      </c>
      <c r="AF2732" s="48">
        <v>-597</v>
      </c>
      <c r="AJ2732" s="49">
        <v>-7</v>
      </c>
      <c r="AK2732" s="49">
        <v>-2</v>
      </c>
    </row>
    <row r="2733" spans="1:37">
      <c r="A2733" s="37" t="s">
        <v>31</v>
      </c>
      <c r="B2733" s="38">
        <v>42300.041666666664</v>
      </c>
      <c r="C2733" s="39">
        <v>42299</v>
      </c>
      <c r="D2733" s="38">
        <v>42299.833333333336</v>
      </c>
      <c r="E2733" s="40" t="s">
        <v>42</v>
      </c>
      <c r="F2733" s="48">
        <v>27294</v>
      </c>
      <c r="G2733" s="48">
        <v>27682</v>
      </c>
      <c r="H2733" s="48">
        <v>29210</v>
      </c>
      <c r="I2733" s="48">
        <v>1535</v>
      </c>
      <c r="T2733" s="48">
        <v>1532</v>
      </c>
      <c r="V2733" s="48">
        <v>545</v>
      </c>
      <c r="X2733" s="48">
        <v>1893</v>
      </c>
      <c r="Z2733" s="48">
        <v>-317</v>
      </c>
      <c r="AF2733" s="48">
        <v>-589</v>
      </c>
      <c r="AJ2733" s="49">
        <v>-7</v>
      </c>
      <c r="AK2733" s="49">
        <v>3</v>
      </c>
    </row>
    <row r="2734" spans="1:37">
      <c r="A2734" s="37" t="s">
        <v>31</v>
      </c>
      <c r="B2734" s="38">
        <v>42300.083333333336</v>
      </c>
      <c r="C2734" s="39">
        <v>42299</v>
      </c>
      <c r="D2734" s="38">
        <v>42299.875</v>
      </c>
      <c r="E2734" s="40" t="s">
        <v>42</v>
      </c>
      <c r="F2734" s="48">
        <v>26183</v>
      </c>
      <c r="G2734" s="48">
        <v>26416</v>
      </c>
      <c r="H2734" s="48">
        <v>28278</v>
      </c>
      <c r="I2734" s="48">
        <v>1869</v>
      </c>
      <c r="T2734" s="48">
        <v>1875</v>
      </c>
      <c r="V2734" s="48">
        <v>745</v>
      </c>
      <c r="X2734" s="48">
        <v>1760</v>
      </c>
      <c r="Z2734" s="48">
        <v>-283</v>
      </c>
      <c r="AF2734" s="48">
        <v>-347</v>
      </c>
      <c r="AJ2734" s="49">
        <v>-7</v>
      </c>
      <c r="AK2734" s="49">
        <v>-6</v>
      </c>
    </row>
    <row r="2735" spans="1:37">
      <c r="A2735" s="37" t="s">
        <v>31</v>
      </c>
      <c r="B2735" s="38">
        <v>42300.125</v>
      </c>
      <c r="C2735" s="39">
        <v>42299</v>
      </c>
      <c r="D2735" s="38">
        <v>42299.916666666664</v>
      </c>
      <c r="E2735" s="40" t="s">
        <v>42</v>
      </c>
      <c r="F2735" s="48">
        <v>24287</v>
      </c>
      <c r="G2735" s="48">
        <v>24484</v>
      </c>
      <c r="H2735" s="48">
        <v>27035</v>
      </c>
      <c r="I2735" s="48">
        <v>1918</v>
      </c>
      <c r="T2735" s="48">
        <v>1912</v>
      </c>
      <c r="V2735" s="48">
        <v>808</v>
      </c>
      <c r="X2735" s="48">
        <v>1512</v>
      </c>
      <c r="Z2735" s="48">
        <v>-245</v>
      </c>
      <c r="AF2735" s="48">
        <v>-163</v>
      </c>
      <c r="AJ2735" s="49">
        <v>633</v>
      </c>
      <c r="AK2735" s="49">
        <v>6</v>
      </c>
    </row>
    <row r="2736" spans="1:37">
      <c r="A2736" s="37" t="s">
        <v>31</v>
      </c>
      <c r="B2736" s="38">
        <v>42300.166666666664</v>
      </c>
      <c r="C2736" s="39">
        <v>42299</v>
      </c>
      <c r="D2736" s="38">
        <v>42299.958333333336</v>
      </c>
      <c r="E2736" s="40" t="s">
        <v>42</v>
      </c>
      <c r="F2736" s="48">
        <v>22375</v>
      </c>
      <c r="G2736" s="48">
        <v>22735</v>
      </c>
      <c r="H2736" s="48">
        <v>24532</v>
      </c>
      <c r="I2736" s="48">
        <v>1405</v>
      </c>
      <c r="T2736" s="48">
        <v>1401</v>
      </c>
      <c r="V2736" s="48">
        <v>909</v>
      </c>
      <c r="X2736" s="48">
        <v>934</v>
      </c>
      <c r="Z2736" s="48">
        <v>-196</v>
      </c>
      <c r="AF2736" s="48">
        <v>-246</v>
      </c>
      <c r="AJ2736" s="49">
        <v>392</v>
      </c>
      <c r="AK2736" s="49">
        <v>4</v>
      </c>
    </row>
    <row r="2737" spans="1:37">
      <c r="A2737" s="37" t="s">
        <v>31</v>
      </c>
      <c r="B2737" s="38">
        <v>42300.208333333336</v>
      </c>
      <c r="C2737" s="39">
        <v>42299</v>
      </c>
      <c r="D2737" s="38">
        <v>42300</v>
      </c>
      <c r="E2737" s="40" t="s">
        <v>42</v>
      </c>
      <c r="F2737" s="48">
        <v>20748</v>
      </c>
      <c r="G2737" s="48">
        <v>21404</v>
      </c>
      <c r="H2737" s="48">
        <v>22917</v>
      </c>
      <c r="I2737" s="48">
        <v>1124</v>
      </c>
      <c r="T2737" s="48">
        <v>1124</v>
      </c>
      <c r="V2737" s="48">
        <v>998</v>
      </c>
      <c r="X2737" s="48">
        <v>650</v>
      </c>
      <c r="Z2737" s="48">
        <v>-232</v>
      </c>
      <c r="AF2737" s="48">
        <v>-292</v>
      </c>
      <c r="AJ2737" s="49">
        <v>389</v>
      </c>
      <c r="AK2737" s="49">
        <v>0</v>
      </c>
    </row>
    <row r="2738" spans="1:37">
      <c r="A2738" s="37" t="s">
        <v>31</v>
      </c>
      <c r="B2738" s="38">
        <v>42300.25</v>
      </c>
      <c r="C2738" s="39">
        <v>42300</v>
      </c>
      <c r="D2738" s="38">
        <v>42300.041666666664</v>
      </c>
      <c r="E2738" s="40" t="s">
        <v>42</v>
      </c>
      <c r="F2738" s="48">
        <v>19504</v>
      </c>
      <c r="G2738" s="48">
        <v>20612</v>
      </c>
      <c r="H2738" s="48">
        <v>21885</v>
      </c>
      <c r="I2738" s="48">
        <v>884</v>
      </c>
      <c r="T2738" s="48">
        <v>884</v>
      </c>
      <c r="V2738" s="48">
        <v>927</v>
      </c>
      <c r="X2738" s="48">
        <v>594</v>
      </c>
      <c r="Z2738" s="48">
        <v>-120</v>
      </c>
      <c r="AF2738" s="48">
        <v>-517</v>
      </c>
      <c r="AJ2738" s="49">
        <v>389</v>
      </c>
      <c r="AK2738" s="49">
        <v>0</v>
      </c>
    </row>
    <row r="2739" spans="1:37">
      <c r="A2739" s="37" t="s">
        <v>31</v>
      </c>
      <c r="B2739" s="38">
        <v>42300.291666666664</v>
      </c>
      <c r="C2739" s="39">
        <v>42300</v>
      </c>
      <c r="D2739" s="38">
        <v>42300.083333333336</v>
      </c>
      <c r="E2739" s="40" t="s">
        <v>42</v>
      </c>
      <c r="F2739" s="48">
        <v>18878</v>
      </c>
      <c r="G2739" s="48">
        <v>20126</v>
      </c>
      <c r="H2739" s="48">
        <v>21474</v>
      </c>
      <c r="I2739" s="48">
        <v>958</v>
      </c>
      <c r="T2739" s="48">
        <v>955</v>
      </c>
      <c r="V2739" s="48">
        <v>1033</v>
      </c>
      <c r="X2739" s="48">
        <v>521</v>
      </c>
      <c r="Z2739" s="48">
        <v>-70</v>
      </c>
      <c r="AF2739" s="48">
        <v>-529</v>
      </c>
      <c r="AJ2739" s="49">
        <v>390</v>
      </c>
      <c r="AK2739" s="49">
        <v>3</v>
      </c>
    </row>
    <row r="2740" spans="1:37">
      <c r="A2740" s="37" t="s">
        <v>31</v>
      </c>
      <c r="B2740" s="38">
        <v>42300.333333333336</v>
      </c>
      <c r="C2740" s="39">
        <v>42300</v>
      </c>
      <c r="D2740" s="38">
        <v>42300.125</v>
      </c>
      <c r="E2740" s="40" t="s">
        <v>42</v>
      </c>
      <c r="F2740" s="48">
        <v>18639</v>
      </c>
      <c r="G2740" s="48">
        <v>19745</v>
      </c>
      <c r="H2740" s="48">
        <v>21136</v>
      </c>
      <c r="I2740" s="48">
        <v>997</v>
      </c>
      <c r="T2740" s="48">
        <v>998</v>
      </c>
      <c r="V2740" s="48">
        <v>1030</v>
      </c>
      <c r="X2740" s="48">
        <v>517</v>
      </c>
      <c r="Z2740" s="48">
        <v>-75</v>
      </c>
      <c r="AF2740" s="48">
        <v>-474</v>
      </c>
      <c r="AJ2740" s="49">
        <v>394</v>
      </c>
      <c r="AK2740" s="49">
        <v>-1</v>
      </c>
    </row>
    <row r="2741" spans="1:37">
      <c r="A2741" s="37" t="s">
        <v>31</v>
      </c>
      <c r="B2741" s="38">
        <v>42300.375</v>
      </c>
      <c r="C2741" s="39">
        <v>42300</v>
      </c>
      <c r="D2741" s="38">
        <v>42300.166666666664</v>
      </c>
      <c r="E2741" s="40" t="s">
        <v>42</v>
      </c>
      <c r="F2741" s="48">
        <v>18788</v>
      </c>
      <c r="G2741" s="48">
        <v>19811</v>
      </c>
      <c r="H2741" s="48">
        <v>21167</v>
      </c>
      <c r="I2741" s="48">
        <v>967</v>
      </c>
      <c r="T2741" s="48">
        <v>968</v>
      </c>
      <c r="V2741" s="48">
        <v>1019</v>
      </c>
      <c r="X2741" s="48">
        <v>531</v>
      </c>
      <c r="Z2741" s="48">
        <v>-98</v>
      </c>
      <c r="AF2741" s="48">
        <v>-484</v>
      </c>
      <c r="AJ2741" s="49">
        <v>389</v>
      </c>
      <c r="AK2741" s="49">
        <v>-1</v>
      </c>
    </row>
    <row r="2742" spans="1:37">
      <c r="A2742" s="37" t="s">
        <v>31</v>
      </c>
      <c r="B2742" s="38">
        <v>42300.416666666664</v>
      </c>
      <c r="C2742" s="39">
        <v>42300</v>
      </c>
      <c r="D2742" s="38">
        <v>42300.208333333336</v>
      </c>
      <c r="E2742" s="40" t="s">
        <v>42</v>
      </c>
      <c r="F2742" s="48">
        <v>19794</v>
      </c>
      <c r="G2742" s="48">
        <v>20755</v>
      </c>
      <c r="H2742" s="48">
        <v>22136</v>
      </c>
      <c r="I2742" s="48">
        <v>991</v>
      </c>
      <c r="T2742" s="48">
        <v>986</v>
      </c>
      <c r="V2742" s="48">
        <v>1123</v>
      </c>
      <c r="X2742" s="48">
        <v>641</v>
      </c>
      <c r="Z2742" s="48">
        <v>-205</v>
      </c>
      <c r="AF2742" s="48">
        <v>-573</v>
      </c>
      <c r="AJ2742" s="49">
        <v>390</v>
      </c>
      <c r="AK2742" s="49">
        <v>5</v>
      </c>
    </row>
    <row r="2743" spans="1:37">
      <c r="A2743" s="37" t="s">
        <v>31</v>
      </c>
      <c r="B2743" s="38">
        <v>42300.458333333336</v>
      </c>
      <c r="C2743" s="39">
        <v>42300</v>
      </c>
      <c r="D2743" s="38">
        <v>42300.25</v>
      </c>
      <c r="E2743" s="40" t="s">
        <v>42</v>
      </c>
      <c r="F2743" s="48">
        <v>21840</v>
      </c>
      <c r="G2743" s="48">
        <v>22829</v>
      </c>
      <c r="H2743" s="48">
        <v>24297</v>
      </c>
      <c r="I2743" s="48">
        <v>1470</v>
      </c>
      <c r="T2743" s="48">
        <v>1469</v>
      </c>
      <c r="V2743" s="48">
        <v>1432</v>
      </c>
      <c r="X2743" s="48">
        <v>903</v>
      </c>
      <c r="Z2743" s="48">
        <v>-400</v>
      </c>
      <c r="AF2743" s="48">
        <v>-466</v>
      </c>
      <c r="AJ2743" s="49">
        <v>-2</v>
      </c>
      <c r="AK2743" s="49">
        <v>1</v>
      </c>
    </row>
    <row r="2744" spans="1:37">
      <c r="A2744" s="37" t="s">
        <v>31</v>
      </c>
      <c r="B2744" s="38">
        <v>42300.5</v>
      </c>
      <c r="C2744" s="39">
        <v>42300</v>
      </c>
      <c r="D2744" s="38">
        <v>42300.291666666664</v>
      </c>
      <c r="E2744" s="40" t="s">
        <v>42</v>
      </c>
      <c r="F2744" s="48">
        <v>23370</v>
      </c>
      <c r="G2744" s="48">
        <v>23992</v>
      </c>
      <c r="H2744" s="48">
        <v>25708</v>
      </c>
      <c r="I2744" s="48">
        <v>1716</v>
      </c>
      <c r="T2744" s="48">
        <v>1716</v>
      </c>
      <c r="V2744" s="48">
        <v>1179</v>
      </c>
      <c r="X2744" s="48">
        <v>1138</v>
      </c>
      <c r="Z2744" s="48">
        <v>-432</v>
      </c>
      <c r="AF2744" s="48">
        <v>-169</v>
      </c>
      <c r="AJ2744" s="49">
        <v>0</v>
      </c>
      <c r="AK2744" s="49">
        <v>0</v>
      </c>
    </row>
    <row r="2745" spans="1:37">
      <c r="A2745" s="37" t="s">
        <v>31</v>
      </c>
      <c r="B2745" s="38">
        <v>42300.541666666664</v>
      </c>
      <c r="C2745" s="39">
        <v>42300</v>
      </c>
      <c r="D2745" s="38">
        <v>42300.333333333336</v>
      </c>
      <c r="E2745" s="40" t="s">
        <v>42</v>
      </c>
      <c r="F2745" s="48">
        <v>23700</v>
      </c>
      <c r="G2745" s="48">
        <v>23928</v>
      </c>
      <c r="H2745" s="48">
        <v>25631</v>
      </c>
      <c r="I2745" s="48">
        <v>1702</v>
      </c>
      <c r="T2745" s="48">
        <v>1703</v>
      </c>
      <c r="V2745" s="48">
        <v>1104</v>
      </c>
      <c r="X2745" s="48">
        <v>1462</v>
      </c>
      <c r="Z2745" s="48">
        <v>-425</v>
      </c>
      <c r="AF2745" s="48">
        <v>-438</v>
      </c>
      <c r="AJ2745" s="49">
        <v>1</v>
      </c>
      <c r="AK2745" s="49">
        <v>-1</v>
      </c>
    </row>
    <row r="2746" spans="1:37">
      <c r="A2746" s="37" t="s">
        <v>31</v>
      </c>
      <c r="B2746" s="38">
        <v>42300.583333333336</v>
      </c>
      <c r="C2746" s="39">
        <v>42300</v>
      </c>
      <c r="D2746" s="38">
        <v>42300.375</v>
      </c>
      <c r="E2746" s="40" t="s">
        <v>42</v>
      </c>
      <c r="F2746" s="48">
        <v>24210</v>
      </c>
      <c r="G2746" s="48">
        <v>24224</v>
      </c>
      <c r="H2746" s="48">
        <v>25905</v>
      </c>
      <c r="I2746" s="48">
        <v>1682</v>
      </c>
      <c r="T2746" s="48">
        <v>1681</v>
      </c>
      <c r="V2746" s="48">
        <v>1020</v>
      </c>
      <c r="X2746" s="48">
        <v>1719</v>
      </c>
      <c r="Z2746" s="48">
        <v>-467</v>
      </c>
      <c r="AF2746" s="48">
        <v>-591</v>
      </c>
      <c r="AJ2746" s="49">
        <v>-1</v>
      </c>
      <c r="AK2746" s="49">
        <v>1</v>
      </c>
    </row>
    <row r="2747" spans="1:37">
      <c r="A2747" s="37" t="s">
        <v>31</v>
      </c>
      <c r="B2747" s="38">
        <v>42300.625</v>
      </c>
      <c r="C2747" s="39">
        <v>42300</v>
      </c>
      <c r="D2747" s="38">
        <v>42300.416666666664</v>
      </c>
      <c r="E2747" s="40" t="s">
        <v>42</v>
      </c>
      <c r="F2747" s="48">
        <v>24940</v>
      </c>
      <c r="G2747" s="48">
        <v>25007</v>
      </c>
      <c r="H2747" s="48">
        <v>27200</v>
      </c>
      <c r="I2747" s="48">
        <v>2192</v>
      </c>
      <c r="T2747" s="48">
        <v>2196</v>
      </c>
      <c r="V2747" s="48">
        <v>969</v>
      </c>
      <c r="X2747" s="48">
        <v>2299</v>
      </c>
      <c r="Z2747" s="48">
        <v>-397</v>
      </c>
      <c r="AF2747" s="48">
        <v>-675</v>
      </c>
      <c r="AJ2747" s="49">
        <v>1</v>
      </c>
      <c r="AK2747" s="49">
        <v>-4</v>
      </c>
    </row>
    <row r="2748" spans="1:37">
      <c r="A2748" s="37" t="s">
        <v>31</v>
      </c>
      <c r="B2748" s="38">
        <v>42300.666666666664</v>
      </c>
      <c r="C2748" s="39">
        <v>42300</v>
      </c>
      <c r="D2748" s="38">
        <v>42300.458333333336</v>
      </c>
      <c r="E2748" s="40" t="s">
        <v>42</v>
      </c>
      <c r="F2748" s="48">
        <v>25543</v>
      </c>
      <c r="G2748" s="48">
        <v>25632</v>
      </c>
      <c r="H2748" s="48">
        <v>27596</v>
      </c>
      <c r="I2748" s="48">
        <v>1966</v>
      </c>
      <c r="T2748" s="48">
        <v>1965</v>
      </c>
      <c r="V2748" s="48">
        <v>904</v>
      </c>
      <c r="X2748" s="48">
        <v>2201</v>
      </c>
      <c r="Z2748" s="48">
        <v>-387</v>
      </c>
      <c r="AF2748" s="48">
        <v>-753</v>
      </c>
      <c r="AJ2748" s="49">
        <v>-2</v>
      </c>
      <c r="AK2748" s="49">
        <v>1</v>
      </c>
    </row>
    <row r="2749" spans="1:37">
      <c r="A2749" s="37" t="s">
        <v>31</v>
      </c>
      <c r="B2749" s="38">
        <v>42300.708333333336</v>
      </c>
      <c r="C2749" s="39">
        <v>42300</v>
      </c>
      <c r="D2749" s="38">
        <v>42300.5</v>
      </c>
      <c r="E2749" s="40" t="s">
        <v>42</v>
      </c>
      <c r="F2749" s="48">
        <v>26079</v>
      </c>
      <c r="G2749" s="48">
        <v>26169</v>
      </c>
      <c r="H2749" s="48">
        <v>27957</v>
      </c>
      <c r="I2749" s="48">
        <v>1788</v>
      </c>
      <c r="T2749" s="48">
        <v>1786</v>
      </c>
      <c r="V2749" s="48">
        <v>807</v>
      </c>
      <c r="X2749" s="48">
        <v>2190</v>
      </c>
      <c r="Z2749" s="48">
        <v>-418</v>
      </c>
      <c r="AF2749" s="48">
        <v>-793</v>
      </c>
      <c r="AJ2749" s="49">
        <v>0</v>
      </c>
      <c r="AK2749" s="49">
        <v>2</v>
      </c>
    </row>
    <row r="2750" spans="1:37">
      <c r="A2750" s="37" t="s">
        <v>31</v>
      </c>
      <c r="B2750" s="38">
        <v>42300.75</v>
      </c>
      <c r="C2750" s="39">
        <v>42300</v>
      </c>
      <c r="D2750" s="38">
        <v>42300.541666666664</v>
      </c>
      <c r="E2750" s="40" t="s">
        <v>42</v>
      </c>
      <c r="F2750" s="48">
        <v>26746</v>
      </c>
      <c r="G2750" s="48">
        <v>26982</v>
      </c>
      <c r="H2750" s="48">
        <v>28754</v>
      </c>
      <c r="I2750" s="48">
        <v>1774</v>
      </c>
      <c r="T2750" s="48">
        <v>1772</v>
      </c>
      <c r="V2750" s="48">
        <v>592</v>
      </c>
      <c r="X2750" s="48">
        <v>2353</v>
      </c>
      <c r="Z2750" s="48">
        <v>-385</v>
      </c>
      <c r="AF2750" s="48">
        <v>-788</v>
      </c>
      <c r="AJ2750" s="49">
        <v>-2</v>
      </c>
      <c r="AK2750" s="49">
        <v>2</v>
      </c>
    </row>
    <row r="2751" spans="1:37">
      <c r="A2751" s="37" t="s">
        <v>31</v>
      </c>
      <c r="B2751" s="38">
        <v>42300.791666666664</v>
      </c>
      <c r="C2751" s="39">
        <v>42300</v>
      </c>
      <c r="D2751" s="38">
        <v>42300.583333333336</v>
      </c>
      <c r="E2751" s="40" t="s">
        <v>42</v>
      </c>
      <c r="F2751" s="48">
        <v>27353</v>
      </c>
      <c r="G2751" s="48">
        <v>27338</v>
      </c>
      <c r="H2751" s="48">
        <v>29288</v>
      </c>
      <c r="I2751" s="48">
        <v>1953</v>
      </c>
      <c r="T2751" s="48">
        <v>1953</v>
      </c>
      <c r="V2751" s="48">
        <v>857</v>
      </c>
      <c r="X2751" s="48">
        <v>2232</v>
      </c>
      <c r="Z2751" s="48">
        <v>-395</v>
      </c>
      <c r="AF2751" s="48">
        <v>-741</v>
      </c>
      <c r="AJ2751" s="49">
        <v>-3</v>
      </c>
      <c r="AK2751" s="49">
        <v>0</v>
      </c>
    </row>
    <row r="2752" spans="1:37">
      <c r="A2752" s="37" t="s">
        <v>31</v>
      </c>
      <c r="B2752" s="38">
        <v>42300.833333333336</v>
      </c>
      <c r="C2752" s="39">
        <v>42300</v>
      </c>
      <c r="D2752" s="38">
        <v>42300.625</v>
      </c>
      <c r="E2752" s="40" t="s">
        <v>42</v>
      </c>
      <c r="F2752" s="48">
        <v>27802</v>
      </c>
      <c r="G2752" s="48">
        <v>28009</v>
      </c>
      <c r="H2752" s="48">
        <v>29924</v>
      </c>
      <c r="I2752" s="48">
        <v>1918</v>
      </c>
      <c r="T2752" s="48">
        <v>1916</v>
      </c>
      <c r="V2752" s="48">
        <v>724</v>
      </c>
      <c r="X2752" s="48">
        <v>2311</v>
      </c>
      <c r="Z2752" s="48">
        <v>-362</v>
      </c>
      <c r="AF2752" s="48">
        <v>-757</v>
      </c>
      <c r="AJ2752" s="49">
        <v>-3</v>
      </c>
      <c r="AK2752" s="49">
        <v>2</v>
      </c>
    </row>
    <row r="2753" spans="1:37">
      <c r="A2753" s="37" t="s">
        <v>31</v>
      </c>
      <c r="B2753" s="38">
        <v>42300.875</v>
      </c>
      <c r="C2753" s="39">
        <v>42300</v>
      </c>
      <c r="D2753" s="38">
        <v>42300.666666666664</v>
      </c>
      <c r="E2753" s="40" t="s">
        <v>42</v>
      </c>
      <c r="F2753" s="48">
        <v>27979</v>
      </c>
      <c r="G2753" s="48">
        <v>28366</v>
      </c>
      <c r="H2753" s="48">
        <v>30059</v>
      </c>
      <c r="I2753" s="48">
        <v>1703</v>
      </c>
      <c r="T2753" s="48">
        <v>1702</v>
      </c>
      <c r="V2753" s="48">
        <v>691</v>
      </c>
      <c r="X2753" s="48">
        <v>2326</v>
      </c>
      <c r="Z2753" s="48">
        <v>-420</v>
      </c>
      <c r="AF2753" s="48">
        <v>-895</v>
      </c>
      <c r="AJ2753" s="49">
        <v>-10</v>
      </c>
      <c r="AK2753" s="49">
        <v>1</v>
      </c>
    </row>
    <row r="2754" spans="1:37">
      <c r="A2754" s="37" t="s">
        <v>31</v>
      </c>
      <c r="B2754" s="38">
        <v>42300.916666666664</v>
      </c>
      <c r="C2754" s="39">
        <v>42300</v>
      </c>
      <c r="D2754" s="38">
        <v>42300.708333333336</v>
      </c>
      <c r="E2754" s="40" t="s">
        <v>42</v>
      </c>
      <c r="F2754" s="48">
        <v>27854</v>
      </c>
      <c r="G2754" s="48">
        <v>27837</v>
      </c>
      <c r="H2754" s="48">
        <v>29947</v>
      </c>
      <c r="I2754" s="48">
        <v>2118</v>
      </c>
      <c r="T2754" s="48">
        <v>2117</v>
      </c>
      <c r="V2754" s="48">
        <v>1051</v>
      </c>
      <c r="X2754" s="48">
        <v>2240</v>
      </c>
      <c r="Z2754" s="48">
        <v>-402</v>
      </c>
      <c r="AF2754" s="48">
        <v>-772</v>
      </c>
      <c r="AJ2754" s="49">
        <v>-8</v>
      </c>
      <c r="AK2754" s="49">
        <v>1</v>
      </c>
    </row>
    <row r="2755" spans="1:37">
      <c r="A2755" s="37" t="s">
        <v>31</v>
      </c>
      <c r="B2755" s="38">
        <v>42300.958333333336</v>
      </c>
      <c r="C2755" s="39">
        <v>42300</v>
      </c>
      <c r="D2755" s="38">
        <v>42300.75</v>
      </c>
      <c r="E2755" s="40" t="s">
        <v>42</v>
      </c>
      <c r="F2755" s="48">
        <v>27044</v>
      </c>
      <c r="G2755" s="48">
        <v>27181</v>
      </c>
      <c r="H2755" s="48">
        <v>29183</v>
      </c>
      <c r="I2755" s="48">
        <v>2011</v>
      </c>
      <c r="T2755" s="48">
        <v>2017</v>
      </c>
      <c r="V2755" s="48">
        <v>960</v>
      </c>
      <c r="X2755" s="48">
        <v>2210</v>
      </c>
      <c r="Z2755" s="48">
        <v>-392</v>
      </c>
      <c r="AF2755" s="48">
        <v>-761</v>
      </c>
      <c r="AJ2755" s="49">
        <v>-9</v>
      </c>
      <c r="AK2755" s="49">
        <v>-6</v>
      </c>
    </row>
    <row r="2756" spans="1:37">
      <c r="A2756" s="37" t="s">
        <v>31</v>
      </c>
      <c r="B2756" s="38">
        <v>42301</v>
      </c>
      <c r="C2756" s="39">
        <v>42300</v>
      </c>
      <c r="D2756" s="38">
        <v>42300.791666666664</v>
      </c>
      <c r="E2756" s="40" t="s">
        <v>42</v>
      </c>
      <c r="F2756" s="48">
        <v>27287</v>
      </c>
      <c r="G2756" s="48">
        <v>27291</v>
      </c>
      <c r="H2756" s="48">
        <v>29437</v>
      </c>
      <c r="I2756" s="48">
        <v>2161</v>
      </c>
      <c r="T2756" s="48">
        <v>2157</v>
      </c>
      <c r="V2756" s="48">
        <v>932</v>
      </c>
      <c r="X2756" s="48">
        <v>2286</v>
      </c>
      <c r="Z2756" s="48">
        <v>-434</v>
      </c>
      <c r="AF2756" s="48">
        <v>-627</v>
      </c>
      <c r="AJ2756" s="49">
        <v>-15</v>
      </c>
      <c r="AK2756" s="49">
        <v>4</v>
      </c>
    </row>
    <row r="2757" spans="1:37">
      <c r="A2757" s="37" t="s">
        <v>31</v>
      </c>
      <c r="B2757" s="38">
        <v>42301.041666666664</v>
      </c>
      <c r="C2757" s="39">
        <v>42300</v>
      </c>
      <c r="D2757" s="38">
        <v>42300.833333333336</v>
      </c>
      <c r="E2757" s="40" t="s">
        <v>42</v>
      </c>
      <c r="F2757" s="48">
        <v>26802</v>
      </c>
      <c r="G2757" s="48">
        <v>26689</v>
      </c>
      <c r="H2757" s="48">
        <v>28851</v>
      </c>
      <c r="I2757" s="48">
        <v>2167</v>
      </c>
      <c r="T2757" s="48">
        <v>2175</v>
      </c>
      <c r="V2757" s="48">
        <v>898</v>
      </c>
      <c r="X2757" s="48">
        <v>2176</v>
      </c>
      <c r="Z2757" s="48">
        <v>-442</v>
      </c>
      <c r="AF2757" s="48">
        <v>-457</v>
      </c>
      <c r="AJ2757" s="49">
        <v>-5</v>
      </c>
      <c r="AK2757" s="49">
        <v>-8</v>
      </c>
    </row>
    <row r="2758" spans="1:37">
      <c r="A2758" s="37" t="s">
        <v>31</v>
      </c>
      <c r="B2758" s="38">
        <v>42301.083333333336</v>
      </c>
      <c r="C2758" s="39">
        <v>42300</v>
      </c>
      <c r="D2758" s="38">
        <v>42300.875</v>
      </c>
      <c r="E2758" s="40" t="s">
        <v>42</v>
      </c>
      <c r="F2758" s="48">
        <v>25478</v>
      </c>
      <c r="G2758" s="48">
        <v>25502</v>
      </c>
      <c r="H2758" s="48">
        <v>27897</v>
      </c>
      <c r="I2758" s="48">
        <v>2393</v>
      </c>
      <c r="T2758" s="48">
        <v>2393</v>
      </c>
      <c r="V2758" s="48">
        <v>981</v>
      </c>
      <c r="X2758" s="48">
        <v>2263</v>
      </c>
      <c r="Z2758" s="48">
        <v>-429</v>
      </c>
      <c r="AF2758" s="48">
        <v>-422</v>
      </c>
      <c r="AJ2758" s="49">
        <v>2</v>
      </c>
      <c r="AK2758" s="49">
        <v>0</v>
      </c>
    </row>
    <row r="2759" spans="1:37">
      <c r="A2759" s="37" t="s">
        <v>31</v>
      </c>
      <c r="B2759" s="38">
        <v>42301.125</v>
      </c>
      <c r="C2759" s="39">
        <v>42300</v>
      </c>
      <c r="D2759" s="38">
        <v>42300.916666666664</v>
      </c>
      <c r="E2759" s="40" t="s">
        <v>42</v>
      </c>
      <c r="F2759" s="48">
        <v>23949</v>
      </c>
      <c r="G2759" s="48">
        <v>24198</v>
      </c>
      <c r="H2759" s="48">
        <v>26898</v>
      </c>
      <c r="I2759" s="48">
        <v>2175</v>
      </c>
      <c r="T2759" s="48">
        <v>2177</v>
      </c>
      <c r="V2759" s="48">
        <v>844</v>
      </c>
      <c r="X2759" s="48">
        <v>1924</v>
      </c>
      <c r="Z2759" s="48">
        <v>-339</v>
      </c>
      <c r="AF2759" s="48">
        <v>-252</v>
      </c>
      <c r="AJ2759" s="49">
        <v>525</v>
      </c>
      <c r="AK2759" s="49">
        <v>-2</v>
      </c>
    </row>
    <row r="2760" spans="1:37">
      <c r="A2760" s="37" t="s">
        <v>31</v>
      </c>
      <c r="B2760" s="38">
        <v>42301.166666666664</v>
      </c>
      <c r="C2760" s="39">
        <v>42300</v>
      </c>
      <c r="D2760" s="38">
        <v>42300.958333333336</v>
      </c>
      <c r="E2760" s="40" t="s">
        <v>42</v>
      </c>
      <c r="F2760" s="48">
        <v>22246</v>
      </c>
      <c r="G2760" s="48">
        <v>22480</v>
      </c>
      <c r="H2760" s="48">
        <v>24644</v>
      </c>
      <c r="I2760" s="48">
        <v>1776</v>
      </c>
      <c r="T2760" s="48">
        <v>1768</v>
      </c>
      <c r="V2760" s="48">
        <v>1004</v>
      </c>
      <c r="X2760" s="48">
        <v>1332</v>
      </c>
      <c r="Z2760" s="48">
        <v>-255</v>
      </c>
      <c r="AF2760" s="48">
        <v>-313</v>
      </c>
      <c r="AJ2760" s="49">
        <v>388</v>
      </c>
      <c r="AK2760" s="49">
        <v>8</v>
      </c>
    </row>
    <row r="2761" spans="1:37">
      <c r="A2761" s="37" t="s">
        <v>31</v>
      </c>
      <c r="B2761" s="38">
        <v>42301.208333333336</v>
      </c>
      <c r="C2761" s="39">
        <v>42300</v>
      </c>
      <c r="D2761" s="38">
        <v>42301</v>
      </c>
      <c r="E2761" s="40" t="s">
        <v>42</v>
      </c>
      <c r="F2761" s="48">
        <v>20604</v>
      </c>
      <c r="G2761" s="48">
        <v>21587</v>
      </c>
      <c r="H2761" s="48">
        <v>23202</v>
      </c>
      <c r="I2761" s="48">
        <v>1222</v>
      </c>
      <c r="T2761" s="48">
        <v>1225</v>
      </c>
      <c r="V2761" s="48">
        <v>1091</v>
      </c>
      <c r="X2761" s="48">
        <v>688</v>
      </c>
      <c r="Z2761" s="48">
        <v>-354</v>
      </c>
      <c r="AF2761" s="48">
        <v>-200</v>
      </c>
      <c r="AJ2761" s="49">
        <v>393</v>
      </c>
      <c r="AK2761" s="49">
        <v>-3</v>
      </c>
    </row>
    <row r="2762" spans="1:37">
      <c r="A2762" s="37" t="s">
        <v>31</v>
      </c>
      <c r="B2762" s="38">
        <v>42301.25</v>
      </c>
      <c r="C2762" s="39">
        <v>42301</v>
      </c>
      <c r="D2762" s="38">
        <v>42301.041666666664</v>
      </c>
      <c r="E2762" s="40" t="s">
        <v>42</v>
      </c>
      <c r="F2762" s="48">
        <v>19367</v>
      </c>
      <c r="G2762" s="48">
        <v>20799</v>
      </c>
      <c r="H2762" s="48">
        <v>22149</v>
      </c>
      <c r="I2762" s="48">
        <v>960</v>
      </c>
      <c r="T2762" s="48">
        <v>962</v>
      </c>
      <c r="V2762" s="48">
        <v>1088</v>
      </c>
      <c r="X2762" s="48">
        <v>675</v>
      </c>
      <c r="Z2762" s="48">
        <v>-285</v>
      </c>
      <c r="AF2762" s="48">
        <v>-516</v>
      </c>
      <c r="AJ2762" s="49">
        <v>390</v>
      </c>
      <c r="AK2762" s="49">
        <v>-2</v>
      </c>
    </row>
    <row r="2763" spans="1:37">
      <c r="A2763" s="37" t="s">
        <v>31</v>
      </c>
      <c r="B2763" s="38">
        <v>42301.291666666664</v>
      </c>
      <c r="C2763" s="39">
        <v>42301</v>
      </c>
      <c r="D2763" s="38">
        <v>42301.083333333336</v>
      </c>
      <c r="E2763" s="40" t="s">
        <v>42</v>
      </c>
      <c r="F2763" s="48">
        <v>18659</v>
      </c>
      <c r="G2763" s="48">
        <v>20181</v>
      </c>
      <c r="H2763" s="48">
        <v>21299</v>
      </c>
      <c r="I2763" s="48">
        <v>727</v>
      </c>
      <c r="T2763" s="48">
        <v>725</v>
      </c>
      <c r="V2763" s="48">
        <v>1093</v>
      </c>
      <c r="X2763" s="48">
        <v>616</v>
      </c>
      <c r="Z2763" s="48">
        <v>-231</v>
      </c>
      <c r="AF2763" s="48">
        <v>-753</v>
      </c>
      <c r="AJ2763" s="49">
        <v>391</v>
      </c>
      <c r="AK2763" s="49">
        <v>2</v>
      </c>
    </row>
    <row r="2764" spans="1:37">
      <c r="A2764" s="37" t="s">
        <v>31</v>
      </c>
      <c r="B2764" s="38">
        <v>42301.333333333336</v>
      </c>
      <c r="C2764" s="39">
        <v>42301</v>
      </c>
      <c r="D2764" s="38">
        <v>42301.125</v>
      </c>
      <c r="E2764" s="40" t="s">
        <v>42</v>
      </c>
      <c r="F2764" s="48">
        <v>18208</v>
      </c>
      <c r="G2764" s="48">
        <v>19683</v>
      </c>
      <c r="H2764" s="48">
        <v>20857</v>
      </c>
      <c r="I2764" s="48">
        <v>782</v>
      </c>
      <c r="T2764" s="48">
        <v>780</v>
      </c>
      <c r="V2764" s="48">
        <v>1327</v>
      </c>
      <c r="X2764" s="48">
        <v>581</v>
      </c>
      <c r="Z2764" s="48">
        <v>-165</v>
      </c>
      <c r="AF2764" s="48">
        <v>-963</v>
      </c>
      <c r="AJ2764" s="49">
        <v>392</v>
      </c>
      <c r="AK2764" s="49">
        <v>2</v>
      </c>
    </row>
    <row r="2765" spans="1:37">
      <c r="A2765" s="37" t="s">
        <v>31</v>
      </c>
      <c r="B2765" s="38">
        <v>42301.375</v>
      </c>
      <c r="C2765" s="39">
        <v>42301</v>
      </c>
      <c r="D2765" s="38">
        <v>42301.166666666664</v>
      </c>
      <c r="E2765" s="40" t="s">
        <v>42</v>
      </c>
      <c r="F2765" s="48">
        <v>18027</v>
      </c>
      <c r="G2765" s="48">
        <v>19427</v>
      </c>
      <c r="H2765" s="48">
        <v>20703</v>
      </c>
      <c r="I2765" s="48">
        <v>884</v>
      </c>
      <c r="T2765" s="48">
        <v>885</v>
      </c>
      <c r="V2765" s="48">
        <v>1442</v>
      </c>
      <c r="X2765" s="48">
        <v>662</v>
      </c>
      <c r="Z2765" s="48">
        <v>-221</v>
      </c>
      <c r="AF2765" s="48">
        <v>-998</v>
      </c>
      <c r="AJ2765" s="49">
        <v>392</v>
      </c>
      <c r="AK2765" s="49">
        <v>-1</v>
      </c>
    </row>
    <row r="2766" spans="1:37">
      <c r="A2766" s="37" t="s">
        <v>31</v>
      </c>
      <c r="B2766" s="38">
        <v>42301.416666666664</v>
      </c>
      <c r="C2766" s="39">
        <v>42301</v>
      </c>
      <c r="D2766" s="38">
        <v>42301.208333333336</v>
      </c>
      <c r="E2766" s="40" t="s">
        <v>42</v>
      </c>
      <c r="F2766" s="48">
        <v>18223</v>
      </c>
      <c r="G2766" s="48">
        <v>19634</v>
      </c>
      <c r="H2766" s="48">
        <v>20902</v>
      </c>
      <c r="I2766" s="48">
        <v>878</v>
      </c>
      <c r="T2766" s="48">
        <v>873</v>
      </c>
      <c r="V2766" s="48">
        <v>1445</v>
      </c>
      <c r="X2766" s="48">
        <v>665</v>
      </c>
      <c r="Z2766" s="48">
        <v>-161</v>
      </c>
      <c r="AF2766" s="48">
        <v>-1076</v>
      </c>
      <c r="AJ2766" s="49">
        <v>390</v>
      </c>
      <c r="AK2766" s="49">
        <v>5</v>
      </c>
    </row>
    <row r="2767" spans="1:37">
      <c r="A2767" s="37" t="s">
        <v>31</v>
      </c>
      <c r="B2767" s="38">
        <v>42301.458333333336</v>
      </c>
      <c r="C2767" s="39">
        <v>42301</v>
      </c>
      <c r="D2767" s="38">
        <v>42301.25</v>
      </c>
      <c r="E2767" s="40" t="s">
        <v>42</v>
      </c>
      <c r="F2767" s="48">
        <v>18803</v>
      </c>
      <c r="G2767" s="48">
        <v>20164</v>
      </c>
      <c r="H2767" s="48">
        <v>21344</v>
      </c>
      <c r="I2767" s="48">
        <v>1180</v>
      </c>
      <c r="T2767" s="48">
        <v>1177</v>
      </c>
      <c r="V2767" s="48">
        <v>1673</v>
      </c>
      <c r="X2767" s="48">
        <v>664</v>
      </c>
      <c r="Z2767" s="48">
        <v>-169</v>
      </c>
      <c r="AF2767" s="48">
        <v>-991</v>
      </c>
      <c r="AJ2767" s="49">
        <v>0</v>
      </c>
      <c r="AK2767" s="49">
        <v>3</v>
      </c>
    </row>
    <row r="2768" spans="1:37">
      <c r="A2768" s="37" t="s">
        <v>31</v>
      </c>
      <c r="B2768" s="38">
        <v>42301.5</v>
      </c>
      <c r="C2768" s="39">
        <v>42301</v>
      </c>
      <c r="D2768" s="38">
        <v>42301.291666666664</v>
      </c>
      <c r="E2768" s="40" t="s">
        <v>42</v>
      </c>
      <c r="F2768" s="48">
        <v>19547</v>
      </c>
      <c r="G2768" s="48">
        <v>21029</v>
      </c>
      <c r="H2768" s="48">
        <v>22661</v>
      </c>
      <c r="I2768" s="48">
        <v>1633</v>
      </c>
      <c r="T2768" s="48">
        <v>1635</v>
      </c>
      <c r="V2768" s="48">
        <v>1653</v>
      </c>
      <c r="X2768" s="48">
        <v>762</v>
      </c>
      <c r="Z2768" s="48">
        <v>-289</v>
      </c>
      <c r="AF2768" s="48">
        <v>-491</v>
      </c>
      <c r="AJ2768" s="49">
        <v>-1</v>
      </c>
      <c r="AK2768" s="49">
        <v>-2</v>
      </c>
    </row>
    <row r="2769" spans="1:37">
      <c r="A2769" s="37" t="s">
        <v>31</v>
      </c>
      <c r="B2769" s="38">
        <v>42301.541666666664</v>
      </c>
      <c r="C2769" s="39">
        <v>42301</v>
      </c>
      <c r="D2769" s="38">
        <v>42301.333333333336</v>
      </c>
      <c r="E2769" s="40" t="s">
        <v>42</v>
      </c>
      <c r="F2769" s="48">
        <v>20445</v>
      </c>
      <c r="G2769" s="48">
        <v>21232</v>
      </c>
      <c r="H2769" s="48">
        <v>23426</v>
      </c>
      <c r="I2769" s="48">
        <v>2193</v>
      </c>
      <c r="T2769" s="48">
        <v>2193</v>
      </c>
      <c r="V2769" s="48">
        <v>1704</v>
      </c>
      <c r="X2769" s="48">
        <v>1464</v>
      </c>
      <c r="Z2769" s="48">
        <v>-447</v>
      </c>
      <c r="AF2769" s="48">
        <v>-528</v>
      </c>
      <c r="AJ2769" s="49">
        <v>1</v>
      </c>
      <c r="AK2769" s="49">
        <v>0</v>
      </c>
    </row>
    <row r="2770" spans="1:37">
      <c r="A2770" s="37" t="s">
        <v>31</v>
      </c>
      <c r="B2770" s="38">
        <v>42301.583333333336</v>
      </c>
      <c r="C2770" s="39">
        <v>42301</v>
      </c>
      <c r="D2770" s="38">
        <v>42301.375</v>
      </c>
      <c r="E2770" s="40" t="s">
        <v>42</v>
      </c>
      <c r="F2770" s="48">
        <v>21840</v>
      </c>
      <c r="G2770" s="48">
        <v>22170</v>
      </c>
      <c r="H2770" s="48">
        <v>24672</v>
      </c>
      <c r="I2770" s="48">
        <v>2500</v>
      </c>
      <c r="T2770" s="48">
        <v>2503</v>
      </c>
      <c r="V2770" s="48">
        <v>1758</v>
      </c>
      <c r="X2770" s="48">
        <v>1691</v>
      </c>
      <c r="Z2770" s="48">
        <v>-400</v>
      </c>
      <c r="AF2770" s="48">
        <v>-546</v>
      </c>
      <c r="AJ2770" s="49">
        <v>2</v>
      </c>
      <c r="AK2770" s="49">
        <v>-3</v>
      </c>
    </row>
    <row r="2771" spans="1:37">
      <c r="A2771" s="37" t="s">
        <v>31</v>
      </c>
      <c r="B2771" s="38">
        <v>42301.625</v>
      </c>
      <c r="C2771" s="39">
        <v>42301</v>
      </c>
      <c r="D2771" s="38">
        <v>42301.416666666664</v>
      </c>
      <c r="E2771" s="40" t="s">
        <v>42</v>
      </c>
      <c r="F2771" s="48">
        <v>23056</v>
      </c>
      <c r="G2771" s="48">
        <v>23100</v>
      </c>
      <c r="H2771" s="48">
        <v>25942</v>
      </c>
      <c r="I2771" s="48">
        <v>2840</v>
      </c>
      <c r="T2771" s="48">
        <v>2839</v>
      </c>
      <c r="V2771" s="48">
        <v>1522</v>
      </c>
      <c r="X2771" s="48">
        <v>2327</v>
      </c>
      <c r="Z2771" s="48">
        <v>-444</v>
      </c>
      <c r="AF2771" s="48">
        <v>-566</v>
      </c>
      <c r="AJ2771" s="49">
        <v>2</v>
      </c>
      <c r="AK2771" s="49">
        <v>1</v>
      </c>
    </row>
    <row r="2772" spans="1:37">
      <c r="A2772" s="37" t="s">
        <v>31</v>
      </c>
      <c r="B2772" s="38">
        <v>42301.666666666664</v>
      </c>
      <c r="C2772" s="39">
        <v>42301</v>
      </c>
      <c r="D2772" s="38">
        <v>42301.458333333336</v>
      </c>
      <c r="E2772" s="40" t="s">
        <v>42</v>
      </c>
      <c r="F2772" s="48">
        <v>23853</v>
      </c>
      <c r="G2772" s="48">
        <v>23954</v>
      </c>
      <c r="H2772" s="48">
        <v>26259</v>
      </c>
      <c r="I2772" s="48">
        <v>2306</v>
      </c>
      <c r="T2772" s="48">
        <v>2304</v>
      </c>
      <c r="V2772" s="48">
        <v>1325</v>
      </c>
      <c r="X2772" s="48">
        <v>2307</v>
      </c>
      <c r="Z2772" s="48">
        <v>-534</v>
      </c>
      <c r="AF2772" s="48">
        <v>-794</v>
      </c>
      <c r="AJ2772" s="49">
        <v>-1</v>
      </c>
      <c r="AK2772" s="49">
        <v>2</v>
      </c>
    </row>
    <row r="2773" spans="1:37">
      <c r="A2773" s="37" t="s">
        <v>31</v>
      </c>
      <c r="B2773" s="38">
        <v>42301.708333333336</v>
      </c>
      <c r="C2773" s="39">
        <v>42301</v>
      </c>
      <c r="D2773" s="38">
        <v>42301.5</v>
      </c>
      <c r="E2773" s="40" t="s">
        <v>42</v>
      </c>
      <c r="F2773" s="48">
        <v>24426</v>
      </c>
      <c r="G2773" s="48">
        <v>24576</v>
      </c>
      <c r="H2773" s="48">
        <v>27000</v>
      </c>
      <c r="I2773" s="48">
        <v>2425</v>
      </c>
      <c r="T2773" s="48">
        <v>2423</v>
      </c>
      <c r="V2773" s="48">
        <v>1225</v>
      </c>
      <c r="X2773" s="48">
        <v>2358</v>
      </c>
      <c r="Z2773" s="48">
        <v>-515</v>
      </c>
      <c r="AF2773" s="48">
        <v>-645</v>
      </c>
      <c r="AJ2773" s="49">
        <v>-1</v>
      </c>
      <c r="AK2773" s="49">
        <v>2</v>
      </c>
    </row>
    <row r="2774" spans="1:37">
      <c r="A2774" s="37" t="s">
        <v>31</v>
      </c>
      <c r="B2774" s="38">
        <v>42301.75</v>
      </c>
      <c r="C2774" s="39">
        <v>42301</v>
      </c>
      <c r="D2774" s="38">
        <v>42301.541666666664</v>
      </c>
      <c r="E2774" s="40" t="s">
        <v>42</v>
      </c>
      <c r="F2774" s="48">
        <v>24821</v>
      </c>
      <c r="G2774" s="48">
        <v>25100</v>
      </c>
      <c r="H2774" s="48">
        <v>27494</v>
      </c>
      <c r="I2774" s="48">
        <v>2390</v>
      </c>
      <c r="T2774" s="48">
        <v>2392</v>
      </c>
      <c r="V2774" s="48">
        <v>1172</v>
      </c>
      <c r="X2774" s="48">
        <v>2350</v>
      </c>
      <c r="Z2774" s="48">
        <v>-478</v>
      </c>
      <c r="AF2774" s="48">
        <v>-652</v>
      </c>
      <c r="AJ2774" s="49">
        <v>4</v>
      </c>
      <c r="AK2774" s="49">
        <v>-2</v>
      </c>
    </row>
    <row r="2775" spans="1:37">
      <c r="A2775" s="37" t="s">
        <v>31</v>
      </c>
      <c r="B2775" s="38">
        <v>42301.791666666664</v>
      </c>
      <c r="C2775" s="39">
        <v>42301</v>
      </c>
      <c r="D2775" s="38">
        <v>42301.583333333336</v>
      </c>
      <c r="E2775" s="40" t="s">
        <v>42</v>
      </c>
      <c r="F2775" s="48">
        <v>25257</v>
      </c>
      <c r="G2775" s="48">
        <v>25392</v>
      </c>
      <c r="H2775" s="48">
        <v>27780</v>
      </c>
      <c r="I2775" s="48">
        <v>2389</v>
      </c>
      <c r="T2775" s="48">
        <v>2387</v>
      </c>
      <c r="V2775" s="48">
        <v>1133</v>
      </c>
      <c r="X2775" s="48">
        <v>2385</v>
      </c>
      <c r="Z2775" s="48">
        <v>-461</v>
      </c>
      <c r="AF2775" s="48">
        <v>-670</v>
      </c>
      <c r="AJ2775" s="49">
        <v>-1</v>
      </c>
      <c r="AK2775" s="49">
        <v>2</v>
      </c>
    </row>
    <row r="2776" spans="1:37">
      <c r="A2776" s="37" t="s">
        <v>31</v>
      </c>
      <c r="B2776" s="38">
        <v>42301.833333333336</v>
      </c>
      <c r="C2776" s="39">
        <v>42301</v>
      </c>
      <c r="D2776" s="38">
        <v>42301.625</v>
      </c>
      <c r="E2776" s="40" t="s">
        <v>42</v>
      </c>
      <c r="F2776" s="48">
        <v>25601</v>
      </c>
      <c r="G2776" s="48">
        <v>25565</v>
      </c>
      <c r="H2776" s="48">
        <v>27872</v>
      </c>
      <c r="I2776" s="48">
        <v>2309</v>
      </c>
      <c r="T2776" s="48">
        <v>2306</v>
      </c>
      <c r="V2776" s="48">
        <v>1039</v>
      </c>
      <c r="X2776" s="48">
        <v>2339</v>
      </c>
      <c r="Z2776" s="48">
        <v>-486</v>
      </c>
      <c r="AF2776" s="48">
        <v>-586</v>
      </c>
      <c r="AJ2776" s="49">
        <v>-2</v>
      </c>
      <c r="AK2776" s="49">
        <v>3</v>
      </c>
    </row>
    <row r="2777" spans="1:37">
      <c r="A2777" s="37" t="s">
        <v>31</v>
      </c>
      <c r="B2777" s="38">
        <v>42301.875</v>
      </c>
      <c r="C2777" s="39">
        <v>42301</v>
      </c>
      <c r="D2777" s="38">
        <v>42301.666666666664</v>
      </c>
      <c r="E2777" s="40" t="s">
        <v>42</v>
      </c>
      <c r="F2777" s="48">
        <v>25889</v>
      </c>
      <c r="G2777" s="48">
        <v>25663</v>
      </c>
      <c r="H2777" s="48">
        <v>28156</v>
      </c>
      <c r="I2777" s="48">
        <v>2493</v>
      </c>
      <c r="T2777" s="48">
        <v>2488</v>
      </c>
      <c r="V2777" s="48">
        <v>1159</v>
      </c>
      <c r="X2777" s="48">
        <v>2327</v>
      </c>
      <c r="Z2777" s="48">
        <v>-499</v>
      </c>
      <c r="AF2777" s="48">
        <v>-499</v>
      </c>
      <c r="AJ2777" s="49">
        <v>0</v>
      </c>
      <c r="AK2777" s="49">
        <v>5</v>
      </c>
    </row>
    <row r="2778" spans="1:37">
      <c r="A2778" s="37" t="s">
        <v>31</v>
      </c>
      <c r="B2778" s="38">
        <v>42301.916666666664</v>
      </c>
      <c r="C2778" s="39">
        <v>42301</v>
      </c>
      <c r="D2778" s="38">
        <v>42301.708333333336</v>
      </c>
      <c r="E2778" s="40" t="s">
        <v>42</v>
      </c>
      <c r="F2778" s="48">
        <v>26017</v>
      </c>
      <c r="G2778" s="48">
        <v>25523</v>
      </c>
      <c r="H2778" s="48">
        <v>28013</v>
      </c>
      <c r="I2778" s="48">
        <v>2492</v>
      </c>
      <c r="T2778" s="48">
        <v>2493</v>
      </c>
      <c r="V2778" s="48">
        <v>1202</v>
      </c>
      <c r="X2778" s="48">
        <v>2268</v>
      </c>
      <c r="Z2778" s="48">
        <v>-483</v>
      </c>
      <c r="AF2778" s="48">
        <v>-494</v>
      </c>
      <c r="AJ2778" s="49">
        <v>-2</v>
      </c>
      <c r="AK2778" s="49">
        <v>-1</v>
      </c>
    </row>
    <row r="2779" spans="1:37">
      <c r="A2779" s="37" t="s">
        <v>31</v>
      </c>
      <c r="B2779" s="38">
        <v>42301.958333333336</v>
      </c>
      <c r="C2779" s="39">
        <v>42301</v>
      </c>
      <c r="D2779" s="38">
        <v>42301.75</v>
      </c>
      <c r="E2779" s="40" t="s">
        <v>42</v>
      </c>
      <c r="F2779" s="48">
        <v>25566</v>
      </c>
      <c r="G2779" s="48">
        <v>25094</v>
      </c>
      <c r="H2779" s="48">
        <v>27595</v>
      </c>
      <c r="I2779" s="48">
        <v>2501</v>
      </c>
      <c r="T2779" s="48">
        <v>2501</v>
      </c>
      <c r="V2779" s="48">
        <v>1294</v>
      </c>
      <c r="X2779" s="48">
        <v>2281</v>
      </c>
      <c r="Z2779" s="48">
        <v>-496</v>
      </c>
      <c r="AF2779" s="48">
        <v>-578</v>
      </c>
      <c r="AJ2779" s="49">
        <v>0</v>
      </c>
      <c r="AK2779" s="49">
        <v>0</v>
      </c>
    </row>
    <row r="2780" spans="1:37">
      <c r="A2780" s="37" t="s">
        <v>31</v>
      </c>
      <c r="B2780" s="38">
        <v>42302</v>
      </c>
      <c r="C2780" s="39">
        <v>42301</v>
      </c>
      <c r="D2780" s="38">
        <v>42301.791666666664</v>
      </c>
      <c r="E2780" s="40" t="s">
        <v>42</v>
      </c>
      <c r="F2780" s="48">
        <v>26082</v>
      </c>
      <c r="G2780" s="48">
        <v>25898</v>
      </c>
      <c r="H2780" s="48">
        <v>28606</v>
      </c>
      <c r="I2780" s="48">
        <v>2711</v>
      </c>
      <c r="T2780" s="48">
        <v>2714</v>
      </c>
      <c r="V2780" s="48">
        <v>1301</v>
      </c>
      <c r="X2780" s="48">
        <v>2142</v>
      </c>
      <c r="Z2780" s="48">
        <v>-378</v>
      </c>
      <c r="AF2780" s="48">
        <v>-351</v>
      </c>
      <c r="AJ2780" s="49">
        <v>-3</v>
      </c>
      <c r="AK2780" s="49">
        <v>-3</v>
      </c>
    </row>
    <row r="2781" spans="1:37">
      <c r="A2781" s="37" t="s">
        <v>31</v>
      </c>
      <c r="B2781" s="38">
        <v>42302.041666666664</v>
      </c>
      <c r="C2781" s="39">
        <v>42301</v>
      </c>
      <c r="D2781" s="38">
        <v>42301.833333333336</v>
      </c>
      <c r="E2781" s="40" t="s">
        <v>42</v>
      </c>
      <c r="F2781" s="48">
        <v>25755</v>
      </c>
      <c r="G2781" s="48">
        <v>25616</v>
      </c>
      <c r="H2781" s="48">
        <v>28186</v>
      </c>
      <c r="I2781" s="48">
        <v>2568</v>
      </c>
      <c r="T2781" s="48">
        <v>2564</v>
      </c>
      <c r="V2781" s="48">
        <v>1241</v>
      </c>
      <c r="X2781" s="48">
        <v>2077</v>
      </c>
      <c r="Z2781" s="48">
        <v>-430</v>
      </c>
      <c r="AF2781" s="48">
        <v>-324</v>
      </c>
      <c r="AJ2781" s="49">
        <v>2</v>
      </c>
      <c r="AK2781" s="49">
        <v>4</v>
      </c>
    </row>
    <row r="2782" spans="1:37">
      <c r="A2782" s="37" t="s">
        <v>31</v>
      </c>
      <c r="B2782" s="38">
        <v>42302.083333333336</v>
      </c>
      <c r="C2782" s="39">
        <v>42301</v>
      </c>
      <c r="D2782" s="38">
        <v>42301.875</v>
      </c>
      <c r="E2782" s="40" t="s">
        <v>42</v>
      </c>
      <c r="F2782" s="48">
        <v>24613</v>
      </c>
      <c r="G2782" s="48">
        <v>24650</v>
      </c>
      <c r="H2782" s="48">
        <v>27237</v>
      </c>
      <c r="I2782" s="48">
        <v>2582</v>
      </c>
      <c r="T2782" s="48">
        <v>2583</v>
      </c>
      <c r="V2782" s="48">
        <v>1221</v>
      </c>
      <c r="X2782" s="48">
        <v>2190</v>
      </c>
      <c r="Z2782" s="48">
        <v>-389</v>
      </c>
      <c r="AF2782" s="48">
        <v>-439</v>
      </c>
      <c r="AJ2782" s="49">
        <v>5</v>
      </c>
      <c r="AK2782" s="49">
        <v>-1</v>
      </c>
    </row>
    <row r="2783" spans="1:37">
      <c r="A2783" s="37" t="s">
        <v>31</v>
      </c>
      <c r="B2783" s="38">
        <v>42302.125</v>
      </c>
      <c r="C2783" s="39">
        <v>42301</v>
      </c>
      <c r="D2783" s="38">
        <v>42301.916666666664</v>
      </c>
      <c r="E2783" s="40" t="s">
        <v>42</v>
      </c>
      <c r="F2783" s="48">
        <v>23145</v>
      </c>
      <c r="G2783" s="48">
        <v>23350</v>
      </c>
      <c r="H2783" s="48">
        <v>26078</v>
      </c>
      <c r="I2783" s="48">
        <v>2304</v>
      </c>
      <c r="T2783" s="48">
        <v>2303</v>
      </c>
      <c r="V2783" s="48">
        <v>965</v>
      </c>
      <c r="X2783" s="48">
        <v>1889</v>
      </c>
      <c r="Z2783" s="48">
        <v>-286</v>
      </c>
      <c r="AF2783" s="48">
        <v>-265</v>
      </c>
      <c r="AJ2783" s="49">
        <v>424</v>
      </c>
      <c r="AK2783" s="49">
        <v>1</v>
      </c>
    </row>
    <row r="2784" spans="1:37">
      <c r="A2784" s="37" t="s">
        <v>31</v>
      </c>
      <c r="B2784" s="38">
        <v>42302.166666666664</v>
      </c>
      <c r="C2784" s="39">
        <v>42301</v>
      </c>
      <c r="D2784" s="38">
        <v>42301.958333333336</v>
      </c>
      <c r="E2784" s="40" t="s">
        <v>42</v>
      </c>
      <c r="F2784" s="48">
        <v>21484</v>
      </c>
      <c r="G2784" s="48">
        <v>22253</v>
      </c>
      <c r="H2784" s="48">
        <v>24482</v>
      </c>
      <c r="I2784" s="48">
        <v>1838</v>
      </c>
      <c r="T2784" s="48">
        <v>1840</v>
      </c>
      <c r="V2784" s="48">
        <v>927</v>
      </c>
      <c r="X2784" s="48">
        <v>1464</v>
      </c>
      <c r="Z2784" s="48">
        <v>-141</v>
      </c>
      <c r="AF2784" s="48">
        <v>-410</v>
      </c>
      <c r="AJ2784" s="49">
        <v>391</v>
      </c>
      <c r="AK2784" s="49">
        <v>-2</v>
      </c>
    </row>
    <row r="2785" spans="1:37">
      <c r="A2785" s="37" t="s">
        <v>31</v>
      </c>
      <c r="B2785" s="38">
        <v>42302.208333333336</v>
      </c>
      <c r="C2785" s="39">
        <v>42301</v>
      </c>
      <c r="D2785" s="38">
        <v>42302</v>
      </c>
      <c r="E2785" s="40" t="s">
        <v>42</v>
      </c>
      <c r="F2785" s="48">
        <v>19946</v>
      </c>
      <c r="G2785" s="48">
        <v>21171</v>
      </c>
      <c r="H2785" s="48">
        <v>23157</v>
      </c>
      <c r="I2785" s="48">
        <v>1597</v>
      </c>
      <c r="T2785" s="48">
        <v>1596</v>
      </c>
      <c r="V2785" s="48">
        <v>1181</v>
      </c>
      <c r="X2785" s="48">
        <v>945</v>
      </c>
      <c r="Z2785" s="48">
        <v>-58</v>
      </c>
      <c r="AF2785" s="48">
        <v>-472</v>
      </c>
      <c r="AJ2785" s="49">
        <v>389</v>
      </c>
      <c r="AK2785" s="49">
        <v>1</v>
      </c>
    </row>
    <row r="2786" spans="1:37">
      <c r="A2786" s="37" t="s">
        <v>31</v>
      </c>
      <c r="B2786" s="38">
        <v>42302.25</v>
      </c>
      <c r="C2786" s="39">
        <v>42302</v>
      </c>
      <c r="D2786" s="38">
        <v>42302.041666666664</v>
      </c>
      <c r="E2786" s="40" t="s">
        <v>42</v>
      </c>
      <c r="F2786" s="48">
        <v>18791</v>
      </c>
      <c r="G2786" s="48">
        <v>20444</v>
      </c>
      <c r="H2786" s="48">
        <v>22129</v>
      </c>
      <c r="I2786" s="48">
        <v>1348</v>
      </c>
      <c r="T2786" s="48">
        <v>1336</v>
      </c>
      <c r="V2786" s="48">
        <v>1299</v>
      </c>
      <c r="X2786" s="48">
        <v>572</v>
      </c>
      <c r="Z2786" s="48">
        <v>148</v>
      </c>
      <c r="AF2786" s="48">
        <v>-683</v>
      </c>
      <c r="AJ2786" s="49">
        <v>337</v>
      </c>
      <c r="AK2786" s="49">
        <v>12</v>
      </c>
    </row>
    <row r="2787" spans="1:37">
      <c r="A2787" s="37" t="s">
        <v>31</v>
      </c>
      <c r="B2787" s="38">
        <v>42302.291666666664</v>
      </c>
      <c r="C2787" s="39">
        <v>42302</v>
      </c>
      <c r="D2787" s="38">
        <v>42302.083333333336</v>
      </c>
      <c r="E2787" s="40" t="s">
        <v>42</v>
      </c>
      <c r="F2787" s="48">
        <v>18106</v>
      </c>
      <c r="G2787" s="48">
        <v>19684</v>
      </c>
      <c r="H2787" s="48">
        <v>21189</v>
      </c>
      <c r="I2787" s="48">
        <v>1166</v>
      </c>
      <c r="T2787" s="48">
        <v>1145</v>
      </c>
      <c r="V2787" s="48">
        <v>1232</v>
      </c>
      <c r="X2787" s="48">
        <v>588</v>
      </c>
      <c r="Z2787" s="48">
        <v>179</v>
      </c>
      <c r="AF2787" s="48">
        <v>-854</v>
      </c>
      <c r="AJ2787" s="49">
        <v>339</v>
      </c>
      <c r="AK2787" s="49">
        <v>21</v>
      </c>
    </row>
    <row r="2788" spans="1:37">
      <c r="A2788" s="37" t="s">
        <v>31</v>
      </c>
      <c r="B2788" s="38">
        <v>42302.333333333336</v>
      </c>
      <c r="C2788" s="39">
        <v>42302</v>
      </c>
      <c r="D2788" s="38">
        <v>42302.125</v>
      </c>
      <c r="E2788" s="40" t="s">
        <v>42</v>
      </c>
      <c r="F2788" s="48">
        <v>17656</v>
      </c>
      <c r="G2788" s="48">
        <v>19261</v>
      </c>
      <c r="H2788" s="48">
        <v>20732</v>
      </c>
      <c r="I2788" s="48">
        <v>1134</v>
      </c>
      <c r="T2788" s="48">
        <v>1143</v>
      </c>
      <c r="V2788" s="48">
        <v>1296</v>
      </c>
      <c r="X2788" s="48">
        <v>557</v>
      </c>
      <c r="Z2788" s="48">
        <v>184</v>
      </c>
      <c r="AF2788" s="48">
        <v>-894</v>
      </c>
      <c r="AJ2788" s="49">
        <v>337</v>
      </c>
      <c r="AK2788" s="49">
        <v>-9</v>
      </c>
    </row>
    <row r="2789" spans="1:37">
      <c r="A2789" s="37" t="s">
        <v>31</v>
      </c>
      <c r="B2789" s="38">
        <v>42302.375</v>
      </c>
      <c r="C2789" s="39">
        <v>42302</v>
      </c>
      <c r="D2789" s="38">
        <v>42302.166666666664</v>
      </c>
      <c r="E2789" s="40" t="s">
        <v>42</v>
      </c>
      <c r="F2789" s="48">
        <v>17430</v>
      </c>
      <c r="G2789" s="48">
        <v>19017</v>
      </c>
      <c r="H2789" s="48">
        <v>20524</v>
      </c>
      <c r="I2789" s="48">
        <v>1166</v>
      </c>
      <c r="T2789" s="48">
        <v>1161</v>
      </c>
      <c r="V2789" s="48">
        <v>1250</v>
      </c>
      <c r="X2789" s="48">
        <v>530</v>
      </c>
      <c r="Z2789" s="48">
        <v>212</v>
      </c>
      <c r="AF2789" s="48">
        <v>-831</v>
      </c>
      <c r="AJ2789" s="49">
        <v>341</v>
      </c>
      <c r="AK2789" s="49">
        <v>5</v>
      </c>
    </row>
    <row r="2790" spans="1:37">
      <c r="A2790" s="37" t="s">
        <v>31</v>
      </c>
      <c r="B2790" s="38">
        <v>42302.416666666664</v>
      </c>
      <c r="C2790" s="39">
        <v>42302</v>
      </c>
      <c r="D2790" s="38">
        <v>42302.208333333336</v>
      </c>
      <c r="E2790" s="40" t="s">
        <v>42</v>
      </c>
      <c r="F2790" s="48">
        <v>17506</v>
      </c>
      <c r="G2790" s="48">
        <v>19171</v>
      </c>
      <c r="H2790" s="48">
        <v>20556</v>
      </c>
      <c r="I2790" s="48">
        <v>1049</v>
      </c>
      <c r="T2790" s="48">
        <v>1135</v>
      </c>
      <c r="V2790" s="48">
        <v>1397</v>
      </c>
      <c r="X2790" s="48">
        <v>511</v>
      </c>
      <c r="Z2790" s="48">
        <v>230</v>
      </c>
      <c r="AF2790" s="48">
        <v>-1003</v>
      </c>
      <c r="AJ2790" s="49">
        <v>336</v>
      </c>
      <c r="AK2790" s="49">
        <v>-86</v>
      </c>
    </row>
    <row r="2791" spans="1:37">
      <c r="A2791" s="37" t="s">
        <v>31</v>
      </c>
      <c r="B2791" s="38">
        <v>42302.458333333336</v>
      </c>
      <c r="C2791" s="39">
        <v>42302</v>
      </c>
      <c r="D2791" s="38">
        <v>42302.25</v>
      </c>
      <c r="E2791" s="40" t="s">
        <v>42</v>
      </c>
      <c r="F2791" s="48">
        <v>17891</v>
      </c>
      <c r="G2791" s="48">
        <v>19433</v>
      </c>
      <c r="H2791" s="48">
        <v>20746</v>
      </c>
      <c r="I2791" s="48">
        <v>1312</v>
      </c>
      <c r="T2791" s="48">
        <v>1273</v>
      </c>
      <c r="V2791" s="48">
        <v>1618</v>
      </c>
      <c r="X2791" s="48">
        <v>557</v>
      </c>
      <c r="Z2791" s="48">
        <v>170</v>
      </c>
      <c r="AF2791" s="48">
        <v>-1072</v>
      </c>
      <c r="AJ2791" s="49">
        <v>1</v>
      </c>
      <c r="AK2791" s="49">
        <v>39</v>
      </c>
    </row>
    <row r="2792" spans="1:37">
      <c r="A2792" s="37" t="s">
        <v>31</v>
      </c>
      <c r="B2792" s="38">
        <v>42302.5</v>
      </c>
      <c r="C2792" s="39">
        <v>42302</v>
      </c>
      <c r="D2792" s="38">
        <v>42302.291666666664</v>
      </c>
      <c r="E2792" s="40" t="s">
        <v>42</v>
      </c>
      <c r="F2792" s="48">
        <v>18534</v>
      </c>
      <c r="G2792" s="48">
        <v>19973</v>
      </c>
      <c r="H2792" s="48">
        <v>21490</v>
      </c>
      <c r="I2792" s="48">
        <v>1515</v>
      </c>
      <c r="T2792" s="48">
        <v>1645</v>
      </c>
      <c r="V2792" s="48">
        <v>1887</v>
      </c>
      <c r="X2792" s="48">
        <v>436</v>
      </c>
      <c r="Z2792" s="48">
        <v>66</v>
      </c>
      <c r="AF2792" s="48">
        <v>-744</v>
      </c>
      <c r="AJ2792" s="49">
        <v>2</v>
      </c>
      <c r="AK2792" s="49">
        <v>-130</v>
      </c>
    </row>
    <row r="2793" spans="1:37">
      <c r="A2793" s="37" t="s">
        <v>31</v>
      </c>
      <c r="B2793" s="38">
        <v>42302.541666666664</v>
      </c>
      <c r="C2793" s="39">
        <v>42302</v>
      </c>
      <c r="D2793" s="38">
        <v>42302.333333333336</v>
      </c>
      <c r="E2793" s="40" t="s">
        <v>42</v>
      </c>
      <c r="F2793" s="48">
        <v>19569</v>
      </c>
      <c r="G2793" s="48">
        <v>20512</v>
      </c>
      <c r="H2793" s="48">
        <v>22619</v>
      </c>
      <c r="I2793" s="48">
        <v>2109</v>
      </c>
      <c r="T2793" s="48">
        <v>2064</v>
      </c>
      <c r="V2793" s="48">
        <v>1807</v>
      </c>
      <c r="X2793" s="48">
        <v>978</v>
      </c>
      <c r="Z2793" s="48">
        <v>44</v>
      </c>
      <c r="AF2793" s="48">
        <v>-765</v>
      </c>
      <c r="AJ2793" s="49">
        <v>-2</v>
      </c>
      <c r="AK2793" s="49">
        <v>45</v>
      </c>
    </row>
    <row r="2794" spans="1:37">
      <c r="A2794" s="37" t="s">
        <v>31</v>
      </c>
      <c r="B2794" s="38">
        <v>42302.583333333336</v>
      </c>
      <c r="C2794" s="39">
        <v>42302</v>
      </c>
      <c r="D2794" s="38">
        <v>42302.375</v>
      </c>
      <c r="E2794" s="40" t="s">
        <v>42</v>
      </c>
      <c r="F2794" s="48">
        <v>21056</v>
      </c>
      <c r="G2794" s="48">
        <v>21602</v>
      </c>
      <c r="H2794" s="48">
        <v>24264</v>
      </c>
      <c r="I2794" s="48">
        <v>2659</v>
      </c>
      <c r="T2794" s="48">
        <v>2648</v>
      </c>
      <c r="V2794" s="48">
        <v>1839</v>
      </c>
      <c r="X2794" s="48">
        <v>1495</v>
      </c>
      <c r="Z2794" s="48">
        <v>-14</v>
      </c>
      <c r="AF2794" s="48">
        <v>-672</v>
      </c>
      <c r="AJ2794" s="49">
        <v>3</v>
      </c>
      <c r="AK2794" s="49">
        <v>11</v>
      </c>
    </row>
    <row r="2795" spans="1:37">
      <c r="A2795" s="37" t="s">
        <v>31</v>
      </c>
      <c r="B2795" s="38">
        <v>42302.625</v>
      </c>
      <c r="C2795" s="39">
        <v>42302</v>
      </c>
      <c r="D2795" s="38">
        <v>42302.416666666664</v>
      </c>
      <c r="E2795" s="40" t="s">
        <v>42</v>
      </c>
      <c r="F2795" s="48">
        <v>22067</v>
      </c>
      <c r="G2795" s="48">
        <v>22362</v>
      </c>
      <c r="H2795" s="48">
        <v>25586</v>
      </c>
      <c r="I2795" s="48">
        <v>3223</v>
      </c>
      <c r="T2795" s="48">
        <v>3161</v>
      </c>
      <c r="V2795" s="48">
        <v>1675</v>
      </c>
      <c r="X2795" s="48">
        <v>2223</v>
      </c>
      <c r="Z2795" s="48">
        <v>45</v>
      </c>
      <c r="AF2795" s="48">
        <v>-782</v>
      </c>
      <c r="AJ2795" s="49">
        <v>1</v>
      </c>
      <c r="AK2795" s="49">
        <v>62</v>
      </c>
    </row>
    <row r="2796" spans="1:37">
      <c r="A2796" s="37" t="s">
        <v>31</v>
      </c>
      <c r="B2796" s="38">
        <v>42302.666666666664</v>
      </c>
      <c r="C2796" s="39">
        <v>42302</v>
      </c>
      <c r="D2796" s="38">
        <v>42302.458333333336</v>
      </c>
      <c r="E2796" s="40" t="s">
        <v>42</v>
      </c>
      <c r="F2796" s="48">
        <v>22647</v>
      </c>
      <c r="G2796" s="48">
        <v>23019</v>
      </c>
      <c r="H2796" s="48">
        <v>26260</v>
      </c>
      <c r="I2796" s="48">
        <v>3241</v>
      </c>
      <c r="T2796" s="48">
        <v>3247</v>
      </c>
      <c r="V2796" s="48">
        <v>1681</v>
      </c>
      <c r="X2796" s="48">
        <v>2293</v>
      </c>
      <c r="Z2796" s="48">
        <v>38</v>
      </c>
      <c r="AF2796" s="48">
        <v>-765</v>
      </c>
      <c r="AJ2796" s="49">
        <v>0</v>
      </c>
      <c r="AK2796" s="49">
        <v>-6</v>
      </c>
    </row>
    <row r="2797" spans="1:37">
      <c r="A2797" s="37" t="s">
        <v>31</v>
      </c>
      <c r="B2797" s="38">
        <v>42302.708333333336</v>
      </c>
      <c r="C2797" s="39">
        <v>42302</v>
      </c>
      <c r="D2797" s="38">
        <v>42302.5</v>
      </c>
      <c r="E2797" s="40" t="s">
        <v>42</v>
      </c>
      <c r="F2797" s="48">
        <v>23215</v>
      </c>
      <c r="G2797" s="48">
        <v>23340</v>
      </c>
      <c r="H2797" s="48">
        <v>26768</v>
      </c>
      <c r="I2797" s="48">
        <v>3425</v>
      </c>
      <c r="T2797" s="48">
        <v>3245</v>
      </c>
      <c r="V2797" s="48">
        <v>1368</v>
      </c>
      <c r="X2797" s="48">
        <v>2349</v>
      </c>
      <c r="Z2797" s="48">
        <v>280</v>
      </c>
      <c r="AF2797" s="48">
        <v>-752</v>
      </c>
      <c r="AJ2797" s="49">
        <v>3</v>
      </c>
      <c r="AK2797" s="49">
        <v>180</v>
      </c>
    </row>
    <row r="2798" spans="1:37">
      <c r="A2798" s="37" t="s">
        <v>31</v>
      </c>
      <c r="B2798" s="38">
        <v>42302.75</v>
      </c>
      <c r="C2798" s="39">
        <v>42302</v>
      </c>
      <c r="D2798" s="38">
        <v>42302.541666666664</v>
      </c>
      <c r="E2798" s="40" t="s">
        <v>42</v>
      </c>
      <c r="F2798" s="48">
        <v>23736</v>
      </c>
      <c r="G2798" s="48">
        <v>23913</v>
      </c>
      <c r="H2798" s="48">
        <v>27158</v>
      </c>
      <c r="I2798" s="48">
        <v>3246</v>
      </c>
      <c r="T2798" s="48">
        <v>3219</v>
      </c>
      <c r="V2798" s="48">
        <v>1346</v>
      </c>
      <c r="X2798" s="48">
        <v>2390</v>
      </c>
      <c r="Z2798" s="48">
        <v>127</v>
      </c>
      <c r="AF2798" s="48">
        <v>-644</v>
      </c>
      <c r="AJ2798" s="49">
        <v>-1</v>
      </c>
      <c r="AK2798" s="49">
        <v>27</v>
      </c>
    </row>
    <row r="2799" spans="1:37">
      <c r="A2799" s="37" t="s">
        <v>31</v>
      </c>
      <c r="B2799" s="38">
        <v>42302.791666666664</v>
      </c>
      <c r="C2799" s="39">
        <v>42302</v>
      </c>
      <c r="D2799" s="38">
        <v>42302.583333333336</v>
      </c>
      <c r="E2799" s="40" t="s">
        <v>42</v>
      </c>
      <c r="F2799" s="48">
        <v>24166</v>
      </c>
      <c r="G2799" s="48">
        <v>24172</v>
      </c>
      <c r="H2799" s="48">
        <v>27401</v>
      </c>
      <c r="I2799" s="48">
        <v>3230</v>
      </c>
      <c r="T2799" s="48">
        <v>3307</v>
      </c>
      <c r="V2799" s="48">
        <v>1504</v>
      </c>
      <c r="X2799" s="48">
        <v>2323</v>
      </c>
      <c r="Z2799" s="48">
        <v>-70</v>
      </c>
      <c r="AF2799" s="48">
        <v>-450</v>
      </c>
      <c r="AJ2799" s="49">
        <v>-1</v>
      </c>
      <c r="AK2799" s="49">
        <v>-77</v>
      </c>
    </row>
    <row r="2800" spans="1:37">
      <c r="A2800" s="37" t="s">
        <v>31</v>
      </c>
      <c r="B2800" s="38">
        <v>42302.833333333336</v>
      </c>
      <c r="C2800" s="39">
        <v>42302</v>
      </c>
      <c r="D2800" s="38">
        <v>42302.625</v>
      </c>
      <c r="E2800" s="40" t="s">
        <v>42</v>
      </c>
      <c r="F2800" s="48">
        <v>24492</v>
      </c>
      <c r="G2800" s="48">
        <v>24146</v>
      </c>
      <c r="H2800" s="48">
        <v>27343</v>
      </c>
      <c r="I2800" s="48">
        <v>3196</v>
      </c>
      <c r="T2800" s="48">
        <v>3155</v>
      </c>
      <c r="V2800" s="48">
        <v>1475</v>
      </c>
      <c r="X2800" s="48">
        <v>2297</v>
      </c>
      <c r="Z2800" s="48">
        <v>-72</v>
      </c>
      <c r="AF2800" s="48">
        <v>-545</v>
      </c>
      <c r="AJ2800" s="49">
        <v>1</v>
      </c>
      <c r="AK2800" s="49">
        <v>41</v>
      </c>
    </row>
    <row r="2801" spans="1:37">
      <c r="A2801" s="37" t="s">
        <v>31</v>
      </c>
      <c r="B2801" s="38">
        <v>42302.875</v>
      </c>
      <c r="C2801" s="39">
        <v>42302</v>
      </c>
      <c r="D2801" s="38">
        <v>42302.666666666664</v>
      </c>
      <c r="E2801" s="40" t="s">
        <v>42</v>
      </c>
      <c r="F2801" s="48">
        <v>24810</v>
      </c>
      <c r="G2801" s="48">
        <v>24249</v>
      </c>
      <c r="H2801" s="48">
        <v>27722</v>
      </c>
      <c r="I2801" s="48">
        <v>3471</v>
      </c>
      <c r="T2801" s="48">
        <v>3456</v>
      </c>
      <c r="V2801" s="48">
        <v>1534</v>
      </c>
      <c r="X2801" s="48">
        <v>2378</v>
      </c>
      <c r="Z2801" s="48">
        <v>-28</v>
      </c>
      <c r="AF2801" s="48">
        <v>-428</v>
      </c>
      <c r="AJ2801" s="49">
        <v>2</v>
      </c>
      <c r="AK2801" s="49">
        <v>15</v>
      </c>
    </row>
    <row r="2802" spans="1:37">
      <c r="A2802" s="37" t="s">
        <v>31</v>
      </c>
      <c r="B2802" s="38">
        <v>42302.916666666664</v>
      </c>
      <c r="C2802" s="39">
        <v>42302</v>
      </c>
      <c r="D2802" s="38">
        <v>42302.708333333336</v>
      </c>
      <c r="E2802" s="40" t="s">
        <v>42</v>
      </c>
      <c r="F2802" s="48">
        <v>25155</v>
      </c>
      <c r="G2802" s="48">
        <v>24442</v>
      </c>
      <c r="H2802" s="48">
        <v>27825</v>
      </c>
      <c r="I2802" s="48">
        <v>3388</v>
      </c>
      <c r="T2802" s="48">
        <v>3350</v>
      </c>
      <c r="V2802" s="48">
        <v>1524</v>
      </c>
      <c r="X2802" s="48">
        <v>2303</v>
      </c>
      <c r="Z2802" s="48">
        <v>-14</v>
      </c>
      <c r="AF2802" s="48">
        <v>-463</v>
      </c>
      <c r="AJ2802" s="49">
        <v>-5</v>
      </c>
      <c r="AK2802" s="49">
        <v>38</v>
      </c>
    </row>
    <row r="2803" spans="1:37">
      <c r="A2803" s="37" t="s">
        <v>31</v>
      </c>
      <c r="B2803" s="38">
        <v>42302.958333333336</v>
      </c>
      <c r="C2803" s="39">
        <v>42302</v>
      </c>
      <c r="D2803" s="38">
        <v>42302.75</v>
      </c>
      <c r="E2803" s="40" t="s">
        <v>42</v>
      </c>
      <c r="F2803" s="48">
        <v>25026</v>
      </c>
      <c r="G2803" s="48">
        <v>24981</v>
      </c>
      <c r="H2803" s="48">
        <v>28305</v>
      </c>
      <c r="I2803" s="48">
        <v>3324</v>
      </c>
      <c r="T2803" s="48">
        <v>3300</v>
      </c>
      <c r="V2803" s="48">
        <v>1644</v>
      </c>
      <c r="X2803" s="48">
        <v>2307</v>
      </c>
      <c r="Z2803" s="48">
        <v>-37</v>
      </c>
      <c r="AF2803" s="48">
        <v>-614</v>
      </c>
      <c r="AJ2803" s="49">
        <v>0</v>
      </c>
      <c r="AK2803" s="49">
        <v>24</v>
      </c>
    </row>
    <row r="2804" spans="1:37">
      <c r="A2804" s="37" t="s">
        <v>31</v>
      </c>
      <c r="B2804" s="38">
        <v>42303</v>
      </c>
      <c r="C2804" s="39">
        <v>42302</v>
      </c>
      <c r="D2804" s="38">
        <v>42302.791666666664</v>
      </c>
      <c r="E2804" s="40" t="s">
        <v>42</v>
      </c>
      <c r="F2804" s="48">
        <v>25887</v>
      </c>
      <c r="G2804" s="48">
        <v>26368</v>
      </c>
      <c r="H2804" s="48">
        <v>29684</v>
      </c>
      <c r="I2804" s="48">
        <v>3313</v>
      </c>
      <c r="T2804" s="48">
        <v>3212</v>
      </c>
      <c r="V2804" s="48">
        <v>1554</v>
      </c>
      <c r="X2804" s="48">
        <v>2280</v>
      </c>
      <c r="Z2804" s="48">
        <v>-61</v>
      </c>
      <c r="AF2804" s="48">
        <v>-561</v>
      </c>
      <c r="AJ2804" s="49">
        <v>3</v>
      </c>
      <c r="AK2804" s="49">
        <v>101</v>
      </c>
    </row>
    <row r="2805" spans="1:37">
      <c r="A2805" s="37" t="s">
        <v>31</v>
      </c>
      <c r="B2805" s="38">
        <v>42303.041666666664</v>
      </c>
      <c r="C2805" s="39">
        <v>42302</v>
      </c>
      <c r="D2805" s="38">
        <v>42302.833333333336</v>
      </c>
      <c r="E2805" s="40" t="s">
        <v>42</v>
      </c>
      <c r="F2805" s="48">
        <v>25933</v>
      </c>
      <c r="G2805" s="48">
        <v>26218</v>
      </c>
      <c r="H2805" s="48">
        <v>29318</v>
      </c>
      <c r="I2805" s="48">
        <v>3102</v>
      </c>
      <c r="T2805" s="48">
        <v>3149</v>
      </c>
      <c r="V2805" s="48">
        <v>1566</v>
      </c>
      <c r="X2805" s="48">
        <v>2174</v>
      </c>
      <c r="Z2805" s="48">
        <v>-91</v>
      </c>
      <c r="AF2805" s="48">
        <v>-500</v>
      </c>
      <c r="AJ2805" s="49">
        <v>-2</v>
      </c>
      <c r="AK2805" s="49">
        <v>-47</v>
      </c>
    </row>
    <row r="2806" spans="1:37">
      <c r="A2806" s="37" t="s">
        <v>31</v>
      </c>
      <c r="B2806" s="38">
        <v>42303.083333333336</v>
      </c>
      <c r="C2806" s="39">
        <v>42302</v>
      </c>
      <c r="D2806" s="38">
        <v>42302.875</v>
      </c>
      <c r="E2806" s="40" t="s">
        <v>42</v>
      </c>
      <c r="F2806" s="48">
        <v>24895</v>
      </c>
      <c r="G2806" s="48">
        <v>25129</v>
      </c>
      <c r="H2806" s="48">
        <v>28104</v>
      </c>
      <c r="I2806" s="48">
        <v>2970</v>
      </c>
      <c r="T2806" s="48">
        <v>2973</v>
      </c>
      <c r="V2806" s="48">
        <v>1372</v>
      </c>
      <c r="X2806" s="48">
        <v>2111</v>
      </c>
      <c r="Z2806" s="48">
        <v>-69</v>
      </c>
      <c r="AF2806" s="48">
        <v>-441</v>
      </c>
      <c r="AJ2806" s="49">
        <v>5</v>
      </c>
      <c r="AK2806" s="49">
        <v>-3</v>
      </c>
    </row>
    <row r="2807" spans="1:37">
      <c r="A2807" s="37" t="s">
        <v>31</v>
      </c>
      <c r="B2807" s="38">
        <v>42303.125</v>
      </c>
      <c r="C2807" s="39">
        <v>42302</v>
      </c>
      <c r="D2807" s="38">
        <v>42302.916666666664</v>
      </c>
      <c r="E2807" s="40" t="s">
        <v>42</v>
      </c>
      <c r="F2807" s="48">
        <v>23238</v>
      </c>
      <c r="G2807" s="48">
        <v>23584</v>
      </c>
      <c r="H2807" s="48">
        <v>26400</v>
      </c>
      <c r="I2807" s="48">
        <v>2436</v>
      </c>
      <c r="T2807" s="48">
        <v>2470</v>
      </c>
      <c r="V2807" s="48">
        <v>1139</v>
      </c>
      <c r="X2807" s="48">
        <v>1840</v>
      </c>
      <c r="Z2807" s="48">
        <v>-58</v>
      </c>
      <c r="AF2807" s="48">
        <v>-451</v>
      </c>
      <c r="AJ2807" s="49">
        <v>380</v>
      </c>
      <c r="AK2807" s="49">
        <v>-34</v>
      </c>
    </row>
    <row r="2808" spans="1:37">
      <c r="A2808" s="37" t="s">
        <v>31</v>
      </c>
      <c r="B2808" s="38">
        <v>42303.166666666664</v>
      </c>
      <c r="C2808" s="39">
        <v>42302</v>
      </c>
      <c r="D2808" s="38">
        <v>42302.958333333336</v>
      </c>
      <c r="E2808" s="40" t="s">
        <v>42</v>
      </c>
      <c r="F2808" s="48">
        <v>21346</v>
      </c>
      <c r="G2808" s="48">
        <v>22258</v>
      </c>
      <c r="H2808" s="48">
        <v>24544</v>
      </c>
      <c r="I2808" s="48">
        <v>1940</v>
      </c>
      <c r="T2808" s="48">
        <v>2033</v>
      </c>
      <c r="V2808" s="48">
        <v>1235</v>
      </c>
      <c r="X2808" s="48">
        <v>1238</v>
      </c>
      <c r="Z2808" s="48">
        <v>-76</v>
      </c>
      <c r="AF2808" s="48">
        <v>-364</v>
      </c>
      <c r="AJ2808" s="49">
        <v>346</v>
      </c>
      <c r="AK2808" s="49">
        <v>-93</v>
      </c>
    </row>
    <row r="2809" spans="1:37">
      <c r="A2809" s="37" t="s">
        <v>31</v>
      </c>
      <c r="B2809" s="38">
        <v>42303.208333333336</v>
      </c>
      <c r="C2809" s="39">
        <v>42302</v>
      </c>
      <c r="D2809" s="38">
        <v>42303</v>
      </c>
      <c r="E2809" s="40" t="s">
        <v>42</v>
      </c>
      <c r="F2809" s="48">
        <v>19776</v>
      </c>
      <c r="G2809" s="48">
        <v>21175</v>
      </c>
      <c r="H2809" s="48">
        <v>22775</v>
      </c>
      <c r="I2809" s="48">
        <v>1256</v>
      </c>
      <c r="T2809" s="48">
        <v>1350</v>
      </c>
      <c r="V2809" s="48">
        <v>1311</v>
      </c>
      <c r="X2809" s="48">
        <v>765</v>
      </c>
      <c r="Z2809" s="48">
        <v>-96</v>
      </c>
      <c r="AF2809" s="48">
        <v>-630</v>
      </c>
      <c r="AJ2809" s="49">
        <v>344</v>
      </c>
      <c r="AK2809" s="49">
        <v>-94</v>
      </c>
    </row>
    <row r="2810" spans="1:37">
      <c r="A2810" s="37" t="s">
        <v>31</v>
      </c>
      <c r="B2810" s="38">
        <v>42303.25</v>
      </c>
      <c r="C2810" s="39">
        <v>42303</v>
      </c>
      <c r="D2810" s="38">
        <v>42303.041666666664</v>
      </c>
      <c r="E2810" s="40" t="s">
        <v>42</v>
      </c>
      <c r="F2810" s="48">
        <v>18650</v>
      </c>
      <c r="G2810" s="48">
        <v>20287</v>
      </c>
      <c r="H2810" s="48">
        <v>21988</v>
      </c>
      <c r="I2810" s="48">
        <v>1309</v>
      </c>
      <c r="T2810" s="48">
        <v>1312</v>
      </c>
      <c r="V2810" s="48">
        <v>1203</v>
      </c>
      <c r="X2810" s="48">
        <v>579</v>
      </c>
      <c r="Z2810" s="48">
        <v>17</v>
      </c>
      <c r="AF2810" s="48">
        <v>-487</v>
      </c>
      <c r="AJ2810" s="49">
        <v>392</v>
      </c>
      <c r="AK2810" s="49">
        <v>-3</v>
      </c>
    </row>
    <row r="2811" spans="1:37">
      <c r="A2811" s="37" t="s">
        <v>31</v>
      </c>
      <c r="B2811" s="38">
        <v>42303.291666666664</v>
      </c>
      <c r="C2811" s="39">
        <v>42303</v>
      </c>
      <c r="D2811" s="38">
        <v>42303.083333333336</v>
      </c>
      <c r="E2811" s="40" t="s">
        <v>42</v>
      </c>
      <c r="F2811" s="48">
        <v>18157</v>
      </c>
      <c r="G2811" s="48">
        <v>19893</v>
      </c>
      <c r="H2811" s="48">
        <v>21474</v>
      </c>
      <c r="I2811" s="48">
        <v>1190</v>
      </c>
      <c r="T2811" s="48">
        <v>1188</v>
      </c>
      <c r="V2811" s="48">
        <v>1247</v>
      </c>
      <c r="X2811" s="48">
        <v>532</v>
      </c>
      <c r="Z2811" s="48">
        <v>26</v>
      </c>
      <c r="AF2811" s="48">
        <v>-617</v>
      </c>
      <c r="AJ2811" s="49">
        <v>391</v>
      </c>
      <c r="AK2811" s="49">
        <v>2</v>
      </c>
    </row>
    <row r="2812" spans="1:37">
      <c r="A2812" s="37" t="s">
        <v>31</v>
      </c>
      <c r="B2812" s="38">
        <v>42303.333333333336</v>
      </c>
      <c r="C2812" s="39">
        <v>42303</v>
      </c>
      <c r="D2812" s="38">
        <v>42303.125</v>
      </c>
      <c r="E2812" s="40" t="s">
        <v>42</v>
      </c>
      <c r="F2812" s="48">
        <v>17905</v>
      </c>
      <c r="G2812" s="48">
        <v>19699</v>
      </c>
      <c r="H2812" s="48">
        <v>21260</v>
      </c>
      <c r="I2812" s="48">
        <v>1169</v>
      </c>
      <c r="T2812" s="48">
        <v>1164</v>
      </c>
      <c r="V2812" s="48">
        <v>1319</v>
      </c>
      <c r="X2812" s="48">
        <v>479</v>
      </c>
      <c r="Z2812" s="48">
        <v>35</v>
      </c>
      <c r="AF2812" s="48">
        <v>-669</v>
      </c>
      <c r="AJ2812" s="49">
        <v>392</v>
      </c>
      <c r="AK2812" s="49">
        <v>5</v>
      </c>
    </row>
    <row r="2813" spans="1:37">
      <c r="A2813" s="37" t="s">
        <v>31</v>
      </c>
      <c r="B2813" s="38">
        <v>42303.375</v>
      </c>
      <c r="C2813" s="39">
        <v>42303</v>
      </c>
      <c r="D2813" s="38">
        <v>42303.166666666664</v>
      </c>
      <c r="E2813" s="40" t="s">
        <v>42</v>
      </c>
      <c r="F2813" s="48">
        <v>18052</v>
      </c>
      <c r="G2813" s="48">
        <v>19924</v>
      </c>
      <c r="H2813" s="48">
        <v>21444</v>
      </c>
      <c r="I2813" s="48">
        <v>1129</v>
      </c>
      <c r="T2813" s="48">
        <v>1127</v>
      </c>
      <c r="V2813" s="48">
        <v>1438</v>
      </c>
      <c r="X2813" s="48">
        <v>510</v>
      </c>
      <c r="Z2813" s="48">
        <v>30</v>
      </c>
      <c r="AF2813" s="48">
        <v>-851</v>
      </c>
      <c r="AJ2813" s="49">
        <v>391</v>
      </c>
      <c r="AK2813" s="49">
        <v>2</v>
      </c>
    </row>
    <row r="2814" spans="1:37">
      <c r="A2814" s="37" t="s">
        <v>31</v>
      </c>
      <c r="B2814" s="38">
        <v>42303.416666666664</v>
      </c>
      <c r="C2814" s="39">
        <v>42303</v>
      </c>
      <c r="D2814" s="38">
        <v>42303.208333333336</v>
      </c>
      <c r="E2814" s="40" t="s">
        <v>42</v>
      </c>
      <c r="F2814" s="48">
        <v>19023</v>
      </c>
      <c r="G2814" s="48">
        <v>20892</v>
      </c>
      <c r="H2814" s="48">
        <v>22570</v>
      </c>
      <c r="I2814" s="48">
        <v>1287</v>
      </c>
      <c r="T2814" s="48">
        <v>1291</v>
      </c>
      <c r="V2814" s="48">
        <v>1450</v>
      </c>
      <c r="X2814" s="48">
        <v>404</v>
      </c>
      <c r="Z2814" s="48">
        <v>-42</v>
      </c>
      <c r="AF2814" s="48">
        <v>-521</v>
      </c>
      <c r="AJ2814" s="49">
        <v>391</v>
      </c>
      <c r="AK2814" s="49">
        <v>-4</v>
      </c>
    </row>
    <row r="2815" spans="1:37">
      <c r="A2815" s="37" t="s">
        <v>31</v>
      </c>
      <c r="B2815" s="38">
        <v>42303.458333333336</v>
      </c>
      <c r="C2815" s="39">
        <v>42303</v>
      </c>
      <c r="D2815" s="38">
        <v>42303.25</v>
      </c>
      <c r="E2815" s="40" t="s">
        <v>42</v>
      </c>
      <c r="F2815" s="48">
        <v>21172</v>
      </c>
      <c r="G2815" s="48">
        <v>22678</v>
      </c>
      <c r="H2815" s="48">
        <v>24173</v>
      </c>
      <c r="I2815" s="48">
        <v>1494</v>
      </c>
      <c r="T2815" s="48">
        <v>1496</v>
      </c>
      <c r="V2815" s="48">
        <v>1392</v>
      </c>
      <c r="X2815" s="48">
        <v>468</v>
      </c>
      <c r="Z2815" s="48">
        <v>-65</v>
      </c>
      <c r="AF2815" s="48">
        <v>-299</v>
      </c>
      <c r="AJ2815" s="49">
        <v>1</v>
      </c>
      <c r="AK2815" s="49">
        <v>-2</v>
      </c>
    </row>
    <row r="2816" spans="1:37">
      <c r="A2816" s="37" t="s">
        <v>31</v>
      </c>
      <c r="B2816" s="38">
        <v>42303.5</v>
      </c>
      <c r="C2816" s="39">
        <v>42303</v>
      </c>
      <c r="D2816" s="38">
        <v>42303.291666666664</v>
      </c>
      <c r="E2816" s="40" t="s">
        <v>42</v>
      </c>
      <c r="F2816" s="48">
        <v>23026</v>
      </c>
      <c r="G2816" s="48">
        <v>24371</v>
      </c>
      <c r="H2816" s="48">
        <v>25990</v>
      </c>
      <c r="I2816" s="48">
        <v>1622</v>
      </c>
      <c r="T2816" s="48">
        <v>1352</v>
      </c>
      <c r="V2816" s="48">
        <v>1074</v>
      </c>
      <c r="X2816" s="48">
        <v>692</v>
      </c>
      <c r="Z2816" s="48">
        <v>-155</v>
      </c>
      <c r="AF2816" s="48">
        <v>-259</v>
      </c>
      <c r="AJ2816" s="49">
        <v>-3</v>
      </c>
      <c r="AK2816" s="49">
        <v>270</v>
      </c>
    </row>
    <row r="2817" spans="1:37">
      <c r="A2817" s="37" t="s">
        <v>31</v>
      </c>
      <c r="B2817" s="38">
        <v>42303.541666666664</v>
      </c>
      <c r="C2817" s="39">
        <v>42303</v>
      </c>
      <c r="D2817" s="38">
        <v>42303.333333333336</v>
      </c>
      <c r="E2817" s="40" t="s">
        <v>42</v>
      </c>
      <c r="F2817" s="48">
        <v>23397</v>
      </c>
      <c r="G2817" s="48">
        <v>25014</v>
      </c>
      <c r="H2817" s="48">
        <v>27009</v>
      </c>
      <c r="I2817" s="48">
        <v>1998</v>
      </c>
      <c r="T2817" s="48">
        <v>1984</v>
      </c>
      <c r="V2817" s="48">
        <v>972</v>
      </c>
      <c r="X2817" s="48">
        <v>1401</v>
      </c>
      <c r="Z2817" s="48">
        <v>-143</v>
      </c>
      <c r="AF2817" s="48">
        <v>-246</v>
      </c>
      <c r="AJ2817" s="49">
        <v>-3</v>
      </c>
      <c r="AK2817" s="49">
        <v>14</v>
      </c>
    </row>
    <row r="2818" spans="1:37">
      <c r="A2818" s="37" t="s">
        <v>31</v>
      </c>
      <c r="B2818" s="38">
        <v>42303.583333333336</v>
      </c>
      <c r="C2818" s="39">
        <v>42303</v>
      </c>
      <c r="D2818" s="38">
        <v>42303.375</v>
      </c>
      <c r="E2818" s="40" t="s">
        <v>42</v>
      </c>
      <c r="F2818" s="48">
        <v>24197</v>
      </c>
      <c r="G2818" s="48">
        <v>25179</v>
      </c>
      <c r="H2818" s="48">
        <v>27162</v>
      </c>
      <c r="I2818" s="48">
        <v>1989</v>
      </c>
      <c r="T2818" s="48">
        <v>1863</v>
      </c>
      <c r="V2818" s="48">
        <v>753</v>
      </c>
      <c r="X2818" s="48">
        <v>1559</v>
      </c>
      <c r="Z2818" s="48">
        <v>-150</v>
      </c>
      <c r="AF2818" s="48">
        <v>-299</v>
      </c>
      <c r="AJ2818" s="49">
        <v>-6</v>
      </c>
      <c r="AK2818" s="49">
        <v>126</v>
      </c>
    </row>
    <row r="2819" spans="1:37">
      <c r="A2819" s="37" t="s">
        <v>31</v>
      </c>
      <c r="B2819" s="38">
        <v>42303.625</v>
      </c>
      <c r="C2819" s="39">
        <v>42303</v>
      </c>
      <c r="D2819" s="38">
        <v>42303.416666666664</v>
      </c>
      <c r="E2819" s="40" t="s">
        <v>42</v>
      </c>
      <c r="F2819" s="48">
        <v>25021</v>
      </c>
      <c r="G2819" s="48">
        <v>25775</v>
      </c>
      <c r="H2819" s="48">
        <v>27801</v>
      </c>
      <c r="I2819" s="48">
        <v>2025</v>
      </c>
      <c r="T2819" s="48">
        <v>2031</v>
      </c>
      <c r="V2819" s="48">
        <v>674</v>
      </c>
      <c r="X2819" s="48">
        <v>2037</v>
      </c>
      <c r="Z2819" s="48">
        <v>-189</v>
      </c>
      <c r="AF2819" s="48">
        <v>-491</v>
      </c>
      <c r="AJ2819" s="49">
        <v>1</v>
      </c>
      <c r="AK2819" s="49">
        <v>-6</v>
      </c>
    </row>
    <row r="2820" spans="1:37">
      <c r="A2820" s="37" t="s">
        <v>31</v>
      </c>
      <c r="B2820" s="38">
        <v>42303.666666666664</v>
      </c>
      <c r="C2820" s="39">
        <v>42303</v>
      </c>
      <c r="D2820" s="38">
        <v>42303.458333333336</v>
      </c>
      <c r="E2820" s="40" t="s">
        <v>42</v>
      </c>
      <c r="F2820" s="48">
        <v>25500</v>
      </c>
      <c r="G2820" s="48">
        <v>26018</v>
      </c>
      <c r="H2820" s="48">
        <v>28089</v>
      </c>
      <c r="I2820" s="48">
        <v>2070</v>
      </c>
      <c r="T2820" s="48">
        <v>2097</v>
      </c>
      <c r="V2820" s="48">
        <v>716</v>
      </c>
      <c r="X2820" s="48">
        <v>2056</v>
      </c>
      <c r="Z2820" s="48">
        <v>-219</v>
      </c>
      <c r="AF2820" s="48">
        <v>-456</v>
      </c>
      <c r="AJ2820" s="49">
        <v>1</v>
      </c>
      <c r="AK2820" s="49">
        <v>-27</v>
      </c>
    </row>
    <row r="2821" spans="1:37">
      <c r="A2821" s="37" t="s">
        <v>31</v>
      </c>
      <c r="B2821" s="38">
        <v>42303.708333333336</v>
      </c>
      <c r="C2821" s="39">
        <v>42303</v>
      </c>
      <c r="D2821" s="38">
        <v>42303.5</v>
      </c>
      <c r="E2821" s="40" t="s">
        <v>42</v>
      </c>
      <c r="F2821" s="48">
        <v>25710</v>
      </c>
      <c r="G2821" s="48">
        <v>26017</v>
      </c>
      <c r="H2821" s="48">
        <v>28258</v>
      </c>
      <c r="I2821" s="48">
        <v>2243</v>
      </c>
      <c r="T2821" s="48">
        <v>2235</v>
      </c>
      <c r="V2821" s="48">
        <v>702</v>
      </c>
      <c r="X2821" s="48">
        <v>2212</v>
      </c>
      <c r="Z2821" s="48">
        <v>-182</v>
      </c>
      <c r="AF2821" s="48">
        <v>-497</v>
      </c>
      <c r="AJ2821" s="49">
        <v>-2</v>
      </c>
      <c r="AK2821" s="49">
        <v>8</v>
      </c>
    </row>
    <row r="2822" spans="1:37">
      <c r="A2822" s="37" t="s">
        <v>31</v>
      </c>
      <c r="B2822" s="38">
        <v>42303.75</v>
      </c>
      <c r="C2822" s="39">
        <v>42303</v>
      </c>
      <c r="D2822" s="38">
        <v>42303.541666666664</v>
      </c>
      <c r="E2822" s="40" t="s">
        <v>42</v>
      </c>
      <c r="F2822" s="48">
        <v>25862</v>
      </c>
      <c r="G2822" s="48">
        <v>25945</v>
      </c>
      <c r="H2822" s="48">
        <v>27999</v>
      </c>
      <c r="I2822" s="48">
        <v>2055</v>
      </c>
      <c r="T2822" s="48">
        <v>2009</v>
      </c>
      <c r="V2822" s="48">
        <v>611</v>
      </c>
      <c r="X2822" s="48">
        <v>2365</v>
      </c>
      <c r="Z2822" s="48">
        <v>-224</v>
      </c>
      <c r="AF2822" s="48">
        <v>-743</v>
      </c>
      <c r="AJ2822" s="49">
        <v>-1</v>
      </c>
      <c r="AK2822" s="49">
        <v>46</v>
      </c>
    </row>
    <row r="2823" spans="1:37">
      <c r="A2823" s="37" t="s">
        <v>31</v>
      </c>
      <c r="B2823" s="38">
        <v>42303.791666666664</v>
      </c>
      <c r="C2823" s="39">
        <v>42303</v>
      </c>
      <c r="D2823" s="38">
        <v>42303.583333333336</v>
      </c>
      <c r="E2823" s="40" t="s">
        <v>42</v>
      </c>
      <c r="F2823" s="48">
        <v>25970</v>
      </c>
      <c r="G2823" s="48">
        <v>25763</v>
      </c>
      <c r="H2823" s="48">
        <v>28066</v>
      </c>
      <c r="I2823" s="48">
        <v>2306</v>
      </c>
      <c r="T2823" s="48">
        <v>2251</v>
      </c>
      <c r="V2823" s="48">
        <v>614</v>
      </c>
      <c r="X2823" s="48">
        <v>2459</v>
      </c>
      <c r="Z2823" s="48">
        <v>-172</v>
      </c>
      <c r="AF2823" s="48">
        <v>-650</v>
      </c>
      <c r="AJ2823" s="49">
        <v>-3</v>
      </c>
      <c r="AK2823" s="49">
        <v>55</v>
      </c>
    </row>
    <row r="2824" spans="1:37">
      <c r="A2824" s="37" t="s">
        <v>31</v>
      </c>
      <c r="B2824" s="38">
        <v>42303.833333333336</v>
      </c>
      <c r="C2824" s="39">
        <v>42303</v>
      </c>
      <c r="D2824" s="38">
        <v>42303.625</v>
      </c>
      <c r="E2824" s="40" t="s">
        <v>42</v>
      </c>
      <c r="F2824" s="48">
        <v>26045</v>
      </c>
      <c r="G2824" s="48">
        <v>25480</v>
      </c>
      <c r="H2824" s="48">
        <v>27856</v>
      </c>
      <c r="I2824" s="48">
        <v>2377</v>
      </c>
      <c r="T2824" s="48">
        <v>2330</v>
      </c>
      <c r="V2824" s="48">
        <v>740</v>
      </c>
      <c r="X2824" s="48">
        <v>2535</v>
      </c>
      <c r="Z2824" s="48">
        <v>-190</v>
      </c>
      <c r="AF2824" s="48">
        <v>-755</v>
      </c>
      <c r="AJ2824" s="49">
        <v>-1</v>
      </c>
      <c r="AK2824" s="49">
        <v>47</v>
      </c>
    </row>
    <row r="2825" spans="1:37">
      <c r="A2825" s="37" t="s">
        <v>31</v>
      </c>
      <c r="B2825" s="38">
        <v>42303.875</v>
      </c>
      <c r="C2825" s="39">
        <v>42303</v>
      </c>
      <c r="D2825" s="38">
        <v>42303.666666666664</v>
      </c>
      <c r="E2825" s="40" t="s">
        <v>42</v>
      </c>
      <c r="F2825" s="48">
        <v>26189</v>
      </c>
      <c r="G2825" s="48">
        <v>25616</v>
      </c>
      <c r="H2825" s="48">
        <v>28148</v>
      </c>
      <c r="I2825" s="48">
        <v>2541</v>
      </c>
      <c r="T2825" s="48">
        <v>2671</v>
      </c>
      <c r="V2825" s="48">
        <v>1028</v>
      </c>
      <c r="X2825" s="48">
        <v>2526</v>
      </c>
      <c r="Z2825" s="48">
        <v>-161</v>
      </c>
      <c r="AF2825" s="48">
        <v>-722</v>
      </c>
      <c r="AJ2825" s="49">
        <v>-9</v>
      </c>
      <c r="AK2825" s="49">
        <v>-130</v>
      </c>
    </row>
    <row r="2826" spans="1:37">
      <c r="A2826" s="37" t="s">
        <v>31</v>
      </c>
      <c r="B2826" s="38">
        <v>42303.916666666664</v>
      </c>
      <c r="C2826" s="39">
        <v>42303</v>
      </c>
      <c r="D2826" s="38">
        <v>42303.708333333336</v>
      </c>
      <c r="E2826" s="40" t="s">
        <v>42</v>
      </c>
      <c r="F2826" s="48">
        <v>26339</v>
      </c>
      <c r="G2826" s="48">
        <v>25765</v>
      </c>
      <c r="H2826" s="48">
        <v>28158</v>
      </c>
      <c r="I2826" s="48">
        <v>2400</v>
      </c>
      <c r="T2826" s="48">
        <v>2521</v>
      </c>
      <c r="V2826" s="48">
        <v>1121</v>
      </c>
      <c r="X2826" s="48">
        <v>2406</v>
      </c>
      <c r="Z2826" s="48">
        <v>-162</v>
      </c>
      <c r="AF2826" s="48">
        <v>-844</v>
      </c>
      <c r="AJ2826" s="49">
        <v>-7</v>
      </c>
      <c r="AK2826" s="49">
        <v>-121</v>
      </c>
    </row>
    <row r="2827" spans="1:37">
      <c r="A2827" s="37" t="s">
        <v>31</v>
      </c>
      <c r="B2827" s="38">
        <v>42303.958333333336</v>
      </c>
      <c r="C2827" s="39">
        <v>42303</v>
      </c>
      <c r="D2827" s="38">
        <v>42303.75</v>
      </c>
      <c r="E2827" s="40" t="s">
        <v>42</v>
      </c>
      <c r="F2827" s="48">
        <v>26076</v>
      </c>
      <c r="G2827" s="48">
        <v>25271</v>
      </c>
      <c r="H2827" s="48">
        <v>28808</v>
      </c>
      <c r="I2827" s="48">
        <v>3555</v>
      </c>
      <c r="T2827" s="48">
        <v>2706</v>
      </c>
      <c r="V2827" s="48">
        <v>1263</v>
      </c>
      <c r="X2827" s="48">
        <v>2302</v>
      </c>
      <c r="Z2827" s="48">
        <v>-217</v>
      </c>
      <c r="AF2827" s="48">
        <v>-642</v>
      </c>
      <c r="AJ2827" s="49">
        <v>-18</v>
      </c>
      <c r="AK2827" s="49">
        <v>849</v>
      </c>
    </row>
    <row r="2828" spans="1:37">
      <c r="A2828" s="37" t="s">
        <v>31</v>
      </c>
      <c r="B2828" s="38">
        <v>42304</v>
      </c>
      <c r="C2828" s="39">
        <v>42303</v>
      </c>
      <c r="D2828" s="38">
        <v>42303.791666666664</v>
      </c>
      <c r="E2828" s="40" t="s">
        <v>42</v>
      </c>
      <c r="F2828" s="48">
        <v>27155</v>
      </c>
      <c r="G2828" s="48">
        <v>27132</v>
      </c>
      <c r="H2828" s="48">
        <v>30066</v>
      </c>
      <c r="I2828" s="48">
        <v>2937</v>
      </c>
      <c r="T2828" s="48">
        <v>2944</v>
      </c>
      <c r="V2828" s="48">
        <v>1232</v>
      </c>
      <c r="X2828" s="48">
        <v>2341</v>
      </c>
      <c r="Z2828" s="48">
        <v>-200</v>
      </c>
      <c r="AF2828" s="48">
        <v>-429</v>
      </c>
      <c r="AJ2828" s="49">
        <v>-3</v>
      </c>
      <c r="AK2828" s="49">
        <v>-7</v>
      </c>
    </row>
    <row r="2829" spans="1:37">
      <c r="A2829" s="37" t="s">
        <v>31</v>
      </c>
      <c r="B2829" s="38">
        <v>42304.041666666664</v>
      </c>
      <c r="C2829" s="39">
        <v>42303</v>
      </c>
      <c r="D2829" s="38">
        <v>42303.833333333336</v>
      </c>
      <c r="E2829" s="40" t="s">
        <v>42</v>
      </c>
      <c r="F2829" s="48">
        <v>27199</v>
      </c>
      <c r="G2829" s="48">
        <v>26520</v>
      </c>
      <c r="H2829" s="48">
        <v>29755</v>
      </c>
      <c r="I2829" s="48">
        <v>3235</v>
      </c>
      <c r="T2829" s="48">
        <v>3115</v>
      </c>
      <c r="V2829" s="48">
        <v>1377</v>
      </c>
      <c r="X2829" s="48">
        <v>2216</v>
      </c>
      <c r="Z2829" s="48">
        <v>-208</v>
      </c>
      <c r="AF2829" s="48">
        <v>-270</v>
      </c>
      <c r="AJ2829" s="49">
        <v>0</v>
      </c>
      <c r="AK2829" s="49">
        <v>120</v>
      </c>
    </row>
    <row r="2830" spans="1:37">
      <c r="A2830" s="37" t="s">
        <v>31</v>
      </c>
      <c r="B2830" s="38">
        <v>42304.083333333336</v>
      </c>
      <c r="C2830" s="39">
        <v>42303</v>
      </c>
      <c r="D2830" s="38">
        <v>42303.875</v>
      </c>
      <c r="E2830" s="40" t="s">
        <v>42</v>
      </c>
      <c r="F2830" s="48">
        <v>26064</v>
      </c>
      <c r="G2830" s="48">
        <v>25304</v>
      </c>
      <c r="H2830" s="48">
        <v>27937</v>
      </c>
      <c r="I2830" s="48">
        <v>2647</v>
      </c>
      <c r="T2830" s="48">
        <v>2953</v>
      </c>
      <c r="V2830" s="48">
        <v>1352</v>
      </c>
      <c r="X2830" s="48">
        <v>1962</v>
      </c>
      <c r="Z2830" s="48">
        <v>-180</v>
      </c>
      <c r="AF2830" s="48">
        <v>-181</v>
      </c>
      <c r="AJ2830" s="49">
        <v>-14</v>
      </c>
      <c r="AK2830" s="49">
        <v>-306</v>
      </c>
    </row>
    <row r="2831" spans="1:37">
      <c r="A2831" s="37" t="s">
        <v>31</v>
      </c>
      <c r="B2831" s="38">
        <v>42304.125</v>
      </c>
      <c r="C2831" s="39">
        <v>42303</v>
      </c>
      <c r="D2831" s="38">
        <v>42303.916666666664</v>
      </c>
      <c r="E2831" s="40" t="s">
        <v>42</v>
      </c>
      <c r="F2831" s="48">
        <v>24177</v>
      </c>
      <c r="G2831" s="48">
        <v>24184</v>
      </c>
      <c r="H2831" s="48">
        <v>27598</v>
      </c>
      <c r="I2831" s="48">
        <v>2708</v>
      </c>
      <c r="T2831" s="48">
        <v>2512</v>
      </c>
      <c r="V2831" s="48">
        <v>1192</v>
      </c>
      <c r="X2831" s="48">
        <v>1677</v>
      </c>
      <c r="Z2831" s="48">
        <v>-98</v>
      </c>
      <c r="AF2831" s="48">
        <v>-259</v>
      </c>
      <c r="AJ2831" s="49">
        <v>706</v>
      </c>
      <c r="AK2831" s="49">
        <v>196</v>
      </c>
    </row>
    <row r="2832" spans="1:37">
      <c r="A2832" s="37" t="s">
        <v>31</v>
      </c>
      <c r="B2832" s="38">
        <v>42304.166666666664</v>
      </c>
      <c r="C2832" s="39">
        <v>42303</v>
      </c>
      <c r="D2832" s="38">
        <v>42303.958333333336</v>
      </c>
      <c r="E2832" s="40" t="s">
        <v>42</v>
      </c>
      <c r="F2832" s="48">
        <v>22054</v>
      </c>
      <c r="G2832" s="48">
        <v>22027</v>
      </c>
      <c r="H2832" s="48">
        <v>24442</v>
      </c>
      <c r="I2832" s="48">
        <v>2022</v>
      </c>
      <c r="T2832" s="48">
        <v>2022</v>
      </c>
      <c r="V2832" s="48">
        <v>1062</v>
      </c>
      <c r="X2832" s="48">
        <v>1282</v>
      </c>
      <c r="Z2832" s="48">
        <v>14</v>
      </c>
      <c r="AF2832" s="48">
        <v>-336</v>
      </c>
      <c r="AJ2832" s="49">
        <v>393</v>
      </c>
      <c r="AK2832" s="49">
        <v>0</v>
      </c>
    </row>
    <row r="2833" spans="1:37">
      <c r="A2833" s="37" t="s">
        <v>31</v>
      </c>
      <c r="B2833" s="38">
        <v>42304.208333333336</v>
      </c>
      <c r="C2833" s="39">
        <v>42303</v>
      </c>
      <c r="D2833" s="38">
        <v>42304</v>
      </c>
      <c r="E2833" s="40" t="s">
        <v>42</v>
      </c>
      <c r="F2833" s="48">
        <v>20375</v>
      </c>
      <c r="G2833" s="48">
        <v>21248</v>
      </c>
      <c r="H2833" s="48">
        <v>22824</v>
      </c>
      <c r="I2833" s="48">
        <v>1186</v>
      </c>
      <c r="T2833" s="48">
        <v>1558</v>
      </c>
      <c r="V2833" s="48">
        <v>1059</v>
      </c>
      <c r="X2833" s="48">
        <v>931</v>
      </c>
      <c r="Z2833" s="48">
        <v>-27</v>
      </c>
      <c r="AF2833" s="48">
        <v>-405</v>
      </c>
      <c r="AJ2833" s="49">
        <v>390</v>
      </c>
      <c r="AK2833" s="49">
        <v>-372</v>
      </c>
    </row>
    <row r="2834" spans="1:37">
      <c r="A2834" s="37" t="s">
        <v>31</v>
      </c>
      <c r="B2834" s="38">
        <v>42304.25</v>
      </c>
      <c r="C2834" s="39">
        <v>42304</v>
      </c>
      <c r="D2834" s="38">
        <v>42304.041666666664</v>
      </c>
      <c r="E2834" s="40" t="s">
        <v>42</v>
      </c>
      <c r="F2834" s="48">
        <v>19557</v>
      </c>
      <c r="G2834" s="48">
        <v>20875</v>
      </c>
      <c r="H2834" s="48">
        <v>22490</v>
      </c>
      <c r="I2834" s="48">
        <v>1223</v>
      </c>
      <c r="T2834" s="48">
        <v>1220</v>
      </c>
      <c r="V2834" s="48">
        <v>1109</v>
      </c>
      <c r="X2834" s="48">
        <v>597</v>
      </c>
      <c r="Z2834" s="48">
        <v>56</v>
      </c>
      <c r="AF2834" s="48">
        <v>-542</v>
      </c>
      <c r="AJ2834" s="49">
        <v>392</v>
      </c>
      <c r="AK2834" s="49">
        <v>3</v>
      </c>
    </row>
    <row r="2835" spans="1:37">
      <c r="A2835" s="37" t="s">
        <v>31</v>
      </c>
      <c r="B2835" s="38">
        <v>42304.291666666664</v>
      </c>
      <c r="C2835" s="39">
        <v>42304</v>
      </c>
      <c r="D2835" s="38">
        <v>42304.083333333336</v>
      </c>
      <c r="E2835" s="40" t="s">
        <v>42</v>
      </c>
      <c r="F2835" s="48">
        <v>18897</v>
      </c>
      <c r="G2835" s="48">
        <v>20368</v>
      </c>
      <c r="H2835" s="48">
        <v>21935</v>
      </c>
      <c r="I2835" s="48">
        <v>1177</v>
      </c>
      <c r="T2835" s="48">
        <v>1178</v>
      </c>
      <c r="V2835" s="48">
        <v>1170</v>
      </c>
      <c r="X2835" s="48">
        <v>616</v>
      </c>
      <c r="Z2835" s="48">
        <v>89</v>
      </c>
      <c r="AF2835" s="48">
        <v>-697</v>
      </c>
      <c r="AJ2835" s="49">
        <v>390</v>
      </c>
      <c r="AK2835" s="49">
        <v>-1</v>
      </c>
    </row>
    <row r="2836" spans="1:37">
      <c r="A2836" s="37" t="s">
        <v>31</v>
      </c>
      <c r="B2836" s="38">
        <v>42304.333333333336</v>
      </c>
      <c r="C2836" s="39">
        <v>42304</v>
      </c>
      <c r="D2836" s="38">
        <v>42304.125</v>
      </c>
      <c r="E2836" s="40" t="s">
        <v>42</v>
      </c>
      <c r="F2836" s="48">
        <v>18542</v>
      </c>
      <c r="G2836" s="48">
        <v>20067</v>
      </c>
      <c r="H2836" s="48">
        <v>21685</v>
      </c>
      <c r="I2836" s="48">
        <v>1228</v>
      </c>
      <c r="T2836" s="48">
        <v>1228</v>
      </c>
      <c r="V2836" s="48">
        <v>1272</v>
      </c>
      <c r="X2836" s="48">
        <v>578</v>
      </c>
      <c r="Z2836" s="48">
        <v>100</v>
      </c>
      <c r="AF2836" s="48">
        <v>-722</v>
      </c>
      <c r="AJ2836" s="49">
        <v>390</v>
      </c>
      <c r="AK2836" s="49">
        <v>0</v>
      </c>
    </row>
    <row r="2837" spans="1:37">
      <c r="A2837" s="37" t="s">
        <v>31</v>
      </c>
      <c r="B2837" s="38">
        <v>42304.375</v>
      </c>
      <c r="C2837" s="39">
        <v>42304</v>
      </c>
      <c r="D2837" s="38">
        <v>42304.166666666664</v>
      </c>
      <c r="E2837" s="40" t="s">
        <v>42</v>
      </c>
      <c r="F2837" s="48">
        <v>18581</v>
      </c>
      <c r="G2837" s="48">
        <v>20355</v>
      </c>
      <c r="H2837" s="48">
        <v>22021</v>
      </c>
      <c r="I2837" s="48">
        <v>1273</v>
      </c>
      <c r="T2837" s="48">
        <v>1273</v>
      </c>
      <c r="V2837" s="48">
        <v>1276</v>
      </c>
      <c r="X2837" s="48">
        <v>583</v>
      </c>
      <c r="Z2837" s="48">
        <v>46</v>
      </c>
      <c r="AF2837" s="48">
        <v>-632</v>
      </c>
      <c r="AJ2837" s="49">
        <v>393</v>
      </c>
      <c r="AK2837" s="49">
        <v>0</v>
      </c>
    </row>
    <row r="2838" spans="1:37">
      <c r="A2838" s="37" t="s">
        <v>31</v>
      </c>
      <c r="B2838" s="38">
        <v>42304.416666666664</v>
      </c>
      <c r="C2838" s="39">
        <v>42304</v>
      </c>
      <c r="D2838" s="38">
        <v>42304.208333333336</v>
      </c>
      <c r="E2838" s="40" t="s">
        <v>42</v>
      </c>
      <c r="F2838" s="48">
        <v>19480</v>
      </c>
      <c r="G2838" s="48">
        <v>21438</v>
      </c>
      <c r="H2838" s="48">
        <v>23350</v>
      </c>
      <c r="I2838" s="48">
        <v>1528</v>
      </c>
      <c r="T2838" s="48">
        <v>1527</v>
      </c>
      <c r="V2838" s="48">
        <v>1257</v>
      </c>
      <c r="X2838" s="48">
        <v>722</v>
      </c>
      <c r="Z2838" s="48">
        <v>30</v>
      </c>
      <c r="AF2838" s="48">
        <v>-482</v>
      </c>
      <c r="AJ2838" s="49">
        <v>384</v>
      </c>
      <c r="AK2838" s="49">
        <v>1</v>
      </c>
    </row>
    <row r="2839" spans="1:37">
      <c r="A2839" s="37" t="s">
        <v>31</v>
      </c>
      <c r="B2839" s="38">
        <v>42304.458333333336</v>
      </c>
      <c r="C2839" s="39">
        <v>42304</v>
      </c>
      <c r="D2839" s="38">
        <v>42304.25</v>
      </c>
      <c r="E2839" s="40" t="s">
        <v>42</v>
      </c>
      <c r="F2839" s="48">
        <v>21655</v>
      </c>
      <c r="G2839" s="48">
        <v>23373</v>
      </c>
      <c r="H2839" s="48">
        <v>24820</v>
      </c>
      <c r="I2839" s="48">
        <v>1438</v>
      </c>
      <c r="T2839" s="48">
        <v>1433</v>
      </c>
      <c r="V2839" s="48">
        <v>1184</v>
      </c>
      <c r="X2839" s="48">
        <v>762</v>
      </c>
      <c r="Z2839" s="48">
        <v>-28</v>
      </c>
      <c r="AF2839" s="48">
        <v>-485</v>
      </c>
      <c r="AJ2839" s="49">
        <v>9</v>
      </c>
      <c r="AK2839" s="49">
        <v>5</v>
      </c>
    </row>
    <row r="2840" spans="1:37">
      <c r="A2840" s="37" t="s">
        <v>31</v>
      </c>
      <c r="B2840" s="38">
        <v>42304.5</v>
      </c>
      <c r="C2840" s="39">
        <v>42304</v>
      </c>
      <c r="D2840" s="38">
        <v>42304.291666666664</v>
      </c>
      <c r="E2840" s="40" t="s">
        <v>42</v>
      </c>
      <c r="F2840" s="48">
        <v>23576</v>
      </c>
      <c r="G2840" s="48">
        <v>24934</v>
      </c>
      <c r="H2840" s="48">
        <v>26299</v>
      </c>
      <c r="I2840" s="48">
        <v>1370</v>
      </c>
      <c r="T2840" s="48">
        <v>1373</v>
      </c>
      <c r="V2840" s="48">
        <v>1131</v>
      </c>
      <c r="X2840" s="48">
        <v>896</v>
      </c>
      <c r="Z2840" s="48">
        <v>-219</v>
      </c>
      <c r="AF2840" s="48">
        <v>-435</v>
      </c>
      <c r="AJ2840" s="49">
        <v>-5</v>
      </c>
      <c r="AK2840" s="49">
        <v>-3</v>
      </c>
    </row>
    <row r="2841" spans="1:37">
      <c r="A2841" s="37" t="s">
        <v>31</v>
      </c>
      <c r="B2841" s="38">
        <v>42304.541666666664</v>
      </c>
      <c r="C2841" s="39">
        <v>42304</v>
      </c>
      <c r="D2841" s="38">
        <v>42304.333333333336</v>
      </c>
      <c r="E2841" s="40" t="s">
        <v>42</v>
      </c>
      <c r="F2841" s="48">
        <v>23693</v>
      </c>
      <c r="G2841" s="48">
        <v>24971</v>
      </c>
      <c r="H2841" s="48">
        <v>26839</v>
      </c>
      <c r="I2841" s="48">
        <v>1867</v>
      </c>
      <c r="T2841" s="48">
        <v>1972</v>
      </c>
      <c r="V2841" s="48">
        <v>1157</v>
      </c>
      <c r="X2841" s="48">
        <v>1539</v>
      </c>
      <c r="Z2841" s="48">
        <v>-274</v>
      </c>
      <c r="AF2841" s="48">
        <v>-450</v>
      </c>
      <c r="AJ2841" s="49">
        <v>1</v>
      </c>
      <c r="AK2841" s="49">
        <v>-105</v>
      </c>
    </row>
    <row r="2842" spans="1:37">
      <c r="A2842" s="37" t="s">
        <v>31</v>
      </c>
      <c r="B2842" s="38">
        <v>42304.583333333336</v>
      </c>
      <c r="C2842" s="39">
        <v>42304</v>
      </c>
      <c r="D2842" s="38">
        <v>42304.375</v>
      </c>
      <c r="E2842" s="40" t="s">
        <v>42</v>
      </c>
      <c r="F2842" s="48">
        <v>24249</v>
      </c>
      <c r="G2842" s="48">
        <v>25097</v>
      </c>
      <c r="H2842" s="48">
        <v>26880</v>
      </c>
      <c r="I2842" s="48">
        <v>1794</v>
      </c>
      <c r="T2842" s="48">
        <v>1772</v>
      </c>
      <c r="V2842" s="48">
        <v>1043</v>
      </c>
      <c r="X2842" s="48">
        <v>1568</v>
      </c>
      <c r="Z2842" s="48">
        <v>-252</v>
      </c>
      <c r="AF2842" s="48">
        <v>-587</v>
      </c>
      <c r="AJ2842" s="49">
        <v>-11</v>
      </c>
      <c r="AK2842" s="49">
        <v>22</v>
      </c>
    </row>
    <row r="2843" spans="1:37">
      <c r="A2843" s="37" t="s">
        <v>31</v>
      </c>
      <c r="B2843" s="38">
        <v>42304.625</v>
      </c>
      <c r="C2843" s="39">
        <v>42304</v>
      </c>
      <c r="D2843" s="38">
        <v>42304.416666666664</v>
      </c>
      <c r="E2843" s="40" t="s">
        <v>42</v>
      </c>
      <c r="F2843" s="48">
        <v>24830</v>
      </c>
      <c r="G2843" s="48">
        <v>25460</v>
      </c>
      <c r="H2843" s="48">
        <v>27192</v>
      </c>
      <c r="I2843" s="48">
        <v>1741</v>
      </c>
      <c r="T2843" s="48">
        <v>1738</v>
      </c>
      <c r="V2843" s="48">
        <v>747</v>
      </c>
      <c r="X2843" s="48">
        <v>1998</v>
      </c>
      <c r="Z2843" s="48">
        <v>-258</v>
      </c>
      <c r="AF2843" s="48">
        <v>-749</v>
      </c>
      <c r="AJ2843" s="49">
        <v>-9</v>
      </c>
      <c r="AK2843" s="49">
        <v>3</v>
      </c>
    </row>
    <row r="2844" spans="1:37">
      <c r="A2844" s="37" t="s">
        <v>31</v>
      </c>
      <c r="B2844" s="38">
        <v>42304.666666666664</v>
      </c>
      <c r="C2844" s="39">
        <v>42304</v>
      </c>
      <c r="D2844" s="38">
        <v>42304.458333333336</v>
      </c>
      <c r="E2844" s="40" t="s">
        <v>42</v>
      </c>
      <c r="F2844" s="48">
        <v>25006</v>
      </c>
      <c r="G2844" s="48">
        <v>25734</v>
      </c>
      <c r="H2844" s="48">
        <v>27384</v>
      </c>
      <c r="I2844" s="48">
        <v>1649</v>
      </c>
      <c r="T2844" s="48">
        <v>1693</v>
      </c>
      <c r="V2844" s="48">
        <v>744</v>
      </c>
      <c r="X2844" s="48">
        <v>2067</v>
      </c>
      <c r="Z2844" s="48">
        <v>-339</v>
      </c>
      <c r="AF2844" s="48">
        <v>-779</v>
      </c>
      <c r="AJ2844" s="49">
        <v>1</v>
      </c>
      <c r="AK2844" s="49">
        <v>-44</v>
      </c>
    </row>
    <row r="2845" spans="1:37">
      <c r="A2845" s="37" t="s">
        <v>31</v>
      </c>
      <c r="B2845" s="38">
        <v>42304.708333333336</v>
      </c>
      <c r="C2845" s="39">
        <v>42304</v>
      </c>
      <c r="D2845" s="38">
        <v>42304.5</v>
      </c>
      <c r="E2845" s="40" t="s">
        <v>42</v>
      </c>
      <c r="F2845" s="48">
        <v>25015</v>
      </c>
      <c r="G2845" s="48">
        <v>25011</v>
      </c>
      <c r="H2845" s="48">
        <v>27000</v>
      </c>
      <c r="I2845" s="48">
        <v>1990</v>
      </c>
      <c r="T2845" s="48">
        <v>1991</v>
      </c>
      <c r="V2845" s="48">
        <v>674</v>
      </c>
      <c r="X2845" s="48">
        <v>2236</v>
      </c>
      <c r="Z2845" s="48">
        <v>-330</v>
      </c>
      <c r="AF2845" s="48">
        <v>-589</v>
      </c>
      <c r="AJ2845" s="49">
        <v>-1</v>
      </c>
      <c r="AK2845" s="49">
        <v>-1</v>
      </c>
    </row>
    <row r="2846" spans="1:37">
      <c r="A2846" s="37" t="s">
        <v>31</v>
      </c>
      <c r="B2846" s="38">
        <v>42304.75</v>
      </c>
      <c r="C2846" s="39">
        <v>42304</v>
      </c>
      <c r="D2846" s="38">
        <v>42304.541666666664</v>
      </c>
      <c r="E2846" s="40" t="s">
        <v>42</v>
      </c>
      <c r="F2846" s="48">
        <v>24990</v>
      </c>
      <c r="G2846" s="48">
        <v>25200</v>
      </c>
      <c r="H2846" s="48">
        <v>27059</v>
      </c>
      <c r="I2846" s="48">
        <v>1860</v>
      </c>
      <c r="T2846" s="48">
        <v>1826</v>
      </c>
      <c r="V2846" s="48">
        <v>604</v>
      </c>
      <c r="X2846" s="48">
        <v>2290</v>
      </c>
      <c r="Z2846" s="48">
        <v>-320</v>
      </c>
      <c r="AF2846" s="48">
        <v>-748</v>
      </c>
      <c r="AJ2846" s="49">
        <v>-1</v>
      </c>
      <c r="AK2846" s="49">
        <v>34</v>
      </c>
    </row>
    <row r="2847" spans="1:37">
      <c r="A2847" s="37" t="s">
        <v>31</v>
      </c>
      <c r="B2847" s="38">
        <v>42304.791666666664</v>
      </c>
      <c r="C2847" s="39">
        <v>42304</v>
      </c>
      <c r="D2847" s="38">
        <v>42304.583333333336</v>
      </c>
      <c r="E2847" s="40" t="s">
        <v>42</v>
      </c>
      <c r="F2847" s="48">
        <v>24915</v>
      </c>
      <c r="G2847" s="48">
        <v>25693</v>
      </c>
      <c r="H2847" s="48">
        <v>27357</v>
      </c>
      <c r="I2847" s="48">
        <v>1668</v>
      </c>
      <c r="T2847" s="48">
        <v>1657</v>
      </c>
      <c r="V2847" s="48">
        <v>567</v>
      </c>
      <c r="X2847" s="48">
        <v>2300</v>
      </c>
      <c r="Z2847" s="48">
        <v>-393</v>
      </c>
      <c r="AF2847" s="48">
        <v>-817</v>
      </c>
      <c r="AJ2847" s="49">
        <v>-4</v>
      </c>
      <c r="AK2847" s="49">
        <v>11</v>
      </c>
    </row>
    <row r="2848" spans="1:37">
      <c r="A2848" s="37" t="s">
        <v>31</v>
      </c>
      <c r="B2848" s="38">
        <v>42304.833333333336</v>
      </c>
      <c r="C2848" s="39">
        <v>42304</v>
      </c>
      <c r="D2848" s="38">
        <v>42304.625</v>
      </c>
      <c r="E2848" s="40" t="s">
        <v>42</v>
      </c>
      <c r="F2848" s="48">
        <v>24889</v>
      </c>
      <c r="G2848" s="48">
        <v>25669</v>
      </c>
      <c r="H2848" s="48">
        <v>27660</v>
      </c>
      <c r="I2848" s="48">
        <v>1990</v>
      </c>
      <c r="T2848" s="48">
        <v>2025</v>
      </c>
      <c r="V2848" s="48">
        <v>729</v>
      </c>
      <c r="X2848" s="48">
        <v>2382</v>
      </c>
      <c r="Z2848" s="48">
        <v>-363</v>
      </c>
      <c r="AF2848" s="48">
        <v>-723</v>
      </c>
      <c r="AJ2848" s="49">
        <v>1</v>
      </c>
      <c r="AK2848" s="49">
        <v>-35</v>
      </c>
    </row>
    <row r="2849" spans="1:37">
      <c r="A2849" s="37" t="s">
        <v>31</v>
      </c>
      <c r="B2849" s="38">
        <v>42304.875</v>
      </c>
      <c r="C2849" s="39">
        <v>42304</v>
      </c>
      <c r="D2849" s="38">
        <v>42304.666666666664</v>
      </c>
      <c r="E2849" s="40" t="s">
        <v>42</v>
      </c>
      <c r="F2849" s="48">
        <v>24947</v>
      </c>
      <c r="G2849" s="48">
        <v>25770</v>
      </c>
      <c r="H2849" s="48">
        <v>27930</v>
      </c>
      <c r="I2849" s="48">
        <v>2167</v>
      </c>
      <c r="T2849" s="48">
        <v>2235</v>
      </c>
      <c r="V2849" s="48">
        <v>851</v>
      </c>
      <c r="X2849" s="48">
        <v>2416</v>
      </c>
      <c r="Z2849" s="48">
        <v>-345</v>
      </c>
      <c r="AF2849" s="48">
        <v>-687</v>
      </c>
      <c r="AJ2849" s="49">
        <v>-7</v>
      </c>
      <c r="AK2849" s="49">
        <v>-68</v>
      </c>
    </row>
    <row r="2850" spans="1:37">
      <c r="A2850" s="37" t="s">
        <v>31</v>
      </c>
      <c r="B2850" s="38">
        <v>42304.916666666664</v>
      </c>
      <c r="C2850" s="39">
        <v>42304</v>
      </c>
      <c r="D2850" s="38">
        <v>42304.708333333336</v>
      </c>
      <c r="E2850" s="40" t="s">
        <v>42</v>
      </c>
      <c r="F2850" s="48">
        <v>24877</v>
      </c>
      <c r="G2850" s="48">
        <v>25930</v>
      </c>
      <c r="H2850" s="48">
        <v>28219</v>
      </c>
      <c r="I2850" s="48">
        <v>2294</v>
      </c>
      <c r="T2850" s="48">
        <v>2277</v>
      </c>
      <c r="V2850" s="48">
        <v>903</v>
      </c>
      <c r="X2850" s="48">
        <v>2470</v>
      </c>
      <c r="Z2850" s="48">
        <v>-340</v>
      </c>
      <c r="AF2850" s="48">
        <v>-756</v>
      </c>
      <c r="AJ2850" s="49">
        <v>-5</v>
      </c>
      <c r="AK2850" s="49">
        <v>17</v>
      </c>
    </row>
    <row r="2851" spans="1:37">
      <c r="A2851" s="37" t="s">
        <v>31</v>
      </c>
      <c r="B2851" s="38">
        <v>42304.958333333336</v>
      </c>
      <c r="C2851" s="39">
        <v>42304</v>
      </c>
      <c r="D2851" s="38">
        <v>42304.75</v>
      </c>
      <c r="E2851" s="40" t="s">
        <v>42</v>
      </c>
      <c r="F2851" s="48">
        <v>24757</v>
      </c>
      <c r="G2851" s="48">
        <v>26545</v>
      </c>
      <c r="H2851" s="48">
        <v>28759</v>
      </c>
      <c r="I2851" s="48">
        <v>2219</v>
      </c>
      <c r="T2851" s="48">
        <v>2245</v>
      </c>
      <c r="V2851" s="48">
        <v>1119</v>
      </c>
      <c r="X2851" s="48">
        <v>2308</v>
      </c>
      <c r="Z2851" s="48">
        <v>-404</v>
      </c>
      <c r="AF2851" s="48">
        <v>-778</v>
      </c>
      <c r="AJ2851" s="49">
        <v>-5</v>
      </c>
      <c r="AK2851" s="49">
        <v>-26</v>
      </c>
    </row>
    <row r="2852" spans="1:37">
      <c r="A2852" s="37" t="s">
        <v>31</v>
      </c>
      <c r="B2852" s="38">
        <v>42305</v>
      </c>
      <c r="C2852" s="39">
        <v>42304</v>
      </c>
      <c r="D2852" s="38">
        <v>42304.791666666664</v>
      </c>
      <c r="E2852" s="40" t="s">
        <v>42</v>
      </c>
      <c r="F2852" s="48">
        <v>26024</v>
      </c>
      <c r="G2852" s="48">
        <v>27424</v>
      </c>
      <c r="H2852" s="48">
        <v>30146</v>
      </c>
      <c r="I2852" s="48">
        <v>2727</v>
      </c>
      <c r="T2852" s="48">
        <v>2652</v>
      </c>
      <c r="V2852" s="48">
        <v>1161</v>
      </c>
      <c r="X2852" s="48">
        <v>2310</v>
      </c>
      <c r="Z2852" s="48">
        <v>-327</v>
      </c>
      <c r="AF2852" s="48">
        <v>-492</v>
      </c>
      <c r="AJ2852" s="49">
        <v>-5</v>
      </c>
      <c r="AK2852" s="49">
        <v>75</v>
      </c>
    </row>
    <row r="2853" spans="1:37">
      <c r="A2853" s="37" t="s">
        <v>31</v>
      </c>
      <c r="B2853" s="38">
        <v>42305.041666666664</v>
      </c>
      <c r="C2853" s="39">
        <v>42304</v>
      </c>
      <c r="D2853" s="38">
        <v>42304.833333333336</v>
      </c>
      <c r="E2853" s="40" t="s">
        <v>42</v>
      </c>
      <c r="F2853" s="48">
        <v>26164</v>
      </c>
      <c r="G2853" s="48">
        <v>27237</v>
      </c>
      <c r="H2853" s="48">
        <v>29845</v>
      </c>
      <c r="I2853" s="48">
        <v>2615</v>
      </c>
      <c r="T2853" s="48">
        <v>2657</v>
      </c>
      <c r="V2853" s="48">
        <v>1203</v>
      </c>
      <c r="X2853" s="48">
        <v>2064</v>
      </c>
      <c r="Z2853" s="48">
        <v>-297</v>
      </c>
      <c r="AF2853" s="48">
        <v>-313</v>
      </c>
      <c r="AJ2853" s="49">
        <v>-7</v>
      </c>
      <c r="AK2853" s="49">
        <v>-42</v>
      </c>
    </row>
    <row r="2854" spans="1:37">
      <c r="A2854" s="37" t="s">
        <v>31</v>
      </c>
      <c r="B2854" s="38">
        <v>42305.083333333336</v>
      </c>
      <c r="C2854" s="39">
        <v>42304</v>
      </c>
      <c r="D2854" s="38">
        <v>42304.875</v>
      </c>
      <c r="E2854" s="40" t="s">
        <v>42</v>
      </c>
      <c r="F2854" s="48">
        <v>25273</v>
      </c>
      <c r="G2854" s="48">
        <v>26088</v>
      </c>
      <c r="H2854" s="48">
        <v>28575</v>
      </c>
      <c r="I2854" s="48">
        <v>2502</v>
      </c>
      <c r="T2854" s="48">
        <v>2675</v>
      </c>
      <c r="V2854" s="48">
        <v>1188</v>
      </c>
      <c r="X2854" s="48">
        <v>2105</v>
      </c>
      <c r="Z2854" s="48">
        <v>-285</v>
      </c>
      <c r="AF2854" s="48">
        <v>-333</v>
      </c>
      <c r="AJ2854" s="49">
        <v>-15</v>
      </c>
      <c r="AK2854" s="49">
        <v>-173</v>
      </c>
    </row>
    <row r="2855" spans="1:37">
      <c r="A2855" s="37" t="s">
        <v>31</v>
      </c>
      <c r="B2855" s="38">
        <v>42305.125</v>
      </c>
      <c r="C2855" s="39">
        <v>42304</v>
      </c>
      <c r="D2855" s="38">
        <v>42304.916666666664</v>
      </c>
      <c r="E2855" s="40" t="s">
        <v>42</v>
      </c>
      <c r="F2855" s="48">
        <v>23623</v>
      </c>
      <c r="G2855" s="48">
        <v>24105</v>
      </c>
      <c r="H2855" s="48">
        <v>27036</v>
      </c>
      <c r="I2855" s="48">
        <v>2290</v>
      </c>
      <c r="T2855" s="48">
        <v>2154</v>
      </c>
      <c r="V2855" s="48">
        <v>1032</v>
      </c>
      <c r="X2855" s="48">
        <v>1713</v>
      </c>
      <c r="Z2855" s="48">
        <v>-238</v>
      </c>
      <c r="AF2855" s="48">
        <v>-353</v>
      </c>
      <c r="AJ2855" s="49">
        <v>641</v>
      </c>
      <c r="AK2855" s="49">
        <v>136</v>
      </c>
    </row>
    <row r="2856" spans="1:37">
      <c r="A2856" s="37" t="s">
        <v>31</v>
      </c>
      <c r="B2856" s="38">
        <v>42305.166666666664</v>
      </c>
      <c r="C2856" s="39">
        <v>42304</v>
      </c>
      <c r="D2856" s="38">
        <v>42304.958333333336</v>
      </c>
      <c r="E2856" s="40" t="s">
        <v>42</v>
      </c>
      <c r="F2856" s="48">
        <v>21702</v>
      </c>
      <c r="G2856" s="48">
        <v>22968</v>
      </c>
      <c r="H2856" s="48">
        <v>24938</v>
      </c>
      <c r="I2856" s="48">
        <v>1581</v>
      </c>
      <c r="T2856" s="48">
        <v>1974</v>
      </c>
      <c r="V2856" s="48">
        <v>1074</v>
      </c>
      <c r="X2856" s="48">
        <v>1332</v>
      </c>
      <c r="Z2856" s="48">
        <v>-88</v>
      </c>
      <c r="AF2856" s="48">
        <v>-344</v>
      </c>
      <c r="AJ2856" s="49">
        <v>389</v>
      </c>
      <c r="AK2856" s="49">
        <v>-393</v>
      </c>
    </row>
    <row r="2857" spans="1:37">
      <c r="A2857" s="37" t="s">
        <v>31</v>
      </c>
      <c r="B2857" s="38">
        <v>42305.208333333336</v>
      </c>
      <c r="C2857" s="39">
        <v>42304</v>
      </c>
      <c r="D2857" s="38">
        <v>42305</v>
      </c>
      <c r="E2857" s="40" t="s">
        <v>42</v>
      </c>
      <c r="F2857" s="48">
        <v>20245</v>
      </c>
      <c r="G2857" s="48">
        <v>21515</v>
      </c>
      <c r="H2857" s="48">
        <v>23591</v>
      </c>
      <c r="I2857" s="48">
        <v>1686</v>
      </c>
      <c r="T2857" s="48">
        <v>1676</v>
      </c>
      <c r="V2857" s="48">
        <v>1101</v>
      </c>
      <c r="X2857" s="48">
        <v>1058</v>
      </c>
      <c r="Z2857" s="48">
        <v>-1</v>
      </c>
      <c r="AF2857" s="48">
        <v>-482</v>
      </c>
      <c r="AJ2857" s="49">
        <v>390</v>
      </c>
      <c r="AK2857" s="49">
        <v>10</v>
      </c>
    </row>
    <row r="2858" spans="1:37">
      <c r="A2858" s="37" t="s">
        <v>31</v>
      </c>
      <c r="B2858" s="38">
        <v>42305.25</v>
      </c>
      <c r="C2858" s="39">
        <v>42305</v>
      </c>
      <c r="D2858" s="38">
        <v>42305.041666666664</v>
      </c>
      <c r="E2858" s="40" t="s">
        <v>42</v>
      </c>
      <c r="F2858" s="48">
        <v>19358</v>
      </c>
      <c r="G2858" s="48">
        <v>21177</v>
      </c>
      <c r="H2858" s="48">
        <v>23222</v>
      </c>
      <c r="I2858" s="48">
        <v>1652</v>
      </c>
      <c r="T2858" s="48">
        <v>1653</v>
      </c>
      <c r="V2858" s="48">
        <v>1020</v>
      </c>
      <c r="X2858" s="48">
        <v>995</v>
      </c>
      <c r="Z2858" s="48">
        <v>84</v>
      </c>
      <c r="AF2858" s="48">
        <v>-446</v>
      </c>
      <c r="AJ2858" s="49">
        <v>393</v>
      </c>
      <c r="AK2858" s="49">
        <v>-1</v>
      </c>
    </row>
    <row r="2859" spans="1:37">
      <c r="A2859" s="37" t="s">
        <v>31</v>
      </c>
      <c r="B2859" s="38">
        <v>42305.291666666664</v>
      </c>
      <c r="C2859" s="39">
        <v>42305</v>
      </c>
      <c r="D2859" s="38">
        <v>42305.083333333336</v>
      </c>
      <c r="E2859" s="40" t="s">
        <v>42</v>
      </c>
      <c r="F2859" s="48">
        <v>18795</v>
      </c>
      <c r="G2859" s="48">
        <v>20585</v>
      </c>
      <c r="H2859" s="48">
        <v>22266</v>
      </c>
      <c r="I2859" s="48">
        <v>1289</v>
      </c>
      <c r="T2859" s="48">
        <v>1291</v>
      </c>
      <c r="V2859" s="48">
        <v>969</v>
      </c>
      <c r="X2859" s="48">
        <v>853</v>
      </c>
      <c r="Z2859" s="48">
        <v>120</v>
      </c>
      <c r="AF2859" s="48">
        <v>-651</v>
      </c>
      <c r="AJ2859" s="49">
        <v>392</v>
      </c>
      <c r="AK2859" s="49">
        <v>-2</v>
      </c>
    </row>
    <row r="2860" spans="1:37">
      <c r="A2860" s="37" t="s">
        <v>31</v>
      </c>
      <c r="B2860" s="38">
        <v>42305.333333333336</v>
      </c>
      <c r="C2860" s="39">
        <v>42305</v>
      </c>
      <c r="D2860" s="38">
        <v>42305.125</v>
      </c>
      <c r="E2860" s="40" t="s">
        <v>42</v>
      </c>
      <c r="F2860" s="48">
        <v>18422</v>
      </c>
      <c r="G2860" s="48">
        <v>20352</v>
      </c>
      <c r="H2860" s="48">
        <v>21857</v>
      </c>
      <c r="I2860" s="48">
        <v>1112</v>
      </c>
      <c r="T2860" s="48">
        <v>1115</v>
      </c>
      <c r="V2860" s="48">
        <v>994</v>
      </c>
      <c r="X2860" s="48">
        <v>638</v>
      </c>
      <c r="Z2860" s="48">
        <v>173</v>
      </c>
      <c r="AF2860" s="48">
        <v>-690</v>
      </c>
      <c r="AJ2860" s="49">
        <v>393</v>
      </c>
      <c r="AK2860" s="49">
        <v>-3</v>
      </c>
    </row>
    <row r="2861" spans="1:37">
      <c r="A2861" s="37" t="s">
        <v>31</v>
      </c>
      <c r="B2861" s="38">
        <v>42305.375</v>
      </c>
      <c r="C2861" s="39">
        <v>42305</v>
      </c>
      <c r="D2861" s="38">
        <v>42305.166666666664</v>
      </c>
      <c r="E2861" s="40" t="s">
        <v>42</v>
      </c>
      <c r="F2861" s="48">
        <v>18518</v>
      </c>
      <c r="G2861" s="48">
        <v>20553</v>
      </c>
      <c r="H2861" s="48">
        <v>21929</v>
      </c>
      <c r="I2861" s="48">
        <v>985</v>
      </c>
      <c r="T2861" s="48">
        <v>986</v>
      </c>
      <c r="V2861" s="48">
        <v>954</v>
      </c>
      <c r="X2861" s="48">
        <v>643</v>
      </c>
      <c r="Z2861" s="48">
        <v>157</v>
      </c>
      <c r="AF2861" s="48">
        <v>-768</v>
      </c>
      <c r="AJ2861" s="49">
        <v>391</v>
      </c>
      <c r="AK2861" s="49">
        <v>-1</v>
      </c>
    </row>
    <row r="2862" spans="1:37">
      <c r="A2862" s="37" t="s">
        <v>31</v>
      </c>
      <c r="B2862" s="38">
        <v>42305.416666666664</v>
      </c>
      <c r="C2862" s="39">
        <v>42305</v>
      </c>
      <c r="D2862" s="38">
        <v>42305.208333333336</v>
      </c>
      <c r="E2862" s="40" t="s">
        <v>42</v>
      </c>
      <c r="F2862" s="48">
        <v>19422</v>
      </c>
      <c r="G2862" s="48">
        <v>21594</v>
      </c>
      <c r="H2862" s="48">
        <v>22919</v>
      </c>
      <c r="I2862" s="48">
        <v>939</v>
      </c>
      <c r="T2862" s="48">
        <v>938</v>
      </c>
      <c r="V2862" s="48">
        <v>924</v>
      </c>
      <c r="X2862" s="48">
        <v>549</v>
      </c>
      <c r="Z2862" s="48">
        <v>75</v>
      </c>
      <c r="AF2862" s="48">
        <v>-610</v>
      </c>
      <c r="AJ2862" s="49">
        <v>386</v>
      </c>
      <c r="AK2862" s="49">
        <v>1</v>
      </c>
    </row>
    <row r="2863" spans="1:37">
      <c r="A2863" s="37" t="s">
        <v>31</v>
      </c>
      <c r="B2863" s="38">
        <v>42305.458333333336</v>
      </c>
      <c r="C2863" s="39">
        <v>42305</v>
      </c>
      <c r="D2863" s="38">
        <v>42305.25</v>
      </c>
      <c r="E2863" s="40" t="s">
        <v>42</v>
      </c>
      <c r="F2863" s="48">
        <v>21596</v>
      </c>
      <c r="G2863" s="48">
        <v>23508</v>
      </c>
      <c r="H2863" s="48">
        <v>24198</v>
      </c>
      <c r="I2863" s="48">
        <v>685</v>
      </c>
      <c r="T2863" s="48">
        <v>678</v>
      </c>
      <c r="V2863" s="48">
        <v>950</v>
      </c>
      <c r="X2863" s="48">
        <v>609</v>
      </c>
      <c r="Z2863" s="48">
        <v>-54</v>
      </c>
      <c r="AF2863" s="48">
        <v>-827</v>
      </c>
      <c r="AJ2863" s="49">
        <v>5</v>
      </c>
      <c r="AK2863" s="49">
        <v>7</v>
      </c>
    </row>
    <row r="2864" spans="1:37">
      <c r="A2864" s="37" t="s">
        <v>31</v>
      </c>
      <c r="B2864" s="38">
        <v>42305.5</v>
      </c>
      <c r="C2864" s="39">
        <v>42305</v>
      </c>
      <c r="D2864" s="38">
        <v>42305.291666666664</v>
      </c>
      <c r="E2864" s="40" t="s">
        <v>42</v>
      </c>
      <c r="F2864" s="48">
        <v>23383</v>
      </c>
      <c r="G2864" s="48">
        <v>24672</v>
      </c>
      <c r="H2864" s="48">
        <v>25691</v>
      </c>
      <c r="I2864" s="48">
        <v>1025</v>
      </c>
      <c r="T2864" s="48">
        <v>1034</v>
      </c>
      <c r="V2864" s="48">
        <v>868</v>
      </c>
      <c r="X2864" s="48">
        <v>928</v>
      </c>
      <c r="Z2864" s="48">
        <v>-189</v>
      </c>
      <c r="AF2864" s="48">
        <v>-573</v>
      </c>
      <c r="AJ2864" s="49">
        <v>-6</v>
      </c>
      <c r="AK2864" s="49">
        <v>-9</v>
      </c>
    </row>
    <row r="2865" spans="1:37">
      <c r="A2865" s="37" t="s">
        <v>31</v>
      </c>
      <c r="B2865" s="38">
        <v>42305.541666666664</v>
      </c>
      <c r="C2865" s="39">
        <v>42305</v>
      </c>
      <c r="D2865" s="38">
        <v>42305.333333333336</v>
      </c>
      <c r="E2865" s="40" t="s">
        <v>42</v>
      </c>
      <c r="F2865" s="48">
        <v>23592</v>
      </c>
      <c r="G2865" s="48">
        <v>24627</v>
      </c>
      <c r="H2865" s="48">
        <v>26089</v>
      </c>
      <c r="I2865" s="48">
        <v>1464</v>
      </c>
      <c r="T2865" s="48">
        <v>1465</v>
      </c>
      <c r="V2865" s="48">
        <v>832</v>
      </c>
      <c r="X2865" s="48">
        <v>1647</v>
      </c>
      <c r="Z2865" s="48">
        <v>-315</v>
      </c>
      <c r="AF2865" s="48">
        <v>-699</v>
      </c>
      <c r="AJ2865" s="49">
        <v>-2</v>
      </c>
      <c r="AK2865" s="49">
        <v>-1</v>
      </c>
    </row>
    <row r="2866" spans="1:37">
      <c r="A2866" s="37" t="s">
        <v>31</v>
      </c>
      <c r="B2866" s="38">
        <v>42305.583333333336</v>
      </c>
      <c r="C2866" s="39">
        <v>42305</v>
      </c>
      <c r="D2866" s="38">
        <v>42305.375</v>
      </c>
      <c r="E2866" s="40" t="s">
        <v>42</v>
      </c>
      <c r="F2866" s="48">
        <v>24007</v>
      </c>
      <c r="G2866" s="48">
        <v>24804</v>
      </c>
      <c r="H2866" s="48">
        <v>25799</v>
      </c>
      <c r="I2866" s="48">
        <v>996</v>
      </c>
      <c r="T2866" s="48">
        <v>990</v>
      </c>
      <c r="V2866" s="48">
        <v>583</v>
      </c>
      <c r="X2866" s="48">
        <v>1726</v>
      </c>
      <c r="Z2866" s="48">
        <v>-393</v>
      </c>
      <c r="AF2866" s="48">
        <v>-926</v>
      </c>
      <c r="AJ2866" s="49">
        <v>-1</v>
      </c>
      <c r="AK2866" s="49">
        <v>6</v>
      </c>
    </row>
    <row r="2867" spans="1:37">
      <c r="A2867" s="37" t="s">
        <v>31</v>
      </c>
      <c r="B2867" s="38">
        <v>42305.625</v>
      </c>
      <c r="C2867" s="39">
        <v>42305</v>
      </c>
      <c r="D2867" s="38">
        <v>42305.416666666664</v>
      </c>
      <c r="E2867" s="40" t="s">
        <v>42</v>
      </c>
      <c r="F2867" s="48">
        <v>24667</v>
      </c>
      <c r="G2867" s="48">
        <v>25327</v>
      </c>
      <c r="H2867" s="48">
        <v>26557</v>
      </c>
      <c r="I2867" s="48">
        <v>1232</v>
      </c>
      <c r="T2867" s="48">
        <v>1228</v>
      </c>
      <c r="V2867" s="48">
        <v>472</v>
      </c>
      <c r="X2867" s="48">
        <v>2138</v>
      </c>
      <c r="Z2867" s="48">
        <v>-289</v>
      </c>
      <c r="AF2867" s="48">
        <v>-1093</v>
      </c>
      <c r="AJ2867" s="49">
        <v>-2</v>
      </c>
      <c r="AK2867" s="49">
        <v>4</v>
      </c>
    </row>
    <row r="2868" spans="1:37">
      <c r="A2868" s="37" t="s">
        <v>31</v>
      </c>
      <c r="B2868" s="38">
        <v>42305.666666666664</v>
      </c>
      <c r="C2868" s="39">
        <v>42305</v>
      </c>
      <c r="D2868" s="38">
        <v>42305.458333333336</v>
      </c>
      <c r="E2868" s="40" t="s">
        <v>42</v>
      </c>
      <c r="F2868" s="48">
        <v>25056</v>
      </c>
      <c r="G2868" s="48">
        <v>25635</v>
      </c>
      <c r="H2868" s="48">
        <v>27178</v>
      </c>
      <c r="I2868" s="48">
        <v>1542</v>
      </c>
      <c r="T2868" s="48">
        <v>1539</v>
      </c>
      <c r="V2868" s="48">
        <v>606</v>
      </c>
      <c r="X2868" s="48">
        <v>2241</v>
      </c>
      <c r="Z2868" s="48">
        <v>-315</v>
      </c>
      <c r="AF2868" s="48">
        <v>-993</v>
      </c>
      <c r="AJ2868" s="49">
        <v>1</v>
      </c>
      <c r="AK2868" s="49">
        <v>3</v>
      </c>
    </row>
    <row r="2869" spans="1:37">
      <c r="A2869" s="37" t="s">
        <v>31</v>
      </c>
      <c r="B2869" s="38">
        <v>42305.708333333336</v>
      </c>
      <c r="C2869" s="39">
        <v>42305</v>
      </c>
      <c r="D2869" s="38">
        <v>42305.5</v>
      </c>
      <c r="E2869" s="40" t="s">
        <v>42</v>
      </c>
      <c r="F2869" s="48">
        <v>25162</v>
      </c>
      <c r="G2869" s="48">
        <v>25899</v>
      </c>
      <c r="H2869" s="48">
        <v>27358</v>
      </c>
      <c r="I2869" s="48">
        <v>1462</v>
      </c>
      <c r="T2869" s="48">
        <v>1464</v>
      </c>
      <c r="V2869" s="48">
        <v>568</v>
      </c>
      <c r="X2869" s="48">
        <v>2224</v>
      </c>
      <c r="Z2869" s="48">
        <v>-289</v>
      </c>
      <c r="AF2869" s="48">
        <v>-1039</v>
      </c>
      <c r="AJ2869" s="49">
        <v>-3</v>
      </c>
      <c r="AK2869" s="49">
        <v>-2</v>
      </c>
    </row>
    <row r="2870" spans="1:37">
      <c r="A2870" s="37" t="s">
        <v>31</v>
      </c>
      <c r="B2870" s="38">
        <v>42305.75</v>
      </c>
      <c r="C2870" s="39">
        <v>42305</v>
      </c>
      <c r="D2870" s="38">
        <v>42305.541666666664</v>
      </c>
      <c r="E2870" s="40" t="s">
        <v>42</v>
      </c>
      <c r="F2870" s="48">
        <v>25312</v>
      </c>
      <c r="G2870" s="48">
        <v>26150</v>
      </c>
      <c r="H2870" s="48">
        <v>27453</v>
      </c>
      <c r="I2870" s="48">
        <v>1303</v>
      </c>
      <c r="T2870" s="48">
        <v>1304</v>
      </c>
      <c r="V2870" s="48">
        <v>420</v>
      </c>
      <c r="X2870" s="48">
        <v>2226</v>
      </c>
      <c r="Z2870" s="48">
        <v>-194</v>
      </c>
      <c r="AF2870" s="48">
        <v>-1148</v>
      </c>
      <c r="AJ2870" s="49">
        <v>0</v>
      </c>
      <c r="AK2870" s="49">
        <v>-1</v>
      </c>
    </row>
    <row r="2871" spans="1:37">
      <c r="A2871" s="37" t="s">
        <v>31</v>
      </c>
      <c r="B2871" s="38">
        <v>42305.791666666664</v>
      </c>
      <c r="C2871" s="39">
        <v>42305</v>
      </c>
      <c r="D2871" s="38">
        <v>42305.583333333336</v>
      </c>
      <c r="E2871" s="40" t="s">
        <v>42</v>
      </c>
      <c r="F2871" s="48">
        <v>25489</v>
      </c>
      <c r="G2871" s="48">
        <v>26468</v>
      </c>
      <c r="H2871" s="48">
        <v>27829</v>
      </c>
      <c r="I2871" s="48">
        <v>1363</v>
      </c>
      <c r="T2871" s="48">
        <v>1358</v>
      </c>
      <c r="V2871" s="48">
        <v>364</v>
      </c>
      <c r="X2871" s="48">
        <v>2319</v>
      </c>
      <c r="Z2871" s="48">
        <v>-94</v>
      </c>
      <c r="AF2871" s="48">
        <v>-1231</v>
      </c>
      <c r="AJ2871" s="49">
        <v>-2</v>
      </c>
      <c r="AK2871" s="49">
        <v>5</v>
      </c>
    </row>
    <row r="2872" spans="1:37">
      <c r="A2872" s="37" t="s">
        <v>31</v>
      </c>
      <c r="B2872" s="38">
        <v>42305.833333333336</v>
      </c>
      <c r="C2872" s="39">
        <v>42305</v>
      </c>
      <c r="D2872" s="38">
        <v>42305.625</v>
      </c>
      <c r="E2872" s="40" t="s">
        <v>42</v>
      </c>
      <c r="F2872" s="48">
        <v>25599</v>
      </c>
      <c r="G2872" s="48">
        <v>26628</v>
      </c>
      <c r="H2872" s="48">
        <v>28417</v>
      </c>
      <c r="I2872" s="48">
        <v>1721</v>
      </c>
      <c r="T2872" s="48">
        <v>1720</v>
      </c>
      <c r="V2872" s="48">
        <v>375</v>
      </c>
      <c r="X2872" s="48">
        <v>2319</v>
      </c>
      <c r="Z2872" s="48">
        <v>131</v>
      </c>
      <c r="AF2872" s="48">
        <v>-1105</v>
      </c>
      <c r="AJ2872" s="49">
        <v>68</v>
      </c>
      <c r="AK2872" s="49">
        <v>1</v>
      </c>
    </row>
    <row r="2873" spans="1:37">
      <c r="A2873" s="37" t="s">
        <v>31</v>
      </c>
      <c r="B2873" s="38">
        <v>42305.875</v>
      </c>
      <c r="C2873" s="39">
        <v>42305</v>
      </c>
      <c r="D2873" s="38">
        <v>42305.666666666664</v>
      </c>
      <c r="E2873" s="40" t="s">
        <v>42</v>
      </c>
      <c r="F2873" s="48">
        <v>25801</v>
      </c>
      <c r="G2873" s="48">
        <v>26768</v>
      </c>
      <c r="H2873" s="48">
        <v>28680</v>
      </c>
      <c r="I2873" s="48">
        <v>1895</v>
      </c>
      <c r="T2873" s="48">
        <v>1897</v>
      </c>
      <c r="V2873" s="48">
        <v>670</v>
      </c>
      <c r="X2873" s="48">
        <v>2380</v>
      </c>
      <c r="Z2873" s="48">
        <v>-6</v>
      </c>
      <c r="AF2873" s="48">
        <v>-1147</v>
      </c>
      <c r="AJ2873" s="49">
        <v>17</v>
      </c>
      <c r="AK2873" s="49">
        <v>-2</v>
      </c>
    </row>
    <row r="2874" spans="1:37">
      <c r="A2874" s="37" t="s">
        <v>31</v>
      </c>
      <c r="B2874" s="38">
        <v>42305.916666666664</v>
      </c>
      <c r="C2874" s="39">
        <v>42305</v>
      </c>
      <c r="D2874" s="38">
        <v>42305.708333333336</v>
      </c>
      <c r="E2874" s="40" t="s">
        <v>42</v>
      </c>
      <c r="F2874" s="48">
        <v>25790</v>
      </c>
      <c r="G2874" s="48">
        <v>26717</v>
      </c>
      <c r="H2874" s="48">
        <v>28785</v>
      </c>
      <c r="I2874" s="48">
        <v>2078</v>
      </c>
      <c r="T2874" s="48">
        <v>2071</v>
      </c>
      <c r="V2874" s="48">
        <v>932</v>
      </c>
      <c r="X2874" s="48">
        <v>2262</v>
      </c>
      <c r="Z2874" s="48">
        <v>-111</v>
      </c>
      <c r="AF2874" s="48">
        <v>-1012</v>
      </c>
      <c r="AJ2874" s="49">
        <v>-10</v>
      </c>
      <c r="AK2874" s="49">
        <v>7</v>
      </c>
    </row>
    <row r="2875" spans="1:37">
      <c r="A2875" s="37" t="s">
        <v>31</v>
      </c>
      <c r="B2875" s="38">
        <v>42305.958333333336</v>
      </c>
      <c r="C2875" s="39">
        <v>42305</v>
      </c>
      <c r="D2875" s="38">
        <v>42305.75</v>
      </c>
      <c r="E2875" s="40" t="s">
        <v>42</v>
      </c>
      <c r="F2875" s="48">
        <v>25812</v>
      </c>
      <c r="G2875" s="48">
        <v>26406</v>
      </c>
      <c r="H2875" s="48">
        <v>28612</v>
      </c>
      <c r="I2875" s="48">
        <v>2219</v>
      </c>
      <c r="T2875" s="48">
        <v>2228</v>
      </c>
      <c r="V2875" s="48">
        <v>1200</v>
      </c>
      <c r="X2875" s="48">
        <v>2324</v>
      </c>
      <c r="Z2875" s="48">
        <v>-268</v>
      </c>
      <c r="AF2875" s="48">
        <v>-1028</v>
      </c>
      <c r="AJ2875" s="49">
        <v>-13</v>
      </c>
      <c r="AK2875" s="49">
        <v>-9</v>
      </c>
    </row>
    <row r="2876" spans="1:37">
      <c r="A2876" s="37" t="s">
        <v>31</v>
      </c>
      <c r="B2876" s="38">
        <v>42306</v>
      </c>
      <c r="C2876" s="39">
        <v>42305</v>
      </c>
      <c r="D2876" s="38">
        <v>42305.791666666664</v>
      </c>
      <c r="E2876" s="40" t="s">
        <v>42</v>
      </c>
      <c r="F2876" s="48">
        <v>26630</v>
      </c>
      <c r="G2876" s="48">
        <v>27406</v>
      </c>
      <c r="H2876" s="48">
        <v>29935</v>
      </c>
      <c r="I2876" s="48">
        <v>2536</v>
      </c>
      <c r="T2876" s="48">
        <v>2528</v>
      </c>
      <c r="V2876" s="48">
        <v>1221</v>
      </c>
      <c r="X2876" s="48">
        <v>2290</v>
      </c>
      <c r="Z2876" s="48">
        <v>-263</v>
      </c>
      <c r="AF2876" s="48">
        <v>-720</v>
      </c>
      <c r="AJ2876" s="49">
        <v>-7</v>
      </c>
      <c r="AK2876" s="49">
        <v>8</v>
      </c>
    </row>
    <row r="2877" spans="1:37">
      <c r="A2877" s="37" t="s">
        <v>31</v>
      </c>
      <c r="B2877" s="38">
        <v>42306.041666666664</v>
      </c>
      <c r="C2877" s="39">
        <v>42305</v>
      </c>
      <c r="D2877" s="38">
        <v>42305.833333333336</v>
      </c>
      <c r="E2877" s="40" t="s">
        <v>42</v>
      </c>
      <c r="F2877" s="48">
        <v>26422</v>
      </c>
      <c r="G2877" s="48">
        <v>27085</v>
      </c>
      <c r="H2877" s="48">
        <v>29642</v>
      </c>
      <c r="I2877" s="48">
        <v>2565</v>
      </c>
      <c r="T2877" s="48">
        <v>2563</v>
      </c>
      <c r="V2877" s="48">
        <v>1332</v>
      </c>
      <c r="X2877" s="48">
        <v>2187</v>
      </c>
      <c r="Z2877" s="48">
        <v>-263</v>
      </c>
      <c r="AF2877" s="48">
        <v>-693</v>
      </c>
      <c r="AJ2877" s="49">
        <v>-8</v>
      </c>
      <c r="AK2877" s="49">
        <v>2</v>
      </c>
    </row>
    <row r="2878" spans="1:37">
      <c r="A2878" s="37" t="s">
        <v>31</v>
      </c>
      <c r="B2878" s="38">
        <v>42306.083333333336</v>
      </c>
      <c r="C2878" s="39">
        <v>42305</v>
      </c>
      <c r="D2878" s="38">
        <v>42305.875</v>
      </c>
      <c r="E2878" s="40" t="s">
        <v>42</v>
      </c>
      <c r="F2878" s="48">
        <v>25569</v>
      </c>
      <c r="G2878" s="48">
        <v>25864</v>
      </c>
      <c r="H2878" s="48">
        <v>28424</v>
      </c>
      <c r="I2878" s="48">
        <v>2565</v>
      </c>
      <c r="T2878" s="48">
        <v>2566</v>
      </c>
      <c r="V2878" s="48">
        <v>1116</v>
      </c>
      <c r="X2878" s="48">
        <v>2258</v>
      </c>
      <c r="Z2878" s="48">
        <v>-241</v>
      </c>
      <c r="AF2878" s="48">
        <v>-567</v>
      </c>
      <c r="AJ2878" s="49">
        <v>-5</v>
      </c>
      <c r="AK2878" s="49">
        <v>-1</v>
      </c>
    </row>
    <row r="2879" spans="1:37">
      <c r="A2879" s="37" t="s">
        <v>31</v>
      </c>
      <c r="B2879" s="38">
        <v>42306.125</v>
      </c>
      <c r="C2879" s="39">
        <v>42305</v>
      </c>
      <c r="D2879" s="38">
        <v>42305.916666666664</v>
      </c>
      <c r="E2879" s="40" t="s">
        <v>42</v>
      </c>
      <c r="F2879" s="48">
        <v>23982</v>
      </c>
      <c r="G2879" s="48">
        <v>24066</v>
      </c>
      <c r="H2879" s="48">
        <v>26935</v>
      </c>
      <c r="I2879" s="48">
        <v>2079</v>
      </c>
      <c r="T2879" s="48">
        <v>2078</v>
      </c>
      <c r="V2879" s="48">
        <v>846</v>
      </c>
      <c r="X2879" s="48">
        <v>1941</v>
      </c>
      <c r="Z2879" s="48">
        <v>-137</v>
      </c>
      <c r="AF2879" s="48">
        <v>-572</v>
      </c>
      <c r="AJ2879" s="49">
        <v>790</v>
      </c>
      <c r="AK2879" s="49">
        <v>1</v>
      </c>
    </row>
    <row r="2880" spans="1:37">
      <c r="A2880" s="37" t="s">
        <v>31</v>
      </c>
      <c r="B2880" s="38">
        <v>42306.166666666664</v>
      </c>
      <c r="C2880" s="39">
        <v>42305</v>
      </c>
      <c r="D2880" s="38">
        <v>42305.958333333336</v>
      </c>
      <c r="E2880" s="40" t="s">
        <v>42</v>
      </c>
      <c r="F2880" s="48">
        <v>22095</v>
      </c>
      <c r="G2880" s="48">
        <v>22216</v>
      </c>
      <c r="H2880" s="48">
        <v>24780</v>
      </c>
      <c r="I2880" s="48">
        <v>2173</v>
      </c>
      <c r="T2880" s="48">
        <v>2176</v>
      </c>
      <c r="V2880" s="48">
        <v>1334</v>
      </c>
      <c r="X2880" s="48">
        <v>1465</v>
      </c>
      <c r="Z2880" s="48">
        <v>-112</v>
      </c>
      <c r="AF2880" s="48">
        <v>-511</v>
      </c>
      <c r="AJ2880" s="49">
        <v>391</v>
      </c>
      <c r="AK2880" s="49">
        <v>-3</v>
      </c>
    </row>
    <row r="2881" spans="1:37">
      <c r="A2881" s="37" t="s">
        <v>31</v>
      </c>
      <c r="B2881" s="38">
        <v>42306.208333333336</v>
      </c>
      <c r="C2881" s="39">
        <v>42305</v>
      </c>
      <c r="D2881" s="38">
        <v>42306</v>
      </c>
      <c r="E2881" s="40" t="s">
        <v>42</v>
      </c>
      <c r="F2881" s="48">
        <v>20597</v>
      </c>
      <c r="G2881" s="48">
        <v>21012</v>
      </c>
      <c r="H2881" s="48">
        <v>22863</v>
      </c>
      <c r="I2881" s="48">
        <v>1459</v>
      </c>
      <c r="T2881" s="48">
        <v>1460</v>
      </c>
      <c r="V2881" s="48">
        <v>1339</v>
      </c>
      <c r="X2881" s="48">
        <v>805</v>
      </c>
      <c r="Z2881" s="48">
        <v>-12</v>
      </c>
      <c r="AF2881" s="48">
        <v>-672</v>
      </c>
      <c r="AJ2881" s="49">
        <v>392</v>
      </c>
      <c r="AK2881" s="49">
        <v>-1</v>
      </c>
    </row>
    <row r="2882" spans="1:37">
      <c r="A2882" s="37" t="s">
        <v>31</v>
      </c>
      <c r="B2882" s="38">
        <v>42306.25</v>
      </c>
      <c r="C2882" s="39">
        <v>42306</v>
      </c>
      <c r="D2882" s="38">
        <v>42306.041666666664</v>
      </c>
      <c r="E2882" s="40" t="s">
        <v>42</v>
      </c>
      <c r="F2882" s="48">
        <v>19697</v>
      </c>
      <c r="G2882" s="48">
        <v>20750</v>
      </c>
      <c r="H2882" s="48">
        <v>22408</v>
      </c>
      <c r="I2882" s="48">
        <v>1270</v>
      </c>
      <c r="T2882" s="48">
        <v>1271</v>
      </c>
      <c r="V2882" s="48">
        <v>1161</v>
      </c>
      <c r="X2882" s="48">
        <v>632</v>
      </c>
      <c r="Z2882" s="48">
        <v>90</v>
      </c>
      <c r="AF2882" s="48">
        <v>-612</v>
      </c>
      <c r="AJ2882" s="49">
        <v>388</v>
      </c>
      <c r="AK2882" s="49">
        <v>-1</v>
      </c>
    </row>
    <row r="2883" spans="1:37">
      <c r="A2883" s="37" t="s">
        <v>31</v>
      </c>
      <c r="B2883" s="38">
        <v>42306.291666666664</v>
      </c>
      <c r="C2883" s="39">
        <v>42306</v>
      </c>
      <c r="D2883" s="38">
        <v>42306.083333333336</v>
      </c>
      <c r="E2883" s="40" t="s">
        <v>42</v>
      </c>
      <c r="F2883" s="48">
        <v>19059</v>
      </c>
      <c r="G2883" s="48">
        <v>20188</v>
      </c>
      <c r="H2883" s="48">
        <v>21884</v>
      </c>
      <c r="I2883" s="48">
        <v>1305</v>
      </c>
      <c r="T2883" s="48">
        <v>1302</v>
      </c>
      <c r="V2883" s="48">
        <v>1217</v>
      </c>
      <c r="X2883" s="48">
        <v>594</v>
      </c>
      <c r="Z2883" s="48">
        <v>131</v>
      </c>
      <c r="AF2883" s="48">
        <v>-640</v>
      </c>
      <c r="AJ2883" s="49">
        <v>391</v>
      </c>
      <c r="AK2883" s="49">
        <v>3</v>
      </c>
    </row>
    <row r="2884" spans="1:37">
      <c r="A2884" s="37" t="s">
        <v>31</v>
      </c>
      <c r="B2884" s="38">
        <v>42306.333333333336</v>
      </c>
      <c r="C2884" s="39">
        <v>42306</v>
      </c>
      <c r="D2884" s="38">
        <v>42306.125</v>
      </c>
      <c r="E2884" s="40" t="s">
        <v>42</v>
      </c>
      <c r="F2884" s="48">
        <v>18695</v>
      </c>
      <c r="G2884" s="48">
        <v>19926</v>
      </c>
      <c r="H2884" s="48">
        <v>21456</v>
      </c>
      <c r="I2884" s="48">
        <v>1136</v>
      </c>
      <c r="T2884" s="48">
        <v>1138</v>
      </c>
      <c r="V2884" s="48">
        <v>1335</v>
      </c>
      <c r="X2884" s="48">
        <v>628</v>
      </c>
      <c r="Z2884" s="48">
        <v>78</v>
      </c>
      <c r="AF2884" s="48">
        <v>-903</v>
      </c>
      <c r="AJ2884" s="49">
        <v>394</v>
      </c>
      <c r="AK2884" s="49">
        <v>-2</v>
      </c>
    </row>
    <row r="2885" spans="1:37">
      <c r="A2885" s="37" t="s">
        <v>31</v>
      </c>
      <c r="B2885" s="38">
        <v>42306.375</v>
      </c>
      <c r="C2885" s="39">
        <v>42306</v>
      </c>
      <c r="D2885" s="38">
        <v>42306.166666666664</v>
      </c>
      <c r="E2885" s="40" t="s">
        <v>42</v>
      </c>
      <c r="F2885" s="48">
        <v>18883</v>
      </c>
      <c r="G2885" s="48">
        <v>20079</v>
      </c>
      <c r="H2885" s="48">
        <v>21605</v>
      </c>
      <c r="I2885" s="48">
        <v>1136</v>
      </c>
      <c r="T2885" s="48">
        <v>1138</v>
      </c>
      <c r="V2885" s="48">
        <v>1306</v>
      </c>
      <c r="X2885" s="48">
        <v>594</v>
      </c>
      <c r="Z2885" s="48">
        <v>96</v>
      </c>
      <c r="AF2885" s="48">
        <v>-858</v>
      </c>
      <c r="AJ2885" s="49">
        <v>390</v>
      </c>
      <c r="AK2885" s="49">
        <v>-2</v>
      </c>
    </row>
    <row r="2886" spans="1:37">
      <c r="A2886" s="37" t="s">
        <v>31</v>
      </c>
      <c r="B2886" s="38">
        <v>42306.416666666664</v>
      </c>
      <c r="C2886" s="39">
        <v>42306</v>
      </c>
      <c r="D2886" s="38">
        <v>42306.208333333336</v>
      </c>
      <c r="E2886" s="40" t="s">
        <v>42</v>
      </c>
      <c r="F2886" s="48">
        <v>19812</v>
      </c>
      <c r="G2886" s="48">
        <v>21079</v>
      </c>
      <c r="H2886" s="48">
        <v>22561</v>
      </c>
      <c r="I2886" s="48">
        <v>1091</v>
      </c>
      <c r="T2886" s="48">
        <v>1094</v>
      </c>
      <c r="V2886" s="48">
        <v>1408</v>
      </c>
      <c r="X2886" s="48">
        <v>431</v>
      </c>
      <c r="Z2886" s="48">
        <v>36</v>
      </c>
      <c r="AF2886" s="48">
        <v>-781</v>
      </c>
      <c r="AJ2886" s="49">
        <v>391</v>
      </c>
      <c r="AK2886" s="49">
        <v>-3</v>
      </c>
    </row>
    <row r="2887" spans="1:37">
      <c r="A2887" s="37" t="s">
        <v>31</v>
      </c>
      <c r="B2887" s="38">
        <v>42306.458333333336</v>
      </c>
      <c r="C2887" s="39">
        <v>42306</v>
      </c>
      <c r="D2887" s="38">
        <v>42306.25</v>
      </c>
      <c r="E2887" s="40" t="s">
        <v>42</v>
      </c>
      <c r="F2887" s="48">
        <v>22007</v>
      </c>
      <c r="G2887" s="48">
        <v>22647</v>
      </c>
      <c r="H2887" s="48">
        <v>23879</v>
      </c>
      <c r="I2887" s="48">
        <v>1229</v>
      </c>
      <c r="T2887" s="48">
        <v>1230</v>
      </c>
      <c r="V2887" s="48">
        <v>1277</v>
      </c>
      <c r="X2887" s="48">
        <v>591</v>
      </c>
      <c r="Z2887" s="48">
        <v>-50</v>
      </c>
      <c r="AF2887" s="48">
        <v>-588</v>
      </c>
      <c r="AJ2887" s="49">
        <v>3</v>
      </c>
      <c r="AK2887" s="49">
        <v>-1</v>
      </c>
    </row>
    <row r="2888" spans="1:37">
      <c r="A2888" s="37" t="s">
        <v>31</v>
      </c>
      <c r="B2888" s="38">
        <v>42306.5</v>
      </c>
      <c r="C2888" s="39">
        <v>42306</v>
      </c>
      <c r="D2888" s="38">
        <v>42306.291666666664</v>
      </c>
      <c r="E2888" s="40" t="s">
        <v>42</v>
      </c>
      <c r="F2888" s="48">
        <v>23861</v>
      </c>
      <c r="G2888" s="48">
        <v>24083</v>
      </c>
      <c r="H2888" s="48">
        <v>25607</v>
      </c>
      <c r="I2888" s="48">
        <v>1521</v>
      </c>
      <c r="T2888" s="48">
        <v>1522</v>
      </c>
      <c r="V2888" s="48">
        <v>998</v>
      </c>
      <c r="X2888" s="48">
        <v>1021</v>
      </c>
      <c r="Z2888" s="48">
        <v>-220</v>
      </c>
      <c r="AF2888" s="48">
        <v>-277</v>
      </c>
      <c r="AJ2888" s="49">
        <v>3</v>
      </c>
      <c r="AK2888" s="49">
        <v>-1</v>
      </c>
    </row>
    <row r="2889" spans="1:37">
      <c r="A2889" s="37" t="s">
        <v>31</v>
      </c>
      <c r="B2889" s="38">
        <v>42306.541666666664</v>
      </c>
      <c r="C2889" s="39">
        <v>42306</v>
      </c>
      <c r="D2889" s="38">
        <v>42306.333333333336</v>
      </c>
      <c r="E2889" s="40" t="s">
        <v>42</v>
      </c>
      <c r="F2889" s="48">
        <v>24023</v>
      </c>
      <c r="G2889" s="48">
        <v>24022</v>
      </c>
      <c r="H2889" s="48">
        <v>26296</v>
      </c>
      <c r="I2889" s="48">
        <v>2268</v>
      </c>
      <c r="T2889" s="48">
        <v>2266</v>
      </c>
      <c r="V2889" s="48">
        <v>1301</v>
      </c>
      <c r="X2889" s="48">
        <v>1628</v>
      </c>
      <c r="Z2889" s="48">
        <v>-303</v>
      </c>
      <c r="AF2889" s="48">
        <v>-360</v>
      </c>
      <c r="AJ2889" s="49">
        <v>6</v>
      </c>
      <c r="AK2889" s="49">
        <v>2</v>
      </c>
    </row>
    <row r="2890" spans="1:37">
      <c r="A2890" s="37" t="s">
        <v>31</v>
      </c>
      <c r="B2890" s="38">
        <v>42306.583333333336</v>
      </c>
      <c r="C2890" s="39">
        <v>42306</v>
      </c>
      <c r="D2890" s="38">
        <v>42306.375</v>
      </c>
      <c r="E2890" s="40" t="s">
        <v>42</v>
      </c>
      <c r="F2890" s="48">
        <v>24377</v>
      </c>
      <c r="G2890" s="48">
        <v>24359</v>
      </c>
      <c r="H2890" s="48">
        <v>26646</v>
      </c>
      <c r="I2890" s="48">
        <v>2290</v>
      </c>
      <c r="T2890" s="48">
        <v>2293</v>
      </c>
      <c r="V2890" s="48">
        <v>1294</v>
      </c>
      <c r="X2890" s="48">
        <v>1765</v>
      </c>
      <c r="Z2890" s="48">
        <v>-302</v>
      </c>
      <c r="AF2890" s="48">
        <v>-464</v>
      </c>
      <c r="AJ2890" s="49">
        <v>-3</v>
      </c>
      <c r="AK2890" s="49">
        <v>-3</v>
      </c>
    </row>
    <row r="2891" spans="1:37">
      <c r="A2891" s="37" t="s">
        <v>31</v>
      </c>
      <c r="B2891" s="38">
        <v>42306.625</v>
      </c>
      <c r="C2891" s="39">
        <v>42306</v>
      </c>
      <c r="D2891" s="38">
        <v>42306.416666666664</v>
      </c>
      <c r="E2891" s="40" t="s">
        <v>42</v>
      </c>
      <c r="F2891" s="48">
        <v>24831</v>
      </c>
      <c r="G2891" s="48">
        <v>24911</v>
      </c>
      <c r="H2891" s="48">
        <v>27519</v>
      </c>
      <c r="I2891" s="48">
        <v>2609</v>
      </c>
      <c r="T2891" s="48">
        <v>2607</v>
      </c>
      <c r="V2891" s="48">
        <v>1192</v>
      </c>
      <c r="X2891" s="48">
        <v>2276</v>
      </c>
      <c r="Z2891" s="48">
        <v>-189</v>
      </c>
      <c r="AF2891" s="48">
        <v>-672</v>
      </c>
      <c r="AJ2891" s="49">
        <v>-1</v>
      </c>
      <c r="AK2891" s="49">
        <v>2</v>
      </c>
    </row>
    <row r="2892" spans="1:37">
      <c r="A2892" s="37" t="s">
        <v>31</v>
      </c>
      <c r="B2892" s="38">
        <v>42306.666666666664</v>
      </c>
      <c r="C2892" s="39">
        <v>42306</v>
      </c>
      <c r="D2892" s="38">
        <v>42306.458333333336</v>
      </c>
      <c r="E2892" s="40" t="s">
        <v>42</v>
      </c>
      <c r="F2892" s="48">
        <v>25254</v>
      </c>
      <c r="G2892" s="48">
        <v>25384</v>
      </c>
      <c r="H2892" s="48">
        <v>27870</v>
      </c>
      <c r="I2892" s="48">
        <v>2486</v>
      </c>
      <c r="T2892" s="48">
        <v>2487</v>
      </c>
      <c r="V2892" s="48">
        <v>1047</v>
      </c>
      <c r="X2892" s="48">
        <v>2375</v>
      </c>
      <c r="Z2892" s="48">
        <v>-250</v>
      </c>
      <c r="AF2892" s="48">
        <v>-685</v>
      </c>
      <c r="AJ2892" s="49">
        <v>0</v>
      </c>
      <c r="AK2892" s="49">
        <v>-1</v>
      </c>
    </row>
    <row r="2893" spans="1:37">
      <c r="A2893" s="37" t="s">
        <v>31</v>
      </c>
      <c r="B2893" s="38">
        <v>42306.708333333336</v>
      </c>
      <c r="C2893" s="39">
        <v>42306</v>
      </c>
      <c r="D2893" s="38">
        <v>42306.5</v>
      </c>
      <c r="E2893" s="40" t="s">
        <v>42</v>
      </c>
      <c r="F2893" s="48">
        <v>25488</v>
      </c>
      <c r="G2893" s="48">
        <v>25790</v>
      </c>
      <c r="H2893" s="48">
        <v>28476</v>
      </c>
      <c r="I2893" s="48">
        <v>2692</v>
      </c>
      <c r="T2893" s="48">
        <v>2696</v>
      </c>
      <c r="V2893" s="48">
        <v>1114</v>
      </c>
      <c r="X2893" s="48">
        <v>2451</v>
      </c>
      <c r="Z2893" s="48">
        <v>-194</v>
      </c>
      <c r="AF2893" s="48">
        <v>-675</v>
      </c>
      <c r="AJ2893" s="49">
        <v>-6</v>
      </c>
      <c r="AK2893" s="49">
        <v>-4</v>
      </c>
    </row>
    <row r="2894" spans="1:37">
      <c r="A2894" s="37" t="s">
        <v>31</v>
      </c>
      <c r="B2894" s="38">
        <v>42306.75</v>
      </c>
      <c r="C2894" s="39">
        <v>42306</v>
      </c>
      <c r="D2894" s="38">
        <v>42306.541666666664</v>
      </c>
      <c r="E2894" s="40" t="s">
        <v>42</v>
      </c>
      <c r="F2894" s="48">
        <v>25773</v>
      </c>
      <c r="G2894" s="48">
        <v>26228</v>
      </c>
      <c r="H2894" s="48">
        <v>28651</v>
      </c>
      <c r="I2894" s="48">
        <v>2429</v>
      </c>
      <c r="T2894" s="48">
        <v>2433</v>
      </c>
      <c r="V2894" s="48">
        <v>1023</v>
      </c>
      <c r="X2894" s="48">
        <v>2362</v>
      </c>
      <c r="Z2894" s="48">
        <v>-186</v>
      </c>
      <c r="AF2894" s="48">
        <v>-766</v>
      </c>
      <c r="AJ2894" s="49">
        <v>-6</v>
      </c>
      <c r="AK2894" s="49">
        <v>-4</v>
      </c>
    </row>
    <row r="2895" spans="1:37">
      <c r="A2895" s="37" t="s">
        <v>31</v>
      </c>
      <c r="B2895" s="38">
        <v>42306.791666666664</v>
      </c>
      <c r="C2895" s="39">
        <v>42306</v>
      </c>
      <c r="D2895" s="38">
        <v>42306.583333333336</v>
      </c>
      <c r="E2895" s="40" t="s">
        <v>42</v>
      </c>
      <c r="F2895" s="48">
        <v>25968</v>
      </c>
      <c r="G2895" s="48">
        <v>26531</v>
      </c>
      <c r="H2895" s="48">
        <v>29091</v>
      </c>
      <c r="I2895" s="48">
        <v>2570</v>
      </c>
      <c r="T2895" s="48">
        <v>2565</v>
      </c>
      <c r="V2895" s="48">
        <v>1007</v>
      </c>
      <c r="X2895" s="48">
        <v>2534</v>
      </c>
      <c r="Z2895" s="48">
        <v>-195</v>
      </c>
      <c r="AF2895" s="48">
        <v>-781</v>
      </c>
      <c r="AJ2895" s="49">
        <v>-10</v>
      </c>
      <c r="AK2895" s="49">
        <v>5</v>
      </c>
    </row>
    <row r="2896" spans="1:37">
      <c r="A2896" s="37" t="s">
        <v>31</v>
      </c>
      <c r="B2896" s="38">
        <v>42306.833333333336</v>
      </c>
      <c r="C2896" s="39">
        <v>42306</v>
      </c>
      <c r="D2896" s="38">
        <v>42306.625</v>
      </c>
      <c r="E2896" s="40" t="s">
        <v>42</v>
      </c>
      <c r="F2896" s="48">
        <v>26004</v>
      </c>
      <c r="G2896" s="48">
        <v>26665</v>
      </c>
      <c r="H2896" s="48">
        <v>29118</v>
      </c>
      <c r="I2896" s="48">
        <v>2460</v>
      </c>
      <c r="T2896" s="48">
        <v>2449</v>
      </c>
      <c r="V2896" s="48">
        <v>920</v>
      </c>
      <c r="X2896" s="48">
        <v>2548</v>
      </c>
      <c r="Z2896" s="48">
        <v>-228</v>
      </c>
      <c r="AF2896" s="48">
        <v>-791</v>
      </c>
      <c r="AJ2896" s="49">
        <v>-7</v>
      </c>
      <c r="AK2896" s="49">
        <v>11</v>
      </c>
    </row>
    <row r="2897" spans="1:37">
      <c r="A2897" s="37" t="s">
        <v>31</v>
      </c>
      <c r="B2897" s="38">
        <v>42306.875</v>
      </c>
      <c r="C2897" s="39">
        <v>42306</v>
      </c>
      <c r="D2897" s="38">
        <v>42306.666666666664</v>
      </c>
      <c r="E2897" s="40" t="s">
        <v>42</v>
      </c>
      <c r="F2897" s="48">
        <v>26032</v>
      </c>
      <c r="G2897" s="48">
        <v>26630</v>
      </c>
      <c r="H2897" s="48">
        <v>29189</v>
      </c>
      <c r="I2897" s="48">
        <v>2568</v>
      </c>
      <c r="T2897" s="48">
        <v>2566</v>
      </c>
      <c r="V2897" s="48">
        <v>899</v>
      </c>
      <c r="X2897" s="48">
        <v>2519</v>
      </c>
      <c r="Z2897" s="48">
        <v>-162</v>
      </c>
      <c r="AF2897" s="48">
        <v>-690</v>
      </c>
      <c r="AJ2897" s="49">
        <v>-9</v>
      </c>
      <c r="AK2897" s="49">
        <v>2</v>
      </c>
    </row>
    <row r="2898" spans="1:37">
      <c r="A2898" s="37" t="s">
        <v>31</v>
      </c>
      <c r="B2898" s="38">
        <v>42306.916666666664</v>
      </c>
      <c r="C2898" s="39">
        <v>42306</v>
      </c>
      <c r="D2898" s="38">
        <v>42306.708333333336</v>
      </c>
      <c r="E2898" s="40" t="s">
        <v>42</v>
      </c>
      <c r="F2898" s="48">
        <v>25801</v>
      </c>
      <c r="G2898" s="48">
        <v>26444</v>
      </c>
      <c r="H2898" s="48">
        <v>29017</v>
      </c>
      <c r="I2898" s="48">
        <v>2587</v>
      </c>
      <c r="T2898" s="48">
        <v>2585</v>
      </c>
      <c r="V2898" s="48">
        <v>947</v>
      </c>
      <c r="X2898" s="48">
        <v>2489</v>
      </c>
      <c r="Z2898" s="48">
        <v>-164</v>
      </c>
      <c r="AF2898" s="48">
        <v>-687</v>
      </c>
      <c r="AJ2898" s="49">
        <v>-14</v>
      </c>
      <c r="AK2898" s="49">
        <v>2</v>
      </c>
    </row>
    <row r="2899" spans="1:37">
      <c r="A2899" s="37" t="s">
        <v>31</v>
      </c>
      <c r="B2899" s="38">
        <v>42306.958333333336</v>
      </c>
      <c r="C2899" s="39">
        <v>42306</v>
      </c>
      <c r="D2899" s="38">
        <v>42306.75</v>
      </c>
      <c r="E2899" s="40" t="s">
        <v>42</v>
      </c>
      <c r="F2899" s="48">
        <v>26155</v>
      </c>
      <c r="G2899" s="48">
        <v>26128</v>
      </c>
      <c r="H2899" s="48">
        <v>29168</v>
      </c>
      <c r="I2899" s="48">
        <v>3063</v>
      </c>
      <c r="T2899" s="48">
        <v>3062</v>
      </c>
      <c r="V2899" s="48">
        <v>1321</v>
      </c>
      <c r="X2899" s="48">
        <v>2452</v>
      </c>
      <c r="Z2899" s="48">
        <v>-151</v>
      </c>
      <c r="AF2899" s="48">
        <v>-560</v>
      </c>
      <c r="AJ2899" s="49">
        <v>-23</v>
      </c>
      <c r="AK2899" s="49">
        <v>1</v>
      </c>
    </row>
    <row r="2900" spans="1:37">
      <c r="A2900" s="37" t="s">
        <v>31</v>
      </c>
      <c r="B2900" s="38">
        <v>42307</v>
      </c>
      <c r="C2900" s="39">
        <v>42306</v>
      </c>
      <c r="D2900" s="38">
        <v>42306.791666666664</v>
      </c>
      <c r="E2900" s="40" t="s">
        <v>42</v>
      </c>
      <c r="F2900" s="48">
        <v>26702</v>
      </c>
      <c r="G2900" s="48">
        <v>27070</v>
      </c>
      <c r="H2900" s="48">
        <v>30118</v>
      </c>
      <c r="I2900" s="48">
        <v>2441</v>
      </c>
      <c r="T2900" s="48">
        <v>2599</v>
      </c>
      <c r="V2900" s="48">
        <v>573</v>
      </c>
      <c r="X2900" s="48">
        <v>2405</v>
      </c>
      <c r="Z2900" s="48">
        <v>-125</v>
      </c>
      <c r="AF2900" s="48">
        <v>-254</v>
      </c>
      <c r="AJ2900" s="49">
        <v>607</v>
      </c>
      <c r="AK2900" s="49">
        <v>-158</v>
      </c>
    </row>
    <row r="2901" spans="1:37">
      <c r="A2901" s="37" t="s">
        <v>31</v>
      </c>
      <c r="B2901" s="38">
        <v>42307.041666666664</v>
      </c>
      <c r="C2901" s="39">
        <v>42306</v>
      </c>
      <c r="D2901" s="38">
        <v>42306.833333333336</v>
      </c>
      <c r="E2901" s="40" t="s">
        <v>42</v>
      </c>
      <c r="F2901" s="48">
        <v>26488</v>
      </c>
      <c r="G2901" s="48">
        <v>26879</v>
      </c>
      <c r="H2901" s="48">
        <v>30087</v>
      </c>
      <c r="I2901" s="48">
        <v>2383</v>
      </c>
      <c r="T2901" s="48">
        <v>2529</v>
      </c>
      <c r="V2901" s="48">
        <v>665</v>
      </c>
      <c r="X2901" s="48">
        <v>2199</v>
      </c>
      <c r="Z2901" s="48">
        <v>-118</v>
      </c>
      <c r="AF2901" s="48">
        <v>-217</v>
      </c>
      <c r="AJ2901" s="49">
        <v>825</v>
      </c>
      <c r="AK2901" s="49">
        <v>-146</v>
      </c>
    </row>
    <row r="2902" spans="1:37">
      <c r="A2902" s="37" t="s">
        <v>31</v>
      </c>
      <c r="B2902" s="38">
        <v>42307.083333333336</v>
      </c>
      <c r="C2902" s="39">
        <v>42306</v>
      </c>
      <c r="D2902" s="38">
        <v>42306.875</v>
      </c>
      <c r="E2902" s="40" t="s">
        <v>42</v>
      </c>
      <c r="F2902" s="48">
        <v>25336</v>
      </c>
      <c r="G2902" s="48">
        <v>25667</v>
      </c>
      <c r="H2902" s="48">
        <v>28770</v>
      </c>
      <c r="I2902" s="48">
        <v>2692</v>
      </c>
      <c r="T2902" s="48">
        <v>2693</v>
      </c>
      <c r="V2902" s="48">
        <v>886</v>
      </c>
      <c r="X2902" s="48">
        <v>2189</v>
      </c>
      <c r="Z2902" s="48">
        <v>-102</v>
      </c>
      <c r="AF2902" s="48">
        <v>-280</v>
      </c>
      <c r="AJ2902" s="49">
        <v>411</v>
      </c>
      <c r="AK2902" s="49">
        <v>-1</v>
      </c>
    </row>
    <row r="2903" spans="1:37">
      <c r="A2903" s="37" t="s">
        <v>31</v>
      </c>
      <c r="B2903" s="38">
        <v>42307.125</v>
      </c>
      <c r="C2903" s="39">
        <v>42306</v>
      </c>
      <c r="D2903" s="38">
        <v>42306.916666666664</v>
      </c>
      <c r="E2903" s="40" t="s">
        <v>42</v>
      </c>
      <c r="F2903" s="48">
        <v>23739</v>
      </c>
      <c r="G2903" s="48">
        <v>23976</v>
      </c>
      <c r="H2903" s="48">
        <v>26785</v>
      </c>
      <c r="I2903" s="48">
        <v>2809</v>
      </c>
      <c r="T2903" s="48">
        <v>2606</v>
      </c>
      <c r="V2903" s="48">
        <v>1070</v>
      </c>
      <c r="X2903" s="48">
        <v>1948</v>
      </c>
      <c r="Z2903" s="48">
        <v>-83</v>
      </c>
      <c r="AF2903" s="48">
        <v>-329</v>
      </c>
      <c r="AJ2903" s="49">
        <v>0</v>
      </c>
      <c r="AK2903" s="49">
        <v>203</v>
      </c>
    </row>
    <row r="2904" spans="1:37">
      <c r="A2904" s="37" t="s">
        <v>31</v>
      </c>
      <c r="B2904" s="38">
        <v>42307.166666666664</v>
      </c>
      <c r="C2904" s="39">
        <v>42306</v>
      </c>
      <c r="D2904" s="38">
        <v>42306.958333333336</v>
      </c>
      <c r="E2904" s="40" t="s">
        <v>42</v>
      </c>
      <c r="F2904" s="48">
        <v>21920</v>
      </c>
      <c r="G2904" s="48">
        <v>22144</v>
      </c>
      <c r="H2904" s="48">
        <v>24850</v>
      </c>
      <c r="I2904" s="48">
        <v>2706</v>
      </c>
      <c r="T2904" s="48">
        <v>2505</v>
      </c>
      <c r="V2904" s="48">
        <v>1447</v>
      </c>
      <c r="X2904" s="48">
        <v>1433</v>
      </c>
      <c r="Z2904" s="48">
        <v>23</v>
      </c>
      <c r="AF2904" s="48">
        <v>-398</v>
      </c>
      <c r="AJ2904" s="49">
        <v>0</v>
      </c>
      <c r="AK2904" s="49">
        <v>201</v>
      </c>
    </row>
    <row r="2905" spans="1:37">
      <c r="A2905" s="37" t="s">
        <v>31</v>
      </c>
      <c r="B2905" s="38">
        <v>42307.208333333336</v>
      </c>
      <c r="C2905" s="39">
        <v>42306</v>
      </c>
      <c r="D2905" s="38">
        <v>42307</v>
      </c>
      <c r="E2905" s="40" t="s">
        <v>42</v>
      </c>
      <c r="F2905" s="48">
        <v>20499</v>
      </c>
      <c r="G2905" s="48">
        <v>21005</v>
      </c>
      <c r="H2905" s="48">
        <v>23216</v>
      </c>
      <c r="I2905" s="48">
        <v>2211</v>
      </c>
      <c r="T2905" s="48">
        <v>2028</v>
      </c>
      <c r="V2905" s="48">
        <v>1675</v>
      </c>
      <c r="X2905" s="48">
        <v>981</v>
      </c>
      <c r="Z2905" s="48">
        <v>-42</v>
      </c>
      <c r="AF2905" s="48">
        <v>-586</v>
      </c>
      <c r="AJ2905" s="49">
        <v>0</v>
      </c>
      <c r="AK2905" s="49">
        <v>183</v>
      </c>
    </row>
    <row r="2906" spans="1:37">
      <c r="A2906" s="37" t="s">
        <v>31</v>
      </c>
      <c r="B2906" s="38">
        <v>42307.25</v>
      </c>
      <c r="C2906" s="39">
        <v>42307</v>
      </c>
      <c r="D2906" s="38">
        <v>42307.041666666664</v>
      </c>
      <c r="E2906" s="40" t="s">
        <v>42</v>
      </c>
      <c r="F2906" s="48">
        <v>19313</v>
      </c>
      <c r="G2906" s="48">
        <v>20654</v>
      </c>
      <c r="H2906" s="48">
        <v>22542</v>
      </c>
      <c r="I2906" s="48">
        <v>1499</v>
      </c>
      <c r="T2906" s="48">
        <v>1493</v>
      </c>
      <c r="V2906" s="48">
        <v>1250</v>
      </c>
      <c r="X2906" s="48">
        <v>695</v>
      </c>
      <c r="Z2906" s="48">
        <v>23</v>
      </c>
      <c r="AF2906" s="48">
        <v>-475</v>
      </c>
      <c r="AJ2906" s="49">
        <v>389</v>
      </c>
      <c r="AK2906" s="49">
        <v>6</v>
      </c>
    </row>
    <row r="2907" spans="1:37">
      <c r="A2907" s="37" t="s">
        <v>31</v>
      </c>
      <c r="B2907" s="38">
        <v>42307.291666666664</v>
      </c>
      <c r="C2907" s="39">
        <v>42307</v>
      </c>
      <c r="D2907" s="38">
        <v>42307.083333333336</v>
      </c>
      <c r="E2907" s="40" t="s">
        <v>42</v>
      </c>
      <c r="F2907" s="48">
        <v>18778</v>
      </c>
      <c r="G2907" s="48">
        <v>20067</v>
      </c>
      <c r="H2907" s="48">
        <v>21747</v>
      </c>
      <c r="I2907" s="48">
        <v>1288</v>
      </c>
      <c r="T2907" s="48">
        <v>1296</v>
      </c>
      <c r="V2907" s="48">
        <v>1207</v>
      </c>
      <c r="X2907" s="48">
        <v>554</v>
      </c>
      <c r="Z2907" s="48">
        <v>71</v>
      </c>
      <c r="AF2907" s="48">
        <v>-536</v>
      </c>
      <c r="AJ2907" s="49">
        <v>392</v>
      </c>
      <c r="AK2907" s="49">
        <v>-8</v>
      </c>
    </row>
    <row r="2908" spans="1:37">
      <c r="A2908" s="37" t="s">
        <v>31</v>
      </c>
      <c r="B2908" s="38">
        <v>42307.333333333336</v>
      </c>
      <c r="C2908" s="39">
        <v>42307</v>
      </c>
      <c r="D2908" s="38">
        <v>42307.125</v>
      </c>
      <c r="E2908" s="40" t="s">
        <v>42</v>
      </c>
      <c r="F2908" s="48">
        <v>18594</v>
      </c>
      <c r="G2908" s="48">
        <v>19828</v>
      </c>
      <c r="H2908" s="48">
        <v>21534</v>
      </c>
      <c r="I2908" s="48">
        <v>1316</v>
      </c>
      <c r="T2908" s="48">
        <v>1313</v>
      </c>
      <c r="V2908" s="48">
        <v>1160</v>
      </c>
      <c r="X2908" s="48">
        <v>603</v>
      </c>
      <c r="Z2908" s="48">
        <v>5</v>
      </c>
      <c r="AF2908" s="48">
        <v>-455</v>
      </c>
      <c r="AJ2908" s="49">
        <v>390</v>
      </c>
      <c r="AK2908" s="49">
        <v>3</v>
      </c>
    </row>
    <row r="2909" spans="1:37">
      <c r="A2909" s="37" t="s">
        <v>31</v>
      </c>
      <c r="B2909" s="38">
        <v>42307.375</v>
      </c>
      <c r="C2909" s="39">
        <v>42307</v>
      </c>
      <c r="D2909" s="38">
        <v>42307.166666666664</v>
      </c>
      <c r="E2909" s="40" t="s">
        <v>42</v>
      </c>
      <c r="F2909" s="48">
        <v>18890</v>
      </c>
      <c r="G2909" s="48">
        <v>19986</v>
      </c>
      <c r="H2909" s="48">
        <v>21606</v>
      </c>
      <c r="I2909" s="48">
        <v>1228</v>
      </c>
      <c r="T2909" s="48">
        <v>1234</v>
      </c>
      <c r="V2909" s="48">
        <v>1302</v>
      </c>
      <c r="X2909" s="48">
        <v>604</v>
      </c>
      <c r="Z2909" s="48">
        <v>-81</v>
      </c>
      <c r="AF2909" s="48">
        <v>-591</v>
      </c>
      <c r="AJ2909" s="49">
        <v>392</v>
      </c>
      <c r="AK2909" s="49">
        <v>-6</v>
      </c>
    </row>
    <row r="2910" spans="1:37">
      <c r="A2910" s="37" t="s">
        <v>31</v>
      </c>
      <c r="B2910" s="38">
        <v>42307.416666666664</v>
      </c>
      <c r="C2910" s="39">
        <v>42307</v>
      </c>
      <c r="D2910" s="38">
        <v>42307.208333333336</v>
      </c>
      <c r="E2910" s="40" t="s">
        <v>42</v>
      </c>
      <c r="F2910" s="48">
        <v>19955</v>
      </c>
      <c r="G2910" s="48">
        <v>20935</v>
      </c>
      <c r="H2910" s="48">
        <v>22608</v>
      </c>
      <c r="I2910" s="48">
        <v>1286</v>
      </c>
      <c r="T2910" s="48">
        <v>1280</v>
      </c>
      <c r="V2910" s="48">
        <v>1413</v>
      </c>
      <c r="X2910" s="48">
        <v>460</v>
      </c>
      <c r="Z2910" s="48">
        <v>-150</v>
      </c>
      <c r="AF2910" s="48">
        <v>-443</v>
      </c>
      <c r="AJ2910" s="49">
        <v>387</v>
      </c>
      <c r="AK2910" s="49">
        <v>6</v>
      </c>
    </row>
    <row r="2911" spans="1:37">
      <c r="A2911" s="37" t="s">
        <v>31</v>
      </c>
      <c r="B2911" s="38">
        <v>42307.458333333336</v>
      </c>
      <c r="C2911" s="39">
        <v>42307</v>
      </c>
      <c r="D2911" s="38">
        <v>42307.25</v>
      </c>
      <c r="E2911" s="40" t="s">
        <v>42</v>
      </c>
      <c r="F2911" s="48">
        <v>22243</v>
      </c>
      <c r="G2911" s="48">
        <v>22272</v>
      </c>
      <c r="H2911" s="48">
        <v>23798</v>
      </c>
      <c r="I2911" s="48">
        <v>1526</v>
      </c>
      <c r="T2911" s="48">
        <v>1244</v>
      </c>
      <c r="V2911" s="48">
        <v>1476</v>
      </c>
      <c r="X2911" s="48">
        <v>571</v>
      </c>
      <c r="Z2911" s="48">
        <v>-346</v>
      </c>
      <c r="AF2911" s="48">
        <v>-457</v>
      </c>
      <c r="AJ2911" s="49">
        <v>0</v>
      </c>
      <c r="AK2911" s="49">
        <v>282</v>
      </c>
    </row>
    <row r="2912" spans="1:37">
      <c r="A2912" s="37" t="s">
        <v>31</v>
      </c>
      <c r="B2912" s="38">
        <v>42307.5</v>
      </c>
      <c r="C2912" s="39">
        <v>42307</v>
      </c>
      <c r="D2912" s="38">
        <v>42307.291666666664</v>
      </c>
      <c r="E2912" s="40" t="s">
        <v>42</v>
      </c>
      <c r="F2912" s="48">
        <v>24089</v>
      </c>
      <c r="G2912" s="48">
        <v>23608</v>
      </c>
      <c r="H2912" s="48">
        <v>25528</v>
      </c>
      <c r="I2912" s="48">
        <v>1920</v>
      </c>
      <c r="T2912" s="48">
        <v>1637</v>
      </c>
      <c r="V2912" s="48">
        <v>1099</v>
      </c>
      <c r="X2912" s="48">
        <v>1072</v>
      </c>
      <c r="Z2912" s="48">
        <v>-362</v>
      </c>
      <c r="AF2912" s="48">
        <v>-172</v>
      </c>
      <c r="AJ2912" s="49">
        <v>0</v>
      </c>
      <c r="AK2912" s="49">
        <v>283</v>
      </c>
    </row>
    <row r="2913" spans="1:37">
      <c r="A2913" s="37" t="s">
        <v>31</v>
      </c>
      <c r="B2913" s="38">
        <v>42307.541666666664</v>
      </c>
      <c r="C2913" s="39">
        <v>42307</v>
      </c>
      <c r="D2913" s="38">
        <v>42307.333333333336</v>
      </c>
      <c r="E2913" s="40" t="s">
        <v>42</v>
      </c>
      <c r="F2913" s="48">
        <v>24064</v>
      </c>
      <c r="G2913" s="48">
        <v>23913</v>
      </c>
      <c r="H2913" s="48">
        <v>26178</v>
      </c>
      <c r="I2913" s="48">
        <v>2271</v>
      </c>
      <c r="T2913" s="48">
        <v>2341</v>
      </c>
      <c r="V2913" s="48">
        <v>1077</v>
      </c>
      <c r="X2913" s="48">
        <v>1629</v>
      </c>
      <c r="Z2913" s="48">
        <v>-431</v>
      </c>
      <c r="AF2913" s="48">
        <v>66</v>
      </c>
      <c r="AJ2913" s="49">
        <v>-6</v>
      </c>
      <c r="AK2913" s="49">
        <v>-70</v>
      </c>
    </row>
    <row r="2914" spans="1:37">
      <c r="A2914" s="37" t="s">
        <v>31</v>
      </c>
      <c r="B2914" s="38">
        <v>42307.583333333336</v>
      </c>
      <c r="C2914" s="39">
        <v>42307</v>
      </c>
      <c r="D2914" s="38">
        <v>42307.375</v>
      </c>
      <c r="E2914" s="40" t="s">
        <v>42</v>
      </c>
      <c r="F2914" s="48">
        <v>24148</v>
      </c>
      <c r="G2914" s="48">
        <v>24088</v>
      </c>
      <c r="H2914" s="48">
        <v>26346</v>
      </c>
      <c r="I2914" s="48">
        <v>2264</v>
      </c>
      <c r="T2914" s="48">
        <v>2274</v>
      </c>
      <c r="V2914" s="48">
        <v>937</v>
      </c>
      <c r="X2914" s="48">
        <v>1739</v>
      </c>
      <c r="Z2914" s="48">
        <v>-417</v>
      </c>
      <c r="AF2914" s="48">
        <v>15</v>
      </c>
      <c r="AJ2914" s="49">
        <v>-6</v>
      </c>
      <c r="AK2914" s="49">
        <v>-10</v>
      </c>
    </row>
    <row r="2915" spans="1:37">
      <c r="A2915" s="37" t="s">
        <v>31</v>
      </c>
      <c r="B2915" s="38">
        <v>42307.625</v>
      </c>
      <c r="C2915" s="39">
        <v>42307</v>
      </c>
      <c r="D2915" s="38">
        <v>42307.416666666664</v>
      </c>
      <c r="E2915" s="40" t="s">
        <v>42</v>
      </c>
      <c r="F2915" s="48">
        <v>24337</v>
      </c>
      <c r="G2915" s="48">
        <v>24281</v>
      </c>
      <c r="H2915" s="48">
        <v>26929</v>
      </c>
      <c r="I2915" s="48">
        <v>2648</v>
      </c>
      <c r="T2915" s="48">
        <v>2644</v>
      </c>
      <c r="V2915" s="48">
        <v>836</v>
      </c>
      <c r="X2915" s="48">
        <v>2214</v>
      </c>
      <c r="Z2915" s="48">
        <v>-373</v>
      </c>
      <c r="AF2915" s="48">
        <v>-33</v>
      </c>
      <c r="AJ2915" s="49">
        <v>0</v>
      </c>
      <c r="AK2915" s="49">
        <v>4</v>
      </c>
    </row>
    <row r="2916" spans="1:37">
      <c r="A2916" s="37" t="s">
        <v>31</v>
      </c>
      <c r="B2916" s="38">
        <v>42307.666666666664</v>
      </c>
      <c r="C2916" s="39">
        <v>42307</v>
      </c>
      <c r="D2916" s="38">
        <v>42307.458333333336</v>
      </c>
      <c r="E2916" s="40" t="s">
        <v>42</v>
      </c>
      <c r="F2916" s="48">
        <v>24418</v>
      </c>
      <c r="G2916" s="48">
        <v>24193</v>
      </c>
      <c r="H2916" s="48">
        <v>26725</v>
      </c>
      <c r="I2916" s="48">
        <v>2534</v>
      </c>
      <c r="T2916" s="48">
        <v>2472</v>
      </c>
      <c r="V2916" s="48">
        <v>713</v>
      </c>
      <c r="X2916" s="48">
        <v>2405</v>
      </c>
      <c r="Z2916" s="48">
        <v>-423</v>
      </c>
      <c r="AF2916" s="48">
        <v>-223</v>
      </c>
      <c r="AJ2916" s="49">
        <v>-2</v>
      </c>
      <c r="AK2916" s="49">
        <v>62</v>
      </c>
    </row>
    <row r="2917" spans="1:37">
      <c r="A2917" s="37" t="s">
        <v>31</v>
      </c>
      <c r="B2917" s="38">
        <v>42307.708333333336</v>
      </c>
      <c r="C2917" s="39">
        <v>42307</v>
      </c>
      <c r="D2917" s="38">
        <v>42307.5</v>
      </c>
      <c r="E2917" s="40" t="s">
        <v>42</v>
      </c>
      <c r="F2917" s="48">
        <v>24456</v>
      </c>
      <c r="G2917" s="48">
        <v>24210</v>
      </c>
      <c r="H2917" s="48">
        <v>26950</v>
      </c>
      <c r="I2917" s="48">
        <v>2737</v>
      </c>
      <c r="T2917" s="48">
        <v>2692</v>
      </c>
      <c r="V2917" s="48">
        <v>686</v>
      </c>
      <c r="X2917" s="48">
        <v>2606</v>
      </c>
      <c r="Z2917" s="48">
        <v>-454</v>
      </c>
      <c r="AF2917" s="48">
        <v>-146</v>
      </c>
      <c r="AJ2917" s="49">
        <v>3</v>
      </c>
      <c r="AK2917" s="49">
        <v>45</v>
      </c>
    </row>
    <row r="2918" spans="1:37">
      <c r="A2918" s="37" t="s">
        <v>31</v>
      </c>
      <c r="B2918" s="38">
        <v>42307.75</v>
      </c>
      <c r="C2918" s="39">
        <v>42307</v>
      </c>
      <c r="D2918" s="38">
        <v>42307.541666666664</v>
      </c>
      <c r="E2918" s="40" t="s">
        <v>42</v>
      </c>
      <c r="F2918" s="48">
        <v>24561</v>
      </c>
      <c r="G2918" s="48">
        <v>24377</v>
      </c>
      <c r="H2918" s="48">
        <v>27010</v>
      </c>
      <c r="I2918" s="48">
        <v>2635</v>
      </c>
      <c r="T2918" s="48">
        <v>2552</v>
      </c>
      <c r="V2918" s="48">
        <v>513</v>
      </c>
      <c r="X2918" s="48">
        <v>2628</v>
      </c>
      <c r="Z2918" s="48">
        <v>-396</v>
      </c>
      <c r="AF2918" s="48">
        <v>-193</v>
      </c>
      <c r="AJ2918" s="49">
        <v>-2</v>
      </c>
      <c r="AK2918" s="49">
        <v>83</v>
      </c>
    </row>
    <row r="2919" spans="1:37">
      <c r="A2919" s="37" t="s">
        <v>31</v>
      </c>
      <c r="B2919" s="38">
        <v>42307.791666666664</v>
      </c>
      <c r="C2919" s="39">
        <v>42307</v>
      </c>
      <c r="D2919" s="38">
        <v>42307.583333333336</v>
      </c>
      <c r="E2919" s="40" t="s">
        <v>42</v>
      </c>
      <c r="F2919" s="48">
        <v>24731</v>
      </c>
      <c r="G2919" s="48">
        <v>24699</v>
      </c>
      <c r="H2919" s="48">
        <v>27274</v>
      </c>
      <c r="I2919" s="48">
        <v>2575</v>
      </c>
      <c r="T2919" s="48">
        <v>2583</v>
      </c>
      <c r="V2919" s="48">
        <v>499</v>
      </c>
      <c r="X2919" s="48">
        <v>2641</v>
      </c>
      <c r="Z2919" s="48">
        <v>-429</v>
      </c>
      <c r="AF2919" s="48">
        <v>-128</v>
      </c>
      <c r="AJ2919" s="49">
        <v>0</v>
      </c>
      <c r="AK2919" s="49">
        <v>-8</v>
      </c>
    </row>
    <row r="2920" spans="1:37">
      <c r="A2920" s="37" t="s">
        <v>31</v>
      </c>
      <c r="B2920" s="38">
        <v>42307.833333333336</v>
      </c>
      <c r="C2920" s="39">
        <v>42307</v>
      </c>
      <c r="D2920" s="38">
        <v>42307.625</v>
      </c>
      <c r="E2920" s="40" t="s">
        <v>42</v>
      </c>
      <c r="F2920" s="48">
        <v>24804</v>
      </c>
      <c r="G2920" s="48">
        <v>24702</v>
      </c>
      <c r="H2920" s="48">
        <v>27488</v>
      </c>
      <c r="I2920" s="48">
        <v>2791</v>
      </c>
      <c r="T2920" s="48">
        <v>2769</v>
      </c>
      <c r="V2920" s="48">
        <v>563</v>
      </c>
      <c r="X2920" s="48">
        <v>2725</v>
      </c>
      <c r="Z2920" s="48">
        <v>-468</v>
      </c>
      <c r="AF2920" s="48">
        <v>-51</v>
      </c>
      <c r="AJ2920" s="49">
        <v>-5</v>
      </c>
      <c r="AK2920" s="49">
        <v>22</v>
      </c>
    </row>
    <row r="2921" spans="1:37">
      <c r="A2921" s="37" t="s">
        <v>31</v>
      </c>
      <c r="B2921" s="38">
        <v>42307.875</v>
      </c>
      <c r="C2921" s="39">
        <v>42307</v>
      </c>
      <c r="D2921" s="38">
        <v>42307.666666666664</v>
      </c>
      <c r="E2921" s="40" t="s">
        <v>42</v>
      </c>
      <c r="F2921" s="48">
        <v>24848</v>
      </c>
      <c r="G2921" s="48">
        <v>24792</v>
      </c>
      <c r="H2921" s="48">
        <v>27443</v>
      </c>
      <c r="I2921" s="48">
        <v>2658</v>
      </c>
      <c r="T2921" s="48">
        <v>2647</v>
      </c>
      <c r="V2921" s="48">
        <v>558</v>
      </c>
      <c r="X2921" s="48">
        <v>2746</v>
      </c>
      <c r="Z2921" s="48">
        <v>-493</v>
      </c>
      <c r="AF2921" s="48">
        <v>-164</v>
      </c>
      <c r="AJ2921" s="49">
        <v>-7</v>
      </c>
      <c r="AK2921" s="49">
        <v>11</v>
      </c>
    </row>
    <row r="2922" spans="1:37">
      <c r="A2922" s="37" t="s">
        <v>31</v>
      </c>
      <c r="B2922" s="38">
        <v>42307.916666666664</v>
      </c>
      <c r="C2922" s="39">
        <v>42307</v>
      </c>
      <c r="D2922" s="38">
        <v>42307.708333333336</v>
      </c>
      <c r="E2922" s="40" t="s">
        <v>42</v>
      </c>
      <c r="F2922" s="48">
        <v>24726</v>
      </c>
      <c r="G2922" s="48">
        <v>24603</v>
      </c>
      <c r="H2922" s="48">
        <v>27224</v>
      </c>
      <c r="I2922" s="48">
        <v>2629</v>
      </c>
      <c r="T2922" s="48">
        <v>2687</v>
      </c>
      <c r="V2922" s="48">
        <v>759</v>
      </c>
      <c r="X2922" s="48">
        <v>2692</v>
      </c>
      <c r="Z2922" s="48">
        <v>-484</v>
      </c>
      <c r="AF2922" s="48">
        <v>-280</v>
      </c>
      <c r="AJ2922" s="49">
        <v>-8</v>
      </c>
      <c r="AK2922" s="49">
        <v>-58</v>
      </c>
    </row>
    <row r="2923" spans="1:37">
      <c r="A2923" s="37" t="s">
        <v>31</v>
      </c>
      <c r="B2923" s="38">
        <v>42307.958333333336</v>
      </c>
      <c r="C2923" s="39">
        <v>42307</v>
      </c>
      <c r="D2923" s="38">
        <v>42307.75</v>
      </c>
      <c r="E2923" s="40" t="s">
        <v>42</v>
      </c>
      <c r="F2923" s="48">
        <v>24429</v>
      </c>
      <c r="G2923" s="48">
        <v>24438</v>
      </c>
      <c r="H2923" s="48">
        <v>27330</v>
      </c>
      <c r="I2923" s="48">
        <v>2900</v>
      </c>
      <c r="T2923" s="48">
        <v>3185</v>
      </c>
      <c r="V2923" s="48">
        <v>1361</v>
      </c>
      <c r="X2923" s="48">
        <v>2598</v>
      </c>
      <c r="Z2923" s="48">
        <v>-554</v>
      </c>
      <c r="AF2923" s="48">
        <v>-220</v>
      </c>
      <c r="AJ2923" s="49">
        <v>-8</v>
      </c>
      <c r="AK2923" s="49">
        <v>-285</v>
      </c>
    </row>
    <row r="2924" spans="1:37">
      <c r="A2924" s="37" t="s">
        <v>31</v>
      </c>
      <c r="B2924" s="38">
        <v>42308</v>
      </c>
      <c r="C2924" s="39">
        <v>42307</v>
      </c>
      <c r="D2924" s="38">
        <v>42307.791666666664</v>
      </c>
      <c r="E2924" s="40" t="s">
        <v>42</v>
      </c>
      <c r="F2924" s="48">
        <v>25154</v>
      </c>
      <c r="G2924" s="48">
        <v>24667</v>
      </c>
      <c r="H2924" s="48">
        <v>27987</v>
      </c>
      <c r="I2924" s="48">
        <v>2918</v>
      </c>
      <c r="T2924" s="48">
        <v>2997</v>
      </c>
      <c r="V2924" s="48">
        <v>947</v>
      </c>
      <c r="X2924" s="48">
        <v>2716</v>
      </c>
      <c r="Z2924" s="48">
        <v>-559</v>
      </c>
      <c r="AF2924" s="48">
        <v>-107</v>
      </c>
      <c r="AJ2924" s="49">
        <v>402</v>
      </c>
      <c r="AK2924" s="49">
        <v>-79</v>
      </c>
    </row>
    <row r="2925" spans="1:37">
      <c r="A2925" s="37" t="s">
        <v>31</v>
      </c>
      <c r="B2925" s="38">
        <v>42308.041666666664</v>
      </c>
      <c r="C2925" s="39">
        <v>42307</v>
      </c>
      <c r="D2925" s="38">
        <v>42307.833333333336</v>
      </c>
      <c r="E2925" s="40" t="s">
        <v>42</v>
      </c>
      <c r="F2925" s="48">
        <v>24877</v>
      </c>
      <c r="G2925" s="48">
        <v>24423</v>
      </c>
      <c r="H2925" s="48">
        <v>27174</v>
      </c>
      <c r="I2925" s="48">
        <v>2751</v>
      </c>
      <c r="T2925" s="48">
        <v>3036</v>
      </c>
      <c r="V2925" s="48">
        <v>1012</v>
      </c>
      <c r="X2925" s="48">
        <v>2432</v>
      </c>
      <c r="Z2925" s="48">
        <v>-409</v>
      </c>
      <c r="AF2925" s="48">
        <v>1</v>
      </c>
      <c r="AJ2925" s="49">
        <v>0</v>
      </c>
      <c r="AK2925" s="49">
        <v>-285</v>
      </c>
    </row>
    <row r="2926" spans="1:37">
      <c r="A2926" s="37" t="s">
        <v>31</v>
      </c>
      <c r="B2926" s="38">
        <v>42308.083333333336</v>
      </c>
      <c r="C2926" s="39">
        <v>42307</v>
      </c>
      <c r="D2926" s="38">
        <v>42307.875</v>
      </c>
      <c r="E2926" s="40" t="s">
        <v>42</v>
      </c>
      <c r="F2926" s="48">
        <v>23857</v>
      </c>
      <c r="G2926" s="48">
        <v>23722</v>
      </c>
      <c r="H2926" s="48">
        <v>26763</v>
      </c>
      <c r="I2926" s="48">
        <v>3041</v>
      </c>
      <c r="T2926" s="48">
        <v>3248</v>
      </c>
      <c r="V2926" s="48">
        <v>1135</v>
      </c>
      <c r="X2926" s="48">
        <v>2219</v>
      </c>
      <c r="Z2926" s="48">
        <v>-303</v>
      </c>
      <c r="AF2926" s="48">
        <v>197</v>
      </c>
      <c r="AJ2926" s="49">
        <v>0</v>
      </c>
      <c r="AK2926" s="49">
        <v>-207</v>
      </c>
    </row>
    <row r="2927" spans="1:37">
      <c r="A2927" s="37" t="s">
        <v>31</v>
      </c>
      <c r="B2927" s="38">
        <v>42308.125</v>
      </c>
      <c r="C2927" s="39">
        <v>42307</v>
      </c>
      <c r="D2927" s="38">
        <v>42307.916666666664</v>
      </c>
      <c r="E2927" s="40" t="s">
        <v>42</v>
      </c>
      <c r="F2927" s="48">
        <v>22650</v>
      </c>
      <c r="G2927" s="48">
        <v>22597</v>
      </c>
      <c r="H2927" s="48">
        <v>25856</v>
      </c>
      <c r="I2927" s="48">
        <v>3259</v>
      </c>
      <c r="T2927" s="48">
        <v>3191</v>
      </c>
      <c r="V2927" s="48">
        <v>1140</v>
      </c>
      <c r="X2927" s="48">
        <v>1935</v>
      </c>
      <c r="Z2927" s="48">
        <v>-195</v>
      </c>
      <c r="AF2927" s="48">
        <v>311</v>
      </c>
      <c r="AJ2927" s="49">
        <v>0</v>
      </c>
      <c r="AK2927" s="49">
        <v>68</v>
      </c>
    </row>
    <row r="2928" spans="1:37">
      <c r="A2928" s="37" t="s">
        <v>31</v>
      </c>
      <c r="B2928" s="38">
        <v>42308.166666666664</v>
      </c>
      <c r="C2928" s="39">
        <v>42307</v>
      </c>
      <c r="D2928" s="38">
        <v>42307.958333333336</v>
      </c>
      <c r="E2928" s="40" t="s">
        <v>42</v>
      </c>
      <c r="F2928" s="48">
        <v>21343</v>
      </c>
      <c r="G2928" s="48">
        <v>21728</v>
      </c>
      <c r="H2928" s="48">
        <v>24289</v>
      </c>
      <c r="I2928" s="48">
        <v>2561</v>
      </c>
      <c r="T2928" s="48">
        <v>2501</v>
      </c>
      <c r="V2928" s="48">
        <v>1089</v>
      </c>
      <c r="X2928" s="48">
        <v>1546</v>
      </c>
      <c r="Z2928" s="48">
        <v>-169</v>
      </c>
      <c r="AF2928" s="48">
        <v>35</v>
      </c>
      <c r="AJ2928" s="49">
        <v>0</v>
      </c>
      <c r="AK2928" s="49">
        <v>60</v>
      </c>
    </row>
    <row r="2929" spans="1:37">
      <c r="A2929" s="37" t="s">
        <v>31</v>
      </c>
      <c r="B2929" s="38">
        <v>42308.208333333336</v>
      </c>
      <c r="C2929" s="39">
        <v>42307</v>
      </c>
      <c r="D2929" s="38">
        <v>42308</v>
      </c>
      <c r="E2929" s="40" t="s">
        <v>42</v>
      </c>
      <c r="F2929" s="48">
        <v>20030</v>
      </c>
      <c r="G2929" s="48">
        <v>20401</v>
      </c>
      <c r="H2929" s="48">
        <v>22353</v>
      </c>
      <c r="I2929" s="48">
        <v>1952</v>
      </c>
      <c r="T2929" s="48">
        <v>1899</v>
      </c>
      <c r="V2929" s="48">
        <v>1235</v>
      </c>
      <c r="X2929" s="48">
        <v>1012</v>
      </c>
      <c r="Z2929" s="48">
        <v>-112</v>
      </c>
      <c r="AF2929" s="48">
        <v>-236</v>
      </c>
      <c r="AJ2929" s="49">
        <v>0</v>
      </c>
      <c r="AK2929" s="49">
        <v>53</v>
      </c>
    </row>
    <row r="2930" spans="1:37">
      <c r="A2930" s="37" t="s">
        <v>31</v>
      </c>
      <c r="B2930" s="38">
        <v>42308.25</v>
      </c>
      <c r="C2930" s="39">
        <v>42308</v>
      </c>
      <c r="D2930" s="38">
        <v>42308.041666666664</v>
      </c>
      <c r="E2930" s="40" t="s">
        <v>42</v>
      </c>
      <c r="F2930" s="48">
        <v>19102</v>
      </c>
      <c r="G2930" s="48">
        <v>19753</v>
      </c>
      <c r="H2930" s="48">
        <v>21073</v>
      </c>
      <c r="I2930" s="48">
        <v>1123</v>
      </c>
      <c r="T2930" s="48">
        <v>1121</v>
      </c>
      <c r="V2930" s="48">
        <v>859</v>
      </c>
      <c r="X2930" s="48">
        <v>540</v>
      </c>
      <c r="Z2930" s="48">
        <v>-63</v>
      </c>
      <c r="AF2930" s="48">
        <v>-215</v>
      </c>
      <c r="AJ2930" s="49">
        <v>197</v>
      </c>
      <c r="AK2930" s="49">
        <v>2</v>
      </c>
    </row>
    <row r="2931" spans="1:37">
      <c r="A2931" s="37" t="s">
        <v>31</v>
      </c>
      <c r="B2931" s="38">
        <v>42308.291666666664</v>
      </c>
      <c r="C2931" s="39">
        <v>42308</v>
      </c>
      <c r="D2931" s="38">
        <v>42308.083333333336</v>
      </c>
      <c r="E2931" s="40" t="s">
        <v>42</v>
      </c>
      <c r="F2931" s="48">
        <v>18581</v>
      </c>
      <c r="G2931" s="48">
        <v>19245</v>
      </c>
      <c r="H2931" s="48">
        <v>20377</v>
      </c>
      <c r="I2931" s="48">
        <v>934</v>
      </c>
      <c r="T2931" s="48">
        <v>935</v>
      </c>
      <c r="V2931" s="48">
        <v>998</v>
      </c>
      <c r="X2931" s="48">
        <v>398</v>
      </c>
      <c r="Z2931" s="48">
        <v>-43</v>
      </c>
      <c r="AF2931" s="48">
        <v>-418</v>
      </c>
      <c r="AJ2931" s="49">
        <v>198</v>
      </c>
      <c r="AK2931" s="49">
        <v>-1</v>
      </c>
    </row>
    <row r="2932" spans="1:37">
      <c r="A2932" s="37" t="s">
        <v>31</v>
      </c>
      <c r="B2932" s="38">
        <v>42308.333333333336</v>
      </c>
      <c r="C2932" s="39">
        <v>42308</v>
      </c>
      <c r="D2932" s="38">
        <v>42308.125</v>
      </c>
      <c r="E2932" s="40" t="s">
        <v>42</v>
      </c>
      <c r="F2932" s="48">
        <v>18364</v>
      </c>
      <c r="G2932" s="48">
        <v>18926</v>
      </c>
      <c r="H2932" s="48">
        <v>19966</v>
      </c>
      <c r="I2932" s="48">
        <v>844</v>
      </c>
      <c r="T2932" s="48">
        <v>845</v>
      </c>
      <c r="V2932" s="48">
        <v>978</v>
      </c>
      <c r="X2932" s="48">
        <v>412</v>
      </c>
      <c r="Z2932" s="48">
        <v>1</v>
      </c>
      <c r="AF2932" s="48">
        <v>-546</v>
      </c>
      <c r="AJ2932" s="49">
        <v>196</v>
      </c>
      <c r="AK2932" s="49">
        <v>-1</v>
      </c>
    </row>
    <row r="2933" spans="1:37">
      <c r="A2933" s="37" t="s">
        <v>31</v>
      </c>
      <c r="B2933" s="38">
        <v>42308.375</v>
      </c>
      <c r="C2933" s="39">
        <v>42308</v>
      </c>
      <c r="D2933" s="38">
        <v>42308.166666666664</v>
      </c>
      <c r="E2933" s="40" t="s">
        <v>42</v>
      </c>
      <c r="F2933" s="48">
        <v>18348</v>
      </c>
      <c r="G2933" s="48">
        <v>18877</v>
      </c>
      <c r="H2933" s="48">
        <v>19913</v>
      </c>
      <c r="I2933" s="48">
        <v>838</v>
      </c>
      <c r="T2933" s="48">
        <v>837</v>
      </c>
      <c r="V2933" s="48">
        <v>1034</v>
      </c>
      <c r="X2933" s="48">
        <v>388</v>
      </c>
      <c r="Z2933" s="48">
        <v>-26</v>
      </c>
      <c r="AF2933" s="48">
        <v>-559</v>
      </c>
      <c r="AJ2933" s="49">
        <v>198</v>
      </c>
      <c r="AK2933" s="49">
        <v>1</v>
      </c>
    </row>
    <row r="2934" spans="1:37">
      <c r="A2934" s="37" t="s">
        <v>31</v>
      </c>
      <c r="B2934" s="38">
        <v>42308.416666666664</v>
      </c>
      <c r="C2934" s="39">
        <v>42308</v>
      </c>
      <c r="D2934" s="38">
        <v>42308.208333333336</v>
      </c>
      <c r="E2934" s="40" t="s">
        <v>42</v>
      </c>
      <c r="F2934" s="48">
        <v>18742</v>
      </c>
      <c r="G2934" s="48">
        <v>19228</v>
      </c>
      <c r="H2934" s="48">
        <v>20140</v>
      </c>
      <c r="I2934" s="48">
        <v>913</v>
      </c>
      <c r="T2934" s="48">
        <v>911</v>
      </c>
      <c r="V2934" s="48">
        <v>1169</v>
      </c>
      <c r="X2934" s="48">
        <v>389</v>
      </c>
      <c r="Z2934" s="48">
        <v>-66</v>
      </c>
      <c r="AF2934" s="48">
        <v>-581</v>
      </c>
      <c r="AJ2934" s="49">
        <v>-1</v>
      </c>
      <c r="AK2934" s="49">
        <v>2</v>
      </c>
    </row>
    <row r="2935" spans="1:37">
      <c r="A2935" s="37" t="s">
        <v>31</v>
      </c>
      <c r="B2935" s="38">
        <v>42308.458333333336</v>
      </c>
      <c r="C2935" s="39">
        <v>42308</v>
      </c>
      <c r="D2935" s="38">
        <v>42308.25</v>
      </c>
      <c r="E2935" s="40" t="s">
        <v>42</v>
      </c>
      <c r="F2935" s="48">
        <v>19472</v>
      </c>
      <c r="G2935" s="48">
        <v>19892</v>
      </c>
      <c r="H2935" s="48">
        <v>20857</v>
      </c>
      <c r="I2935" s="48">
        <v>965</v>
      </c>
      <c r="T2935" s="48">
        <v>962</v>
      </c>
      <c r="V2935" s="48">
        <v>1253</v>
      </c>
      <c r="X2935" s="48">
        <v>413</v>
      </c>
      <c r="Z2935" s="48">
        <v>-136</v>
      </c>
      <c r="AF2935" s="48">
        <v>-568</v>
      </c>
      <c r="AJ2935" s="49">
        <v>0</v>
      </c>
      <c r="AK2935" s="49">
        <v>3</v>
      </c>
    </row>
    <row r="2936" spans="1:37">
      <c r="A2936" s="37" t="s">
        <v>31</v>
      </c>
      <c r="B2936" s="38">
        <v>42308.5</v>
      </c>
      <c r="C2936" s="39">
        <v>42308</v>
      </c>
      <c r="D2936" s="38">
        <v>42308.291666666664</v>
      </c>
      <c r="E2936" s="40" t="s">
        <v>42</v>
      </c>
      <c r="F2936" s="48">
        <v>20455</v>
      </c>
      <c r="G2936" s="48">
        <v>20789</v>
      </c>
      <c r="H2936" s="48">
        <v>22133</v>
      </c>
      <c r="I2936" s="48">
        <v>1347</v>
      </c>
      <c r="T2936" s="48">
        <v>1356</v>
      </c>
      <c r="V2936" s="48">
        <v>1594</v>
      </c>
      <c r="X2936" s="48">
        <v>462</v>
      </c>
      <c r="Z2936" s="48">
        <v>-283</v>
      </c>
      <c r="AF2936" s="48">
        <v>-417</v>
      </c>
      <c r="AJ2936" s="49">
        <v>-3</v>
      </c>
      <c r="AK2936" s="49">
        <v>-9</v>
      </c>
    </row>
    <row r="2937" spans="1:37">
      <c r="A2937" s="37" t="s">
        <v>31</v>
      </c>
      <c r="B2937" s="38">
        <v>42308.541666666664</v>
      </c>
      <c r="C2937" s="39">
        <v>42308</v>
      </c>
      <c r="D2937" s="38">
        <v>42308.333333333336</v>
      </c>
      <c r="E2937" s="40" t="s">
        <v>42</v>
      </c>
      <c r="F2937" s="48">
        <v>21374</v>
      </c>
      <c r="G2937" s="48">
        <v>21630</v>
      </c>
      <c r="H2937" s="48">
        <v>23392</v>
      </c>
      <c r="I2937" s="48">
        <v>1762</v>
      </c>
      <c r="T2937" s="48">
        <v>1754</v>
      </c>
      <c r="V2937" s="48">
        <v>1659</v>
      </c>
      <c r="X2937" s="48">
        <v>733</v>
      </c>
      <c r="Z2937" s="48">
        <v>-330</v>
      </c>
      <c r="AF2937" s="48">
        <v>-308</v>
      </c>
      <c r="AJ2937" s="49">
        <v>0</v>
      </c>
      <c r="AK2937" s="49">
        <v>8</v>
      </c>
    </row>
    <row r="2938" spans="1:37">
      <c r="A2938" s="37" t="s">
        <v>31</v>
      </c>
      <c r="B2938" s="38">
        <v>42308.583333333336</v>
      </c>
      <c r="C2938" s="39">
        <v>42308</v>
      </c>
      <c r="D2938" s="38">
        <v>42308.375</v>
      </c>
      <c r="E2938" s="40" t="s">
        <v>42</v>
      </c>
      <c r="F2938" s="48">
        <v>22244</v>
      </c>
      <c r="G2938" s="48">
        <v>22616</v>
      </c>
      <c r="H2938" s="48">
        <v>24850</v>
      </c>
      <c r="I2938" s="48">
        <v>2234</v>
      </c>
      <c r="T2938" s="48">
        <v>2234</v>
      </c>
      <c r="V2938" s="48">
        <v>1567</v>
      </c>
      <c r="X2938" s="48">
        <v>1144</v>
      </c>
      <c r="Z2938" s="48">
        <v>-257</v>
      </c>
      <c r="AF2938" s="48">
        <v>-220</v>
      </c>
      <c r="AJ2938" s="49">
        <v>0</v>
      </c>
      <c r="AK2938" s="49">
        <v>0</v>
      </c>
    </row>
    <row r="2939" spans="1:37">
      <c r="A2939" s="37" t="s">
        <v>31</v>
      </c>
      <c r="B2939" s="38">
        <v>42308.625</v>
      </c>
      <c r="C2939" s="39">
        <v>42308</v>
      </c>
      <c r="D2939" s="38">
        <v>42308.416666666664</v>
      </c>
      <c r="E2939" s="40" t="s">
        <v>42</v>
      </c>
      <c r="F2939" s="48">
        <v>22726</v>
      </c>
      <c r="G2939" s="48">
        <v>23080</v>
      </c>
      <c r="H2939" s="48">
        <v>24971</v>
      </c>
      <c r="I2939" s="48">
        <v>1889</v>
      </c>
      <c r="T2939" s="48">
        <v>1893</v>
      </c>
      <c r="V2939" s="48">
        <v>948</v>
      </c>
      <c r="X2939" s="48">
        <v>1687</v>
      </c>
      <c r="Z2939" s="48">
        <v>-344</v>
      </c>
      <c r="AF2939" s="48">
        <v>-398</v>
      </c>
      <c r="AJ2939" s="49">
        <v>2</v>
      </c>
      <c r="AK2939" s="49">
        <v>-4</v>
      </c>
    </row>
    <row r="2940" spans="1:37">
      <c r="A2940" s="37" t="s">
        <v>31</v>
      </c>
      <c r="B2940" s="38">
        <v>42308.666666666664</v>
      </c>
      <c r="C2940" s="39">
        <v>42308</v>
      </c>
      <c r="D2940" s="38">
        <v>42308.458333333336</v>
      </c>
      <c r="E2940" s="40" t="s">
        <v>42</v>
      </c>
      <c r="F2940" s="48">
        <v>22729</v>
      </c>
      <c r="G2940" s="48">
        <v>23380</v>
      </c>
      <c r="H2940" s="48">
        <v>25156</v>
      </c>
      <c r="I2940" s="48">
        <v>1777</v>
      </c>
      <c r="T2940" s="48">
        <v>1786</v>
      </c>
      <c r="V2940" s="48">
        <v>786</v>
      </c>
      <c r="X2940" s="48">
        <v>1701</v>
      </c>
      <c r="Z2940" s="48">
        <v>-338</v>
      </c>
      <c r="AF2940" s="48">
        <v>-363</v>
      </c>
      <c r="AJ2940" s="49">
        <v>-1</v>
      </c>
      <c r="AK2940" s="49">
        <v>-9</v>
      </c>
    </row>
    <row r="2941" spans="1:37">
      <c r="A2941" s="37" t="s">
        <v>31</v>
      </c>
      <c r="B2941" s="38">
        <v>42308.708333333336</v>
      </c>
      <c r="C2941" s="39">
        <v>42308</v>
      </c>
      <c r="D2941" s="38">
        <v>42308.5</v>
      </c>
      <c r="E2941" s="40" t="s">
        <v>42</v>
      </c>
      <c r="F2941" s="48">
        <v>22627</v>
      </c>
      <c r="G2941" s="48">
        <v>23438</v>
      </c>
      <c r="H2941" s="48">
        <v>25229</v>
      </c>
      <c r="I2941" s="48">
        <v>1790</v>
      </c>
      <c r="T2941" s="48">
        <v>1782</v>
      </c>
      <c r="V2941" s="48">
        <v>505</v>
      </c>
      <c r="X2941" s="48">
        <v>1897</v>
      </c>
      <c r="Z2941" s="48">
        <v>-352</v>
      </c>
      <c r="AF2941" s="48">
        <v>-268</v>
      </c>
      <c r="AJ2941" s="49">
        <v>1</v>
      </c>
      <c r="AK2941" s="49">
        <v>8</v>
      </c>
    </row>
    <row r="2942" spans="1:37">
      <c r="A2942" s="37" t="s">
        <v>31</v>
      </c>
      <c r="B2942" s="38">
        <v>42308.75</v>
      </c>
      <c r="C2942" s="39">
        <v>42308</v>
      </c>
      <c r="D2942" s="38">
        <v>42308.541666666664</v>
      </c>
      <c r="E2942" s="40" t="s">
        <v>42</v>
      </c>
      <c r="F2942" s="48">
        <v>22486</v>
      </c>
      <c r="G2942" s="48">
        <v>23367</v>
      </c>
      <c r="H2942" s="48">
        <v>25322</v>
      </c>
      <c r="I2942" s="48">
        <v>1953</v>
      </c>
      <c r="T2942" s="48">
        <v>1953</v>
      </c>
      <c r="V2942" s="48">
        <v>378</v>
      </c>
      <c r="X2942" s="48">
        <v>2048</v>
      </c>
      <c r="Z2942" s="48">
        <v>-352</v>
      </c>
      <c r="AF2942" s="48">
        <v>-121</v>
      </c>
      <c r="AJ2942" s="49">
        <v>2</v>
      </c>
      <c r="AK2942" s="49">
        <v>0</v>
      </c>
    </row>
    <row r="2943" spans="1:37">
      <c r="A2943" s="37" t="s">
        <v>31</v>
      </c>
      <c r="B2943" s="38">
        <v>42308.791666666664</v>
      </c>
      <c r="C2943" s="39">
        <v>42308</v>
      </c>
      <c r="D2943" s="38">
        <v>42308.583333333336</v>
      </c>
      <c r="E2943" s="40" t="s">
        <v>42</v>
      </c>
      <c r="F2943" s="48">
        <v>22470</v>
      </c>
      <c r="G2943" s="48">
        <v>23359</v>
      </c>
      <c r="H2943" s="48">
        <v>25392</v>
      </c>
      <c r="I2943" s="48">
        <v>2033</v>
      </c>
      <c r="T2943" s="48">
        <v>2042</v>
      </c>
      <c r="V2943" s="48">
        <v>168</v>
      </c>
      <c r="X2943" s="48">
        <v>2301</v>
      </c>
      <c r="Z2943" s="48">
        <v>-326</v>
      </c>
      <c r="AF2943" s="48">
        <v>-101</v>
      </c>
      <c r="AJ2943" s="49">
        <v>0</v>
      </c>
      <c r="AK2943" s="49">
        <v>-9</v>
      </c>
    </row>
    <row r="2944" spans="1:37">
      <c r="A2944" s="37" t="s">
        <v>31</v>
      </c>
      <c r="B2944" s="38">
        <v>42308.833333333336</v>
      </c>
      <c r="C2944" s="39">
        <v>42308</v>
      </c>
      <c r="D2944" s="38">
        <v>42308.625</v>
      </c>
      <c r="E2944" s="40" t="s">
        <v>42</v>
      </c>
      <c r="F2944" s="48">
        <v>22457</v>
      </c>
      <c r="G2944" s="48">
        <v>23394</v>
      </c>
      <c r="H2944" s="48">
        <v>25602</v>
      </c>
      <c r="I2944" s="48">
        <v>2207</v>
      </c>
      <c r="T2944" s="48">
        <v>2194</v>
      </c>
      <c r="V2944" s="48">
        <v>383</v>
      </c>
      <c r="X2944" s="48">
        <v>2336</v>
      </c>
      <c r="Z2944" s="48">
        <v>-245</v>
      </c>
      <c r="AF2944" s="48">
        <v>-280</v>
      </c>
      <c r="AJ2944" s="49">
        <v>1</v>
      </c>
      <c r="AK2944" s="49">
        <v>13</v>
      </c>
    </row>
    <row r="2945" spans="1:37">
      <c r="A2945" s="37" t="s">
        <v>31</v>
      </c>
      <c r="B2945" s="38">
        <v>42308.875</v>
      </c>
      <c r="C2945" s="39">
        <v>42308</v>
      </c>
      <c r="D2945" s="38">
        <v>42308.666666666664</v>
      </c>
      <c r="E2945" s="40" t="s">
        <v>42</v>
      </c>
      <c r="F2945" s="48">
        <v>22643</v>
      </c>
      <c r="G2945" s="48">
        <v>23483</v>
      </c>
      <c r="H2945" s="48">
        <v>25712</v>
      </c>
      <c r="I2945" s="48">
        <v>2230</v>
      </c>
      <c r="T2945" s="48">
        <v>2231</v>
      </c>
      <c r="V2945" s="48">
        <v>488</v>
      </c>
      <c r="X2945" s="48">
        <v>2318</v>
      </c>
      <c r="Z2945" s="48">
        <v>-235</v>
      </c>
      <c r="AF2945" s="48">
        <v>-340</v>
      </c>
      <c r="AJ2945" s="49">
        <v>-1</v>
      </c>
      <c r="AK2945" s="49">
        <v>-1</v>
      </c>
    </row>
    <row r="2946" spans="1:37">
      <c r="A2946" s="37" t="s">
        <v>31</v>
      </c>
      <c r="B2946" s="38">
        <v>42308.916666666664</v>
      </c>
      <c r="C2946" s="39">
        <v>42308</v>
      </c>
      <c r="D2946" s="38">
        <v>42308.708333333336</v>
      </c>
      <c r="E2946" s="40" t="s">
        <v>42</v>
      </c>
      <c r="F2946" s="48">
        <v>22830</v>
      </c>
      <c r="G2946" s="48">
        <v>23432</v>
      </c>
      <c r="H2946" s="48">
        <v>25488</v>
      </c>
      <c r="I2946" s="48">
        <v>2056</v>
      </c>
      <c r="T2946" s="48">
        <v>2055</v>
      </c>
      <c r="V2946" s="48">
        <v>631</v>
      </c>
      <c r="X2946" s="48">
        <v>2157</v>
      </c>
      <c r="Z2946" s="48">
        <v>-208</v>
      </c>
      <c r="AF2946" s="48">
        <v>-525</v>
      </c>
      <c r="AJ2946" s="49">
        <v>0</v>
      </c>
      <c r="AK2946" s="49">
        <v>1</v>
      </c>
    </row>
    <row r="2947" spans="1:37">
      <c r="A2947" s="37" t="s">
        <v>31</v>
      </c>
      <c r="B2947" s="38">
        <v>42308.958333333336</v>
      </c>
      <c r="C2947" s="39">
        <v>42308</v>
      </c>
      <c r="D2947" s="38">
        <v>42308.75</v>
      </c>
      <c r="E2947" s="40" t="s">
        <v>42</v>
      </c>
      <c r="F2947" s="48">
        <v>22874</v>
      </c>
      <c r="G2947" s="48">
        <v>23485</v>
      </c>
      <c r="H2947" s="48">
        <v>25719</v>
      </c>
      <c r="I2947" s="48">
        <v>2236</v>
      </c>
      <c r="T2947" s="48">
        <v>2235</v>
      </c>
      <c r="V2947" s="48">
        <v>961</v>
      </c>
      <c r="X2947" s="48">
        <v>2079</v>
      </c>
      <c r="Z2947" s="48">
        <v>-284</v>
      </c>
      <c r="AF2947" s="48">
        <v>-521</v>
      </c>
      <c r="AJ2947" s="49">
        <v>-2</v>
      </c>
      <c r="AK2947" s="49">
        <v>1</v>
      </c>
    </row>
    <row r="2948" spans="1:37">
      <c r="A2948" s="37" t="s">
        <v>31</v>
      </c>
      <c r="B2948" s="38">
        <v>42309</v>
      </c>
      <c r="C2948" s="39">
        <v>42308</v>
      </c>
      <c r="D2948" s="38">
        <v>42308.791666666664</v>
      </c>
      <c r="E2948" s="40" t="s">
        <v>42</v>
      </c>
      <c r="F2948" s="48">
        <v>23899</v>
      </c>
      <c r="G2948" s="48">
        <v>23987</v>
      </c>
      <c r="H2948" s="48">
        <v>26238</v>
      </c>
      <c r="I2948" s="48">
        <v>2164</v>
      </c>
      <c r="T2948" s="48">
        <v>2236</v>
      </c>
      <c r="V2948" s="48">
        <v>877</v>
      </c>
      <c r="X2948" s="48">
        <v>1840</v>
      </c>
      <c r="Z2948" s="48">
        <v>-215</v>
      </c>
      <c r="AF2948" s="48">
        <v>-266</v>
      </c>
      <c r="AJ2948" s="49">
        <v>87</v>
      </c>
      <c r="AK2948" s="49">
        <v>-72</v>
      </c>
    </row>
    <row r="2949" spans="1:37">
      <c r="A2949" s="37" t="s">
        <v>31</v>
      </c>
      <c r="B2949" s="38">
        <v>42309.041666666664</v>
      </c>
      <c r="C2949" s="39">
        <v>42308</v>
      </c>
      <c r="D2949" s="38">
        <v>42308.833333333336</v>
      </c>
      <c r="E2949" s="40" t="s">
        <v>42</v>
      </c>
      <c r="F2949" s="48">
        <v>23851</v>
      </c>
      <c r="G2949" s="48">
        <v>23748</v>
      </c>
      <c r="H2949" s="48">
        <v>26226</v>
      </c>
      <c r="I2949" s="48">
        <v>2478</v>
      </c>
      <c r="T2949" s="48">
        <v>2341</v>
      </c>
      <c r="V2949" s="48">
        <v>1199</v>
      </c>
      <c r="X2949" s="48">
        <v>1570</v>
      </c>
      <c r="Z2949" s="48">
        <v>-165</v>
      </c>
      <c r="AF2949" s="48">
        <v>-263</v>
      </c>
      <c r="AJ2949" s="49">
        <v>0</v>
      </c>
      <c r="AK2949" s="49">
        <v>137</v>
      </c>
    </row>
    <row r="2950" spans="1:37">
      <c r="A2950" s="37" t="s">
        <v>31</v>
      </c>
      <c r="B2950" s="38">
        <v>42309.083333333336</v>
      </c>
      <c r="C2950" s="39">
        <v>42308</v>
      </c>
      <c r="D2950" s="38">
        <v>42308.875</v>
      </c>
      <c r="E2950" s="40" t="s">
        <v>42</v>
      </c>
      <c r="F2950" s="48">
        <v>23012</v>
      </c>
      <c r="G2950" s="48">
        <v>23339</v>
      </c>
      <c r="H2950" s="48">
        <v>25778</v>
      </c>
      <c r="I2950" s="48">
        <v>2439</v>
      </c>
      <c r="T2950" s="48">
        <v>2313</v>
      </c>
      <c r="V2950" s="48">
        <v>1145</v>
      </c>
      <c r="X2950" s="48">
        <v>1498</v>
      </c>
      <c r="Z2950" s="48">
        <v>-93</v>
      </c>
      <c r="AF2950" s="48">
        <v>-237</v>
      </c>
      <c r="AJ2950" s="49">
        <v>0</v>
      </c>
      <c r="AK2950" s="49">
        <v>126</v>
      </c>
    </row>
    <row r="2951" spans="1:37">
      <c r="A2951" s="37" t="s">
        <v>31</v>
      </c>
      <c r="B2951" s="38">
        <v>42309.125</v>
      </c>
      <c r="C2951" s="39">
        <v>42308</v>
      </c>
      <c r="D2951" s="38">
        <v>42308.916666666664</v>
      </c>
      <c r="E2951" s="40" t="s">
        <v>42</v>
      </c>
      <c r="F2951" s="48">
        <v>21886</v>
      </c>
      <c r="G2951" s="48">
        <v>22515</v>
      </c>
      <c r="H2951" s="48">
        <v>24811</v>
      </c>
      <c r="I2951" s="48">
        <v>2296</v>
      </c>
      <c r="T2951" s="48">
        <v>2169</v>
      </c>
      <c r="V2951" s="48">
        <v>1169</v>
      </c>
      <c r="X2951" s="48">
        <v>1228</v>
      </c>
      <c r="Z2951" s="48">
        <v>-78</v>
      </c>
      <c r="AF2951" s="48">
        <v>-150</v>
      </c>
      <c r="AJ2951" s="49">
        <v>0</v>
      </c>
      <c r="AK2951" s="49">
        <v>127</v>
      </c>
    </row>
    <row r="2952" spans="1:37">
      <c r="A2952" s="37" t="s">
        <v>31</v>
      </c>
      <c r="B2952" s="38">
        <v>42309.166666666664</v>
      </c>
      <c r="C2952" s="39">
        <v>42308</v>
      </c>
      <c r="D2952" s="38">
        <v>42308.958333333336</v>
      </c>
      <c r="E2952" s="40" t="s">
        <v>42</v>
      </c>
      <c r="F2952" s="48">
        <v>20497</v>
      </c>
      <c r="G2952" s="48">
        <v>21594</v>
      </c>
      <c r="H2952" s="48">
        <v>23112</v>
      </c>
      <c r="I2952" s="48">
        <v>1518</v>
      </c>
      <c r="T2952" s="48">
        <v>1376</v>
      </c>
      <c r="V2952" s="48">
        <v>1100</v>
      </c>
      <c r="X2952" s="48">
        <v>810</v>
      </c>
      <c r="Z2952" s="48">
        <v>-86</v>
      </c>
      <c r="AF2952" s="48">
        <v>-448</v>
      </c>
      <c r="AJ2952" s="49">
        <v>0</v>
      </c>
      <c r="AK2952" s="49">
        <v>142</v>
      </c>
    </row>
    <row r="2953" spans="1:37">
      <c r="A2953" s="37" t="s">
        <v>31</v>
      </c>
      <c r="B2953" s="38">
        <v>42309.208333333336</v>
      </c>
      <c r="C2953" s="39">
        <v>42308</v>
      </c>
      <c r="D2953" s="38">
        <v>42309</v>
      </c>
      <c r="E2953" s="40" t="s">
        <v>42</v>
      </c>
      <c r="F2953" s="48">
        <v>19216</v>
      </c>
      <c r="G2953" s="48">
        <v>20480</v>
      </c>
      <c r="H2953" s="48">
        <v>21610</v>
      </c>
      <c r="I2953" s="48">
        <v>1130</v>
      </c>
      <c r="T2953" s="48">
        <v>970</v>
      </c>
      <c r="V2953" s="48">
        <v>1175</v>
      </c>
      <c r="X2953" s="48">
        <v>843</v>
      </c>
      <c r="Z2953" s="48">
        <v>-147</v>
      </c>
      <c r="AF2953" s="48">
        <v>-901</v>
      </c>
      <c r="AJ2953" s="49">
        <v>0</v>
      </c>
      <c r="AK2953" s="49">
        <v>160</v>
      </c>
    </row>
    <row r="2954" spans="1:37">
      <c r="A2954" s="37" t="s">
        <v>31</v>
      </c>
      <c r="B2954" s="38">
        <v>42309.25</v>
      </c>
      <c r="C2954" s="39">
        <v>42309</v>
      </c>
      <c r="D2954" s="38">
        <v>42309.041666666664</v>
      </c>
      <c r="E2954" s="40" t="s">
        <v>42</v>
      </c>
      <c r="F2954" s="48">
        <v>17855</v>
      </c>
      <c r="G2954" s="48">
        <v>17582</v>
      </c>
      <c r="H2954" s="48">
        <v>21587</v>
      </c>
      <c r="I2954" s="48">
        <v>218</v>
      </c>
      <c r="T2954" s="48">
        <v>54</v>
      </c>
      <c r="V2954" s="48">
        <v>0</v>
      </c>
      <c r="Z2954" s="48">
        <v>54</v>
      </c>
      <c r="AJ2954" s="49">
        <v>3787</v>
      </c>
      <c r="AK2954" s="49">
        <v>164</v>
      </c>
    </row>
    <row r="2955" spans="1:37">
      <c r="A2955" s="37" t="s">
        <v>31</v>
      </c>
      <c r="B2955" s="38">
        <v>42309.291666666664</v>
      </c>
      <c r="C2955" s="39">
        <v>42309</v>
      </c>
      <c r="D2955" s="38">
        <v>42309.041666666664</v>
      </c>
      <c r="E2955" s="40" t="s">
        <v>42</v>
      </c>
      <c r="F2955" s="48">
        <v>17812</v>
      </c>
      <c r="G2955" s="48">
        <v>17559</v>
      </c>
      <c r="H2955" s="48">
        <v>20402</v>
      </c>
      <c r="I2955" s="48">
        <v>235</v>
      </c>
      <c r="T2955" s="48">
        <v>32</v>
      </c>
      <c r="V2955" s="48">
        <v>-29</v>
      </c>
      <c r="Z2955" s="48">
        <v>61</v>
      </c>
      <c r="AJ2955" s="49">
        <v>2608</v>
      </c>
      <c r="AK2955" s="49">
        <v>203</v>
      </c>
    </row>
    <row r="2956" spans="1:37">
      <c r="A2956" s="37" t="s">
        <v>31</v>
      </c>
      <c r="B2956" s="38">
        <v>42309.333333333336</v>
      </c>
      <c r="C2956" s="39">
        <v>42309</v>
      </c>
      <c r="D2956" s="38">
        <v>42309.083333333336</v>
      </c>
      <c r="E2956" s="40" t="s">
        <v>42</v>
      </c>
      <c r="F2956" s="48">
        <v>17237</v>
      </c>
      <c r="G2956" s="48">
        <v>16977</v>
      </c>
      <c r="H2956" s="48">
        <v>19986</v>
      </c>
      <c r="I2956" s="48">
        <v>220</v>
      </c>
      <c r="T2956" s="48">
        <v>47</v>
      </c>
      <c r="V2956" s="48">
        <v>-22</v>
      </c>
      <c r="Z2956" s="48">
        <v>69</v>
      </c>
      <c r="AJ2956" s="49">
        <v>2789</v>
      </c>
      <c r="AK2956" s="49">
        <v>173</v>
      </c>
    </row>
    <row r="2957" spans="1:37">
      <c r="A2957" s="37" t="s">
        <v>31</v>
      </c>
      <c r="B2957" s="38">
        <v>42309.375</v>
      </c>
      <c r="C2957" s="39">
        <v>42309</v>
      </c>
      <c r="D2957" s="38">
        <v>42309.125</v>
      </c>
      <c r="E2957" s="40" t="s">
        <v>42</v>
      </c>
      <c r="F2957" s="48">
        <v>16950</v>
      </c>
      <c r="G2957" s="48">
        <v>16702</v>
      </c>
      <c r="H2957" s="48">
        <v>19922</v>
      </c>
      <c r="I2957" s="48">
        <v>218</v>
      </c>
      <c r="T2957" s="48">
        <v>47</v>
      </c>
      <c r="V2957" s="48">
        <v>-23</v>
      </c>
      <c r="Z2957" s="48">
        <v>70</v>
      </c>
      <c r="AJ2957" s="49">
        <v>3002</v>
      </c>
      <c r="AK2957" s="49">
        <v>171</v>
      </c>
    </row>
    <row r="2958" spans="1:37">
      <c r="A2958" s="37" t="s">
        <v>31</v>
      </c>
      <c r="B2958" s="38">
        <v>42309.416666666664</v>
      </c>
      <c r="C2958" s="39">
        <v>42309</v>
      </c>
      <c r="D2958" s="38">
        <v>42309.166666666664</v>
      </c>
      <c r="E2958" s="40" t="s">
        <v>42</v>
      </c>
      <c r="F2958" s="48">
        <v>16763</v>
      </c>
      <c r="G2958" s="48">
        <v>16529</v>
      </c>
      <c r="H2958" s="48">
        <v>20085</v>
      </c>
      <c r="I2958" s="48">
        <v>213</v>
      </c>
      <c r="T2958" s="48">
        <v>51</v>
      </c>
      <c r="V2958" s="48">
        <v>-12</v>
      </c>
      <c r="Z2958" s="48">
        <v>63</v>
      </c>
      <c r="AJ2958" s="49">
        <v>3343</v>
      </c>
      <c r="AK2958" s="49">
        <v>162</v>
      </c>
    </row>
    <row r="2959" spans="1:37">
      <c r="A2959" s="37" t="s">
        <v>31</v>
      </c>
      <c r="B2959" s="38">
        <v>42309.458333333336</v>
      </c>
      <c r="C2959" s="39">
        <v>42309</v>
      </c>
      <c r="D2959" s="38">
        <v>42309.208333333336</v>
      </c>
      <c r="E2959" s="40" t="s">
        <v>42</v>
      </c>
      <c r="F2959" s="48">
        <v>16895</v>
      </c>
      <c r="G2959" s="48">
        <v>16660</v>
      </c>
      <c r="H2959" s="48">
        <v>20777</v>
      </c>
      <c r="I2959" s="48">
        <v>218</v>
      </c>
      <c r="T2959" s="48">
        <v>94</v>
      </c>
      <c r="V2959" s="48">
        <v>26</v>
      </c>
      <c r="Z2959" s="48">
        <v>68</v>
      </c>
      <c r="AJ2959" s="49">
        <v>3899</v>
      </c>
      <c r="AK2959" s="49">
        <v>124</v>
      </c>
    </row>
    <row r="2960" spans="1:37">
      <c r="A2960" s="37" t="s">
        <v>31</v>
      </c>
      <c r="B2960" s="38">
        <v>42309.5</v>
      </c>
      <c r="C2960" s="39">
        <v>42309</v>
      </c>
      <c r="D2960" s="38">
        <v>42309.25</v>
      </c>
      <c r="E2960" s="40" t="s">
        <v>42</v>
      </c>
      <c r="F2960" s="48">
        <v>17125</v>
      </c>
      <c r="G2960" s="48">
        <v>16890</v>
      </c>
      <c r="H2960" s="48">
        <v>22060</v>
      </c>
      <c r="I2960" s="48">
        <v>180</v>
      </c>
      <c r="T2960" s="48">
        <v>66</v>
      </c>
      <c r="V2960" s="48">
        <v>0</v>
      </c>
      <c r="Z2960" s="48">
        <v>66</v>
      </c>
      <c r="AJ2960" s="49">
        <v>4990</v>
      </c>
      <c r="AK2960" s="49">
        <v>114</v>
      </c>
    </row>
    <row r="2961" spans="1:37">
      <c r="A2961" s="37" t="s">
        <v>31</v>
      </c>
      <c r="B2961" s="38">
        <v>42309.541666666664</v>
      </c>
      <c r="C2961" s="39">
        <v>42309</v>
      </c>
      <c r="D2961" s="38">
        <v>42309.291666666664</v>
      </c>
      <c r="E2961" s="40" t="s">
        <v>42</v>
      </c>
      <c r="F2961" s="48">
        <v>17847</v>
      </c>
      <c r="G2961" s="48">
        <v>17596</v>
      </c>
      <c r="H2961" s="48">
        <v>23354</v>
      </c>
      <c r="I2961" s="48">
        <v>194</v>
      </c>
      <c r="T2961" s="48">
        <v>142</v>
      </c>
      <c r="V2961" s="48">
        <v>77</v>
      </c>
      <c r="Z2961" s="48">
        <v>65</v>
      </c>
      <c r="AJ2961" s="49">
        <v>5564</v>
      </c>
      <c r="AK2961" s="49">
        <v>52</v>
      </c>
    </row>
    <row r="2962" spans="1:37">
      <c r="A2962" s="37" t="s">
        <v>31</v>
      </c>
      <c r="B2962" s="38">
        <v>42309.583333333336</v>
      </c>
      <c r="C2962" s="39">
        <v>42309</v>
      </c>
      <c r="D2962" s="38">
        <v>42309.333333333336</v>
      </c>
      <c r="E2962" s="40" t="s">
        <v>42</v>
      </c>
      <c r="F2962" s="48">
        <v>19015</v>
      </c>
      <c r="G2962" s="48">
        <v>18741</v>
      </c>
      <c r="H2962" s="48">
        <v>24843</v>
      </c>
      <c r="I2962" s="48">
        <v>226</v>
      </c>
      <c r="T2962" s="48">
        <v>112</v>
      </c>
      <c r="V2962" s="48">
        <v>62</v>
      </c>
      <c r="Z2962" s="48">
        <v>50</v>
      </c>
      <c r="AJ2962" s="49">
        <v>5876</v>
      </c>
      <c r="AK2962" s="49">
        <v>114</v>
      </c>
    </row>
    <row r="2963" spans="1:37">
      <c r="A2963" s="37" t="s">
        <v>31</v>
      </c>
      <c r="B2963" s="38">
        <v>42309.625</v>
      </c>
      <c r="C2963" s="39">
        <v>42309</v>
      </c>
      <c r="D2963" s="38">
        <v>42309.375</v>
      </c>
      <c r="E2963" s="40" t="s">
        <v>42</v>
      </c>
      <c r="F2963" s="48">
        <v>20438</v>
      </c>
      <c r="G2963" s="48">
        <v>20100</v>
      </c>
      <c r="H2963" s="48">
        <v>24972</v>
      </c>
      <c r="I2963" s="48">
        <v>214</v>
      </c>
      <c r="T2963" s="48">
        <v>106</v>
      </c>
      <c r="V2963" s="48">
        <v>43</v>
      </c>
      <c r="Z2963" s="48">
        <v>63</v>
      </c>
      <c r="AJ2963" s="49">
        <v>4658</v>
      </c>
      <c r="AK2963" s="49">
        <v>108</v>
      </c>
    </row>
    <row r="2964" spans="1:37">
      <c r="A2964" s="37" t="s">
        <v>31</v>
      </c>
      <c r="B2964" s="38">
        <v>42309.666666666664</v>
      </c>
      <c r="C2964" s="39">
        <v>42309</v>
      </c>
      <c r="D2964" s="38">
        <v>42309.416666666664</v>
      </c>
      <c r="E2964" s="40" t="s">
        <v>42</v>
      </c>
      <c r="F2964" s="48">
        <v>21383</v>
      </c>
      <c r="G2964" s="48">
        <v>20997</v>
      </c>
      <c r="H2964" s="48">
        <v>25240</v>
      </c>
      <c r="I2964" s="48">
        <v>264</v>
      </c>
      <c r="T2964" s="48">
        <v>74</v>
      </c>
      <c r="V2964" s="48">
        <v>21</v>
      </c>
      <c r="Z2964" s="48">
        <v>53</v>
      </c>
      <c r="AJ2964" s="49">
        <v>3979</v>
      </c>
      <c r="AK2964" s="49">
        <v>190</v>
      </c>
    </row>
    <row r="2965" spans="1:37">
      <c r="A2965" s="37" t="s">
        <v>31</v>
      </c>
      <c r="B2965" s="38">
        <v>42309.708333333336</v>
      </c>
      <c r="C2965" s="39">
        <v>42309</v>
      </c>
      <c r="D2965" s="38">
        <v>42309.458333333336</v>
      </c>
      <c r="E2965" s="40" t="s">
        <v>42</v>
      </c>
      <c r="F2965" s="48">
        <v>21772</v>
      </c>
      <c r="G2965" s="48">
        <v>21361</v>
      </c>
      <c r="H2965" s="48">
        <v>25295</v>
      </c>
      <c r="I2965" s="48">
        <v>257</v>
      </c>
      <c r="T2965" s="48">
        <v>47</v>
      </c>
      <c r="V2965" s="48">
        <v>1</v>
      </c>
      <c r="Z2965" s="48">
        <v>46</v>
      </c>
      <c r="AJ2965" s="49">
        <v>3677</v>
      </c>
      <c r="AK2965" s="49">
        <v>210</v>
      </c>
    </row>
    <row r="2966" spans="1:37">
      <c r="A2966" s="37" t="s">
        <v>31</v>
      </c>
      <c r="B2966" s="38">
        <v>42309.75</v>
      </c>
      <c r="C2966" s="39">
        <v>42309</v>
      </c>
      <c r="D2966" s="38">
        <v>42309.5</v>
      </c>
      <c r="E2966" s="40" t="s">
        <v>42</v>
      </c>
      <c r="F2966" s="48">
        <v>22096</v>
      </c>
      <c r="G2966" s="48">
        <v>21669</v>
      </c>
      <c r="H2966" s="48">
        <v>25382</v>
      </c>
      <c r="I2966" s="48">
        <v>257</v>
      </c>
      <c r="T2966" s="48">
        <v>68</v>
      </c>
      <c r="V2966" s="48">
        <v>23</v>
      </c>
      <c r="Z2966" s="48">
        <v>45</v>
      </c>
      <c r="AJ2966" s="49">
        <v>3456</v>
      </c>
      <c r="AK2966" s="49">
        <v>189</v>
      </c>
    </row>
    <row r="2967" spans="1:37">
      <c r="A2967" s="37" t="s">
        <v>31</v>
      </c>
      <c r="B2967" s="38">
        <v>42309.791666666664</v>
      </c>
      <c r="C2967" s="39">
        <v>42309</v>
      </c>
      <c r="D2967" s="38">
        <v>42309.541666666664</v>
      </c>
      <c r="E2967" s="40" t="s">
        <v>42</v>
      </c>
      <c r="F2967" s="48">
        <v>22394</v>
      </c>
      <c r="G2967" s="48">
        <v>21938</v>
      </c>
      <c r="H2967" s="48">
        <v>25425</v>
      </c>
      <c r="I2967" s="48">
        <v>257</v>
      </c>
      <c r="T2967" s="48">
        <v>36</v>
      </c>
      <c r="V2967" s="48">
        <v>-8</v>
      </c>
      <c r="Z2967" s="48">
        <v>44</v>
      </c>
      <c r="AJ2967" s="49">
        <v>3230</v>
      </c>
      <c r="AK2967" s="49">
        <v>221</v>
      </c>
    </row>
    <row r="2968" spans="1:37">
      <c r="A2968" s="37" t="s">
        <v>31</v>
      </c>
      <c r="B2968" s="38">
        <v>42309.833333333336</v>
      </c>
      <c r="C2968" s="39">
        <v>42309</v>
      </c>
      <c r="D2968" s="38">
        <v>42309.583333333336</v>
      </c>
      <c r="E2968" s="40" t="s">
        <v>42</v>
      </c>
      <c r="F2968" s="48">
        <v>22494</v>
      </c>
      <c r="G2968" s="48">
        <v>22041</v>
      </c>
      <c r="H2968" s="48">
        <v>25604</v>
      </c>
      <c r="I2968" s="48">
        <v>258</v>
      </c>
      <c r="T2968" s="48">
        <v>20</v>
      </c>
      <c r="V2968" s="48">
        <v>-27</v>
      </c>
      <c r="Z2968" s="48">
        <v>47</v>
      </c>
      <c r="AJ2968" s="49">
        <v>3305</v>
      </c>
      <c r="AK2968" s="49">
        <v>238</v>
      </c>
    </row>
    <row r="2969" spans="1:37">
      <c r="A2969" s="37" t="s">
        <v>31</v>
      </c>
      <c r="B2969" s="38">
        <v>42309.875</v>
      </c>
      <c r="C2969" s="39">
        <v>42309</v>
      </c>
      <c r="D2969" s="38">
        <v>42309.625</v>
      </c>
      <c r="E2969" s="40" t="s">
        <v>42</v>
      </c>
      <c r="F2969" s="48">
        <v>22415</v>
      </c>
      <c r="G2969" s="48">
        <v>21967</v>
      </c>
      <c r="H2969" s="48">
        <v>25761</v>
      </c>
      <c r="I2969" s="48">
        <v>323</v>
      </c>
      <c r="T2969" s="48">
        <v>103</v>
      </c>
      <c r="V2969" s="48">
        <v>54</v>
      </c>
      <c r="Z2969" s="48">
        <v>49</v>
      </c>
      <c r="AJ2969" s="49">
        <v>3471</v>
      </c>
      <c r="AK2969" s="49">
        <v>220</v>
      </c>
    </row>
    <row r="2970" spans="1:37">
      <c r="A2970" s="37" t="s">
        <v>31</v>
      </c>
      <c r="B2970" s="38">
        <v>42309.916666666664</v>
      </c>
      <c r="C2970" s="39">
        <v>42309</v>
      </c>
      <c r="D2970" s="38">
        <v>42309.666666666664</v>
      </c>
      <c r="E2970" s="40" t="s">
        <v>42</v>
      </c>
      <c r="F2970" s="48">
        <v>22471</v>
      </c>
      <c r="G2970" s="48">
        <v>22015</v>
      </c>
      <c r="H2970" s="48">
        <v>25478</v>
      </c>
      <c r="I2970" s="48">
        <v>329</v>
      </c>
      <c r="T2970" s="48">
        <v>162</v>
      </c>
      <c r="V2970" s="48">
        <v>121</v>
      </c>
      <c r="Z2970" s="48">
        <v>41</v>
      </c>
      <c r="AJ2970" s="49">
        <v>3134</v>
      </c>
      <c r="AK2970" s="49">
        <v>167</v>
      </c>
    </row>
    <row r="2971" spans="1:37">
      <c r="A2971" s="37" t="s">
        <v>31</v>
      </c>
      <c r="B2971" s="38">
        <v>42309.958333333336</v>
      </c>
      <c r="C2971" s="39">
        <v>42309</v>
      </c>
      <c r="D2971" s="38">
        <v>42309.708333333336</v>
      </c>
      <c r="E2971" s="40" t="s">
        <v>42</v>
      </c>
      <c r="F2971" s="48">
        <v>940</v>
      </c>
      <c r="G2971" s="48">
        <v>23498</v>
      </c>
      <c r="H2971" s="48">
        <v>25817</v>
      </c>
      <c r="I2971" s="48">
        <v>444</v>
      </c>
      <c r="T2971" s="48">
        <v>173</v>
      </c>
      <c r="V2971" s="48">
        <v>135</v>
      </c>
      <c r="Z2971" s="48">
        <v>38</v>
      </c>
      <c r="AJ2971" s="49">
        <v>1875</v>
      </c>
      <c r="AK2971" s="49">
        <v>271</v>
      </c>
    </row>
    <row r="2972" spans="1:37">
      <c r="A2972" s="37" t="s">
        <v>31</v>
      </c>
      <c r="B2972" s="38">
        <v>42310</v>
      </c>
      <c r="C2972" s="39">
        <v>42309</v>
      </c>
      <c r="D2972" s="38">
        <v>42309.75</v>
      </c>
      <c r="E2972" s="40" t="s">
        <v>42</v>
      </c>
      <c r="F2972" s="48">
        <v>24389</v>
      </c>
      <c r="G2972" s="48">
        <v>23944</v>
      </c>
      <c r="H2972" s="48">
        <v>26381</v>
      </c>
      <c r="I2972" s="48">
        <v>319</v>
      </c>
      <c r="T2972" s="48">
        <v>51</v>
      </c>
      <c r="Z2972" s="48">
        <v>51</v>
      </c>
      <c r="AJ2972" s="49">
        <v>2118</v>
      </c>
      <c r="AK2972" s="49">
        <v>268</v>
      </c>
    </row>
    <row r="2973" spans="1:37">
      <c r="A2973" s="37" t="s">
        <v>31</v>
      </c>
      <c r="B2973" s="38">
        <v>42310.041666666664</v>
      </c>
      <c r="C2973" s="39">
        <v>42309</v>
      </c>
      <c r="D2973" s="38">
        <v>42309.791666666664</v>
      </c>
      <c r="E2973" s="40" t="s">
        <v>42</v>
      </c>
      <c r="F2973" s="48">
        <v>24723</v>
      </c>
      <c r="G2973" s="48">
        <v>24247</v>
      </c>
      <c r="H2973" s="48">
        <v>26280</v>
      </c>
      <c r="I2973" s="48">
        <v>307</v>
      </c>
      <c r="T2973" s="48">
        <v>57</v>
      </c>
      <c r="Z2973" s="48">
        <v>57</v>
      </c>
      <c r="AJ2973" s="49">
        <v>1726</v>
      </c>
      <c r="AK2973" s="49">
        <v>250</v>
      </c>
    </row>
    <row r="2974" spans="1:37">
      <c r="A2974" s="37" t="s">
        <v>31</v>
      </c>
      <c r="B2974" s="38">
        <v>42310.083333333336</v>
      </c>
      <c r="C2974" s="39">
        <v>42309</v>
      </c>
      <c r="D2974" s="38">
        <v>42309.833333333336</v>
      </c>
      <c r="E2974" s="40" t="s">
        <v>42</v>
      </c>
      <c r="F2974" s="48">
        <v>24154</v>
      </c>
      <c r="G2974" s="48">
        <v>23704</v>
      </c>
      <c r="H2974" s="48">
        <v>25816</v>
      </c>
      <c r="I2974" s="48">
        <v>290</v>
      </c>
      <c r="T2974" s="48">
        <v>63</v>
      </c>
      <c r="Z2974" s="48">
        <v>63</v>
      </c>
      <c r="AJ2974" s="49">
        <v>1822</v>
      </c>
      <c r="AK2974" s="49">
        <v>227</v>
      </c>
    </row>
    <row r="2975" spans="1:37">
      <c r="A2975" s="37" t="s">
        <v>31</v>
      </c>
      <c r="B2975" s="38">
        <v>42310.125</v>
      </c>
      <c r="C2975" s="39">
        <v>42309</v>
      </c>
      <c r="D2975" s="38">
        <v>42309.875</v>
      </c>
      <c r="E2975" s="40" t="s">
        <v>42</v>
      </c>
      <c r="F2975" s="48">
        <v>23181</v>
      </c>
      <c r="G2975" s="48">
        <v>22774</v>
      </c>
      <c r="H2975" s="48">
        <v>24817</v>
      </c>
      <c r="I2975" s="48">
        <v>247</v>
      </c>
      <c r="T2975" s="48">
        <v>68</v>
      </c>
      <c r="Z2975" s="48">
        <v>68</v>
      </c>
      <c r="AJ2975" s="49">
        <v>1796</v>
      </c>
      <c r="AK2975" s="49">
        <v>179</v>
      </c>
    </row>
    <row r="2976" spans="1:37">
      <c r="A2976" s="37" t="s">
        <v>31</v>
      </c>
      <c r="B2976" s="38">
        <v>42310.166666666664</v>
      </c>
      <c r="C2976" s="39">
        <v>42309</v>
      </c>
      <c r="D2976" s="38">
        <v>42309.916666666664</v>
      </c>
      <c r="E2976" s="40" t="s">
        <v>42</v>
      </c>
      <c r="F2976" s="48">
        <v>21651</v>
      </c>
      <c r="G2976" s="48">
        <v>21249</v>
      </c>
      <c r="H2976" s="48">
        <v>23072</v>
      </c>
      <c r="I2976" s="48">
        <v>218</v>
      </c>
      <c r="T2976" s="48">
        <v>77</v>
      </c>
      <c r="Z2976" s="48">
        <v>77</v>
      </c>
      <c r="AJ2976" s="49">
        <v>1605</v>
      </c>
      <c r="AK2976" s="49">
        <v>141</v>
      </c>
    </row>
    <row r="2977" spans="1:37">
      <c r="A2977" s="37" t="s">
        <v>31</v>
      </c>
      <c r="B2977" s="38">
        <v>42310.208333333336</v>
      </c>
      <c r="C2977" s="39">
        <v>42309</v>
      </c>
      <c r="D2977" s="38">
        <v>42309.958333333336</v>
      </c>
      <c r="E2977" s="40" t="s">
        <v>42</v>
      </c>
      <c r="F2977" s="48">
        <v>20237</v>
      </c>
      <c r="G2977" s="48">
        <v>19846</v>
      </c>
      <c r="H2977" s="48">
        <v>21604</v>
      </c>
      <c r="I2977" s="48">
        <v>219</v>
      </c>
      <c r="T2977" s="48">
        <v>82</v>
      </c>
      <c r="Z2977" s="48">
        <v>82</v>
      </c>
      <c r="AJ2977" s="49">
        <v>1539</v>
      </c>
      <c r="AK2977" s="49">
        <v>137</v>
      </c>
    </row>
    <row r="2978" spans="1:37">
      <c r="A2978" s="37" t="s">
        <v>31</v>
      </c>
      <c r="B2978" s="38">
        <v>42310.25</v>
      </c>
      <c r="C2978" s="39">
        <v>42309</v>
      </c>
      <c r="D2978" s="38">
        <v>42310</v>
      </c>
      <c r="E2978" s="40" t="s">
        <v>42</v>
      </c>
      <c r="F2978" s="48">
        <v>20112</v>
      </c>
      <c r="G2978" s="48">
        <v>19788</v>
      </c>
      <c r="H2978" s="48">
        <v>565</v>
      </c>
      <c r="I2978" s="48">
        <v>187</v>
      </c>
      <c r="T2978" s="48">
        <v>77</v>
      </c>
      <c r="Z2978" s="48">
        <v>77</v>
      </c>
      <c r="AJ2978" s="49">
        <v>-19410</v>
      </c>
      <c r="AK2978" s="49">
        <v>110</v>
      </c>
    </row>
    <row r="2979" spans="1:37">
      <c r="A2979" s="37" t="s">
        <v>31</v>
      </c>
      <c r="B2979" s="38">
        <v>42310.291666666664</v>
      </c>
      <c r="C2979" s="39">
        <v>42310</v>
      </c>
      <c r="D2979" s="38">
        <v>42310.041666666664</v>
      </c>
      <c r="E2979" s="40" t="s">
        <v>42</v>
      </c>
      <c r="F2979" s="48">
        <v>18840</v>
      </c>
      <c r="G2979" s="48">
        <v>19516</v>
      </c>
      <c r="H2979" s="48">
        <v>19815</v>
      </c>
      <c r="I2979" s="48">
        <v>-85</v>
      </c>
      <c r="T2979" s="48">
        <v>-85</v>
      </c>
      <c r="V2979" s="48">
        <v>753</v>
      </c>
      <c r="X2979" s="48">
        <v>516</v>
      </c>
      <c r="Z2979" s="48">
        <v>33</v>
      </c>
      <c r="AF2979" s="48">
        <v>-1387</v>
      </c>
      <c r="AJ2979" s="49">
        <v>384</v>
      </c>
      <c r="AK2979" s="49">
        <v>0</v>
      </c>
    </row>
    <row r="2980" spans="1:37">
      <c r="A2980" s="37" t="s">
        <v>31</v>
      </c>
      <c r="B2980" s="38">
        <v>42310.333333333336</v>
      </c>
      <c r="C2980" s="39">
        <v>42310</v>
      </c>
      <c r="D2980" s="38">
        <v>42310.083333333336</v>
      </c>
      <c r="E2980" s="40" t="s">
        <v>42</v>
      </c>
      <c r="F2980" s="48">
        <v>18442</v>
      </c>
      <c r="G2980" s="48">
        <v>19472</v>
      </c>
      <c r="H2980" s="48">
        <v>19740</v>
      </c>
      <c r="I2980" s="48">
        <v>-119</v>
      </c>
      <c r="T2980" s="48">
        <v>-119</v>
      </c>
      <c r="V2980" s="48">
        <v>769</v>
      </c>
      <c r="X2980" s="48">
        <v>491</v>
      </c>
      <c r="Z2980" s="48">
        <v>64</v>
      </c>
      <c r="AF2980" s="48">
        <v>-1443</v>
      </c>
      <c r="AJ2980" s="49">
        <v>387</v>
      </c>
      <c r="AK2980" s="49">
        <v>0</v>
      </c>
    </row>
    <row r="2981" spans="1:37">
      <c r="A2981" s="37" t="s">
        <v>31</v>
      </c>
      <c r="B2981" s="38">
        <v>42310.375</v>
      </c>
      <c r="C2981" s="39">
        <v>42310</v>
      </c>
      <c r="D2981" s="38">
        <v>42310.125</v>
      </c>
      <c r="E2981" s="40" t="s">
        <v>42</v>
      </c>
      <c r="F2981" s="48">
        <v>18365</v>
      </c>
      <c r="G2981" s="48">
        <v>19446</v>
      </c>
      <c r="H2981" s="48">
        <v>19639</v>
      </c>
      <c r="I2981" s="48">
        <v>-193</v>
      </c>
      <c r="T2981" s="48">
        <v>-193</v>
      </c>
      <c r="V2981" s="48">
        <v>729</v>
      </c>
      <c r="X2981" s="48">
        <v>477</v>
      </c>
      <c r="Z2981" s="48">
        <v>59</v>
      </c>
      <c r="AF2981" s="48">
        <v>-1458</v>
      </c>
      <c r="AJ2981" s="49">
        <v>386</v>
      </c>
      <c r="AK2981" s="49">
        <v>0</v>
      </c>
    </row>
    <row r="2982" spans="1:37">
      <c r="A2982" s="37" t="s">
        <v>31</v>
      </c>
      <c r="B2982" s="38">
        <v>42310.416666666664</v>
      </c>
      <c r="C2982" s="39">
        <v>42310</v>
      </c>
      <c r="D2982" s="38">
        <v>42310.166666666664</v>
      </c>
      <c r="E2982" s="40" t="s">
        <v>42</v>
      </c>
      <c r="F2982" s="48">
        <v>18692</v>
      </c>
      <c r="G2982" s="48">
        <v>19764</v>
      </c>
      <c r="H2982" s="48">
        <v>19744</v>
      </c>
      <c r="I2982" s="48">
        <v>-20</v>
      </c>
      <c r="T2982" s="48">
        <v>-20</v>
      </c>
      <c r="V2982" s="48">
        <v>884</v>
      </c>
      <c r="X2982" s="48">
        <v>549</v>
      </c>
      <c r="Z2982" s="48">
        <v>-4</v>
      </c>
      <c r="AF2982" s="48">
        <v>-1449</v>
      </c>
      <c r="AJ2982" s="49">
        <v>0</v>
      </c>
      <c r="AK2982" s="49">
        <v>0</v>
      </c>
    </row>
    <row r="2983" spans="1:37">
      <c r="A2983" s="37" t="s">
        <v>31</v>
      </c>
      <c r="B2983" s="38">
        <v>42310.458333333336</v>
      </c>
      <c r="C2983" s="39">
        <v>42310</v>
      </c>
      <c r="D2983" s="38">
        <v>42310.208333333336</v>
      </c>
      <c r="E2983" s="40" t="s">
        <v>42</v>
      </c>
      <c r="F2983" s="48">
        <v>19858</v>
      </c>
      <c r="G2983" s="48">
        <v>20987</v>
      </c>
      <c r="H2983" s="48">
        <v>21077</v>
      </c>
      <c r="I2983" s="48">
        <v>91</v>
      </c>
      <c r="T2983" s="48">
        <v>91</v>
      </c>
      <c r="V2983" s="48">
        <v>667</v>
      </c>
      <c r="X2983" s="48">
        <v>819</v>
      </c>
      <c r="Z2983" s="48">
        <v>-76</v>
      </c>
      <c r="AF2983" s="48">
        <v>-1319</v>
      </c>
      <c r="AJ2983" s="49">
        <v>-1</v>
      </c>
      <c r="AK2983" s="49">
        <v>0</v>
      </c>
    </row>
    <row r="2984" spans="1:37">
      <c r="A2984" s="37" t="s">
        <v>31</v>
      </c>
      <c r="B2984" s="38">
        <v>42310.5</v>
      </c>
      <c r="C2984" s="39">
        <v>42310</v>
      </c>
      <c r="D2984" s="38">
        <v>42310.25</v>
      </c>
      <c r="E2984" s="40" t="s">
        <v>42</v>
      </c>
      <c r="F2984" s="48">
        <v>22203</v>
      </c>
      <c r="G2984" s="48">
        <v>22833</v>
      </c>
      <c r="H2984" s="48">
        <v>23242</v>
      </c>
      <c r="I2984" s="48">
        <v>406</v>
      </c>
      <c r="T2984" s="48">
        <v>406</v>
      </c>
      <c r="V2984" s="48">
        <v>602</v>
      </c>
      <c r="X2984" s="48">
        <v>704</v>
      </c>
      <c r="Z2984" s="48">
        <v>-117</v>
      </c>
      <c r="AF2984" s="48">
        <v>-783</v>
      </c>
      <c r="AJ2984" s="49">
        <v>3</v>
      </c>
      <c r="AK2984" s="49">
        <v>0</v>
      </c>
    </row>
    <row r="2985" spans="1:37">
      <c r="A2985" s="37" t="s">
        <v>31</v>
      </c>
      <c r="B2985" s="38">
        <v>42310.541666666664</v>
      </c>
      <c r="C2985" s="39">
        <v>42310</v>
      </c>
      <c r="D2985" s="38">
        <v>42310.291666666664</v>
      </c>
      <c r="E2985" s="40" t="s">
        <v>42</v>
      </c>
      <c r="F2985" s="48">
        <v>24063</v>
      </c>
      <c r="G2985" s="48">
        <v>24380</v>
      </c>
      <c r="H2985" s="48">
        <v>25180</v>
      </c>
      <c r="I2985" s="48">
        <v>801</v>
      </c>
      <c r="T2985" s="48">
        <v>801</v>
      </c>
      <c r="V2985" s="48">
        <v>571</v>
      </c>
      <c r="X2985" s="48">
        <v>1049</v>
      </c>
      <c r="Z2985" s="48">
        <v>-227</v>
      </c>
      <c r="AF2985" s="48">
        <v>-592</v>
      </c>
      <c r="AJ2985" s="49">
        <v>-1</v>
      </c>
      <c r="AK2985" s="49">
        <v>0</v>
      </c>
    </row>
    <row r="2986" spans="1:37">
      <c r="A2986" s="37" t="s">
        <v>31</v>
      </c>
      <c r="B2986" s="38">
        <v>42310.583333333336</v>
      </c>
      <c r="C2986" s="39">
        <v>42310</v>
      </c>
      <c r="D2986" s="38">
        <v>42310.333333333336</v>
      </c>
      <c r="E2986" s="40" t="s">
        <v>42</v>
      </c>
      <c r="F2986" s="48">
        <v>24787</v>
      </c>
      <c r="G2986" s="48">
        <v>24906</v>
      </c>
      <c r="H2986" s="48">
        <v>25642</v>
      </c>
      <c r="I2986" s="48">
        <v>734</v>
      </c>
      <c r="T2986" s="48">
        <v>734</v>
      </c>
      <c r="V2986" s="48">
        <v>560</v>
      </c>
      <c r="X2986" s="48">
        <v>1249</v>
      </c>
      <c r="Z2986" s="48">
        <v>-302</v>
      </c>
      <c r="AF2986" s="48">
        <v>-773</v>
      </c>
      <c r="AJ2986" s="49">
        <v>2</v>
      </c>
      <c r="AK2986" s="49">
        <v>0</v>
      </c>
    </row>
    <row r="2987" spans="1:37">
      <c r="A2987" s="37" t="s">
        <v>31</v>
      </c>
      <c r="B2987" s="38">
        <v>42310.625</v>
      </c>
      <c r="C2987" s="39">
        <v>42310</v>
      </c>
      <c r="D2987" s="38">
        <v>42310.375</v>
      </c>
      <c r="E2987" s="40" t="s">
        <v>42</v>
      </c>
      <c r="F2987" s="48">
        <v>25479</v>
      </c>
      <c r="G2987" s="48">
        <v>25449</v>
      </c>
      <c r="H2987" s="48">
        <v>25787</v>
      </c>
      <c r="I2987" s="48">
        <v>338</v>
      </c>
      <c r="T2987" s="48">
        <v>338</v>
      </c>
      <c r="V2987" s="48">
        <v>513</v>
      </c>
      <c r="X2987" s="48">
        <v>1170</v>
      </c>
      <c r="Z2987" s="48">
        <v>-377</v>
      </c>
      <c r="AF2987" s="48">
        <v>-968</v>
      </c>
      <c r="AJ2987" s="49">
        <v>0</v>
      </c>
      <c r="AK2987" s="49">
        <v>0</v>
      </c>
    </row>
    <row r="2988" spans="1:37">
      <c r="A2988" s="37" t="s">
        <v>31</v>
      </c>
      <c r="B2988" s="38">
        <v>42310.666666666664</v>
      </c>
      <c r="C2988" s="39">
        <v>42310</v>
      </c>
      <c r="D2988" s="38">
        <v>42310.416666666664</v>
      </c>
      <c r="E2988" s="40" t="s">
        <v>42</v>
      </c>
      <c r="F2988" s="48">
        <v>26325</v>
      </c>
      <c r="G2988" s="48">
        <v>26170</v>
      </c>
      <c r="H2988" s="48">
        <v>27181</v>
      </c>
      <c r="I2988" s="48">
        <v>1007</v>
      </c>
      <c r="T2988" s="48">
        <v>1007</v>
      </c>
      <c r="V2988" s="48">
        <v>475</v>
      </c>
      <c r="X2988" s="48">
        <v>1910</v>
      </c>
      <c r="Z2988" s="48">
        <v>-355</v>
      </c>
      <c r="AF2988" s="48">
        <v>-1023</v>
      </c>
      <c r="AJ2988" s="49">
        <v>4</v>
      </c>
      <c r="AK2988" s="49">
        <v>0</v>
      </c>
    </row>
    <row r="2989" spans="1:37">
      <c r="A2989" s="37" t="s">
        <v>31</v>
      </c>
      <c r="B2989" s="38">
        <v>42310.708333333336</v>
      </c>
      <c r="C2989" s="39">
        <v>42310</v>
      </c>
      <c r="D2989" s="38">
        <v>42310.458333333336</v>
      </c>
      <c r="E2989" s="40" t="s">
        <v>42</v>
      </c>
      <c r="F2989" s="48">
        <v>26929</v>
      </c>
      <c r="G2989" s="48">
        <v>26673</v>
      </c>
      <c r="H2989" s="48">
        <v>27862</v>
      </c>
      <c r="I2989" s="48">
        <v>1189</v>
      </c>
      <c r="T2989" s="48">
        <v>1189</v>
      </c>
      <c r="V2989" s="48">
        <v>366</v>
      </c>
      <c r="X2989" s="48">
        <v>2523</v>
      </c>
      <c r="Z2989" s="48">
        <v>-445</v>
      </c>
      <c r="AF2989" s="48">
        <v>-1255</v>
      </c>
      <c r="AJ2989" s="49">
        <v>0</v>
      </c>
      <c r="AK2989" s="49">
        <v>0</v>
      </c>
    </row>
    <row r="2990" spans="1:37">
      <c r="A2990" s="37" t="s">
        <v>31</v>
      </c>
      <c r="B2990" s="38">
        <v>42310.75</v>
      </c>
      <c r="C2990" s="39">
        <v>42310</v>
      </c>
      <c r="D2990" s="38">
        <v>42310.5</v>
      </c>
      <c r="E2990" s="40" t="s">
        <v>42</v>
      </c>
      <c r="F2990" s="48">
        <v>27233</v>
      </c>
      <c r="G2990" s="48">
        <v>26929</v>
      </c>
      <c r="H2990" s="48">
        <v>28095</v>
      </c>
      <c r="I2990" s="48">
        <v>1169</v>
      </c>
      <c r="T2990" s="48">
        <v>1169</v>
      </c>
      <c r="V2990" s="48">
        <v>281</v>
      </c>
      <c r="X2990" s="48">
        <v>2555</v>
      </c>
      <c r="Z2990" s="48">
        <v>-466</v>
      </c>
      <c r="AF2990" s="48">
        <v>-1201</v>
      </c>
      <c r="AJ2990" s="49">
        <v>-3</v>
      </c>
      <c r="AK2990" s="49">
        <v>0</v>
      </c>
    </row>
    <row r="2991" spans="1:37">
      <c r="A2991" s="37" t="s">
        <v>31</v>
      </c>
      <c r="B2991" s="38">
        <v>42310.791666666664</v>
      </c>
      <c r="C2991" s="39">
        <v>42310</v>
      </c>
      <c r="D2991" s="38">
        <v>42310.541666666664</v>
      </c>
      <c r="E2991" s="40" t="s">
        <v>42</v>
      </c>
      <c r="F2991" s="48">
        <v>27319</v>
      </c>
      <c r="G2991" s="48">
        <v>27076</v>
      </c>
      <c r="H2991" s="48">
        <v>27994</v>
      </c>
      <c r="I2991" s="48">
        <v>920</v>
      </c>
      <c r="T2991" s="48">
        <v>920</v>
      </c>
      <c r="V2991" s="48">
        <v>174</v>
      </c>
      <c r="X2991" s="48">
        <v>2596</v>
      </c>
      <c r="Z2991" s="48">
        <v>-558</v>
      </c>
      <c r="AF2991" s="48">
        <v>-1292</v>
      </c>
      <c r="AJ2991" s="49">
        <v>-2</v>
      </c>
      <c r="AK2991" s="49">
        <v>0</v>
      </c>
    </row>
    <row r="2992" spans="1:37">
      <c r="A2992" s="37" t="s">
        <v>31</v>
      </c>
      <c r="B2992" s="38">
        <v>42310.833333333336</v>
      </c>
      <c r="C2992" s="39">
        <v>42310</v>
      </c>
      <c r="D2992" s="38">
        <v>42310.583333333336</v>
      </c>
      <c r="E2992" s="40" t="s">
        <v>42</v>
      </c>
      <c r="F2992" s="48">
        <v>27407</v>
      </c>
      <c r="G2992" s="48">
        <v>27125</v>
      </c>
      <c r="H2992" s="48">
        <v>28371</v>
      </c>
      <c r="I2992" s="48">
        <v>1250</v>
      </c>
      <c r="T2992" s="48">
        <v>1250</v>
      </c>
      <c r="V2992" s="48">
        <v>267</v>
      </c>
      <c r="X2992" s="48">
        <v>2796</v>
      </c>
      <c r="Z2992" s="48">
        <v>-555</v>
      </c>
      <c r="AF2992" s="48">
        <v>-1258</v>
      </c>
      <c r="AJ2992" s="49">
        <v>-4</v>
      </c>
      <c r="AK2992" s="49">
        <v>0</v>
      </c>
    </row>
    <row r="2993" spans="1:37">
      <c r="A2993" s="37" t="s">
        <v>31</v>
      </c>
      <c r="B2993" s="38">
        <v>42310.875</v>
      </c>
      <c r="C2993" s="39">
        <v>42310</v>
      </c>
      <c r="D2993" s="38">
        <v>42310.625</v>
      </c>
      <c r="E2993" s="40" t="s">
        <v>42</v>
      </c>
      <c r="F2993" s="48">
        <v>27211</v>
      </c>
      <c r="G2993" s="48">
        <v>27113</v>
      </c>
      <c r="H2993" s="48">
        <v>28397</v>
      </c>
      <c r="I2993" s="48">
        <v>1286</v>
      </c>
      <c r="T2993" s="48">
        <v>1286</v>
      </c>
      <c r="V2993" s="48">
        <v>375</v>
      </c>
      <c r="X2993" s="48">
        <v>2701</v>
      </c>
      <c r="Z2993" s="48">
        <v>-519</v>
      </c>
      <c r="AF2993" s="48">
        <v>-1271</v>
      </c>
      <c r="AJ2993" s="49">
        <v>-2</v>
      </c>
      <c r="AK2993" s="49">
        <v>0</v>
      </c>
    </row>
    <row r="2994" spans="1:37">
      <c r="A2994" s="37" t="s">
        <v>31</v>
      </c>
      <c r="B2994" s="38">
        <v>42310.916666666664</v>
      </c>
      <c r="C2994" s="39">
        <v>42310</v>
      </c>
      <c r="D2994" s="38">
        <v>42310.666666666664</v>
      </c>
      <c r="E2994" s="40" t="s">
        <v>42</v>
      </c>
      <c r="F2994" s="48">
        <v>27235</v>
      </c>
      <c r="G2994" s="48">
        <v>27106</v>
      </c>
      <c r="H2994" s="48">
        <v>28401</v>
      </c>
      <c r="I2994" s="48">
        <v>1303</v>
      </c>
      <c r="T2994" s="48">
        <v>1303</v>
      </c>
      <c r="V2994" s="48">
        <v>516</v>
      </c>
      <c r="X2994" s="48">
        <v>2592</v>
      </c>
      <c r="Z2994" s="48">
        <v>-485</v>
      </c>
      <c r="AF2994" s="48">
        <v>-1320</v>
      </c>
      <c r="AJ2994" s="49">
        <v>-8</v>
      </c>
      <c r="AK2994" s="49">
        <v>0</v>
      </c>
    </row>
    <row r="2995" spans="1:37">
      <c r="A2995" s="37" t="s">
        <v>31</v>
      </c>
      <c r="B2995" s="38">
        <v>42310.958333333336</v>
      </c>
      <c r="C2995" s="39">
        <v>42310</v>
      </c>
      <c r="D2995" s="38">
        <v>42310.708333333336</v>
      </c>
      <c r="E2995" s="40" t="s">
        <v>42</v>
      </c>
      <c r="F2995" s="48">
        <v>27764</v>
      </c>
      <c r="G2995" s="48">
        <v>27444</v>
      </c>
      <c r="H2995" s="48">
        <v>29119</v>
      </c>
      <c r="I2995" s="48">
        <v>1683</v>
      </c>
      <c r="T2995" s="48">
        <v>1683</v>
      </c>
      <c r="V2995" s="48">
        <v>754</v>
      </c>
      <c r="X2995" s="48">
        <v>2589</v>
      </c>
      <c r="Z2995" s="48">
        <v>-444</v>
      </c>
      <c r="AF2995" s="48">
        <v>-1216</v>
      </c>
      <c r="AJ2995" s="49">
        <v>-8</v>
      </c>
      <c r="AK2995" s="49">
        <v>0</v>
      </c>
    </row>
    <row r="2996" spans="1:37">
      <c r="A2996" s="37" t="s">
        <v>31</v>
      </c>
      <c r="B2996" s="38">
        <v>42311</v>
      </c>
      <c r="C2996" s="39">
        <v>42310</v>
      </c>
      <c r="D2996" s="38">
        <v>42310.75</v>
      </c>
      <c r="E2996" s="40" t="s">
        <v>42</v>
      </c>
      <c r="F2996" s="48">
        <v>28691</v>
      </c>
      <c r="G2996" s="48">
        <v>28561</v>
      </c>
      <c r="H2996" s="48">
        <v>30357</v>
      </c>
      <c r="I2996" s="48">
        <v>1185</v>
      </c>
      <c r="T2996" s="48">
        <v>1456</v>
      </c>
      <c r="V2996" s="48">
        <v>226</v>
      </c>
      <c r="X2996" s="48">
        <v>2310</v>
      </c>
      <c r="Z2996" s="48">
        <v>-297</v>
      </c>
      <c r="AF2996" s="48">
        <v>-783</v>
      </c>
      <c r="AJ2996" s="49">
        <v>611</v>
      </c>
      <c r="AK2996" s="49">
        <v>-271</v>
      </c>
    </row>
    <row r="2997" spans="1:37">
      <c r="A2997" s="37" t="s">
        <v>31</v>
      </c>
      <c r="B2997" s="38">
        <v>42311.041666666664</v>
      </c>
      <c r="C2997" s="39">
        <v>42310</v>
      </c>
      <c r="D2997" s="38">
        <v>42310.791666666664</v>
      </c>
      <c r="E2997" s="40" t="s">
        <v>42</v>
      </c>
      <c r="F2997" s="48">
        <v>28630</v>
      </c>
      <c r="G2997" s="48">
        <v>28449</v>
      </c>
      <c r="H2997" s="48">
        <v>29639</v>
      </c>
      <c r="I2997" s="48">
        <v>1190</v>
      </c>
      <c r="T2997" s="48">
        <v>1457</v>
      </c>
      <c r="V2997" s="48">
        <v>271</v>
      </c>
      <c r="X2997" s="48">
        <v>2079</v>
      </c>
      <c r="Z2997" s="48">
        <v>-287</v>
      </c>
      <c r="AF2997" s="48">
        <v>-606</v>
      </c>
      <c r="AJ2997" s="49">
        <v>0</v>
      </c>
      <c r="AK2997" s="49">
        <v>-267</v>
      </c>
    </row>
    <row r="2998" spans="1:37">
      <c r="A2998" s="37" t="s">
        <v>31</v>
      </c>
      <c r="B2998" s="38">
        <v>42311.083333333336</v>
      </c>
      <c r="C2998" s="39">
        <v>42310</v>
      </c>
      <c r="D2998" s="38">
        <v>42310.833333333336</v>
      </c>
      <c r="E2998" s="40" t="s">
        <v>42</v>
      </c>
      <c r="F2998" s="48">
        <v>27800</v>
      </c>
      <c r="G2998" s="48">
        <v>27547</v>
      </c>
      <c r="H2998" s="48">
        <v>28296</v>
      </c>
      <c r="I2998" s="48">
        <v>749</v>
      </c>
      <c r="T2998" s="48">
        <v>1050</v>
      </c>
      <c r="V2998" s="48">
        <v>199</v>
      </c>
      <c r="X2998" s="48">
        <v>1776</v>
      </c>
      <c r="Z2998" s="48">
        <v>-349</v>
      </c>
      <c r="AF2998" s="48">
        <v>-576</v>
      </c>
      <c r="AJ2998" s="49">
        <v>0</v>
      </c>
      <c r="AK2998" s="49">
        <v>-301</v>
      </c>
    </row>
    <row r="2999" spans="1:37">
      <c r="A2999" s="37" t="s">
        <v>31</v>
      </c>
      <c r="B2999" s="38">
        <v>42311.125</v>
      </c>
      <c r="C2999" s="39">
        <v>42310</v>
      </c>
      <c r="D2999" s="38">
        <v>42310.875</v>
      </c>
      <c r="E2999" s="40" t="s">
        <v>42</v>
      </c>
      <c r="F2999" s="48">
        <v>26508</v>
      </c>
      <c r="G2999" s="48">
        <v>26205</v>
      </c>
      <c r="H2999" s="48">
        <v>27284</v>
      </c>
      <c r="I2999" s="48">
        <v>1079</v>
      </c>
      <c r="T2999" s="48">
        <v>1217</v>
      </c>
      <c r="V2999" s="48">
        <v>345</v>
      </c>
      <c r="X2999" s="48">
        <v>1762</v>
      </c>
      <c r="Z2999" s="48">
        <v>-240</v>
      </c>
      <c r="AF2999" s="48">
        <v>-650</v>
      </c>
      <c r="AJ2999" s="49">
        <v>0</v>
      </c>
      <c r="AK2999" s="49">
        <v>-138</v>
      </c>
    </row>
    <row r="3000" spans="1:37">
      <c r="A3000" s="37" t="s">
        <v>31</v>
      </c>
      <c r="B3000" s="38">
        <v>42311.166666666664</v>
      </c>
      <c r="C3000" s="39">
        <v>42310</v>
      </c>
      <c r="D3000" s="38">
        <v>42310.916666666664</v>
      </c>
      <c r="E3000" s="40" t="s">
        <v>42</v>
      </c>
      <c r="F3000" s="48">
        <v>24818</v>
      </c>
      <c r="G3000" s="48">
        <v>24384</v>
      </c>
      <c r="H3000" s="48">
        <v>25263</v>
      </c>
      <c r="I3000" s="48">
        <v>879</v>
      </c>
      <c r="T3000" s="48">
        <v>955</v>
      </c>
      <c r="V3000" s="48">
        <v>495</v>
      </c>
      <c r="X3000" s="48">
        <v>1519</v>
      </c>
      <c r="Z3000" s="48">
        <v>-264</v>
      </c>
      <c r="AF3000" s="48">
        <v>-795</v>
      </c>
      <c r="AJ3000" s="49">
        <v>0</v>
      </c>
      <c r="AK3000" s="49">
        <v>-76</v>
      </c>
    </row>
    <row r="3001" spans="1:37">
      <c r="A3001" s="37" t="s">
        <v>31</v>
      </c>
      <c r="B3001" s="38">
        <v>42311.208333333336</v>
      </c>
      <c r="C3001" s="39">
        <v>42310</v>
      </c>
      <c r="D3001" s="38">
        <v>42310.958333333336</v>
      </c>
      <c r="E3001" s="40" t="s">
        <v>42</v>
      </c>
      <c r="F3001" s="48">
        <v>23087</v>
      </c>
      <c r="G3001" s="48">
        <v>22738</v>
      </c>
      <c r="H3001" s="48">
        <v>23553</v>
      </c>
      <c r="I3001" s="48">
        <v>815</v>
      </c>
      <c r="T3001" s="48">
        <v>861</v>
      </c>
      <c r="V3001" s="48">
        <v>836</v>
      </c>
      <c r="X3001" s="48">
        <v>892</v>
      </c>
      <c r="Z3001" s="48">
        <v>-116</v>
      </c>
      <c r="AF3001" s="48">
        <v>-751</v>
      </c>
      <c r="AJ3001" s="49">
        <v>0</v>
      </c>
      <c r="AK3001" s="49">
        <v>-46</v>
      </c>
    </row>
    <row r="3002" spans="1:37">
      <c r="A3002" s="37" t="s">
        <v>31</v>
      </c>
      <c r="B3002" s="38">
        <v>42311.25</v>
      </c>
      <c r="C3002" s="39">
        <v>42310</v>
      </c>
      <c r="D3002" s="38">
        <v>42311</v>
      </c>
      <c r="E3002" s="40" t="s">
        <v>42</v>
      </c>
      <c r="F3002" s="48">
        <v>21662</v>
      </c>
      <c r="G3002" s="48">
        <v>21636</v>
      </c>
      <c r="H3002" s="48">
        <v>22256</v>
      </c>
      <c r="I3002" s="48">
        <v>620</v>
      </c>
      <c r="T3002" s="48">
        <v>650</v>
      </c>
      <c r="V3002" s="48">
        <v>952</v>
      </c>
      <c r="X3002" s="48">
        <v>581</v>
      </c>
      <c r="Z3002" s="48">
        <v>-109</v>
      </c>
      <c r="AF3002" s="48">
        <v>-774</v>
      </c>
      <c r="AJ3002" s="49">
        <v>0</v>
      </c>
      <c r="AK3002" s="49">
        <v>-30</v>
      </c>
    </row>
    <row r="3003" spans="1:37">
      <c r="A3003" s="37" t="s">
        <v>31</v>
      </c>
      <c r="B3003" s="38">
        <v>42311.291666666664</v>
      </c>
      <c r="C3003" s="39">
        <v>42311</v>
      </c>
      <c r="D3003" s="38">
        <v>42311.041666666664</v>
      </c>
      <c r="E3003" s="40" t="s">
        <v>42</v>
      </c>
      <c r="F3003" s="48">
        <v>19808</v>
      </c>
      <c r="G3003" s="48">
        <v>20852</v>
      </c>
      <c r="H3003" s="48">
        <v>21297</v>
      </c>
      <c r="I3003" s="48">
        <v>443</v>
      </c>
      <c r="T3003" s="48">
        <v>444</v>
      </c>
      <c r="V3003" s="48">
        <v>1001</v>
      </c>
      <c r="X3003" s="48">
        <v>541</v>
      </c>
      <c r="Z3003" s="48">
        <v>-42</v>
      </c>
      <c r="AF3003" s="48">
        <v>-1056</v>
      </c>
      <c r="AJ3003" s="49">
        <v>2</v>
      </c>
      <c r="AK3003" s="49">
        <v>-1</v>
      </c>
    </row>
    <row r="3004" spans="1:37">
      <c r="A3004" s="37" t="s">
        <v>31</v>
      </c>
      <c r="B3004" s="38">
        <v>42311.333333333336</v>
      </c>
      <c r="C3004" s="39">
        <v>42311</v>
      </c>
      <c r="D3004" s="38">
        <v>42311.083333333336</v>
      </c>
      <c r="E3004" s="40" t="s">
        <v>42</v>
      </c>
      <c r="F3004" s="48">
        <v>19266</v>
      </c>
      <c r="G3004" s="48">
        <v>20294</v>
      </c>
      <c r="H3004" s="48">
        <v>20657</v>
      </c>
      <c r="I3004" s="48">
        <v>369</v>
      </c>
      <c r="T3004" s="48">
        <v>366</v>
      </c>
      <c r="V3004" s="48">
        <v>1049</v>
      </c>
      <c r="X3004" s="48">
        <v>564</v>
      </c>
      <c r="Z3004" s="48">
        <v>-5</v>
      </c>
      <c r="AF3004" s="48">
        <v>-1242</v>
      </c>
      <c r="AJ3004" s="49">
        <v>-6</v>
      </c>
      <c r="AK3004" s="49">
        <v>3</v>
      </c>
    </row>
    <row r="3005" spans="1:37">
      <c r="A3005" s="37" t="s">
        <v>31</v>
      </c>
      <c r="B3005" s="38">
        <v>42311.375</v>
      </c>
      <c r="C3005" s="39">
        <v>42311</v>
      </c>
      <c r="D3005" s="38">
        <v>42311.125</v>
      </c>
      <c r="E3005" s="40" t="s">
        <v>42</v>
      </c>
      <c r="F3005" s="48">
        <v>19048</v>
      </c>
      <c r="G3005" s="48">
        <v>20089</v>
      </c>
      <c r="H3005" s="48">
        <v>20415</v>
      </c>
      <c r="I3005" s="48">
        <v>334</v>
      </c>
      <c r="T3005" s="48">
        <v>338</v>
      </c>
      <c r="V3005" s="48">
        <v>1109</v>
      </c>
      <c r="X3005" s="48">
        <v>579</v>
      </c>
      <c r="Z3005" s="48">
        <v>-1</v>
      </c>
      <c r="AF3005" s="48">
        <v>-1349</v>
      </c>
      <c r="AJ3005" s="49">
        <v>-8</v>
      </c>
      <c r="AK3005" s="49">
        <v>-4</v>
      </c>
    </row>
    <row r="3006" spans="1:37">
      <c r="A3006" s="37" t="s">
        <v>31</v>
      </c>
      <c r="B3006" s="38">
        <v>42311.416666666664</v>
      </c>
      <c r="C3006" s="39">
        <v>42311</v>
      </c>
      <c r="D3006" s="38">
        <v>42311.166666666664</v>
      </c>
      <c r="E3006" s="40" t="s">
        <v>42</v>
      </c>
      <c r="F3006" s="48">
        <v>19247</v>
      </c>
      <c r="G3006" s="48">
        <v>20233</v>
      </c>
      <c r="H3006" s="48">
        <v>20557</v>
      </c>
      <c r="I3006" s="48">
        <v>329</v>
      </c>
      <c r="T3006" s="48">
        <v>329</v>
      </c>
      <c r="V3006" s="48">
        <v>1137</v>
      </c>
      <c r="X3006" s="48">
        <v>602</v>
      </c>
      <c r="Z3006" s="48">
        <v>-11</v>
      </c>
      <c r="AF3006" s="48">
        <v>-1399</v>
      </c>
      <c r="AJ3006" s="49">
        <v>-5</v>
      </c>
      <c r="AK3006" s="49">
        <v>0</v>
      </c>
    </row>
    <row r="3007" spans="1:37">
      <c r="A3007" s="37" t="s">
        <v>31</v>
      </c>
      <c r="B3007" s="38">
        <v>42311.458333333336</v>
      </c>
      <c r="C3007" s="39">
        <v>42311</v>
      </c>
      <c r="D3007" s="38">
        <v>42311.208333333336</v>
      </c>
      <c r="E3007" s="40" t="s">
        <v>42</v>
      </c>
      <c r="F3007" s="48">
        <v>20277</v>
      </c>
      <c r="G3007" s="48">
        <v>21074</v>
      </c>
      <c r="H3007" s="48">
        <v>21403</v>
      </c>
      <c r="I3007" s="48">
        <v>339</v>
      </c>
      <c r="T3007" s="48">
        <v>338</v>
      </c>
      <c r="V3007" s="48">
        <v>1104</v>
      </c>
      <c r="X3007" s="48">
        <v>719</v>
      </c>
      <c r="Z3007" s="48">
        <v>-113</v>
      </c>
      <c r="AF3007" s="48">
        <v>-1372</v>
      </c>
      <c r="AJ3007" s="49">
        <v>-10</v>
      </c>
      <c r="AK3007" s="49">
        <v>1</v>
      </c>
    </row>
    <row r="3008" spans="1:37">
      <c r="A3008" s="37" t="s">
        <v>31</v>
      </c>
      <c r="B3008" s="38">
        <v>42311.5</v>
      </c>
      <c r="C3008" s="39">
        <v>42311</v>
      </c>
      <c r="D3008" s="38">
        <v>42311.25</v>
      </c>
      <c r="E3008" s="40" t="s">
        <v>42</v>
      </c>
      <c r="F3008" s="48">
        <v>22508</v>
      </c>
      <c r="G3008" s="48">
        <v>23034</v>
      </c>
      <c r="H3008" s="48">
        <v>23203</v>
      </c>
      <c r="I3008" s="48">
        <v>173</v>
      </c>
      <c r="T3008" s="48">
        <v>173</v>
      </c>
      <c r="V3008" s="48">
        <v>998</v>
      </c>
      <c r="X3008" s="48">
        <v>688</v>
      </c>
      <c r="Z3008" s="48">
        <v>-282</v>
      </c>
      <c r="AF3008" s="48">
        <v>-1231</v>
      </c>
      <c r="AJ3008" s="49">
        <v>-4</v>
      </c>
      <c r="AK3008" s="49">
        <v>0</v>
      </c>
    </row>
    <row r="3009" spans="1:37">
      <c r="A3009" s="37" t="s">
        <v>31</v>
      </c>
      <c r="B3009" s="38">
        <v>42311.541666666664</v>
      </c>
      <c r="C3009" s="39">
        <v>42311</v>
      </c>
      <c r="D3009" s="38">
        <v>42311.291666666664</v>
      </c>
      <c r="E3009" s="40" t="s">
        <v>42</v>
      </c>
      <c r="F3009" s="48">
        <v>24161</v>
      </c>
      <c r="G3009" s="48">
        <v>24312</v>
      </c>
      <c r="H3009" s="48">
        <v>23982</v>
      </c>
      <c r="I3009" s="48">
        <v>-326</v>
      </c>
      <c r="T3009" s="48">
        <v>-328</v>
      </c>
      <c r="V3009" s="48">
        <v>582</v>
      </c>
      <c r="X3009" s="48">
        <v>863</v>
      </c>
      <c r="Z3009" s="48">
        <v>-321</v>
      </c>
      <c r="AF3009" s="48">
        <v>-1452</v>
      </c>
      <c r="AJ3009" s="49">
        <v>-4</v>
      </c>
      <c r="AK3009" s="49">
        <v>2</v>
      </c>
    </row>
    <row r="3010" spans="1:37">
      <c r="A3010" s="37" t="s">
        <v>31</v>
      </c>
      <c r="B3010" s="38">
        <v>42311.583333333336</v>
      </c>
      <c r="C3010" s="39">
        <v>42311</v>
      </c>
      <c r="D3010" s="38">
        <v>42311.333333333336</v>
      </c>
      <c r="E3010" s="40" t="s">
        <v>42</v>
      </c>
      <c r="F3010" s="48">
        <v>24594</v>
      </c>
      <c r="G3010" s="48">
        <v>24672</v>
      </c>
      <c r="H3010" s="48">
        <v>24594</v>
      </c>
      <c r="I3010" s="48">
        <v>-72</v>
      </c>
      <c r="T3010" s="48">
        <v>-75</v>
      </c>
      <c r="V3010" s="48">
        <v>611</v>
      </c>
      <c r="X3010" s="48">
        <v>1006</v>
      </c>
      <c r="Z3010" s="48">
        <v>-276</v>
      </c>
      <c r="AF3010" s="48">
        <v>-1416</v>
      </c>
      <c r="AJ3010" s="49">
        <v>-6</v>
      </c>
      <c r="AK3010" s="49">
        <v>3</v>
      </c>
    </row>
    <row r="3011" spans="1:37">
      <c r="A3011" s="37" t="s">
        <v>31</v>
      </c>
      <c r="B3011" s="38">
        <v>42311.625</v>
      </c>
      <c r="C3011" s="39">
        <v>42311</v>
      </c>
      <c r="D3011" s="38">
        <v>42311.375</v>
      </c>
      <c r="E3011" s="40" t="s">
        <v>42</v>
      </c>
      <c r="F3011" s="48">
        <v>25108</v>
      </c>
      <c r="G3011" s="48">
        <v>25426</v>
      </c>
      <c r="H3011" s="48">
        <v>25617</v>
      </c>
      <c r="I3011" s="48">
        <v>195</v>
      </c>
      <c r="T3011" s="48">
        <v>194</v>
      </c>
      <c r="V3011" s="48">
        <v>683</v>
      </c>
      <c r="X3011" s="48">
        <v>1335</v>
      </c>
      <c r="Z3011" s="48">
        <v>-313</v>
      </c>
      <c r="AF3011" s="48">
        <v>-1511</v>
      </c>
      <c r="AJ3011" s="49">
        <v>-4</v>
      </c>
      <c r="AK3011" s="49">
        <v>1</v>
      </c>
    </row>
    <row r="3012" spans="1:37">
      <c r="A3012" s="37" t="s">
        <v>31</v>
      </c>
      <c r="B3012" s="38">
        <v>42311.666666666664</v>
      </c>
      <c r="C3012" s="39">
        <v>42311</v>
      </c>
      <c r="D3012" s="38">
        <v>42311.416666666664</v>
      </c>
      <c r="E3012" s="40" t="s">
        <v>42</v>
      </c>
      <c r="F3012" s="48">
        <v>25857</v>
      </c>
      <c r="G3012" s="48">
        <v>25801</v>
      </c>
      <c r="H3012" s="48">
        <v>26598</v>
      </c>
      <c r="I3012" s="48">
        <v>803</v>
      </c>
      <c r="T3012" s="48">
        <v>798</v>
      </c>
      <c r="V3012" s="48">
        <v>527</v>
      </c>
      <c r="X3012" s="48">
        <v>2234</v>
      </c>
      <c r="Z3012" s="48">
        <v>-271</v>
      </c>
      <c r="AF3012" s="48">
        <v>-1692</v>
      </c>
      <c r="AJ3012" s="49">
        <v>-6</v>
      </c>
      <c r="AK3012" s="49">
        <v>5</v>
      </c>
    </row>
    <row r="3013" spans="1:37">
      <c r="A3013" s="37" t="s">
        <v>31</v>
      </c>
      <c r="B3013" s="38">
        <v>42311.708333333336</v>
      </c>
      <c r="C3013" s="39">
        <v>42311</v>
      </c>
      <c r="D3013" s="38">
        <v>42311.458333333336</v>
      </c>
      <c r="E3013" s="40" t="s">
        <v>42</v>
      </c>
      <c r="F3013" s="48">
        <v>26359</v>
      </c>
      <c r="G3013" s="48">
        <v>26003</v>
      </c>
      <c r="H3013" s="48">
        <v>27224</v>
      </c>
      <c r="I3013" s="48">
        <v>1228</v>
      </c>
      <c r="T3013" s="48">
        <v>1230</v>
      </c>
      <c r="V3013" s="48">
        <v>397</v>
      </c>
      <c r="X3013" s="48">
        <v>2973</v>
      </c>
      <c r="Z3013" s="48">
        <v>-369</v>
      </c>
      <c r="AF3013" s="48">
        <v>-1771</v>
      </c>
      <c r="AJ3013" s="49">
        <v>-7</v>
      </c>
      <c r="AK3013" s="49">
        <v>-2</v>
      </c>
    </row>
    <row r="3014" spans="1:37">
      <c r="A3014" s="37" t="s">
        <v>31</v>
      </c>
      <c r="B3014" s="38">
        <v>42311.75</v>
      </c>
      <c r="C3014" s="39">
        <v>42311</v>
      </c>
      <c r="D3014" s="38">
        <v>42311.5</v>
      </c>
      <c r="E3014" s="40" t="s">
        <v>42</v>
      </c>
      <c r="F3014" s="48">
        <v>26677</v>
      </c>
      <c r="G3014" s="48">
        <v>26325</v>
      </c>
      <c r="H3014" s="48">
        <v>27689</v>
      </c>
      <c r="I3014" s="48">
        <v>1367</v>
      </c>
      <c r="T3014" s="48">
        <v>1364</v>
      </c>
      <c r="V3014" s="48">
        <v>323</v>
      </c>
      <c r="X3014" s="48">
        <v>3052</v>
      </c>
      <c r="Z3014" s="48">
        <v>-348</v>
      </c>
      <c r="AF3014" s="48">
        <v>-1663</v>
      </c>
      <c r="AJ3014" s="49">
        <v>-3</v>
      </c>
      <c r="AK3014" s="49">
        <v>3</v>
      </c>
    </row>
    <row r="3015" spans="1:37">
      <c r="A3015" s="37" t="s">
        <v>31</v>
      </c>
      <c r="B3015" s="38">
        <v>42311.791666666664</v>
      </c>
      <c r="C3015" s="39">
        <v>42311</v>
      </c>
      <c r="D3015" s="38">
        <v>42311.541666666664</v>
      </c>
      <c r="E3015" s="40" t="s">
        <v>42</v>
      </c>
      <c r="F3015" s="48">
        <v>26856</v>
      </c>
      <c r="G3015" s="48">
        <v>26489</v>
      </c>
      <c r="H3015" s="48">
        <v>27975</v>
      </c>
      <c r="I3015" s="48">
        <v>1486</v>
      </c>
      <c r="T3015" s="48">
        <v>1480</v>
      </c>
      <c r="V3015" s="48">
        <v>256</v>
      </c>
      <c r="X3015" s="48">
        <v>3070</v>
      </c>
      <c r="Z3015" s="48">
        <v>-201</v>
      </c>
      <c r="AF3015" s="48">
        <v>-1645</v>
      </c>
      <c r="AJ3015" s="49">
        <v>0</v>
      </c>
      <c r="AK3015" s="49">
        <v>6</v>
      </c>
    </row>
    <row r="3016" spans="1:37">
      <c r="A3016" s="37" t="s">
        <v>31</v>
      </c>
      <c r="B3016" s="38">
        <v>42311.833333333336</v>
      </c>
      <c r="C3016" s="39">
        <v>42311</v>
      </c>
      <c r="D3016" s="38">
        <v>42311.583333333336</v>
      </c>
      <c r="E3016" s="40" t="s">
        <v>42</v>
      </c>
      <c r="F3016" s="48">
        <v>26954</v>
      </c>
      <c r="G3016" s="48">
        <v>26679</v>
      </c>
      <c r="H3016" s="48">
        <v>28368</v>
      </c>
      <c r="I3016" s="48">
        <v>1693</v>
      </c>
      <c r="T3016" s="48">
        <v>1692</v>
      </c>
      <c r="V3016" s="48">
        <v>247</v>
      </c>
      <c r="X3016" s="48">
        <v>3236</v>
      </c>
      <c r="Z3016" s="48">
        <v>-211</v>
      </c>
      <c r="AF3016" s="48">
        <v>-1580</v>
      </c>
      <c r="AJ3016" s="49">
        <v>-4</v>
      </c>
      <c r="AK3016" s="49">
        <v>1</v>
      </c>
    </row>
    <row r="3017" spans="1:37">
      <c r="A3017" s="37" t="s">
        <v>31</v>
      </c>
      <c r="B3017" s="38">
        <v>42311.875</v>
      </c>
      <c r="C3017" s="39">
        <v>42311</v>
      </c>
      <c r="D3017" s="38">
        <v>42311.625</v>
      </c>
      <c r="E3017" s="40" t="s">
        <v>42</v>
      </c>
      <c r="F3017" s="48">
        <v>26922</v>
      </c>
      <c r="G3017" s="48">
        <v>26670</v>
      </c>
      <c r="H3017" s="48">
        <v>28543</v>
      </c>
      <c r="I3017" s="48">
        <v>1877</v>
      </c>
      <c r="T3017" s="48">
        <v>1871</v>
      </c>
      <c r="V3017" s="48">
        <v>464</v>
      </c>
      <c r="X3017" s="48">
        <v>3235</v>
      </c>
      <c r="Z3017" s="48">
        <v>-342</v>
      </c>
      <c r="AF3017" s="48">
        <v>-1486</v>
      </c>
      <c r="AJ3017" s="49">
        <v>-4</v>
      </c>
      <c r="AK3017" s="49">
        <v>6</v>
      </c>
    </row>
    <row r="3018" spans="1:37">
      <c r="A3018" s="37" t="s">
        <v>31</v>
      </c>
      <c r="B3018" s="38">
        <v>42311.916666666664</v>
      </c>
      <c r="C3018" s="39">
        <v>42311</v>
      </c>
      <c r="D3018" s="38">
        <v>42311.666666666664</v>
      </c>
      <c r="E3018" s="40" t="s">
        <v>42</v>
      </c>
      <c r="F3018" s="48">
        <v>26864</v>
      </c>
      <c r="G3018" s="48">
        <v>26690</v>
      </c>
      <c r="H3018" s="48">
        <v>28598</v>
      </c>
      <c r="I3018" s="48">
        <v>1913</v>
      </c>
      <c r="T3018" s="48">
        <v>1914</v>
      </c>
      <c r="V3018" s="48">
        <v>525</v>
      </c>
      <c r="X3018" s="48">
        <v>3178</v>
      </c>
      <c r="Z3018" s="48">
        <v>-388</v>
      </c>
      <c r="AF3018" s="48">
        <v>-1401</v>
      </c>
      <c r="AJ3018" s="49">
        <v>-5</v>
      </c>
      <c r="AK3018" s="49">
        <v>-1</v>
      </c>
    </row>
    <row r="3019" spans="1:37">
      <c r="A3019" s="37" t="s">
        <v>31</v>
      </c>
      <c r="B3019" s="38">
        <v>42311.958333333336</v>
      </c>
      <c r="C3019" s="39">
        <v>42311</v>
      </c>
      <c r="D3019" s="38">
        <v>42311.708333333336</v>
      </c>
      <c r="E3019" s="40" t="s">
        <v>42</v>
      </c>
      <c r="F3019" s="48">
        <v>27030</v>
      </c>
      <c r="G3019" s="48">
        <v>27105</v>
      </c>
      <c r="H3019" s="48">
        <v>29149</v>
      </c>
      <c r="I3019" s="48">
        <v>2044</v>
      </c>
      <c r="T3019" s="48">
        <v>2044</v>
      </c>
      <c r="V3019" s="48">
        <v>898</v>
      </c>
      <c r="X3019" s="48">
        <v>3038</v>
      </c>
      <c r="Z3019" s="48">
        <v>-427</v>
      </c>
      <c r="AF3019" s="48">
        <v>-1465</v>
      </c>
      <c r="AJ3019" s="49">
        <v>0</v>
      </c>
      <c r="AK3019" s="49">
        <v>0</v>
      </c>
    </row>
    <row r="3020" spans="1:37">
      <c r="A3020" s="37" t="s">
        <v>31</v>
      </c>
      <c r="B3020" s="38">
        <v>42312</v>
      </c>
      <c r="C3020" s="39">
        <v>42311</v>
      </c>
      <c r="D3020" s="38">
        <v>42311.75</v>
      </c>
      <c r="E3020" s="40" t="s">
        <v>42</v>
      </c>
      <c r="F3020" s="48">
        <v>28038</v>
      </c>
      <c r="G3020" s="48">
        <v>28207</v>
      </c>
      <c r="H3020" s="48">
        <v>30232</v>
      </c>
      <c r="I3020" s="48">
        <v>1479</v>
      </c>
      <c r="T3020" s="48">
        <v>1724</v>
      </c>
      <c r="V3020" s="48">
        <v>469</v>
      </c>
      <c r="X3020" s="48">
        <v>2899</v>
      </c>
      <c r="Z3020" s="48">
        <v>-304</v>
      </c>
      <c r="AF3020" s="48">
        <v>-1340</v>
      </c>
      <c r="AJ3020" s="49">
        <v>546</v>
      </c>
      <c r="AK3020" s="49">
        <v>-245</v>
      </c>
    </row>
    <row r="3021" spans="1:37">
      <c r="A3021" s="37" t="s">
        <v>31</v>
      </c>
      <c r="B3021" s="38">
        <v>42312.041666666664</v>
      </c>
      <c r="C3021" s="39">
        <v>42311</v>
      </c>
      <c r="D3021" s="38">
        <v>42311.791666666664</v>
      </c>
      <c r="E3021" s="40" t="s">
        <v>42</v>
      </c>
      <c r="F3021" s="48">
        <v>27748</v>
      </c>
      <c r="G3021" s="48">
        <v>28160</v>
      </c>
      <c r="H3021" s="48">
        <v>29657</v>
      </c>
      <c r="I3021" s="48">
        <v>1497</v>
      </c>
      <c r="T3021" s="48">
        <v>1791</v>
      </c>
      <c r="V3021" s="48">
        <v>400</v>
      </c>
      <c r="X3021" s="48">
        <v>2795</v>
      </c>
      <c r="Z3021" s="48">
        <v>-242</v>
      </c>
      <c r="AF3021" s="48">
        <v>-1162</v>
      </c>
      <c r="AJ3021" s="49">
        <v>0</v>
      </c>
      <c r="AK3021" s="49">
        <v>-294</v>
      </c>
    </row>
    <row r="3022" spans="1:37">
      <c r="A3022" s="37" t="s">
        <v>31</v>
      </c>
      <c r="B3022" s="38">
        <v>42312.083333333336</v>
      </c>
      <c r="C3022" s="39">
        <v>42311</v>
      </c>
      <c r="D3022" s="38">
        <v>42311.833333333336</v>
      </c>
      <c r="E3022" s="40" t="s">
        <v>42</v>
      </c>
      <c r="F3022" s="48">
        <v>26961</v>
      </c>
      <c r="G3022" s="48">
        <v>27395</v>
      </c>
      <c r="H3022" s="48">
        <v>28062</v>
      </c>
      <c r="I3022" s="48">
        <v>667</v>
      </c>
      <c r="T3022" s="48">
        <v>1037</v>
      </c>
      <c r="V3022" s="48">
        <v>326</v>
      </c>
      <c r="X3022" s="48">
        <v>2134</v>
      </c>
      <c r="Z3022" s="48">
        <v>-247</v>
      </c>
      <c r="AF3022" s="48">
        <v>-1176</v>
      </c>
      <c r="AJ3022" s="49">
        <v>0</v>
      </c>
      <c r="AK3022" s="49">
        <v>-370</v>
      </c>
    </row>
    <row r="3023" spans="1:37">
      <c r="A3023" s="37" t="s">
        <v>31</v>
      </c>
      <c r="B3023" s="38">
        <v>42312.125</v>
      </c>
      <c r="C3023" s="39">
        <v>42311</v>
      </c>
      <c r="D3023" s="38">
        <v>42311.875</v>
      </c>
      <c r="E3023" s="40" t="s">
        <v>42</v>
      </c>
      <c r="F3023" s="48">
        <v>25660</v>
      </c>
      <c r="G3023" s="48">
        <v>26072</v>
      </c>
      <c r="H3023" s="48">
        <v>26613</v>
      </c>
      <c r="I3023" s="48">
        <v>541</v>
      </c>
      <c r="T3023" s="48">
        <v>817</v>
      </c>
      <c r="V3023" s="48">
        <v>192</v>
      </c>
      <c r="X3023" s="48">
        <v>1978</v>
      </c>
      <c r="Z3023" s="48">
        <v>-204</v>
      </c>
      <c r="AF3023" s="48">
        <v>-1149</v>
      </c>
      <c r="AJ3023" s="49">
        <v>0</v>
      </c>
      <c r="AK3023" s="49">
        <v>-276</v>
      </c>
    </row>
    <row r="3024" spans="1:37">
      <c r="A3024" s="37" t="s">
        <v>31</v>
      </c>
      <c r="B3024" s="38">
        <v>42312.166666666664</v>
      </c>
      <c r="C3024" s="39">
        <v>42311</v>
      </c>
      <c r="D3024" s="38">
        <v>42311.916666666664</v>
      </c>
      <c r="E3024" s="40" t="s">
        <v>42</v>
      </c>
      <c r="F3024" s="48">
        <v>23908</v>
      </c>
      <c r="G3024" s="48">
        <v>24589</v>
      </c>
      <c r="H3024" s="48">
        <v>25577</v>
      </c>
      <c r="I3024" s="48">
        <v>988</v>
      </c>
      <c r="T3024" s="48">
        <v>1076</v>
      </c>
      <c r="V3024" s="48">
        <v>594</v>
      </c>
      <c r="X3024" s="48">
        <v>1591</v>
      </c>
      <c r="Z3024" s="48">
        <v>-120</v>
      </c>
      <c r="AF3024" s="48">
        <v>-989</v>
      </c>
      <c r="AJ3024" s="49">
        <v>0</v>
      </c>
      <c r="AK3024" s="49">
        <v>-88</v>
      </c>
    </row>
    <row r="3025" spans="1:37">
      <c r="A3025" s="37" t="s">
        <v>31</v>
      </c>
      <c r="B3025" s="38">
        <v>42312.208333333336</v>
      </c>
      <c r="C3025" s="39">
        <v>42311</v>
      </c>
      <c r="D3025" s="38">
        <v>42311.958333333336</v>
      </c>
      <c r="E3025" s="40" t="s">
        <v>42</v>
      </c>
      <c r="F3025" s="48">
        <v>22043</v>
      </c>
      <c r="G3025" s="48">
        <v>22701</v>
      </c>
      <c r="H3025" s="48">
        <v>23723</v>
      </c>
      <c r="I3025" s="48">
        <v>1022</v>
      </c>
      <c r="T3025" s="48">
        <v>1076</v>
      </c>
      <c r="V3025" s="48">
        <v>762</v>
      </c>
      <c r="X3025" s="48">
        <v>1273</v>
      </c>
      <c r="Z3025" s="48">
        <v>-91</v>
      </c>
      <c r="AF3025" s="48">
        <v>-868</v>
      </c>
      <c r="AJ3025" s="49">
        <v>0</v>
      </c>
      <c r="AK3025" s="49">
        <v>-54</v>
      </c>
    </row>
    <row r="3026" spans="1:37">
      <c r="A3026" s="37" t="s">
        <v>31</v>
      </c>
      <c r="B3026" s="38">
        <v>42312.25</v>
      </c>
      <c r="C3026" s="39">
        <v>42311</v>
      </c>
      <c r="D3026" s="38">
        <v>42312</v>
      </c>
      <c r="E3026" s="40" t="s">
        <v>42</v>
      </c>
      <c r="F3026" s="48">
        <v>20713</v>
      </c>
      <c r="G3026" s="48">
        <v>21420</v>
      </c>
      <c r="H3026" s="48">
        <v>22411</v>
      </c>
      <c r="I3026" s="48">
        <v>991</v>
      </c>
      <c r="T3026" s="48">
        <v>1044</v>
      </c>
      <c r="V3026" s="48">
        <v>772</v>
      </c>
      <c r="X3026" s="48">
        <v>1148</v>
      </c>
      <c r="Z3026" s="48">
        <v>-16</v>
      </c>
      <c r="AF3026" s="48">
        <v>-860</v>
      </c>
      <c r="AJ3026" s="49">
        <v>0</v>
      </c>
      <c r="AK3026" s="49">
        <v>-53</v>
      </c>
    </row>
    <row r="3027" spans="1:37">
      <c r="A3027" s="37" t="s">
        <v>31</v>
      </c>
      <c r="B3027" s="38">
        <v>42312.291666666664</v>
      </c>
      <c r="C3027" s="39">
        <v>42312</v>
      </c>
      <c r="D3027" s="38">
        <v>42312.041666666664</v>
      </c>
      <c r="E3027" s="40" t="s">
        <v>42</v>
      </c>
      <c r="F3027" s="48">
        <v>19638</v>
      </c>
      <c r="G3027" s="48">
        <v>20640</v>
      </c>
      <c r="H3027" s="48">
        <v>21237</v>
      </c>
      <c r="I3027" s="48">
        <v>598</v>
      </c>
      <c r="T3027" s="48">
        <v>596</v>
      </c>
      <c r="V3027" s="48">
        <v>889</v>
      </c>
      <c r="X3027" s="48">
        <v>802</v>
      </c>
      <c r="Z3027" s="48">
        <v>50</v>
      </c>
      <c r="AF3027" s="48">
        <v>-1145</v>
      </c>
      <c r="AJ3027" s="49">
        <v>-1</v>
      </c>
      <c r="AK3027" s="49">
        <v>2</v>
      </c>
    </row>
    <row r="3028" spans="1:37">
      <c r="A3028" s="37" t="s">
        <v>31</v>
      </c>
      <c r="B3028" s="38">
        <v>42312.333333333336</v>
      </c>
      <c r="C3028" s="39">
        <v>42312</v>
      </c>
      <c r="D3028" s="38">
        <v>42312.083333333336</v>
      </c>
      <c r="E3028" s="40" t="s">
        <v>42</v>
      </c>
      <c r="F3028" s="48">
        <v>19119</v>
      </c>
      <c r="G3028" s="48">
        <v>20106</v>
      </c>
      <c r="H3028" s="48">
        <v>20636</v>
      </c>
      <c r="I3028" s="48">
        <v>531</v>
      </c>
      <c r="T3028" s="48">
        <v>531</v>
      </c>
      <c r="V3028" s="48">
        <v>1031</v>
      </c>
      <c r="X3028" s="48">
        <v>718</v>
      </c>
      <c r="Z3028" s="48">
        <v>142</v>
      </c>
      <c r="AF3028" s="48">
        <v>-1360</v>
      </c>
      <c r="AJ3028" s="49">
        <v>-1</v>
      </c>
      <c r="AK3028" s="49">
        <v>0</v>
      </c>
    </row>
    <row r="3029" spans="1:37">
      <c r="A3029" s="37" t="s">
        <v>31</v>
      </c>
      <c r="B3029" s="38">
        <v>42312.375</v>
      </c>
      <c r="C3029" s="39">
        <v>42312</v>
      </c>
      <c r="D3029" s="38">
        <v>42312.125</v>
      </c>
      <c r="E3029" s="40" t="s">
        <v>42</v>
      </c>
      <c r="F3029" s="48">
        <v>18919</v>
      </c>
      <c r="G3029" s="48">
        <v>19837</v>
      </c>
      <c r="H3029" s="48">
        <v>20377</v>
      </c>
      <c r="I3029" s="48">
        <v>542</v>
      </c>
      <c r="T3029" s="48">
        <v>545</v>
      </c>
      <c r="V3029" s="48">
        <v>1105</v>
      </c>
      <c r="X3029" s="48">
        <v>691</v>
      </c>
      <c r="Z3029" s="48">
        <v>171</v>
      </c>
      <c r="AF3029" s="48">
        <v>-1422</v>
      </c>
      <c r="AJ3029" s="49">
        <v>-2</v>
      </c>
      <c r="AK3029" s="49">
        <v>-3</v>
      </c>
    </row>
    <row r="3030" spans="1:37">
      <c r="A3030" s="37" t="s">
        <v>31</v>
      </c>
      <c r="B3030" s="38">
        <v>42312.416666666664</v>
      </c>
      <c r="C3030" s="39">
        <v>42312</v>
      </c>
      <c r="D3030" s="38">
        <v>42312.166666666664</v>
      </c>
      <c r="E3030" s="40" t="s">
        <v>42</v>
      </c>
      <c r="F3030" s="48">
        <v>19168</v>
      </c>
      <c r="G3030" s="48">
        <v>20012</v>
      </c>
      <c r="H3030" s="48">
        <v>20502</v>
      </c>
      <c r="I3030" s="48">
        <v>493</v>
      </c>
      <c r="T3030" s="48">
        <v>488</v>
      </c>
      <c r="V3030" s="48">
        <v>1074</v>
      </c>
      <c r="X3030" s="48">
        <v>697</v>
      </c>
      <c r="Z3030" s="48">
        <v>131</v>
      </c>
      <c r="AF3030" s="48">
        <v>-1414</v>
      </c>
      <c r="AJ3030" s="49">
        <v>-3</v>
      </c>
      <c r="AK3030" s="49">
        <v>5</v>
      </c>
    </row>
    <row r="3031" spans="1:37">
      <c r="A3031" s="37" t="s">
        <v>31</v>
      </c>
      <c r="B3031" s="38">
        <v>42312.458333333336</v>
      </c>
      <c r="C3031" s="39">
        <v>42312</v>
      </c>
      <c r="D3031" s="38">
        <v>42312.208333333336</v>
      </c>
      <c r="E3031" s="40" t="s">
        <v>42</v>
      </c>
      <c r="F3031" s="48">
        <v>20179</v>
      </c>
      <c r="G3031" s="48">
        <v>21155</v>
      </c>
      <c r="H3031" s="48">
        <v>21521</v>
      </c>
      <c r="I3031" s="48">
        <v>367</v>
      </c>
      <c r="T3031" s="48">
        <v>363</v>
      </c>
      <c r="V3031" s="48">
        <v>862</v>
      </c>
      <c r="X3031" s="48">
        <v>820</v>
      </c>
      <c r="Z3031" s="48">
        <v>27</v>
      </c>
      <c r="AF3031" s="48">
        <v>-1346</v>
      </c>
      <c r="AJ3031" s="49">
        <v>-1</v>
      </c>
      <c r="AK3031" s="49">
        <v>4</v>
      </c>
    </row>
    <row r="3032" spans="1:37">
      <c r="A3032" s="37" t="s">
        <v>31</v>
      </c>
      <c r="B3032" s="38">
        <v>42312.5</v>
      </c>
      <c r="C3032" s="39">
        <v>42312</v>
      </c>
      <c r="D3032" s="38">
        <v>42312.25</v>
      </c>
      <c r="E3032" s="40" t="s">
        <v>42</v>
      </c>
      <c r="F3032" s="48">
        <v>22425</v>
      </c>
      <c r="G3032" s="48">
        <v>22729</v>
      </c>
      <c r="H3032" s="48">
        <v>23062</v>
      </c>
      <c r="I3032" s="48">
        <v>332</v>
      </c>
      <c r="T3032" s="48">
        <v>337</v>
      </c>
      <c r="V3032" s="48">
        <v>648</v>
      </c>
      <c r="X3032" s="48">
        <v>1029</v>
      </c>
      <c r="Z3032" s="48">
        <v>-104</v>
      </c>
      <c r="AF3032" s="48">
        <v>-1236</v>
      </c>
      <c r="AJ3032" s="49">
        <v>1</v>
      </c>
      <c r="AK3032" s="49">
        <v>-5</v>
      </c>
    </row>
    <row r="3033" spans="1:37">
      <c r="A3033" s="37" t="s">
        <v>31</v>
      </c>
      <c r="B3033" s="38">
        <v>42312.541666666664</v>
      </c>
      <c r="C3033" s="39">
        <v>42312</v>
      </c>
      <c r="D3033" s="38">
        <v>42312.291666666664</v>
      </c>
      <c r="E3033" s="40" t="s">
        <v>42</v>
      </c>
      <c r="F3033" s="48">
        <v>23985</v>
      </c>
      <c r="G3033" s="48">
        <v>23860</v>
      </c>
      <c r="H3033" s="48">
        <v>24390</v>
      </c>
      <c r="I3033" s="48">
        <v>530</v>
      </c>
      <c r="T3033" s="48">
        <v>444</v>
      </c>
      <c r="V3033" s="48">
        <v>627</v>
      </c>
      <c r="X3033" s="48">
        <v>1020</v>
      </c>
      <c r="Z3033" s="48">
        <v>-182</v>
      </c>
      <c r="AF3033" s="48">
        <v>-1021</v>
      </c>
      <c r="AJ3033" s="49">
        <v>0</v>
      </c>
      <c r="AK3033" s="49">
        <v>86</v>
      </c>
    </row>
    <row r="3034" spans="1:37">
      <c r="A3034" s="37" t="s">
        <v>31</v>
      </c>
      <c r="B3034" s="38">
        <v>42312.583333333336</v>
      </c>
      <c r="C3034" s="39">
        <v>42312</v>
      </c>
      <c r="D3034" s="38">
        <v>42312.333333333336</v>
      </c>
      <c r="E3034" s="40" t="s">
        <v>42</v>
      </c>
      <c r="F3034" s="48">
        <v>24298</v>
      </c>
      <c r="G3034" s="48">
        <v>24271</v>
      </c>
      <c r="H3034" s="48">
        <v>25429</v>
      </c>
      <c r="I3034" s="48">
        <v>1157</v>
      </c>
      <c r="T3034" s="48">
        <v>1111</v>
      </c>
      <c r="V3034" s="48">
        <v>564</v>
      </c>
      <c r="X3034" s="48">
        <v>1748</v>
      </c>
      <c r="Z3034" s="48">
        <v>-224</v>
      </c>
      <c r="AF3034" s="48">
        <v>-977</v>
      </c>
      <c r="AJ3034" s="49">
        <v>1</v>
      </c>
      <c r="AK3034" s="49">
        <v>46</v>
      </c>
    </row>
    <row r="3035" spans="1:37">
      <c r="A3035" s="37" t="s">
        <v>31</v>
      </c>
      <c r="B3035" s="38">
        <v>42312.625</v>
      </c>
      <c r="C3035" s="39">
        <v>42312</v>
      </c>
      <c r="D3035" s="38">
        <v>42312.375</v>
      </c>
      <c r="E3035" s="40" t="s">
        <v>42</v>
      </c>
      <c r="F3035" s="48">
        <v>24759</v>
      </c>
      <c r="G3035" s="48">
        <v>24854</v>
      </c>
      <c r="H3035" s="48">
        <v>26094</v>
      </c>
      <c r="I3035" s="48">
        <v>1240</v>
      </c>
      <c r="T3035" s="48">
        <v>1139</v>
      </c>
      <c r="V3035" s="48">
        <v>529</v>
      </c>
      <c r="X3035" s="48">
        <v>1746</v>
      </c>
      <c r="Z3035" s="48">
        <v>-201</v>
      </c>
      <c r="AF3035" s="48">
        <v>-935</v>
      </c>
      <c r="AJ3035" s="49">
        <v>0</v>
      </c>
      <c r="AK3035" s="49">
        <v>101</v>
      </c>
    </row>
    <row r="3036" spans="1:37">
      <c r="A3036" s="37" t="s">
        <v>31</v>
      </c>
      <c r="B3036" s="38">
        <v>42312.666666666664</v>
      </c>
      <c r="C3036" s="39">
        <v>42312</v>
      </c>
      <c r="D3036" s="38">
        <v>42312.416666666664</v>
      </c>
      <c r="E3036" s="40" t="s">
        <v>42</v>
      </c>
      <c r="F3036" s="48">
        <v>25505</v>
      </c>
      <c r="G3036" s="48">
        <v>24048</v>
      </c>
      <c r="H3036" s="48">
        <v>25928</v>
      </c>
      <c r="I3036" s="48">
        <v>1880</v>
      </c>
      <c r="T3036" s="48">
        <v>1767</v>
      </c>
      <c r="V3036" s="48">
        <v>445</v>
      </c>
      <c r="X3036" s="48">
        <v>2375</v>
      </c>
      <c r="Z3036" s="48">
        <v>-79</v>
      </c>
      <c r="AF3036" s="48">
        <v>-974</v>
      </c>
      <c r="AJ3036" s="49">
        <v>0</v>
      </c>
      <c r="AK3036" s="49">
        <v>113</v>
      </c>
    </row>
    <row r="3037" spans="1:37">
      <c r="A3037" s="37" t="s">
        <v>31</v>
      </c>
      <c r="B3037" s="38">
        <v>42312.708333333336</v>
      </c>
      <c r="C3037" s="39">
        <v>42312</v>
      </c>
      <c r="D3037" s="38">
        <v>42312.458333333336</v>
      </c>
      <c r="E3037" s="40" t="s">
        <v>42</v>
      </c>
      <c r="F3037" s="48">
        <v>26113</v>
      </c>
      <c r="G3037" s="48">
        <v>27172</v>
      </c>
      <c r="H3037" s="48">
        <v>28850</v>
      </c>
      <c r="I3037" s="48">
        <v>1684</v>
      </c>
      <c r="T3037" s="48">
        <v>1709</v>
      </c>
      <c r="V3037" s="48">
        <v>210</v>
      </c>
      <c r="X3037" s="48">
        <v>2814</v>
      </c>
      <c r="Z3037" s="48">
        <v>-135</v>
      </c>
      <c r="AF3037" s="48">
        <v>-1180</v>
      </c>
      <c r="AJ3037" s="49">
        <v>-6</v>
      </c>
      <c r="AK3037" s="49">
        <v>-25</v>
      </c>
    </row>
    <row r="3038" spans="1:37">
      <c r="A3038" s="37" t="s">
        <v>31</v>
      </c>
      <c r="B3038" s="38">
        <v>42312.75</v>
      </c>
      <c r="C3038" s="39">
        <v>42312</v>
      </c>
      <c r="D3038" s="38">
        <v>42312.5</v>
      </c>
      <c r="E3038" s="40" t="s">
        <v>42</v>
      </c>
      <c r="F3038" s="48">
        <v>26503</v>
      </c>
      <c r="G3038" s="48">
        <v>26631</v>
      </c>
      <c r="H3038" s="48">
        <v>28299</v>
      </c>
      <c r="I3038" s="48">
        <v>1668</v>
      </c>
      <c r="T3038" s="48">
        <v>1607</v>
      </c>
      <c r="V3038" s="48">
        <v>105</v>
      </c>
      <c r="X3038" s="48">
        <v>3093</v>
      </c>
      <c r="Z3038" s="48">
        <v>-199</v>
      </c>
      <c r="AF3038" s="48">
        <v>-1392</v>
      </c>
      <c r="AJ3038" s="49">
        <v>0</v>
      </c>
      <c r="AK3038" s="49">
        <v>61</v>
      </c>
    </row>
    <row r="3039" spans="1:37">
      <c r="A3039" s="37" t="s">
        <v>31</v>
      </c>
      <c r="B3039" s="38">
        <v>42312.791666666664</v>
      </c>
      <c r="C3039" s="39">
        <v>42312</v>
      </c>
      <c r="D3039" s="38">
        <v>42312.541666666664</v>
      </c>
      <c r="E3039" s="40" t="s">
        <v>42</v>
      </c>
      <c r="F3039" s="48">
        <v>26808</v>
      </c>
      <c r="G3039" s="48">
        <v>27014</v>
      </c>
      <c r="H3039" s="48">
        <v>28667</v>
      </c>
      <c r="I3039" s="48">
        <v>1657</v>
      </c>
      <c r="T3039" s="48">
        <v>1669</v>
      </c>
      <c r="V3039" s="48">
        <v>199</v>
      </c>
      <c r="X3039" s="48">
        <v>2873</v>
      </c>
      <c r="Z3039" s="48">
        <v>-162</v>
      </c>
      <c r="AF3039" s="48">
        <v>-1241</v>
      </c>
      <c r="AJ3039" s="49">
        <v>-4</v>
      </c>
      <c r="AK3039" s="49">
        <v>-12</v>
      </c>
    </row>
    <row r="3040" spans="1:37">
      <c r="A3040" s="37" t="s">
        <v>31</v>
      </c>
      <c r="B3040" s="38">
        <v>42312.833333333336</v>
      </c>
      <c r="C3040" s="39">
        <v>42312</v>
      </c>
      <c r="D3040" s="38">
        <v>42312.583333333336</v>
      </c>
      <c r="E3040" s="40" t="s">
        <v>42</v>
      </c>
      <c r="F3040" s="48">
        <v>27052</v>
      </c>
      <c r="G3040" s="48">
        <v>27364</v>
      </c>
      <c r="H3040" s="48">
        <v>29040</v>
      </c>
      <c r="I3040" s="48">
        <v>1677</v>
      </c>
      <c r="T3040" s="48">
        <v>1719</v>
      </c>
      <c r="V3040" s="48">
        <v>249</v>
      </c>
      <c r="X3040" s="48">
        <v>3055</v>
      </c>
      <c r="Z3040" s="48">
        <v>-199</v>
      </c>
      <c r="AF3040" s="48">
        <v>-1386</v>
      </c>
      <c r="AJ3040" s="49">
        <v>-1</v>
      </c>
      <c r="AK3040" s="49">
        <v>-42</v>
      </c>
    </row>
    <row r="3041" spans="1:37">
      <c r="A3041" s="37" t="s">
        <v>31</v>
      </c>
      <c r="B3041" s="38">
        <v>42312.875</v>
      </c>
      <c r="C3041" s="39">
        <v>42312</v>
      </c>
      <c r="D3041" s="38">
        <v>42312.625</v>
      </c>
      <c r="E3041" s="40" t="s">
        <v>42</v>
      </c>
      <c r="F3041" s="48">
        <v>27164</v>
      </c>
      <c r="G3041" s="48">
        <v>27383</v>
      </c>
      <c r="H3041" s="48">
        <v>29124</v>
      </c>
      <c r="I3041" s="48">
        <v>1742</v>
      </c>
      <c r="T3041" s="48">
        <v>1780</v>
      </c>
      <c r="V3041" s="48">
        <v>419</v>
      </c>
      <c r="X3041" s="48">
        <v>2966</v>
      </c>
      <c r="Z3041" s="48">
        <v>-255</v>
      </c>
      <c r="AF3041" s="48">
        <v>-1350</v>
      </c>
      <c r="AJ3041" s="49">
        <v>-1</v>
      </c>
      <c r="AK3041" s="49">
        <v>-38</v>
      </c>
    </row>
    <row r="3042" spans="1:37">
      <c r="A3042" s="37" t="s">
        <v>31</v>
      </c>
      <c r="B3042" s="38">
        <v>42312.916666666664</v>
      </c>
      <c r="C3042" s="39">
        <v>42312</v>
      </c>
      <c r="D3042" s="38">
        <v>42312.666666666664</v>
      </c>
      <c r="E3042" s="40" t="s">
        <v>42</v>
      </c>
      <c r="F3042" s="48">
        <v>27235</v>
      </c>
      <c r="G3042" s="48">
        <v>27278</v>
      </c>
      <c r="H3042" s="48">
        <v>32365</v>
      </c>
      <c r="I3042" s="48">
        <v>5097</v>
      </c>
      <c r="T3042" s="48">
        <v>1959</v>
      </c>
      <c r="V3042" s="48">
        <v>465</v>
      </c>
      <c r="X3042" s="48">
        <v>2949</v>
      </c>
      <c r="Z3042" s="48">
        <v>-207</v>
      </c>
      <c r="AF3042" s="48">
        <v>-1248</v>
      </c>
      <c r="AJ3042" s="49">
        <v>-10</v>
      </c>
      <c r="AK3042" s="49">
        <v>3138</v>
      </c>
    </row>
    <row r="3043" spans="1:37">
      <c r="A3043" s="37" t="s">
        <v>31</v>
      </c>
      <c r="B3043" s="38">
        <v>42312.958333333336</v>
      </c>
      <c r="C3043" s="39">
        <v>42312</v>
      </c>
      <c r="D3043" s="38">
        <v>42312.708333333336</v>
      </c>
      <c r="E3043" s="40" t="s">
        <v>42</v>
      </c>
      <c r="F3043" s="48">
        <v>27456</v>
      </c>
      <c r="G3043" s="48">
        <v>27723</v>
      </c>
      <c r="H3043" s="48">
        <v>29768</v>
      </c>
      <c r="I3043" s="48">
        <v>2042</v>
      </c>
      <c r="T3043" s="48">
        <v>2094</v>
      </c>
      <c r="V3043" s="48">
        <v>838</v>
      </c>
      <c r="X3043" s="48">
        <v>2868</v>
      </c>
      <c r="Z3043" s="48">
        <v>-218</v>
      </c>
      <c r="AF3043" s="48">
        <v>-1394</v>
      </c>
      <c r="AJ3043" s="49">
        <v>3</v>
      </c>
      <c r="AK3043" s="49">
        <v>-52</v>
      </c>
    </row>
    <row r="3044" spans="1:37">
      <c r="A3044" s="37" t="s">
        <v>31</v>
      </c>
      <c r="B3044" s="38">
        <v>42313</v>
      </c>
      <c r="C3044" s="39">
        <v>42312</v>
      </c>
      <c r="D3044" s="38">
        <v>42312.75</v>
      </c>
      <c r="E3044" s="40" t="s">
        <v>42</v>
      </c>
      <c r="F3044" s="48">
        <v>28561</v>
      </c>
      <c r="G3044" s="48">
        <v>28593</v>
      </c>
      <c r="H3044" s="48">
        <v>30770</v>
      </c>
      <c r="I3044" s="48">
        <v>1535</v>
      </c>
      <c r="T3044" s="48">
        <v>1814</v>
      </c>
      <c r="V3044" s="48">
        <v>372</v>
      </c>
      <c r="X3044" s="48">
        <v>2882</v>
      </c>
      <c r="Z3044" s="48">
        <v>-180</v>
      </c>
      <c r="AF3044" s="48">
        <v>-1260</v>
      </c>
      <c r="AJ3044" s="49">
        <v>642</v>
      </c>
      <c r="AK3044" s="49">
        <v>-279</v>
      </c>
    </row>
    <row r="3045" spans="1:37">
      <c r="A3045" s="37" t="s">
        <v>31</v>
      </c>
      <c r="B3045" s="38">
        <v>42313.041666666664</v>
      </c>
      <c r="C3045" s="39">
        <v>42312</v>
      </c>
      <c r="D3045" s="38">
        <v>42312.791666666664</v>
      </c>
      <c r="E3045" s="40" t="s">
        <v>42</v>
      </c>
      <c r="F3045" s="48">
        <v>28227</v>
      </c>
      <c r="G3045" s="48">
        <v>28597</v>
      </c>
      <c r="H3045" s="48">
        <v>29697</v>
      </c>
      <c r="I3045" s="48">
        <v>1100</v>
      </c>
      <c r="T3045" s="48">
        <v>1533</v>
      </c>
      <c r="V3045" s="48">
        <v>358</v>
      </c>
      <c r="X3045" s="48">
        <v>2694</v>
      </c>
      <c r="Z3045" s="48">
        <v>-325</v>
      </c>
      <c r="AF3045" s="48">
        <v>-1194</v>
      </c>
      <c r="AJ3045" s="49">
        <v>0</v>
      </c>
      <c r="AK3045" s="49">
        <v>-433</v>
      </c>
    </row>
    <row r="3046" spans="1:37">
      <c r="A3046" s="37" t="s">
        <v>31</v>
      </c>
      <c r="B3046" s="38">
        <v>42313.083333333336</v>
      </c>
      <c r="C3046" s="39">
        <v>42312</v>
      </c>
      <c r="D3046" s="38">
        <v>42312.833333333336</v>
      </c>
      <c r="E3046" s="40" t="s">
        <v>42</v>
      </c>
      <c r="F3046" s="48">
        <v>27364</v>
      </c>
      <c r="G3046" s="48">
        <v>27581</v>
      </c>
      <c r="H3046" s="48">
        <v>28468</v>
      </c>
      <c r="I3046" s="48">
        <v>887</v>
      </c>
      <c r="T3046" s="48">
        <v>1207</v>
      </c>
      <c r="V3046" s="48">
        <v>344</v>
      </c>
      <c r="X3046" s="48">
        <v>2426</v>
      </c>
      <c r="Z3046" s="48">
        <v>-302</v>
      </c>
      <c r="AF3046" s="48">
        <v>-1261</v>
      </c>
      <c r="AJ3046" s="49">
        <v>0</v>
      </c>
      <c r="AK3046" s="49">
        <v>-320</v>
      </c>
    </row>
    <row r="3047" spans="1:37">
      <c r="A3047" s="37" t="s">
        <v>31</v>
      </c>
      <c r="B3047" s="38">
        <v>42313.125</v>
      </c>
      <c r="C3047" s="39">
        <v>42312</v>
      </c>
      <c r="D3047" s="38">
        <v>42312.875</v>
      </c>
      <c r="E3047" s="40" t="s">
        <v>42</v>
      </c>
      <c r="F3047" s="48">
        <v>26179</v>
      </c>
      <c r="G3047" s="48">
        <v>26210</v>
      </c>
      <c r="H3047" s="48">
        <v>26996</v>
      </c>
      <c r="I3047" s="48">
        <v>786</v>
      </c>
      <c r="T3047" s="48">
        <v>1004</v>
      </c>
      <c r="V3047" s="48">
        <v>342</v>
      </c>
      <c r="X3047" s="48">
        <v>2180</v>
      </c>
      <c r="Z3047" s="48">
        <v>-241</v>
      </c>
      <c r="AF3047" s="48">
        <v>-1277</v>
      </c>
      <c r="AJ3047" s="49">
        <v>0</v>
      </c>
      <c r="AK3047" s="49">
        <v>-218</v>
      </c>
    </row>
    <row r="3048" spans="1:37">
      <c r="A3048" s="37" t="s">
        <v>31</v>
      </c>
      <c r="B3048" s="38">
        <v>42313.166666666664</v>
      </c>
      <c r="C3048" s="39">
        <v>42312</v>
      </c>
      <c r="D3048" s="38">
        <v>42312.916666666664</v>
      </c>
      <c r="E3048" s="40" t="s">
        <v>42</v>
      </c>
      <c r="F3048" s="48">
        <v>24477</v>
      </c>
      <c r="G3048" s="48">
        <v>24729</v>
      </c>
      <c r="H3048" s="48">
        <v>25834</v>
      </c>
      <c r="I3048" s="48">
        <v>1105</v>
      </c>
      <c r="T3048" s="48">
        <v>1409</v>
      </c>
      <c r="V3048" s="48">
        <v>658</v>
      </c>
      <c r="X3048" s="48">
        <v>1930</v>
      </c>
      <c r="Z3048" s="48">
        <v>-165</v>
      </c>
      <c r="AF3048" s="48">
        <v>-1014</v>
      </c>
      <c r="AJ3048" s="49">
        <v>0</v>
      </c>
      <c r="AK3048" s="49">
        <v>-304</v>
      </c>
    </row>
    <row r="3049" spans="1:37">
      <c r="A3049" s="37" t="s">
        <v>31</v>
      </c>
      <c r="B3049" s="38">
        <v>42313.208333333336</v>
      </c>
      <c r="C3049" s="39">
        <v>42312</v>
      </c>
      <c r="D3049" s="38">
        <v>42312.958333333336</v>
      </c>
      <c r="E3049" s="40" t="s">
        <v>42</v>
      </c>
      <c r="F3049" s="48">
        <v>22603</v>
      </c>
      <c r="G3049" s="48">
        <v>22753</v>
      </c>
      <c r="H3049" s="48">
        <v>23745</v>
      </c>
      <c r="I3049" s="48">
        <v>992</v>
      </c>
      <c r="T3049" s="48">
        <v>1152</v>
      </c>
      <c r="V3049" s="48">
        <v>659</v>
      </c>
      <c r="X3049" s="48">
        <v>1721</v>
      </c>
      <c r="Z3049" s="48">
        <v>-207</v>
      </c>
      <c r="AF3049" s="48">
        <v>-1021</v>
      </c>
      <c r="AJ3049" s="49">
        <v>0</v>
      </c>
      <c r="AK3049" s="49">
        <v>-160</v>
      </c>
    </row>
    <row r="3050" spans="1:37">
      <c r="A3050" s="37" t="s">
        <v>31</v>
      </c>
      <c r="B3050" s="38">
        <v>42313.25</v>
      </c>
      <c r="C3050" s="39">
        <v>42312</v>
      </c>
      <c r="D3050" s="38">
        <v>42313</v>
      </c>
      <c r="E3050" s="40" t="s">
        <v>42</v>
      </c>
      <c r="F3050" s="48">
        <v>21195</v>
      </c>
      <c r="G3050" s="48">
        <v>21953</v>
      </c>
      <c r="H3050" s="48">
        <v>22233</v>
      </c>
      <c r="I3050" s="48">
        <v>280</v>
      </c>
      <c r="T3050" s="48">
        <v>441</v>
      </c>
      <c r="V3050" s="48">
        <v>852</v>
      </c>
      <c r="X3050" s="48">
        <v>1121</v>
      </c>
      <c r="Z3050" s="48">
        <v>-236</v>
      </c>
      <c r="AF3050" s="48">
        <v>-1296</v>
      </c>
      <c r="AJ3050" s="49">
        <v>0</v>
      </c>
      <c r="AK3050" s="49">
        <v>-161</v>
      </c>
    </row>
    <row r="3051" spans="1:37">
      <c r="A3051" s="37" t="s">
        <v>31</v>
      </c>
      <c r="B3051" s="38">
        <v>42313.291666666664</v>
      </c>
      <c r="C3051" s="39">
        <v>42313</v>
      </c>
      <c r="D3051" s="38">
        <v>42313.041666666664</v>
      </c>
      <c r="E3051" s="40" t="s">
        <v>42</v>
      </c>
      <c r="F3051" s="48">
        <v>19771</v>
      </c>
      <c r="G3051" s="48">
        <v>21002</v>
      </c>
      <c r="H3051" s="48">
        <v>21291</v>
      </c>
      <c r="I3051" s="48">
        <v>291</v>
      </c>
      <c r="T3051" s="48">
        <v>291</v>
      </c>
      <c r="V3051" s="48">
        <v>1014</v>
      </c>
      <c r="X3051" s="48">
        <v>831</v>
      </c>
      <c r="Z3051" s="48">
        <v>-157</v>
      </c>
      <c r="AF3051" s="48">
        <v>-1397</v>
      </c>
      <c r="AJ3051" s="49">
        <v>-2</v>
      </c>
      <c r="AK3051" s="49">
        <v>0</v>
      </c>
    </row>
    <row r="3052" spans="1:37">
      <c r="A3052" s="37" t="s">
        <v>31</v>
      </c>
      <c r="B3052" s="38">
        <v>42313.333333333336</v>
      </c>
      <c r="C3052" s="39">
        <v>42313</v>
      </c>
      <c r="D3052" s="38">
        <v>42313.083333333336</v>
      </c>
      <c r="E3052" s="40" t="s">
        <v>42</v>
      </c>
      <c r="F3052" s="48">
        <v>19273</v>
      </c>
      <c r="G3052" s="48">
        <v>20410</v>
      </c>
      <c r="H3052" s="48">
        <v>20973</v>
      </c>
      <c r="I3052" s="48">
        <v>565</v>
      </c>
      <c r="T3052" s="48">
        <v>567</v>
      </c>
      <c r="V3052" s="48">
        <v>984</v>
      </c>
      <c r="X3052" s="48">
        <v>1074</v>
      </c>
      <c r="Z3052" s="48">
        <v>-90</v>
      </c>
      <c r="AF3052" s="48">
        <v>-1401</v>
      </c>
      <c r="AJ3052" s="49">
        <v>-2</v>
      </c>
      <c r="AK3052" s="49">
        <v>-2</v>
      </c>
    </row>
    <row r="3053" spans="1:37">
      <c r="A3053" s="37" t="s">
        <v>31</v>
      </c>
      <c r="B3053" s="38">
        <v>42313.375</v>
      </c>
      <c r="C3053" s="39">
        <v>42313</v>
      </c>
      <c r="D3053" s="38">
        <v>42313.125</v>
      </c>
      <c r="E3053" s="40" t="s">
        <v>42</v>
      </c>
      <c r="F3053" s="48">
        <v>19060</v>
      </c>
      <c r="G3053" s="48">
        <v>20115</v>
      </c>
      <c r="H3053" s="48">
        <v>20553</v>
      </c>
      <c r="I3053" s="48">
        <v>439</v>
      </c>
      <c r="T3053" s="48">
        <v>444</v>
      </c>
      <c r="V3053" s="48">
        <v>1005</v>
      </c>
      <c r="X3053" s="48">
        <v>932</v>
      </c>
      <c r="Z3053" s="48">
        <v>-131</v>
      </c>
      <c r="AF3053" s="48">
        <v>-1362</v>
      </c>
      <c r="AJ3053" s="49">
        <v>-1</v>
      </c>
      <c r="AK3053" s="49">
        <v>-5</v>
      </c>
    </row>
    <row r="3054" spans="1:37">
      <c r="A3054" s="37" t="s">
        <v>31</v>
      </c>
      <c r="B3054" s="38">
        <v>42313.416666666664</v>
      </c>
      <c r="C3054" s="39">
        <v>42313</v>
      </c>
      <c r="D3054" s="38">
        <v>42313.166666666664</v>
      </c>
      <c r="E3054" s="40" t="s">
        <v>42</v>
      </c>
      <c r="F3054" s="48">
        <v>19381</v>
      </c>
      <c r="G3054" s="48">
        <v>20354</v>
      </c>
      <c r="H3054" s="48">
        <v>20554</v>
      </c>
      <c r="I3054" s="48">
        <v>202</v>
      </c>
      <c r="T3054" s="48">
        <v>202</v>
      </c>
      <c r="V3054" s="48">
        <v>1051</v>
      </c>
      <c r="X3054" s="48">
        <v>672</v>
      </c>
      <c r="Z3054" s="48">
        <v>-68</v>
      </c>
      <c r="AF3054" s="48">
        <v>-1453</v>
      </c>
      <c r="AJ3054" s="49">
        <v>-2</v>
      </c>
      <c r="AK3054" s="49">
        <v>0</v>
      </c>
    </row>
    <row r="3055" spans="1:37">
      <c r="A3055" s="37" t="s">
        <v>31</v>
      </c>
      <c r="B3055" s="38">
        <v>42313.458333333336</v>
      </c>
      <c r="C3055" s="39">
        <v>42313</v>
      </c>
      <c r="D3055" s="38">
        <v>42313.208333333336</v>
      </c>
      <c r="E3055" s="40" t="s">
        <v>42</v>
      </c>
      <c r="F3055" s="48">
        <v>20432</v>
      </c>
      <c r="G3055" s="48">
        <v>21414</v>
      </c>
      <c r="H3055" s="48">
        <v>21552</v>
      </c>
      <c r="I3055" s="48">
        <v>140</v>
      </c>
      <c r="T3055" s="48">
        <v>137</v>
      </c>
      <c r="V3055" s="48">
        <v>961</v>
      </c>
      <c r="X3055" s="48">
        <v>731</v>
      </c>
      <c r="Z3055" s="48">
        <v>-124</v>
      </c>
      <c r="AF3055" s="48">
        <v>-1431</v>
      </c>
      <c r="AJ3055" s="49">
        <v>-2</v>
      </c>
      <c r="AK3055" s="49">
        <v>3</v>
      </c>
    </row>
    <row r="3056" spans="1:37">
      <c r="A3056" s="37" t="s">
        <v>31</v>
      </c>
      <c r="B3056" s="38">
        <v>42313.5</v>
      </c>
      <c r="C3056" s="39">
        <v>42313</v>
      </c>
      <c r="D3056" s="38">
        <v>42313.25</v>
      </c>
      <c r="E3056" s="40" t="s">
        <v>42</v>
      </c>
      <c r="F3056" s="48">
        <v>22840</v>
      </c>
      <c r="G3056" s="48">
        <v>23319</v>
      </c>
      <c r="H3056" s="48">
        <v>23732</v>
      </c>
      <c r="I3056" s="48">
        <v>412</v>
      </c>
      <c r="T3056" s="48">
        <v>409</v>
      </c>
      <c r="V3056" s="48">
        <v>759</v>
      </c>
      <c r="X3056" s="48">
        <v>980</v>
      </c>
      <c r="Z3056" s="48">
        <v>-183</v>
      </c>
      <c r="AF3056" s="48">
        <v>-1147</v>
      </c>
      <c r="AJ3056" s="49">
        <v>1</v>
      </c>
      <c r="AK3056" s="49">
        <v>3</v>
      </c>
    </row>
    <row r="3057" spans="1:37">
      <c r="A3057" s="37" t="s">
        <v>31</v>
      </c>
      <c r="B3057" s="38">
        <v>42313.541666666664</v>
      </c>
      <c r="C3057" s="39">
        <v>42313</v>
      </c>
      <c r="D3057" s="38">
        <v>42313.291666666664</v>
      </c>
      <c r="E3057" s="40" t="s">
        <v>42</v>
      </c>
      <c r="F3057" s="48">
        <v>24284</v>
      </c>
      <c r="G3057" s="48">
        <v>24550</v>
      </c>
      <c r="H3057" s="48">
        <v>25555</v>
      </c>
      <c r="I3057" s="48">
        <v>1008</v>
      </c>
      <c r="T3057" s="48">
        <v>1016</v>
      </c>
      <c r="V3057" s="48">
        <v>826</v>
      </c>
      <c r="X3057" s="48">
        <v>1183</v>
      </c>
      <c r="Z3057" s="48">
        <v>-150</v>
      </c>
      <c r="AF3057" s="48">
        <v>-843</v>
      </c>
      <c r="AJ3057" s="49">
        <v>-3</v>
      </c>
      <c r="AK3057" s="49">
        <v>-8</v>
      </c>
    </row>
    <row r="3058" spans="1:37">
      <c r="A3058" s="37" t="s">
        <v>31</v>
      </c>
      <c r="B3058" s="38">
        <v>42313.583333333336</v>
      </c>
      <c r="C3058" s="39">
        <v>42313</v>
      </c>
      <c r="D3058" s="38">
        <v>42313.333333333336</v>
      </c>
      <c r="E3058" s="40" t="s">
        <v>42</v>
      </c>
      <c r="F3058" s="48">
        <v>24637</v>
      </c>
      <c r="G3058" s="48">
        <v>24841</v>
      </c>
      <c r="H3058" s="48">
        <v>26048</v>
      </c>
      <c r="I3058" s="48">
        <v>1212</v>
      </c>
      <c r="T3058" s="48">
        <v>1166</v>
      </c>
      <c r="V3058" s="48">
        <v>775</v>
      </c>
      <c r="X3058" s="48">
        <v>1585</v>
      </c>
      <c r="Z3058" s="48">
        <v>-289</v>
      </c>
      <c r="AF3058" s="48">
        <v>-905</v>
      </c>
      <c r="AJ3058" s="49">
        <v>-5</v>
      </c>
      <c r="AK3058" s="49">
        <v>46</v>
      </c>
    </row>
    <row r="3059" spans="1:37">
      <c r="A3059" s="37" t="s">
        <v>31</v>
      </c>
      <c r="B3059" s="38">
        <v>42313.625</v>
      </c>
      <c r="C3059" s="39">
        <v>42313</v>
      </c>
      <c r="D3059" s="38">
        <v>42313.375</v>
      </c>
      <c r="E3059" s="40" t="s">
        <v>42</v>
      </c>
      <c r="F3059" s="48">
        <v>25312</v>
      </c>
      <c r="G3059" s="48">
        <v>25311</v>
      </c>
      <c r="H3059" s="48">
        <v>26451</v>
      </c>
      <c r="I3059" s="48">
        <v>1142</v>
      </c>
      <c r="T3059" s="48">
        <v>994</v>
      </c>
      <c r="V3059" s="48">
        <v>538</v>
      </c>
      <c r="X3059" s="48">
        <v>1633</v>
      </c>
      <c r="Z3059" s="48">
        <v>-262</v>
      </c>
      <c r="AF3059" s="48">
        <v>-915</v>
      </c>
      <c r="AJ3059" s="49">
        <v>-2</v>
      </c>
      <c r="AK3059" s="49">
        <v>148</v>
      </c>
    </row>
    <row r="3060" spans="1:37">
      <c r="A3060" s="37" t="s">
        <v>31</v>
      </c>
      <c r="B3060" s="38">
        <v>42313.666666666664</v>
      </c>
      <c r="C3060" s="39">
        <v>42313</v>
      </c>
      <c r="D3060" s="38">
        <v>42313.416666666664</v>
      </c>
      <c r="E3060" s="40" t="s">
        <v>42</v>
      </c>
      <c r="F3060" s="48">
        <v>26131</v>
      </c>
      <c r="G3060" s="48">
        <v>26024</v>
      </c>
      <c r="H3060" s="48">
        <v>27760</v>
      </c>
      <c r="I3060" s="48">
        <v>1738</v>
      </c>
      <c r="T3060" s="48">
        <v>1720</v>
      </c>
      <c r="V3060" s="48">
        <v>735</v>
      </c>
      <c r="X3060" s="48">
        <v>2094</v>
      </c>
      <c r="Z3060" s="48">
        <v>-277</v>
      </c>
      <c r="AF3060" s="48">
        <v>-832</v>
      </c>
      <c r="AJ3060" s="49">
        <v>-2</v>
      </c>
      <c r="AK3060" s="49">
        <v>18</v>
      </c>
    </row>
    <row r="3061" spans="1:37">
      <c r="A3061" s="37" t="s">
        <v>31</v>
      </c>
      <c r="B3061" s="38">
        <v>42313.708333333336</v>
      </c>
      <c r="C3061" s="39">
        <v>42313</v>
      </c>
      <c r="D3061" s="38">
        <v>42313.458333333336</v>
      </c>
      <c r="E3061" s="40" t="s">
        <v>42</v>
      </c>
      <c r="F3061" s="48">
        <v>26811</v>
      </c>
      <c r="G3061" s="48">
        <v>26587</v>
      </c>
      <c r="H3061" s="48">
        <v>28830</v>
      </c>
      <c r="I3061" s="48">
        <v>2246</v>
      </c>
      <c r="T3061" s="48">
        <v>2136</v>
      </c>
      <c r="V3061" s="48">
        <v>515</v>
      </c>
      <c r="X3061" s="48">
        <v>2691</v>
      </c>
      <c r="Z3061" s="48">
        <v>-208</v>
      </c>
      <c r="AF3061" s="48">
        <v>-862</v>
      </c>
      <c r="AJ3061" s="49">
        <v>-3</v>
      </c>
      <c r="AK3061" s="49">
        <v>110</v>
      </c>
    </row>
    <row r="3062" spans="1:37">
      <c r="A3062" s="37" t="s">
        <v>31</v>
      </c>
      <c r="B3062" s="38">
        <v>42313.75</v>
      </c>
      <c r="C3062" s="39">
        <v>42313</v>
      </c>
      <c r="D3062" s="38">
        <v>42313.5</v>
      </c>
      <c r="E3062" s="40" t="s">
        <v>42</v>
      </c>
      <c r="F3062" s="48">
        <v>27382</v>
      </c>
      <c r="G3062" s="48">
        <v>27196</v>
      </c>
      <c r="H3062" s="48">
        <v>29774</v>
      </c>
      <c r="I3062" s="48">
        <v>2583</v>
      </c>
      <c r="T3062" s="48">
        <v>2658</v>
      </c>
      <c r="V3062" s="48">
        <v>694</v>
      </c>
      <c r="X3062" s="48">
        <v>2891</v>
      </c>
      <c r="Z3062" s="48">
        <v>-230</v>
      </c>
      <c r="AF3062" s="48">
        <v>-697</v>
      </c>
      <c r="AJ3062" s="49">
        <v>-5</v>
      </c>
      <c r="AK3062" s="49">
        <v>-75</v>
      </c>
    </row>
    <row r="3063" spans="1:37">
      <c r="A3063" s="37" t="s">
        <v>31</v>
      </c>
      <c r="B3063" s="38">
        <v>42313.791666666664</v>
      </c>
      <c r="C3063" s="39">
        <v>42313</v>
      </c>
      <c r="D3063" s="38">
        <v>42313.541666666664</v>
      </c>
      <c r="E3063" s="40" t="s">
        <v>42</v>
      </c>
      <c r="F3063" s="48">
        <v>27695</v>
      </c>
      <c r="G3063" s="48">
        <v>27543</v>
      </c>
      <c r="H3063" s="48">
        <v>30148</v>
      </c>
      <c r="I3063" s="48">
        <v>2614</v>
      </c>
      <c r="T3063" s="48">
        <v>2612</v>
      </c>
      <c r="V3063" s="48">
        <v>664</v>
      </c>
      <c r="X3063" s="48">
        <v>2946</v>
      </c>
      <c r="Z3063" s="48">
        <v>-264</v>
      </c>
      <c r="AF3063" s="48">
        <v>-734</v>
      </c>
      <c r="AJ3063" s="49">
        <v>-9</v>
      </c>
      <c r="AK3063" s="49">
        <v>2</v>
      </c>
    </row>
    <row r="3064" spans="1:37">
      <c r="A3064" s="37" t="s">
        <v>31</v>
      </c>
      <c r="B3064" s="38">
        <v>42313.833333333336</v>
      </c>
      <c r="C3064" s="39">
        <v>42313</v>
      </c>
      <c r="D3064" s="38">
        <v>42313.583333333336</v>
      </c>
      <c r="E3064" s="40" t="s">
        <v>42</v>
      </c>
      <c r="F3064" s="48">
        <v>28062</v>
      </c>
      <c r="G3064" s="48">
        <v>27861</v>
      </c>
      <c r="H3064" s="48">
        <v>30419</v>
      </c>
      <c r="I3064" s="48">
        <v>2560</v>
      </c>
      <c r="T3064" s="48">
        <v>2520</v>
      </c>
      <c r="V3064" s="48">
        <v>558</v>
      </c>
      <c r="X3064" s="48">
        <v>3015</v>
      </c>
      <c r="Z3064" s="48">
        <v>-132</v>
      </c>
      <c r="AF3064" s="48">
        <v>-921</v>
      </c>
      <c r="AJ3064" s="49">
        <v>-2</v>
      </c>
      <c r="AK3064" s="49">
        <v>40</v>
      </c>
    </row>
    <row r="3065" spans="1:37">
      <c r="A3065" s="37" t="s">
        <v>31</v>
      </c>
      <c r="B3065" s="38">
        <v>42313.875</v>
      </c>
      <c r="C3065" s="39">
        <v>42313</v>
      </c>
      <c r="D3065" s="38">
        <v>42313.625</v>
      </c>
      <c r="E3065" s="40" t="s">
        <v>42</v>
      </c>
      <c r="F3065" s="48">
        <v>28060</v>
      </c>
      <c r="G3065" s="48">
        <v>27982</v>
      </c>
      <c r="H3065" s="48">
        <v>30536</v>
      </c>
      <c r="I3065" s="48">
        <v>2561</v>
      </c>
      <c r="T3065" s="48">
        <v>2495</v>
      </c>
      <c r="V3065" s="48">
        <v>441</v>
      </c>
      <c r="X3065" s="48">
        <v>3108</v>
      </c>
      <c r="Z3065" s="48">
        <v>-65</v>
      </c>
      <c r="AF3065" s="48">
        <v>-989</v>
      </c>
      <c r="AJ3065" s="49">
        <v>-7</v>
      </c>
      <c r="AK3065" s="49">
        <v>66</v>
      </c>
    </row>
    <row r="3066" spans="1:37">
      <c r="A3066" s="37" t="s">
        <v>31</v>
      </c>
      <c r="B3066" s="38">
        <v>42313.916666666664</v>
      </c>
      <c r="C3066" s="39">
        <v>42313</v>
      </c>
      <c r="D3066" s="38">
        <v>42313.666666666664</v>
      </c>
      <c r="E3066" s="40" t="s">
        <v>42</v>
      </c>
      <c r="F3066" s="48">
        <v>27997</v>
      </c>
      <c r="G3066" s="48">
        <v>28059</v>
      </c>
      <c r="H3066" s="48">
        <v>30402</v>
      </c>
      <c r="I3066" s="48">
        <v>2345</v>
      </c>
      <c r="T3066" s="48">
        <v>2446</v>
      </c>
      <c r="V3066" s="48">
        <v>513</v>
      </c>
      <c r="X3066" s="48">
        <v>3137</v>
      </c>
      <c r="Z3066" s="48">
        <v>-116</v>
      </c>
      <c r="AF3066" s="48">
        <v>-1088</v>
      </c>
      <c r="AJ3066" s="49">
        <v>-2</v>
      </c>
      <c r="AK3066" s="49">
        <v>-101</v>
      </c>
    </row>
    <row r="3067" spans="1:37">
      <c r="A3067" s="37" t="s">
        <v>31</v>
      </c>
      <c r="B3067" s="38">
        <v>42313.958333333336</v>
      </c>
      <c r="C3067" s="39">
        <v>42313</v>
      </c>
      <c r="D3067" s="38">
        <v>42313.708333333336</v>
      </c>
      <c r="E3067" s="40" t="s">
        <v>42</v>
      </c>
      <c r="F3067" s="48">
        <v>28207</v>
      </c>
      <c r="G3067" s="48">
        <v>28180</v>
      </c>
      <c r="H3067" s="48">
        <v>30772</v>
      </c>
      <c r="I3067" s="48">
        <v>2602</v>
      </c>
      <c r="T3067" s="48">
        <v>2658</v>
      </c>
      <c r="V3067" s="48">
        <v>878</v>
      </c>
      <c r="X3067" s="48">
        <v>3050</v>
      </c>
      <c r="Z3067" s="48">
        <v>-222</v>
      </c>
      <c r="AF3067" s="48">
        <v>-1048</v>
      </c>
      <c r="AJ3067" s="49">
        <v>-10</v>
      </c>
      <c r="AK3067" s="49">
        <v>-56</v>
      </c>
    </row>
    <row r="3068" spans="1:37">
      <c r="A3068" s="37" t="s">
        <v>31</v>
      </c>
      <c r="B3068" s="38">
        <v>42314</v>
      </c>
      <c r="C3068" s="39">
        <v>42313</v>
      </c>
      <c r="D3068" s="38">
        <v>42313.75</v>
      </c>
      <c r="E3068" s="40" t="s">
        <v>42</v>
      </c>
      <c r="F3068" s="48">
        <v>29337</v>
      </c>
      <c r="G3068" s="48">
        <v>28907</v>
      </c>
      <c r="H3068" s="48">
        <v>31376</v>
      </c>
      <c r="I3068" s="48">
        <v>1819</v>
      </c>
      <c r="T3068" s="48">
        <v>2101</v>
      </c>
      <c r="V3068" s="48">
        <v>326</v>
      </c>
      <c r="X3068" s="48">
        <v>2967</v>
      </c>
      <c r="Z3068" s="48">
        <v>-215</v>
      </c>
      <c r="AF3068" s="48">
        <v>-977</v>
      </c>
      <c r="AJ3068" s="49">
        <v>650</v>
      </c>
      <c r="AK3068" s="49">
        <v>-282</v>
      </c>
    </row>
    <row r="3069" spans="1:37">
      <c r="A3069" s="37" t="s">
        <v>31</v>
      </c>
      <c r="B3069" s="38">
        <v>42314.041666666664</v>
      </c>
      <c r="C3069" s="39">
        <v>42313</v>
      </c>
      <c r="D3069" s="38">
        <v>42313.791666666664</v>
      </c>
      <c r="E3069" s="40" t="s">
        <v>42</v>
      </c>
      <c r="F3069" s="48">
        <v>29177</v>
      </c>
      <c r="G3069" s="48">
        <v>28906</v>
      </c>
      <c r="H3069" s="48">
        <v>30616</v>
      </c>
      <c r="I3069" s="48">
        <v>1710</v>
      </c>
      <c r="T3069" s="48">
        <v>2131</v>
      </c>
      <c r="V3069" s="48">
        <v>300</v>
      </c>
      <c r="X3069" s="48">
        <v>2788</v>
      </c>
      <c r="Z3069" s="48">
        <v>-147</v>
      </c>
      <c r="AF3069" s="48">
        <v>-810</v>
      </c>
      <c r="AJ3069" s="49">
        <v>0</v>
      </c>
      <c r="AK3069" s="49">
        <v>-421</v>
      </c>
    </row>
    <row r="3070" spans="1:37">
      <c r="A3070" s="37" t="s">
        <v>31</v>
      </c>
      <c r="B3070" s="38">
        <v>42314.083333333336</v>
      </c>
      <c r="C3070" s="39">
        <v>42313</v>
      </c>
      <c r="D3070" s="38">
        <v>42313.833333333336</v>
      </c>
      <c r="E3070" s="40" t="s">
        <v>42</v>
      </c>
      <c r="F3070" s="48">
        <v>28352</v>
      </c>
      <c r="G3070" s="48">
        <v>27731</v>
      </c>
      <c r="H3070" s="48">
        <v>29291</v>
      </c>
      <c r="I3070" s="48">
        <v>1560</v>
      </c>
      <c r="T3070" s="48">
        <v>1658</v>
      </c>
      <c r="V3070" s="48">
        <v>457</v>
      </c>
      <c r="X3070" s="48">
        <v>2247</v>
      </c>
      <c r="Z3070" s="48">
        <v>-153</v>
      </c>
      <c r="AF3070" s="48">
        <v>-893</v>
      </c>
      <c r="AJ3070" s="49">
        <v>0</v>
      </c>
      <c r="AK3070" s="49">
        <v>-98</v>
      </c>
    </row>
    <row r="3071" spans="1:37">
      <c r="A3071" s="37" t="s">
        <v>31</v>
      </c>
      <c r="B3071" s="38">
        <v>42314.125</v>
      </c>
      <c r="C3071" s="39">
        <v>42313</v>
      </c>
      <c r="D3071" s="38">
        <v>42313.875</v>
      </c>
      <c r="E3071" s="40" t="s">
        <v>42</v>
      </c>
      <c r="F3071" s="48">
        <v>27073</v>
      </c>
      <c r="G3071" s="48">
        <v>26832</v>
      </c>
      <c r="H3071" s="48">
        <v>27737</v>
      </c>
      <c r="I3071" s="48">
        <v>905</v>
      </c>
      <c r="T3071" s="48">
        <v>1262</v>
      </c>
      <c r="V3071" s="48">
        <v>477</v>
      </c>
      <c r="X3071" s="48">
        <v>1803</v>
      </c>
      <c r="Z3071" s="48">
        <v>-98</v>
      </c>
      <c r="AF3071" s="48">
        <v>-920</v>
      </c>
      <c r="AJ3071" s="49">
        <v>0</v>
      </c>
      <c r="AK3071" s="49">
        <v>-357</v>
      </c>
    </row>
    <row r="3072" spans="1:37">
      <c r="A3072" s="37" t="s">
        <v>31</v>
      </c>
      <c r="B3072" s="38">
        <v>42314.166666666664</v>
      </c>
      <c r="C3072" s="39">
        <v>42313</v>
      </c>
      <c r="D3072" s="38">
        <v>42313.916666666664</v>
      </c>
      <c r="E3072" s="40" t="s">
        <v>42</v>
      </c>
      <c r="F3072" s="48">
        <v>25316</v>
      </c>
      <c r="G3072" s="48">
        <v>25149</v>
      </c>
      <c r="H3072" s="48">
        <v>26464</v>
      </c>
      <c r="I3072" s="48">
        <v>1315</v>
      </c>
      <c r="T3072" s="48">
        <v>1391</v>
      </c>
      <c r="V3072" s="48">
        <v>608</v>
      </c>
      <c r="X3072" s="48">
        <v>1586</v>
      </c>
      <c r="Z3072" s="48">
        <v>3</v>
      </c>
      <c r="AF3072" s="48">
        <v>-806</v>
      </c>
      <c r="AJ3072" s="49">
        <v>0</v>
      </c>
      <c r="AK3072" s="49">
        <v>-76</v>
      </c>
    </row>
    <row r="3073" spans="1:37">
      <c r="A3073" s="37" t="s">
        <v>31</v>
      </c>
      <c r="B3073" s="38">
        <v>42314.208333333336</v>
      </c>
      <c r="C3073" s="39">
        <v>42313</v>
      </c>
      <c r="D3073" s="38">
        <v>42313.958333333336</v>
      </c>
      <c r="E3073" s="40" t="s">
        <v>42</v>
      </c>
      <c r="F3073" s="48">
        <v>23449</v>
      </c>
      <c r="G3073" s="48">
        <v>23431</v>
      </c>
      <c r="H3073" s="48">
        <v>24783</v>
      </c>
      <c r="I3073" s="48">
        <v>1352</v>
      </c>
      <c r="T3073" s="48">
        <v>1481</v>
      </c>
      <c r="V3073" s="48">
        <v>851</v>
      </c>
      <c r="X3073" s="48">
        <v>1320</v>
      </c>
      <c r="Z3073" s="48">
        <v>-50</v>
      </c>
      <c r="AF3073" s="48">
        <v>-640</v>
      </c>
      <c r="AJ3073" s="49">
        <v>0</v>
      </c>
      <c r="AK3073" s="49">
        <v>-129</v>
      </c>
    </row>
    <row r="3074" spans="1:37">
      <c r="A3074" s="37" t="s">
        <v>31</v>
      </c>
      <c r="B3074" s="38">
        <v>42314.25</v>
      </c>
      <c r="C3074" s="39">
        <v>42313</v>
      </c>
      <c r="D3074" s="38">
        <v>42314</v>
      </c>
      <c r="E3074" s="40" t="s">
        <v>42</v>
      </c>
      <c r="F3074" s="48">
        <v>21781</v>
      </c>
      <c r="G3074" s="48">
        <v>22348</v>
      </c>
      <c r="H3074" s="48">
        <v>23441</v>
      </c>
      <c r="I3074" s="48">
        <v>1093</v>
      </c>
      <c r="T3074" s="48">
        <v>1201</v>
      </c>
      <c r="V3074" s="48">
        <v>919</v>
      </c>
      <c r="X3074" s="48">
        <v>1064</v>
      </c>
      <c r="Z3074" s="48">
        <v>-6</v>
      </c>
      <c r="AF3074" s="48">
        <v>-776</v>
      </c>
      <c r="AJ3074" s="49">
        <v>0</v>
      </c>
      <c r="AK3074" s="49">
        <v>-108</v>
      </c>
    </row>
    <row r="3075" spans="1:37">
      <c r="A3075" s="37" t="s">
        <v>31</v>
      </c>
      <c r="B3075" s="38">
        <v>42314.291666666664</v>
      </c>
      <c r="C3075" s="39">
        <v>42314</v>
      </c>
      <c r="D3075" s="38">
        <v>42314.041666666664</v>
      </c>
      <c r="E3075" s="40" t="s">
        <v>42</v>
      </c>
      <c r="F3075" s="48">
        <v>20847</v>
      </c>
      <c r="G3075" s="48">
        <v>21610</v>
      </c>
      <c r="H3075" s="48">
        <v>22065</v>
      </c>
      <c r="I3075" s="48">
        <v>457</v>
      </c>
      <c r="T3075" s="48">
        <v>456</v>
      </c>
      <c r="V3075" s="48">
        <v>781</v>
      </c>
      <c r="X3075" s="48">
        <v>825</v>
      </c>
      <c r="Z3075" s="48">
        <v>8</v>
      </c>
      <c r="AF3075" s="48">
        <v>-1158</v>
      </c>
      <c r="AJ3075" s="49">
        <v>-2</v>
      </c>
      <c r="AK3075" s="49">
        <v>1</v>
      </c>
    </row>
    <row r="3076" spans="1:37">
      <c r="A3076" s="37" t="s">
        <v>31</v>
      </c>
      <c r="B3076" s="38">
        <v>42314.333333333336</v>
      </c>
      <c r="C3076" s="39">
        <v>42314</v>
      </c>
      <c r="D3076" s="38">
        <v>42314.083333333336</v>
      </c>
      <c r="E3076" s="40" t="s">
        <v>42</v>
      </c>
      <c r="F3076" s="48">
        <v>20330</v>
      </c>
      <c r="G3076" s="48">
        <v>21032</v>
      </c>
      <c r="H3076" s="48">
        <v>21562</v>
      </c>
      <c r="I3076" s="48">
        <v>530</v>
      </c>
      <c r="T3076" s="48">
        <v>531</v>
      </c>
      <c r="V3076" s="48">
        <v>864</v>
      </c>
      <c r="X3076" s="48">
        <v>699</v>
      </c>
      <c r="Z3076" s="48">
        <v>63</v>
      </c>
      <c r="AF3076" s="48">
        <v>-1095</v>
      </c>
      <c r="AJ3076" s="49">
        <v>0</v>
      </c>
      <c r="AK3076" s="49">
        <v>-1</v>
      </c>
    </row>
    <row r="3077" spans="1:37">
      <c r="A3077" s="37" t="s">
        <v>31</v>
      </c>
      <c r="B3077" s="38">
        <v>42314.375</v>
      </c>
      <c r="C3077" s="39">
        <v>42314</v>
      </c>
      <c r="D3077" s="38">
        <v>42314.125</v>
      </c>
      <c r="E3077" s="40" t="s">
        <v>42</v>
      </c>
      <c r="F3077" s="48">
        <v>20070</v>
      </c>
      <c r="G3077" s="48">
        <v>20712</v>
      </c>
      <c r="H3077" s="48">
        <v>21229</v>
      </c>
      <c r="I3077" s="48">
        <v>520</v>
      </c>
      <c r="T3077" s="48">
        <v>520</v>
      </c>
      <c r="V3077" s="48">
        <v>956</v>
      </c>
      <c r="X3077" s="48">
        <v>699</v>
      </c>
      <c r="Z3077" s="48">
        <v>38</v>
      </c>
      <c r="AF3077" s="48">
        <v>-1173</v>
      </c>
      <c r="AJ3077" s="49">
        <v>-3</v>
      </c>
      <c r="AK3077" s="49">
        <v>0</v>
      </c>
    </row>
    <row r="3078" spans="1:37">
      <c r="A3078" s="37" t="s">
        <v>31</v>
      </c>
      <c r="B3078" s="38">
        <v>42314.416666666664</v>
      </c>
      <c r="C3078" s="39">
        <v>42314</v>
      </c>
      <c r="D3078" s="38">
        <v>42314.166666666664</v>
      </c>
      <c r="E3078" s="40" t="s">
        <v>42</v>
      </c>
      <c r="F3078" s="48">
        <v>20325</v>
      </c>
      <c r="G3078" s="48">
        <v>20872</v>
      </c>
      <c r="H3078" s="48">
        <v>21515</v>
      </c>
      <c r="I3078" s="48">
        <v>644</v>
      </c>
      <c r="T3078" s="48">
        <v>647</v>
      </c>
      <c r="V3078" s="48">
        <v>1004</v>
      </c>
      <c r="X3078" s="48">
        <v>681</v>
      </c>
      <c r="Z3078" s="48">
        <v>89</v>
      </c>
      <c r="AF3078" s="48">
        <v>-1127</v>
      </c>
      <c r="AJ3078" s="49">
        <v>-1</v>
      </c>
      <c r="AK3078" s="49">
        <v>-3</v>
      </c>
    </row>
    <row r="3079" spans="1:37">
      <c r="A3079" s="37" t="s">
        <v>31</v>
      </c>
      <c r="B3079" s="38">
        <v>42314.458333333336</v>
      </c>
      <c r="C3079" s="39">
        <v>42314</v>
      </c>
      <c r="D3079" s="38">
        <v>42314.208333333336</v>
      </c>
      <c r="E3079" s="40" t="s">
        <v>42</v>
      </c>
      <c r="F3079" s="48">
        <v>21412</v>
      </c>
      <c r="G3079" s="48">
        <v>21844</v>
      </c>
      <c r="H3079" s="48">
        <v>22626</v>
      </c>
      <c r="I3079" s="48">
        <v>784</v>
      </c>
      <c r="T3079" s="48">
        <v>783</v>
      </c>
      <c r="V3079" s="48">
        <v>996</v>
      </c>
      <c r="X3079" s="48">
        <v>859</v>
      </c>
      <c r="Z3079" s="48">
        <v>53</v>
      </c>
      <c r="AF3079" s="48">
        <v>-1125</v>
      </c>
      <c r="AJ3079" s="49">
        <v>-2</v>
      </c>
      <c r="AK3079" s="49">
        <v>1</v>
      </c>
    </row>
    <row r="3080" spans="1:37">
      <c r="A3080" s="37" t="s">
        <v>31</v>
      </c>
      <c r="B3080" s="38">
        <v>42314.5</v>
      </c>
      <c r="C3080" s="39">
        <v>42314</v>
      </c>
      <c r="D3080" s="38">
        <v>42314.25</v>
      </c>
      <c r="E3080" s="40" t="s">
        <v>42</v>
      </c>
      <c r="F3080" s="48">
        <v>23726</v>
      </c>
      <c r="G3080" s="48">
        <v>23643</v>
      </c>
      <c r="H3080" s="48">
        <v>24348</v>
      </c>
      <c r="I3080" s="48">
        <v>702</v>
      </c>
      <c r="T3080" s="48">
        <v>698</v>
      </c>
      <c r="V3080" s="48">
        <v>851</v>
      </c>
      <c r="X3080" s="48">
        <v>803</v>
      </c>
      <c r="Z3080" s="48">
        <v>-60</v>
      </c>
      <c r="AF3080" s="48">
        <v>-896</v>
      </c>
      <c r="AJ3080" s="49">
        <v>3</v>
      </c>
      <c r="AK3080" s="49">
        <v>4</v>
      </c>
    </row>
    <row r="3081" spans="1:37">
      <c r="A3081" s="37" t="s">
        <v>31</v>
      </c>
      <c r="B3081" s="38">
        <v>42314.541666666664</v>
      </c>
      <c r="C3081" s="39">
        <v>42314</v>
      </c>
      <c r="D3081" s="38">
        <v>42314.291666666664</v>
      </c>
      <c r="E3081" s="40" t="s">
        <v>42</v>
      </c>
      <c r="F3081" s="48">
        <v>24993</v>
      </c>
      <c r="G3081" s="48">
        <v>24916</v>
      </c>
      <c r="H3081" s="48">
        <v>26245</v>
      </c>
      <c r="I3081" s="48">
        <v>1334</v>
      </c>
      <c r="T3081" s="48">
        <v>1330</v>
      </c>
      <c r="V3081" s="48">
        <v>961</v>
      </c>
      <c r="X3081" s="48">
        <v>1121</v>
      </c>
      <c r="Z3081" s="48">
        <v>-89</v>
      </c>
      <c r="AF3081" s="48">
        <v>-663</v>
      </c>
      <c r="AJ3081" s="49">
        <v>-5</v>
      </c>
      <c r="AK3081" s="49">
        <v>4</v>
      </c>
    </row>
    <row r="3082" spans="1:37">
      <c r="A3082" s="37" t="s">
        <v>31</v>
      </c>
      <c r="B3082" s="38">
        <v>42314.583333333336</v>
      </c>
      <c r="C3082" s="39">
        <v>42314</v>
      </c>
      <c r="D3082" s="38">
        <v>42314.333333333336</v>
      </c>
      <c r="E3082" s="40" t="s">
        <v>42</v>
      </c>
      <c r="F3082" s="48">
        <v>25465</v>
      </c>
      <c r="G3082" s="48">
        <v>25545</v>
      </c>
      <c r="H3082" s="48">
        <v>27369</v>
      </c>
      <c r="I3082" s="48">
        <v>1826</v>
      </c>
      <c r="T3082" s="48">
        <v>1827</v>
      </c>
      <c r="V3082" s="48">
        <v>822</v>
      </c>
      <c r="X3082" s="48">
        <v>1964</v>
      </c>
      <c r="Z3082" s="48">
        <v>-124</v>
      </c>
      <c r="AF3082" s="48">
        <v>-835</v>
      </c>
      <c r="AJ3082" s="49">
        <v>-2</v>
      </c>
      <c r="AK3082" s="49">
        <v>-1</v>
      </c>
    </row>
    <row r="3083" spans="1:37">
      <c r="A3083" s="37" t="s">
        <v>31</v>
      </c>
      <c r="B3083" s="38">
        <v>42314.625</v>
      </c>
      <c r="C3083" s="39">
        <v>42314</v>
      </c>
      <c r="D3083" s="38">
        <v>42314.375</v>
      </c>
      <c r="E3083" s="40" t="s">
        <v>42</v>
      </c>
      <c r="F3083" s="48">
        <v>26226</v>
      </c>
      <c r="G3083" s="48">
        <v>26404</v>
      </c>
      <c r="H3083" s="48">
        <v>28547</v>
      </c>
      <c r="I3083" s="48">
        <v>2139</v>
      </c>
      <c r="T3083" s="48">
        <v>2141</v>
      </c>
      <c r="V3083" s="48">
        <v>734</v>
      </c>
      <c r="X3083" s="48">
        <v>2340</v>
      </c>
      <c r="Z3083" s="48">
        <v>-81</v>
      </c>
      <c r="AF3083" s="48">
        <v>-852</v>
      </c>
      <c r="AJ3083" s="49">
        <v>4</v>
      </c>
      <c r="AK3083" s="49">
        <v>-2</v>
      </c>
    </row>
    <row r="3084" spans="1:37">
      <c r="A3084" s="37" t="s">
        <v>31</v>
      </c>
      <c r="B3084" s="38">
        <v>42314.666666666664</v>
      </c>
      <c r="C3084" s="39">
        <v>42314</v>
      </c>
      <c r="D3084" s="38">
        <v>42314.416666666664</v>
      </c>
      <c r="E3084" s="40" t="s">
        <v>42</v>
      </c>
      <c r="F3084" s="48">
        <v>27042</v>
      </c>
      <c r="G3084" s="48">
        <v>27449</v>
      </c>
      <c r="H3084" s="48">
        <v>30146</v>
      </c>
      <c r="I3084" s="48">
        <v>2704</v>
      </c>
      <c r="T3084" s="48">
        <v>2706</v>
      </c>
      <c r="V3084" s="48">
        <v>795</v>
      </c>
      <c r="X3084" s="48">
        <v>2873</v>
      </c>
      <c r="Z3084" s="48">
        <v>-7</v>
      </c>
      <c r="AF3084" s="48">
        <v>-955</v>
      </c>
      <c r="AJ3084" s="49">
        <v>-7</v>
      </c>
      <c r="AK3084" s="49">
        <v>-2</v>
      </c>
    </row>
    <row r="3085" spans="1:37">
      <c r="A3085" s="37" t="s">
        <v>31</v>
      </c>
      <c r="B3085" s="38">
        <v>42314.708333333336</v>
      </c>
      <c r="C3085" s="39">
        <v>42314</v>
      </c>
      <c r="D3085" s="38">
        <v>42314.458333333336</v>
      </c>
      <c r="E3085" s="40" t="s">
        <v>42</v>
      </c>
      <c r="F3085" s="48">
        <v>27941</v>
      </c>
      <c r="G3085" s="48">
        <v>28337</v>
      </c>
      <c r="H3085" s="48">
        <v>31022</v>
      </c>
      <c r="I3085" s="48">
        <v>2694</v>
      </c>
      <c r="T3085" s="48">
        <v>2691</v>
      </c>
      <c r="V3085" s="48">
        <v>570</v>
      </c>
      <c r="X3085" s="48">
        <v>3169</v>
      </c>
      <c r="Z3085" s="48">
        <v>-68</v>
      </c>
      <c r="AF3085" s="48">
        <v>-980</v>
      </c>
      <c r="AJ3085" s="49">
        <v>-9</v>
      </c>
      <c r="AK3085" s="49">
        <v>3</v>
      </c>
    </row>
    <row r="3086" spans="1:37">
      <c r="A3086" s="37" t="s">
        <v>31</v>
      </c>
      <c r="B3086" s="38">
        <v>42314.75</v>
      </c>
      <c r="C3086" s="39">
        <v>42314</v>
      </c>
      <c r="D3086" s="38">
        <v>42314.5</v>
      </c>
      <c r="E3086" s="40" t="s">
        <v>42</v>
      </c>
      <c r="F3086" s="48">
        <v>28797</v>
      </c>
      <c r="G3086" s="48">
        <v>29126</v>
      </c>
      <c r="H3086" s="48">
        <v>31864</v>
      </c>
      <c r="I3086" s="48">
        <v>2746</v>
      </c>
      <c r="T3086" s="48">
        <v>2749</v>
      </c>
      <c r="V3086" s="48">
        <v>353</v>
      </c>
      <c r="X3086" s="48">
        <v>3399</v>
      </c>
      <c r="Z3086" s="48">
        <v>48</v>
      </c>
      <c r="AF3086" s="48">
        <v>-1051</v>
      </c>
      <c r="AJ3086" s="49">
        <v>-8</v>
      </c>
      <c r="AK3086" s="49">
        <v>-3</v>
      </c>
    </row>
    <row r="3087" spans="1:37">
      <c r="A3087" s="37" t="s">
        <v>31</v>
      </c>
      <c r="B3087" s="38">
        <v>42314.791666666664</v>
      </c>
      <c r="C3087" s="39">
        <v>42314</v>
      </c>
      <c r="D3087" s="38">
        <v>42314.541666666664</v>
      </c>
      <c r="E3087" s="40" t="s">
        <v>42</v>
      </c>
      <c r="F3087" s="48">
        <v>28844</v>
      </c>
      <c r="G3087" s="48">
        <v>29522</v>
      </c>
      <c r="H3087" s="48">
        <v>32175</v>
      </c>
      <c r="I3087" s="48">
        <v>2660</v>
      </c>
      <c r="T3087" s="48">
        <v>2658</v>
      </c>
      <c r="V3087" s="48">
        <v>250</v>
      </c>
      <c r="X3087" s="48">
        <v>3362</v>
      </c>
      <c r="Z3087" s="48">
        <v>118</v>
      </c>
      <c r="AF3087" s="48">
        <v>-1072</v>
      </c>
      <c r="AJ3087" s="49">
        <v>-7</v>
      </c>
      <c r="AK3087" s="49">
        <v>2</v>
      </c>
    </row>
    <row r="3088" spans="1:37">
      <c r="A3088" s="37" t="s">
        <v>31</v>
      </c>
      <c r="B3088" s="38">
        <v>42314.833333333336</v>
      </c>
      <c r="C3088" s="39">
        <v>42314</v>
      </c>
      <c r="D3088" s="38">
        <v>42314.583333333336</v>
      </c>
      <c r="E3088" s="40" t="s">
        <v>42</v>
      </c>
      <c r="F3088" s="48">
        <v>29591</v>
      </c>
      <c r="G3088" s="48">
        <v>29427</v>
      </c>
      <c r="H3088" s="48">
        <v>32030</v>
      </c>
      <c r="I3088" s="48">
        <v>2607</v>
      </c>
      <c r="T3088" s="48">
        <v>2606</v>
      </c>
      <c r="V3088" s="48">
        <v>308</v>
      </c>
      <c r="X3088" s="48">
        <v>3262</v>
      </c>
      <c r="Z3088" s="48">
        <v>-30</v>
      </c>
      <c r="AF3088" s="48">
        <v>-934</v>
      </c>
      <c r="AJ3088" s="49">
        <v>-4</v>
      </c>
      <c r="AK3088" s="49">
        <v>1</v>
      </c>
    </row>
    <row r="3089" spans="1:37">
      <c r="A3089" s="37" t="s">
        <v>31</v>
      </c>
      <c r="B3089" s="38">
        <v>42314.875</v>
      </c>
      <c r="C3089" s="39">
        <v>42314</v>
      </c>
      <c r="D3089" s="38">
        <v>42314.625</v>
      </c>
      <c r="E3089" s="40" t="s">
        <v>42</v>
      </c>
      <c r="F3089" s="48">
        <v>29127</v>
      </c>
      <c r="G3089" s="48">
        <v>29341</v>
      </c>
      <c r="H3089" s="48">
        <v>31880</v>
      </c>
      <c r="I3089" s="48">
        <v>2543</v>
      </c>
      <c r="T3089" s="48">
        <v>2548</v>
      </c>
      <c r="V3089" s="48">
        <v>353</v>
      </c>
      <c r="X3089" s="48">
        <v>3235</v>
      </c>
      <c r="Z3089" s="48">
        <v>-127</v>
      </c>
      <c r="AF3089" s="48">
        <v>-913</v>
      </c>
      <c r="AJ3089" s="49">
        <v>-4</v>
      </c>
      <c r="AK3089" s="49">
        <v>-5</v>
      </c>
    </row>
    <row r="3090" spans="1:37">
      <c r="A3090" s="37" t="s">
        <v>31</v>
      </c>
      <c r="B3090" s="38">
        <v>42314.916666666664</v>
      </c>
      <c r="C3090" s="39">
        <v>42314</v>
      </c>
      <c r="D3090" s="38">
        <v>42314.666666666664</v>
      </c>
      <c r="E3090" s="40" t="s">
        <v>42</v>
      </c>
      <c r="F3090" s="48">
        <v>29000</v>
      </c>
      <c r="G3090" s="48">
        <v>28859</v>
      </c>
      <c r="H3090" s="48">
        <v>31595</v>
      </c>
      <c r="I3090" s="48">
        <v>2745</v>
      </c>
      <c r="T3090" s="48">
        <v>2741</v>
      </c>
      <c r="V3090" s="48">
        <v>498</v>
      </c>
      <c r="X3090" s="48">
        <v>3211</v>
      </c>
      <c r="Z3090" s="48">
        <v>-110</v>
      </c>
      <c r="AF3090" s="48">
        <v>-858</v>
      </c>
      <c r="AJ3090" s="49">
        <v>-9</v>
      </c>
      <c r="AK3090" s="49">
        <v>4</v>
      </c>
    </row>
    <row r="3091" spans="1:37">
      <c r="A3091" s="37" t="s">
        <v>31</v>
      </c>
      <c r="B3091" s="38">
        <v>42314.958333333336</v>
      </c>
      <c r="C3091" s="39">
        <v>42314</v>
      </c>
      <c r="D3091" s="38">
        <v>42314.708333333336</v>
      </c>
      <c r="E3091" s="40" t="s">
        <v>42</v>
      </c>
      <c r="F3091" s="48">
        <v>29174</v>
      </c>
      <c r="G3091" s="48">
        <v>28602</v>
      </c>
      <c r="H3091" s="48">
        <v>31500</v>
      </c>
      <c r="I3091" s="48">
        <v>2904</v>
      </c>
      <c r="T3091" s="48">
        <v>2900</v>
      </c>
      <c r="V3091" s="48">
        <v>652</v>
      </c>
      <c r="X3091" s="48">
        <v>3192</v>
      </c>
      <c r="Z3091" s="48">
        <v>-132</v>
      </c>
      <c r="AF3091" s="48">
        <v>-812</v>
      </c>
      <c r="AJ3091" s="49">
        <v>-6</v>
      </c>
      <c r="AK3091" s="49">
        <v>4</v>
      </c>
    </row>
    <row r="3092" spans="1:37">
      <c r="A3092" s="37" t="s">
        <v>31</v>
      </c>
      <c r="B3092" s="38">
        <v>42315</v>
      </c>
      <c r="C3092" s="39">
        <v>42314</v>
      </c>
      <c r="D3092" s="38">
        <v>42314.75</v>
      </c>
      <c r="E3092" s="40" t="s">
        <v>42</v>
      </c>
      <c r="F3092" s="48">
        <v>30041</v>
      </c>
      <c r="G3092" s="48">
        <v>29143</v>
      </c>
      <c r="H3092" s="48">
        <v>32277</v>
      </c>
      <c r="I3092" s="48">
        <v>2334</v>
      </c>
      <c r="T3092" s="48">
        <v>2656</v>
      </c>
      <c r="V3092" s="48">
        <v>188</v>
      </c>
      <c r="X3092" s="48">
        <v>3274</v>
      </c>
      <c r="Z3092" s="48">
        <v>-142</v>
      </c>
      <c r="AF3092" s="48">
        <v>-664</v>
      </c>
      <c r="AJ3092" s="49">
        <v>800</v>
      </c>
      <c r="AK3092" s="49">
        <v>-322</v>
      </c>
    </row>
    <row r="3093" spans="1:37">
      <c r="A3093" s="37" t="s">
        <v>31</v>
      </c>
      <c r="B3093" s="38">
        <v>42315.041666666664</v>
      </c>
      <c r="C3093" s="39">
        <v>42314</v>
      </c>
      <c r="D3093" s="38">
        <v>42314.791666666664</v>
      </c>
      <c r="E3093" s="40" t="s">
        <v>42</v>
      </c>
      <c r="F3093" s="48">
        <v>29368</v>
      </c>
      <c r="G3093" s="48">
        <v>28442</v>
      </c>
      <c r="H3093" s="48">
        <v>30912</v>
      </c>
      <c r="I3093" s="48">
        <v>2470</v>
      </c>
      <c r="T3093" s="48">
        <v>2776</v>
      </c>
      <c r="V3093" s="48">
        <v>292</v>
      </c>
      <c r="X3093" s="48">
        <v>3217</v>
      </c>
      <c r="Z3093" s="48">
        <v>-144</v>
      </c>
      <c r="AF3093" s="48">
        <v>-589</v>
      </c>
      <c r="AJ3093" s="49">
        <v>0</v>
      </c>
      <c r="AK3093" s="49">
        <v>-306</v>
      </c>
    </row>
    <row r="3094" spans="1:37">
      <c r="A3094" s="37" t="s">
        <v>31</v>
      </c>
      <c r="B3094" s="38">
        <v>42315.083333333336</v>
      </c>
      <c r="C3094" s="39">
        <v>42314</v>
      </c>
      <c r="D3094" s="38">
        <v>42314.833333333336</v>
      </c>
      <c r="E3094" s="40" t="s">
        <v>42</v>
      </c>
      <c r="F3094" s="48">
        <v>28122</v>
      </c>
      <c r="G3094" s="48">
        <v>27625</v>
      </c>
      <c r="H3094" s="48">
        <v>29708</v>
      </c>
      <c r="I3094" s="48">
        <v>2083</v>
      </c>
      <c r="T3094" s="48">
        <v>2422</v>
      </c>
      <c r="V3094" s="48">
        <v>373</v>
      </c>
      <c r="X3094" s="48">
        <v>2658</v>
      </c>
      <c r="Z3094" s="48">
        <v>-93</v>
      </c>
      <c r="AF3094" s="48">
        <v>-516</v>
      </c>
      <c r="AJ3094" s="49">
        <v>0</v>
      </c>
      <c r="AK3094" s="49">
        <v>-339</v>
      </c>
    </row>
    <row r="3095" spans="1:37">
      <c r="A3095" s="37" t="s">
        <v>31</v>
      </c>
      <c r="B3095" s="38">
        <v>42315.125</v>
      </c>
      <c r="C3095" s="39">
        <v>42314</v>
      </c>
      <c r="D3095" s="38">
        <v>42314.875</v>
      </c>
      <c r="E3095" s="40" t="s">
        <v>42</v>
      </c>
      <c r="F3095" s="48">
        <v>26511</v>
      </c>
      <c r="G3095" s="48">
        <v>26674</v>
      </c>
      <c r="H3095" s="48">
        <v>28540</v>
      </c>
      <c r="I3095" s="48">
        <v>1866</v>
      </c>
      <c r="T3095" s="48">
        <v>2207</v>
      </c>
      <c r="V3095" s="48">
        <v>340</v>
      </c>
      <c r="X3095" s="48">
        <v>2419</v>
      </c>
      <c r="Z3095" s="48">
        <v>-6</v>
      </c>
      <c r="AF3095" s="48">
        <v>-546</v>
      </c>
      <c r="AJ3095" s="49">
        <v>0</v>
      </c>
      <c r="AK3095" s="49">
        <v>-341</v>
      </c>
    </row>
    <row r="3096" spans="1:37">
      <c r="A3096" s="37" t="s">
        <v>31</v>
      </c>
      <c r="B3096" s="38">
        <v>42315.166666666664</v>
      </c>
      <c r="C3096" s="39">
        <v>42314</v>
      </c>
      <c r="D3096" s="38">
        <v>42314.916666666664</v>
      </c>
      <c r="E3096" s="40" t="s">
        <v>42</v>
      </c>
      <c r="F3096" s="48">
        <v>25025</v>
      </c>
      <c r="G3096" s="48">
        <v>25234</v>
      </c>
      <c r="H3096" s="48">
        <v>27024</v>
      </c>
      <c r="I3096" s="48">
        <v>1790</v>
      </c>
      <c r="T3096" s="48">
        <v>2039</v>
      </c>
      <c r="V3096" s="48">
        <v>548</v>
      </c>
      <c r="X3096" s="48">
        <v>2122</v>
      </c>
      <c r="Z3096" s="48">
        <v>-73</v>
      </c>
      <c r="AF3096" s="48">
        <v>-558</v>
      </c>
      <c r="AJ3096" s="49">
        <v>0</v>
      </c>
      <c r="AK3096" s="49">
        <v>-249</v>
      </c>
    </row>
    <row r="3097" spans="1:37">
      <c r="A3097" s="37" t="s">
        <v>31</v>
      </c>
      <c r="B3097" s="38">
        <v>42315.208333333336</v>
      </c>
      <c r="C3097" s="39">
        <v>42314</v>
      </c>
      <c r="D3097" s="38">
        <v>42314.958333333336</v>
      </c>
      <c r="E3097" s="40" t="s">
        <v>42</v>
      </c>
      <c r="F3097" s="48">
        <v>23393</v>
      </c>
      <c r="G3097" s="48">
        <v>23638</v>
      </c>
      <c r="H3097" s="48">
        <v>25382</v>
      </c>
      <c r="I3097" s="48">
        <v>1744</v>
      </c>
      <c r="T3097" s="48">
        <v>1794</v>
      </c>
      <c r="V3097" s="48">
        <v>705</v>
      </c>
      <c r="X3097" s="48">
        <v>1666</v>
      </c>
      <c r="Z3097" s="48">
        <v>-51</v>
      </c>
      <c r="AF3097" s="48">
        <v>-526</v>
      </c>
      <c r="AJ3097" s="49">
        <v>0</v>
      </c>
      <c r="AK3097" s="49">
        <v>-50</v>
      </c>
    </row>
    <row r="3098" spans="1:37">
      <c r="A3098" s="37" t="s">
        <v>31</v>
      </c>
      <c r="B3098" s="38">
        <v>42315.25</v>
      </c>
      <c r="C3098" s="39">
        <v>42314</v>
      </c>
      <c r="D3098" s="38">
        <v>42315</v>
      </c>
      <c r="E3098" s="40" t="s">
        <v>42</v>
      </c>
      <c r="F3098" s="48">
        <v>21810</v>
      </c>
      <c r="G3098" s="48">
        <v>22365</v>
      </c>
      <c r="H3098" s="48">
        <v>23906</v>
      </c>
      <c r="I3098" s="48">
        <v>1541</v>
      </c>
      <c r="T3098" s="48">
        <v>1587</v>
      </c>
      <c r="V3098" s="48">
        <v>694</v>
      </c>
      <c r="X3098" s="48">
        <v>1206</v>
      </c>
      <c r="Z3098" s="48">
        <v>40</v>
      </c>
      <c r="AF3098" s="48">
        <v>-353</v>
      </c>
      <c r="AJ3098" s="49">
        <v>0</v>
      </c>
      <c r="AK3098" s="49">
        <v>-46</v>
      </c>
    </row>
    <row r="3099" spans="1:37">
      <c r="A3099" s="37" t="s">
        <v>31</v>
      </c>
      <c r="B3099" s="38">
        <v>42315.291666666664</v>
      </c>
      <c r="C3099" s="39">
        <v>42315</v>
      </c>
      <c r="D3099" s="38">
        <v>42315.041666666664</v>
      </c>
      <c r="E3099" s="40" t="s">
        <v>42</v>
      </c>
      <c r="F3099" s="48">
        <v>21148</v>
      </c>
      <c r="G3099" s="48">
        <v>21677</v>
      </c>
      <c r="H3099" s="48">
        <v>23036</v>
      </c>
      <c r="I3099" s="48">
        <v>1359</v>
      </c>
      <c r="T3099" s="48">
        <v>1360</v>
      </c>
      <c r="V3099" s="48">
        <v>737</v>
      </c>
      <c r="X3099" s="48">
        <v>947</v>
      </c>
      <c r="Z3099" s="48">
        <v>124</v>
      </c>
      <c r="AF3099" s="48">
        <v>-448</v>
      </c>
      <c r="AJ3099" s="49">
        <v>0</v>
      </c>
      <c r="AK3099" s="49">
        <v>-1</v>
      </c>
    </row>
    <row r="3100" spans="1:37">
      <c r="A3100" s="37" t="s">
        <v>31</v>
      </c>
      <c r="B3100" s="38">
        <v>42315.333333333336</v>
      </c>
      <c r="C3100" s="39">
        <v>42315</v>
      </c>
      <c r="D3100" s="38">
        <v>42315.083333333336</v>
      </c>
      <c r="E3100" s="40" t="s">
        <v>42</v>
      </c>
      <c r="F3100" s="48">
        <v>20420</v>
      </c>
      <c r="G3100" s="48">
        <v>21062</v>
      </c>
      <c r="H3100" s="48">
        <v>22155</v>
      </c>
      <c r="I3100" s="48">
        <v>1095</v>
      </c>
      <c r="T3100" s="48">
        <v>1094</v>
      </c>
      <c r="V3100" s="48">
        <v>755</v>
      </c>
      <c r="X3100" s="48">
        <v>669</v>
      </c>
      <c r="Z3100" s="48">
        <v>191</v>
      </c>
      <c r="AF3100" s="48">
        <v>-521</v>
      </c>
      <c r="AJ3100" s="49">
        <v>-2</v>
      </c>
      <c r="AK3100" s="49">
        <v>1</v>
      </c>
    </row>
    <row r="3101" spans="1:37">
      <c r="A3101" s="37" t="s">
        <v>31</v>
      </c>
      <c r="B3101" s="38">
        <v>42315.375</v>
      </c>
      <c r="C3101" s="39">
        <v>42315</v>
      </c>
      <c r="D3101" s="38">
        <v>42315.125</v>
      </c>
      <c r="E3101" s="40" t="s">
        <v>42</v>
      </c>
      <c r="F3101" s="48">
        <v>19892</v>
      </c>
      <c r="G3101" s="48">
        <v>20502</v>
      </c>
      <c r="H3101" s="48">
        <v>21657</v>
      </c>
      <c r="I3101" s="48">
        <v>1156</v>
      </c>
      <c r="T3101" s="48">
        <v>1151</v>
      </c>
      <c r="V3101" s="48">
        <v>760</v>
      </c>
      <c r="X3101" s="48">
        <v>636</v>
      </c>
      <c r="Z3101" s="48">
        <v>216</v>
      </c>
      <c r="AF3101" s="48">
        <v>-461</v>
      </c>
      <c r="AJ3101" s="49">
        <v>-1</v>
      </c>
      <c r="AK3101" s="49">
        <v>5</v>
      </c>
    </row>
    <row r="3102" spans="1:37">
      <c r="A3102" s="37" t="s">
        <v>31</v>
      </c>
      <c r="B3102" s="38">
        <v>42315.416666666664</v>
      </c>
      <c r="C3102" s="39">
        <v>42315</v>
      </c>
      <c r="D3102" s="38">
        <v>42315.166666666664</v>
      </c>
      <c r="E3102" s="40" t="s">
        <v>42</v>
      </c>
      <c r="F3102" s="48">
        <v>19827</v>
      </c>
      <c r="G3102" s="48">
        <v>20302</v>
      </c>
      <c r="H3102" s="48">
        <v>21496</v>
      </c>
      <c r="I3102" s="48">
        <v>1195</v>
      </c>
      <c r="T3102" s="48">
        <v>1195</v>
      </c>
      <c r="V3102" s="48">
        <v>798</v>
      </c>
      <c r="X3102" s="48">
        <v>574</v>
      </c>
      <c r="Z3102" s="48">
        <v>220</v>
      </c>
      <c r="AF3102" s="48">
        <v>-397</v>
      </c>
      <c r="AJ3102" s="49">
        <v>-1</v>
      </c>
      <c r="AK3102" s="49">
        <v>0</v>
      </c>
    </row>
    <row r="3103" spans="1:37">
      <c r="A3103" s="37" t="s">
        <v>31</v>
      </c>
      <c r="B3103" s="38">
        <v>42315.458333333336</v>
      </c>
      <c r="C3103" s="39">
        <v>42315</v>
      </c>
      <c r="D3103" s="38">
        <v>42315.208333333336</v>
      </c>
      <c r="E3103" s="40" t="s">
        <v>42</v>
      </c>
      <c r="F3103" s="48">
        <v>20095</v>
      </c>
      <c r="G3103" s="48">
        <v>20500</v>
      </c>
      <c r="H3103" s="48">
        <v>21605</v>
      </c>
      <c r="I3103" s="48">
        <v>1107</v>
      </c>
      <c r="T3103" s="48">
        <v>1102</v>
      </c>
      <c r="V3103" s="48">
        <v>830</v>
      </c>
      <c r="X3103" s="48">
        <v>633</v>
      </c>
      <c r="Z3103" s="48">
        <v>158</v>
      </c>
      <c r="AF3103" s="48">
        <v>-519</v>
      </c>
      <c r="AJ3103" s="49">
        <v>-2</v>
      </c>
      <c r="AK3103" s="49">
        <v>5</v>
      </c>
    </row>
    <row r="3104" spans="1:37">
      <c r="A3104" s="37" t="s">
        <v>31</v>
      </c>
      <c r="B3104" s="38">
        <v>42315.5</v>
      </c>
      <c r="C3104" s="39">
        <v>42315</v>
      </c>
      <c r="D3104" s="38">
        <v>42315.25</v>
      </c>
      <c r="E3104" s="40" t="s">
        <v>42</v>
      </c>
      <c r="F3104" s="48">
        <v>20969</v>
      </c>
      <c r="G3104" s="48">
        <v>20865</v>
      </c>
      <c r="H3104" s="48">
        <v>21801</v>
      </c>
      <c r="I3104" s="48">
        <v>938</v>
      </c>
      <c r="T3104" s="48">
        <v>937</v>
      </c>
      <c r="V3104" s="48">
        <v>757</v>
      </c>
      <c r="X3104" s="48">
        <v>591</v>
      </c>
      <c r="Z3104" s="48">
        <v>77</v>
      </c>
      <c r="AF3104" s="48">
        <v>-488</v>
      </c>
      <c r="AJ3104" s="49">
        <v>-2</v>
      </c>
      <c r="AK3104" s="49">
        <v>1</v>
      </c>
    </row>
    <row r="3105" spans="1:37">
      <c r="A3105" s="37" t="s">
        <v>31</v>
      </c>
      <c r="B3105" s="38">
        <v>42315.541666666664</v>
      </c>
      <c r="C3105" s="39">
        <v>42315</v>
      </c>
      <c r="D3105" s="38">
        <v>42315.291666666664</v>
      </c>
      <c r="E3105" s="40" t="s">
        <v>42</v>
      </c>
      <c r="F3105" s="48">
        <v>21523</v>
      </c>
      <c r="G3105" s="48">
        <v>21117</v>
      </c>
      <c r="H3105" s="48">
        <v>22054</v>
      </c>
      <c r="I3105" s="48">
        <v>937</v>
      </c>
      <c r="T3105" s="48">
        <v>936</v>
      </c>
      <c r="V3105" s="48">
        <v>685</v>
      </c>
      <c r="X3105" s="48">
        <v>811</v>
      </c>
      <c r="Z3105" s="48">
        <v>-69</v>
      </c>
      <c r="AF3105" s="48">
        <v>-491</v>
      </c>
      <c r="AJ3105" s="49">
        <v>0</v>
      </c>
      <c r="AK3105" s="49">
        <v>1</v>
      </c>
    </row>
    <row r="3106" spans="1:37">
      <c r="A3106" s="37" t="s">
        <v>31</v>
      </c>
      <c r="B3106" s="38">
        <v>42315.583333333336</v>
      </c>
      <c r="C3106" s="39">
        <v>42315</v>
      </c>
      <c r="D3106" s="38">
        <v>42315.333333333336</v>
      </c>
      <c r="E3106" s="40" t="s">
        <v>42</v>
      </c>
      <c r="F3106" s="48">
        <v>22433</v>
      </c>
      <c r="G3106" s="48">
        <v>22128</v>
      </c>
      <c r="H3106" s="48">
        <v>23547</v>
      </c>
      <c r="I3106" s="48">
        <v>1421</v>
      </c>
      <c r="T3106" s="48">
        <v>1421</v>
      </c>
      <c r="V3106" s="48">
        <v>776</v>
      </c>
      <c r="X3106" s="48">
        <v>1523</v>
      </c>
      <c r="Z3106" s="48">
        <v>-240</v>
      </c>
      <c r="AF3106" s="48">
        <v>-638</v>
      </c>
      <c r="AJ3106" s="49">
        <v>-2</v>
      </c>
      <c r="AK3106" s="49">
        <v>0</v>
      </c>
    </row>
    <row r="3107" spans="1:37">
      <c r="A3107" s="37" t="s">
        <v>31</v>
      </c>
      <c r="B3107" s="38">
        <v>42315.625</v>
      </c>
      <c r="C3107" s="39">
        <v>42315</v>
      </c>
      <c r="D3107" s="38">
        <v>42315.375</v>
      </c>
      <c r="E3107" s="40" t="s">
        <v>42</v>
      </c>
      <c r="F3107" s="48">
        <v>23825</v>
      </c>
      <c r="G3107" s="48">
        <v>23519</v>
      </c>
      <c r="H3107" s="48">
        <v>25345</v>
      </c>
      <c r="I3107" s="48">
        <v>1822</v>
      </c>
      <c r="T3107" s="48">
        <v>1824</v>
      </c>
      <c r="V3107" s="48">
        <v>768</v>
      </c>
      <c r="X3107" s="48">
        <v>2029</v>
      </c>
      <c r="Z3107" s="48">
        <v>-313</v>
      </c>
      <c r="AF3107" s="48">
        <v>-660</v>
      </c>
      <c r="AJ3107" s="49">
        <v>4</v>
      </c>
      <c r="AK3107" s="49">
        <v>-2</v>
      </c>
    </row>
    <row r="3108" spans="1:37">
      <c r="A3108" s="37" t="s">
        <v>31</v>
      </c>
      <c r="B3108" s="38">
        <v>42315.666666666664</v>
      </c>
      <c r="C3108" s="39">
        <v>42315</v>
      </c>
      <c r="D3108" s="38">
        <v>42315.416666666664</v>
      </c>
      <c r="E3108" s="40" t="s">
        <v>42</v>
      </c>
      <c r="F3108" s="48">
        <v>24786</v>
      </c>
      <c r="G3108" s="48">
        <v>24749</v>
      </c>
      <c r="H3108" s="48">
        <v>27131</v>
      </c>
      <c r="I3108" s="48">
        <v>2387</v>
      </c>
      <c r="T3108" s="48">
        <v>2391</v>
      </c>
      <c r="V3108" s="48">
        <v>857</v>
      </c>
      <c r="X3108" s="48">
        <v>2586</v>
      </c>
      <c r="Z3108" s="48">
        <v>-306</v>
      </c>
      <c r="AF3108" s="48">
        <v>-746</v>
      </c>
      <c r="AJ3108" s="49">
        <v>-5</v>
      </c>
      <c r="AK3108" s="49">
        <v>-4</v>
      </c>
    </row>
    <row r="3109" spans="1:37">
      <c r="A3109" s="37" t="s">
        <v>31</v>
      </c>
      <c r="B3109" s="38">
        <v>42315.708333333336</v>
      </c>
      <c r="C3109" s="39">
        <v>42315</v>
      </c>
      <c r="D3109" s="38">
        <v>42315.458333333336</v>
      </c>
      <c r="E3109" s="40" t="s">
        <v>42</v>
      </c>
      <c r="F3109" s="48">
        <v>25628</v>
      </c>
      <c r="G3109" s="48">
        <v>25523</v>
      </c>
      <c r="H3109" s="48">
        <v>28020</v>
      </c>
      <c r="I3109" s="48">
        <v>2498</v>
      </c>
      <c r="T3109" s="48">
        <v>2497</v>
      </c>
      <c r="V3109" s="48">
        <v>909</v>
      </c>
      <c r="X3109" s="48">
        <v>2879</v>
      </c>
      <c r="Z3109" s="48">
        <v>-355</v>
      </c>
      <c r="AF3109" s="48">
        <v>-936</v>
      </c>
      <c r="AJ3109" s="49">
        <v>-1</v>
      </c>
      <c r="AK3109" s="49">
        <v>1</v>
      </c>
    </row>
    <row r="3110" spans="1:37">
      <c r="A3110" s="37" t="s">
        <v>31</v>
      </c>
      <c r="B3110" s="38">
        <v>42315.75</v>
      </c>
      <c r="C3110" s="39">
        <v>42315</v>
      </c>
      <c r="D3110" s="38">
        <v>42315.5</v>
      </c>
      <c r="E3110" s="40" t="s">
        <v>42</v>
      </c>
      <c r="F3110" s="48">
        <v>26030</v>
      </c>
      <c r="G3110" s="48">
        <v>25759</v>
      </c>
      <c r="H3110" s="48">
        <v>28378</v>
      </c>
      <c r="I3110" s="48">
        <v>2621</v>
      </c>
      <c r="T3110" s="48">
        <v>2619</v>
      </c>
      <c r="V3110" s="48">
        <v>816</v>
      </c>
      <c r="X3110" s="48">
        <v>2859</v>
      </c>
      <c r="Z3110" s="48">
        <v>-280</v>
      </c>
      <c r="AF3110" s="48">
        <v>-776</v>
      </c>
      <c r="AJ3110" s="49">
        <v>-2</v>
      </c>
      <c r="AK3110" s="49">
        <v>2</v>
      </c>
    </row>
    <row r="3111" spans="1:37">
      <c r="A3111" s="37" t="s">
        <v>31</v>
      </c>
      <c r="B3111" s="38">
        <v>42315.791666666664</v>
      </c>
      <c r="C3111" s="39">
        <v>42315</v>
      </c>
      <c r="D3111" s="38">
        <v>42315.541666666664</v>
      </c>
      <c r="E3111" s="40" t="s">
        <v>42</v>
      </c>
      <c r="F3111" s="48">
        <v>26151</v>
      </c>
      <c r="G3111" s="48">
        <v>25848</v>
      </c>
      <c r="H3111" s="48">
        <v>28614</v>
      </c>
      <c r="I3111" s="48">
        <v>2771</v>
      </c>
      <c r="T3111" s="48">
        <v>2771</v>
      </c>
      <c r="V3111" s="48">
        <v>845</v>
      </c>
      <c r="X3111" s="48">
        <v>2909</v>
      </c>
      <c r="Z3111" s="48">
        <v>-238</v>
      </c>
      <c r="AF3111" s="48">
        <v>-745</v>
      </c>
      <c r="AJ3111" s="49">
        <v>-5</v>
      </c>
      <c r="AK3111" s="49">
        <v>0</v>
      </c>
    </row>
    <row r="3112" spans="1:37">
      <c r="A3112" s="37" t="s">
        <v>31</v>
      </c>
      <c r="B3112" s="38">
        <v>42315.833333333336</v>
      </c>
      <c r="C3112" s="39">
        <v>42315</v>
      </c>
      <c r="D3112" s="38">
        <v>42315.583333333336</v>
      </c>
      <c r="E3112" s="40" t="s">
        <v>42</v>
      </c>
      <c r="F3112" s="48">
        <v>26147</v>
      </c>
      <c r="G3112" s="48">
        <v>25710</v>
      </c>
      <c r="H3112" s="48">
        <v>28583</v>
      </c>
      <c r="I3112" s="48">
        <v>2871</v>
      </c>
      <c r="T3112" s="48">
        <v>2873</v>
      </c>
      <c r="V3112" s="48">
        <v>853</v>
      </c>
      <c r="X3112" s="48">
        <v>2965</v>
      </c>
      <c r="Z3112" s="48">
        <v>-175</v>
      </c>
      <c r="AF3112" s="48">
        <v>-770</v>
      </c>
      <c r="AJ3112" s="49">
        <v>2</v>
      </c>
      <c r="AK3112" s="49">
        <v>-2</v>
      </c>
    </row>
    <row r="3113" spans="1:37">
      <c r="A3113" s="37" t="s">
        <v>31</v>
      </c>
      <c r="B3113" s="38">
        <v>42315.875</v>
      </c>
      <c r="C3113" s="39">
        <v>42315</v>
      </c>
      <c r="D3113" s="38">
        <v>42315.625</v>
      </c>
      <c r="E3113" s="40" t="s">
        <v>42</v>
      </c>
      <c r="F3113" s="48">
        <v>25941</v>
      </c>
      <c r="G3113" s="48">
        <v>25351</v>
      </c>
      <c r="H3113" s="48">
        <v>28158</v>
      </c>
      <c r="I3113" s="48">
        <v>2810</v>
      </c>
      <c r="T3113" s="48">
        <v>2808</v>
      </c>
      <c r="V3113" s="48">
        <v>922</v>
      </c>
      <c r="X3113" s="48">
        <v>2827</v>
      </c>
      <c r="Z3113" s="48">
        <v>-201</v>
      </c>
      <c r="AF3113" s="48">
        <v>-740</v>
      </c>
      <c r="AJ3113" s="49">
        <v>-3</v>
      </c>
      <c r="AK3113" s="49">
        <v>2</v>
      </c>
    </row>
    <row r="3114" spans="1:37">
      <c r="A3114" s="37" t="s">
        <v>31</v>
      </c>
      <c r="B3114" s="38">
        <v>42315.916666666664</v>
      </c>
      <c r="C3114" s="39">
        <v>42315</v>
      </c>
      <c r="D3114" s="38">
        <v>42315.666666666664</v>
      </c>
      <c r="E3114" s="40" t="s">
        <v>42</v>
      </c>
      <c r="F3114" s="48">
        <v>25464</v>
      </c>
      <c r="G3114" s="48">
        <v>25231</v>
      </c>
      <c r="H3114" s="48">
        <v>28031</v>
      </c>
      <c r="I3114" s="48">
        <v>2802</v>
      </c>
      <c r="T3114" s="48">
        <v>2800</v>
      </c>
      <c r="V3114" s="48">
        <v>925</v>
      </c>
      <c r="X3114" s="48">
        <v>2812</v>
      </c>
      <c r="Z3114" s="48">
        <v>-198</v>
      </c>
      <c r="AF3114" s="48">
        <v>-739</v>
      </c>
      <c r="AJ3114" s="49">
        <v>-2</v>
      </c>
      <c r="AK3114" s="49">
        <v>2</v>
      </c>
    </row>
    <row r="3115" spans="1:37">
      <c r="A3115" s="37" t="s">
        <v>31</v>
      </c>
      <c r="B3115" s="38">
        <v>42315.958333333336</v>
      </c>
      <c r="C3115" s="39">
        <v>42315</v>
      </c>
      <c r="D3115" s="38">
        <v>42315.708333333336</v>
      </c>
      <c r="E3115" s="40" t="s">
        <v>42</v>
      </c>
      <c r="F3115" s="48">
        <v>25396</v>
      </c>
      <c r="G3115" s="48">
        <v>25680</v>
      </c>
      <c r="H3115" s="48">
        <v>28678</v>
      </c>
      <c r="I3115" s="48">
        <v>3002</v>
      </c>
      <c r="T3115" s="48">
        <v>3001</v>
      </c>
      <c r="V3115" s="48">
        <v>1097</v>
      </c>
      <c r="X3115" s="48">
        <v>2848</v>
      </c>
      <c r="Z3115" s="48">
        <v>-239</v>
      </c>
      <c r="AF3115" s="48">
        <v>-705</v>
      </c>
      <c r="AJ3115" s="49">
        <v>-4</v>
      </c>
      <c r="AK3115" s="49">
        <v>1</v>
      </c>
    </row>
    <row r="3116" spans="1:37">
      <c r="A3116" s="37" t="s">
        <v>31</v>
      </c>
      <c r="B3116" s="38">
        <v>42316</v>
      </c>
      <c r="C3116" s="39">
        <v>42315</v>
      </c>
      <c r="D3116" s="38">
        <v>42315.75</v>
      </c>
      <c r="E3116" s="40" t="s">
        <v>42</v>
      </c>
      <c r="F3116" s="48">
        <v>26262</v>
      </c>
      <c r="G3116" s="48">
        <v>26361</v>
      </c>
      <c r="H3116" s="48">
        <v>29311</v>
      </c>
      <c r="I3116" s="48">
        <v>2626</v>
      </c>
      <c r="T3116" s="48">
        <v>2767</v>
      </c>
      <c r="V3116" s="48">
        <v>904</v>
      </c>
      <c r="X3116" s="48">
        <v>2870</v>
      </c>
      <c r="Z3116" s="48">
        <v>-348</v>
      </c>
      <c r="AF3116" s="48">
        <v>-659</v>
      </c>
      <c r="AJ3116" s="49">
        <v>324</v>
      </c>
      <c r="AK3116" s="49">
        <v>-141</v>
      </c>
    </row>
    <row r="3117" spans="1:37">
      <c r="A3117" s="37" t="s">
        <v>31</v>
      </c>
      <c r="B3117" s="38">
        <v>42316.041666666664</v>
      </c>
      <c r="C3117" s="39">
        <v>42315</v>
      </c>
      <c r="D3117" s="38">
        <v>42315.791666666664</v>
      </c>
      <c r="E3117" s="40" t="s">
        <v>42</v>
      </c>
      <c r="F3117" s="48">
        <v>25644</v>
      </c>
      <c r="G3117" s="48">
        <v>25845</v>
      </c>
      <c r="H3117" s="48">
        <v>28377</v>
      </c>
      <c r="I3117" s="48">
        <v>2532</v>
      </c>
      <c r="T3117" s="48">
        <v>2690</v>
      </c>
      <c r="V3117" s="48">
        <v>795</v>
      </c>
      <c r="X3117" s="48">
        <v>2720</v>
      </c>
      <c r="Z3117" s="48">
        <v>-319</v>
      </c>
      <c r="AF3117" s="48">
        <v>-506</v>
      </c>
      <c r="AJ3117" s="49">
        <v>0</v>
      </c>
      <c r="AK3117" s="49">
        <v>-158</v>
      </c>
    </row>
    <row r="3118" spans="1:37">
      <c r="A3118" s="37" t="s">
        <v>31</v>
      </c>
      <c r="B3118" s="38">
        <v>42316.083333333336</v>
      </c>
      <c r="C3118" s="39">
        <v>42315</v>
      </c>
      <c r="D3118" s="38">
        <v>42315.833333333336</v>
      </c>
      <c r="E3118" s="40" t="s">
        <v>42</v>
      </c>
      <c r="F3118" s="48">
        <v>24546</v>
      </c>
      <c r="G3118" s="48">
        <v>24920</v>
      </c>
      <c r="H3118" s="48">
        <v>27100</v>
      </c>
      <c r="I3118" s="48">
        <v>2180</v>
      </c>
      <c r="T3118" s="48">
        <v>2317</v>
      </c>
      <c r="V3118" s="48">
        <v>839</v>
      </c>
      <c r="X3118" s="48">
        <v>2305</v>
      </c>
      <c r="Z3118" s="48">
        <v>-203</v>
      </c>
      <c r="AF3118" s="48">
        <v>-624</v>
      </c>
      <c r="AJ3118" s="49">
        <v>0</v>
      </c>
      <c r="AK3118" s="49">
        <v>-137</v>
      </c>
    </row>
    <row r="3119" spans="1:37">
      <c r="A3119" s="37" t="s">
        <v>31</v>
      </c>
      <c r="B3119" s="38">
        <v>42316.125</v>
      </c>
      <c r="C3119" s="39">
        <v>42315</v>
      </c>
      <c r="D3119" s="38">
        <v>42315.875</v>
      </c>
      <c r="E3119" s="40" t="s">
        <v>42</v>
      </c>
      <c r="F3119" s="48">
        <v>23321</v>
      </c>
      <c r="G3119" s="48">
        <v>23711</v>
      </c>
      <c r="H3119" s="48">
        <v>25535</v>
      </c>
      <c r="I3119" s="48">
        <v>1824</v>
      </c>
      <c r="T3119" s="48">
        <v>2032</v>
      </c>
      <c r="V3119" s="48">
        <v>600</v>
      </c>
      <c r="X3119" s="48">
        <v>2084</v>
      </c>
      <c r="Z3119" s="48">
        <v>-77</v>
      </c>
      <c r="AF3119" s="48">
        <v>-575</v>
      </c>
      <c r="AJ3119" s="49">
        <v>0</v>
      </c>
      <c r="AK3119" s="49">
        <v>-208</v>
      </c>
    </row>
    <row r="3120" spans="1:37">
      <c r="A3120" s="37" t="s">
        <v>31</v>
      </c>
      <c r="B3120" s="38">
        <v>42316.166666666664</v>
      </c>
      <c r="C3120" s="39">
        <v>42315</v>
      </c>
      <c r="D3120" s="38">
        <v>42315.916666666664</v>
      </c>
      <c r="E3120" s="40" t="s">
        <v>42</v>
      </c>
      <c r="F3120" s="48">
        <v>22137</v>
      </c>
      <c r="G3120" s="48">
        <v>22693</v>
      </c>
      <c r="H3120" s="48">
        <v>24207</v>
      </c>
      <c r="I3120" s="48">
        <v>1514</v>
      </c>
      <c r="T3120" s="48">
        <v>1766</v>
      </c>
      <c r="V3120" s="48">
        <v>483</v>
      </c>
      <c r="X3120" s="48">
        <v>1828</v>
      </c>
      <c r="Z3120" s="48">
        <v>-39</v>
      </c>
      <c r="AF3120" s="48">
        <v>-506</v>
      </c>
      <c r="AJ3120" s="49">
        <v>0</v>
      </c>
      <c r="AK3120" s="49">
        <v>-252</v>
      </c>
    </row>
    <row r="3121" spans="1:37">
      <c r="A3121" s="37" t="s">
        <v>31</v>
      </c>
      <c r="B3121" s="38">
        <v>42316.208333333336</v>
      </c>
      <c r="C3121" s="39">
        <v>42315</v>
      </c>
      <c r="D3121" s="38">
        <v>42315.958333333336</v>
      </c>
      <c r="E3121" s="40" t="s">
        <v>42</v>
      </c>
      <c r="F3121" s="48">
        <v>20865</v>
      </c>
      <c r="G3121" s="48">
        <v>21343</v>
      </c>
      <c r="H3121" s="48">
        <v>22740</v>
      </c>
      <c r="I3121" s="48">
        <v>1397</v>
      </c>
      <c r="T3121" s="48">
        <v>1599</v>
      </c>
      <c r="V3121" s="48">
        <v>750</v>
      </c>
      <c r="X3121" s="48">
        <v>1221</v>
      </c>
      <c r="Z3121" s="48">
        <v>47</v>
      </c>
      <c r="AF3121" s="48">
        <v>-419</v>
      </c>
      <c r="AJ3121" s="49">
        <v>0</v>
      </c>
      <c r="AK3121" s="49">
        <v>-202</v>
      </c>
    </row>
    <row r="3122" spans="1:37">
      <c r="A3122" s="37" t="s">
        <v>31</v>
      </c>
      <c r="B3122" s="38">
        <v>42316.25</v>
      </c>
      <c r="C3122" s="39">
        <v>42315</v>
      </c>
      <c r="D3122" s="38">
        <v>42316</v>
      </c>
      <c r="E3122" s="40" t="s">
        <v>42</v>
      </c>
      <c r="F3122" s="48">
        <v>19761</v>
      </c>
      <c r="G3122" s="48">
        <v>20627</v>
      </c>
      <c r="H3122" s="48">
        <v>21648</v>
      </c>
      <c r="I3122" s="48">
        <v>1021</v>
      </c>
      <c r="T3122" s="48">
        <v>1205</v>
      </c>
      <c r="V3122" s="48">
        <v>772</v>
      </c>
      <c r="X3122" s="48">
        <v>827</v>
      </c>
      <c r="Z3122" s="48">
        <v>94</v>
      </c>
      <c r="AF3122" s="48">
        <v>-488</v>
      </c>
      <c r="AJ3122" s="49">
        <v>0</v>
      </c>
      <c r="AK3122" s="49">
        <v>-184</v>
      </c>
    </row>
    <row r="3123" spans="1:37">
      <c r="A3123" s="37" t="s">
        <v>31</v>
      </c>
      <c r="B3123" s="38">
        <v>42316.291666666664</v>
      </c>
      <c r="C3123" s="39">
        <v>42316</v>
      </c>
      <c r="D3123" s="38">
        <v>42316.041666666664</v>
      </c>
      <c r="E3123" s="40" t="s">
        <v>42</v>
      </c>
      <c r="F3123" s="48">
        <v>19106</v>
      </c>
      <c r="G3123" s="48">
        <v>19677</v>
      </c>
      <c r="H3123" s="48">
        <v>20672</v>
      </c>
      <c r="I3123" s="48">
        <v>1000</v>
      </c>
      <c r="T3123" s="48">
        <v>999</v>
      </c>
      <c r="V3123" s="48">
        <v>801</v>
      </c>
      <c r="X3123" s="48">
        <v>588</v>
      </c>
      <c r="Z3123" s="48">
        <v>158</v>
      </c>
      <c r="AF3123" s="48">
        <v>-548</v>
      </c>
      <c r="AJ3123" s="49">
        <v>-5</v>
      </c>
      <c r="AK3123" s="49">
        <v>1</v>
      </c>
    </row>
    <row r="3124" spans="1:37">
      <c r="A3124" s="37" t="s">
        <v>31</v>
      </c>
      <c r="B3124" s="38">
        <v>42316.333333333336</v>
      </c>
      <c r="C3124" s="39">
        <v>42316</v>
      </c>
      <c r="D3124" s="38">
        <v>42316.083333333336</v>
      </c>
      <c r="E3124" s="40" t="s">
        <v>42</v>
      </c>
      <c r="F3124" s="48">
        <v>18514</v>
      </c>
      <c r="G3124" s="48">
        <v>19033</v>
      </c>
      <c r="H3124" s="48">
        <v>19989</v>
      </c>
      <c r="I3124" s="48">
        <v>958</v>
      </c>
      <c r="T3124" s="48">
        <v>966</v>
      </c>
      <c r="V3124" s="48">
        <v>716</v>
      </c>
      <c r="X3124" s="48">
        <v>558</v>
      </c>
      <c r="Z3124" s="48">
        <v>162</v>
      </c>
      <c r="AF3124" s="48">
        <v>-470</v>
      </c>
      <c r="AJ3124" s="49">
        <v>-2</v>
      </c>
      <c r="AK3124" s="49">
        <v>-8</v>
      </c>
    </row>
    <row r="3125" spans="1:37">
      <c r="A3125" s="37" t="s">
        <v>31</v>
      </c>
      <c r="B3125" s="38">
        <v>42316.375</v>
      </c>
      <c r="C3125" s="39">
        <v>42316</v>
      </c>
      <c r="D3125" s="38">
        <v>42316.125</v>
      </c>
      <c r="E3125" s="40" t="s">
        <v>42</v>
      </c>
      <c r="F3125" s="48">
        <v>18162</v>
      </c>
      <c r="G3125" s="48">
        <v>18623</v>
      </c>
      <c r="H3125" s="48">
        <v>19578</v>
      </c>
      <c r="I3125" s="48">
        <v>957</v>
      </c>
      <c r="T3125" s="48">
        <v>956</v>
      </c>
      <c r="V3125" s="48">
        <v>756</v>
      </c>
      <c r="X3125" s="48">
        <v>624</v>
      </c>
      <c r="Z3125" s="48">
        <v>90</v>
      </c>
      <c r="AF3125" s="48">
        <v>-514</v>
      </c>
      <c r="AJ3125" s="49">
        <v>-2</v>
      </c>
      <c r="AK3125" s="49">
        <v>1</v>
      </c>
    </row>
    <row r="3126" spans="1:37">
      <c r="A3126" s="37" t="s">
        <v>31</v>
      </c>
      <c r="B3126" s="38">
        <v>42316.416666666664</v>
      </c>
      <c r="C3126" s="39">
        <v>42316</v>
      </c>
      <c r="D3126" s="38">
        <v>42316.166666666664</v>
      </c>
      <c r="E3126" s="40" t="s">
        <v>42</v>
      </c>
      <c r="F3126" s="48">
        <v>18097</v>
      </c>
      <c r="G3126" s="48">
        <v>18571</v>
      </c>
      <c r="H3126" s="48">
        <v>19585</v>
      </c>
      <c r="I3126" s="48">
        <v>1014</v>
      </c>
      <c r="T3126" s="48">
        <v>1016</v>
      </c>
      <c r="V3126" s="48">
        <v>784</v>
      </c>
      <c r="X3126" s="48">
        <v>601</v>
      </c>
      <c r="Z3126" s="48">
        <v>120</v>
      </c>
      <c r="AF3126" s="48">
        <v>-489</v>
      </c>
      <c r="AJ3126" s="49">
        <v>0</v>
      </c>
      <c r="AK3126" s="49">
        <v>-2</v>
      </c>
    </row>
    <row r="3127" spans="1:37">
      <c r="A3127" s="37" t="s">
        <v>31</v>
      </c>
      <c r="B3127" s="38">
        <v>42316.458333333336</v>
      </c>
      <c r="C3127" s="39">
        <v>42316</v>
      </c>
      <c r="D3127" s="38">
        <v>42316.208333333336</v>
      </c>
      <c r="E3127" s="40" t="s">
        <v>42</v>
      </c>
      <c r="F3127" s="48">
        <v>18312</v>
      </c>
      <c r="G3127" s="48">
        <v>18694</v>
      </c>
      <c r="H3127" s="48">
        <v>19684</v>
      </c>
      <c r="I3127" s="48">
        <v>992</v>
      </c>
      <c r="T3127" s="48">
        <v>990</v>
      </c>
      <c r="V3127" s="48">
        <v>824</v>
      </c>
      <c r="X3127" s="48">
        <v>601</v>
      </c>
      <c r="Z3127" s="48">
        <v>101</v>
      </c>
      <c r="AF3127" s="48">
        <v>-536</v>
      </c>
      <c r="AJ3127" s="49">
        <v>-2</v>
      </c>
      <c r="AK3127" s="49">
        <v>2</v>
      </c>
    </row>
    <row r="3128" spans="1:37">
      <c r="A3128" s="37" t="s">
        <v>31</v>
      </c>
      <c r="B3128" s="38">
        <v>42316.5</v>
      </c>
      <c r="C3128" s="39">
        <v>42316</v>
      </c>
      <c r="D3128" s="38">
        <v>42316.25</v>
      </c>
      <c r="E3128" s="40" t="s">
        <v>42</v>
      </c>
      <c r="F3128" s="48">
        <v>18973</v>
      </c>
      <c r="G3128" s="48">
        <v>19182</v>
      </c>
      <c r="H3128" s="48">
        <v>20134</v>
      </c>
      <c r="I3128" s="48">
        <v>954</v>
      </c>
      <c r="T3128" s="48">
        <v>961</v>
      </c>
      <c r="V3128" s="48">
        <v>891</v>
      </c>
      <c r="X3128" s="48">
        <v>646</v>
      </c>
      <c r="Z3128" s="48">
        <v>68</v>
      </c>
      <c r="AF3128" s="48">
        <v>-644</v>
      </c>
      <c r="AJ3128" s="49">
        <v>-2</v>
      </c>
      <c r="AK3128" s="49">
        <v>-7</v>
      </c>
    </row>
    <row r="3129" spans="1:37">
      <c r="A3129" s="37" t="s">
        <v>31</v>
      </c>
      <c r="B3129" s="38">
        <v>42316.541666666664</v>
      </c>
      <c r="C3129" s="39">
        <v>42316</v>
      </c>
      <c r="D3129" s="38">
        <v>42316.291666666664</v>
      </c>
      <c r="E3129" s="40" t="s">
        <v>42</v>
      </c>
      <c r="F3129" s="48">
        <v>19724</v>
      </c>
      <c r="G3129" s="48">
        <v>19466</v>
      </c>
      <c r="H3129" s="48">
        <v>20663</v>
      </c>
      <c r="I3129" s="48">
        <v>1195</v>
      </c>
      <c r="T3129" s="48">
        <v>1187</v>
      </c>
      <c r="V3129" s="48">
        <v>963</v>
      </c>
      <c r="X3129" s="48">
        <v>941</v>
      </c>
      <c r="Z3129" s="48">
        <v>-7</v>
      </c>
      <c r="AF3129" s="48">
        <v>-710</v>
      </c>
      <c r="AJ3129" s="49">
        <v>2</v>
      </c>
      <c r="AK3129" s="49">
        <v>8</v>
      </c>
    </row>
    <row r="3130" spans="1:37">
      <c r="A3130" s="37" t="s">
        <v>31</v>
      </c>
      <c r="B3130" s="38">
        <v>42316.583333333336</v>
      </c>
      <c r="C3130" s="39">
        <v>42316</v>
      </c>
      <c r="D3130" s="38">
        <v>42316.333333333336</v>
      </c>
      <c r="E3130" s="40" t="s">
        <v>42</v>
      </c>
      <c r="F3130" s="48">
        <v>20976</v>
      </c>
      <c r="G3130" s="48">
        <v>20524</v>
      </c>
      <c r="H3130" s="48">
        <v>22413</v>
      </c>
      <c r="I3130" s="48">
        <v>1895</v>
      </c>
      <c r="T3130" s="48">
        <v>1900</v>
      </c>
      <c r="V3130" s="48">
        <v>919</v>
      </c>
      <c r="X3130" s="48">
        <v>1700</v>
      </c>
      <c r="Z3130" s="48">
        <v>-27</v>
      </c>
      <c r="AF3130" s="48">
        <v>-692</v>
      </c>
      <c r="AJ3130" s="49">
        <v>-6</v>
      </c>
      <c r="AK3130" s="49">
        <v>-5</v>
      </c>
    </row>
    <row r="3131" spans="1:37">
      <c r="A3131" s="37" t="s">
        <v>31</v>
      </c>
      <c r="B3131" s="38">
        <v>42316.625</v>
      </c>
      <c r="C3131" s="39">
        <v>42316</v>
      </c>
      <c r="D3131" s="38">
        <v>42316.375</v>
      </c>
      <c r="E3131" s="40" t="s">
        <v>42</v>
      </c>
      <c r="F3131" s="48">
        <v>22282</v>
      </c>
      <c r="G3131" s="48">
        <v>21623</v>
      </c>
      <c r="H3131" s="48">
        <v>23939</v>
      </c>
      <c r="I3131" s="48">
        <v>2311</v>
      </c>
      <c r="T3131" s="48">
        <v>2309</v>
      </c>
      <c r="V3131" s="48">
        <v>1016</v>
      </c>
      <c r="X3131" s="48">
        <v>1840</v>
      </c>
      <c r="Z3131" s="48">
        <v>-70</v>
      </c>
      <c r="AF3131" s="48">
        <v>-477</v>
      </c>
      <c r="AJ3131" s="49">
        <v>5</v>
      </c>
      <c r="AK3131" s="49">
        <v>2</v>
      </c>
    </row>
    <row r="3132" spans="1:37">
      <c r="A3132" s="37" t="s">
        <v>31</v>
      </c>
      <c r="B3132" s="38">
        <v>42316.666666666664</v>
      </c>
      <c r="C3132" s="39">
        <v>42316</v>
      </c>
      <c r="D3132" s="38">
        <v>42316.416666666664</v>
      </c>
      <c r="E3132" s="40" t="s">
        <v>42</v>
      </c>
      <c r="F3132" s="48">
        <v>22736</v>
      </c>
      <c r="G3132" s="48">
        <v>22286</v>
      </c>
      <c r="H3132" s="48">
        <v>25243</v>
      </c>
      <c r="I3132" s="48">
        <v>2956</v>
      </c>
      <c r="T3132" s="48">
        <v>2961</v>
      </c>
      <c r="V3132" s="48">
        <v>1063</v>
      </c>
      <c r="X3132" s="48">
        <v>2390</v>
      </c>
      <c r="Z3132" s="48">
        <v>-164</v>
      </c>
      <c r="AF3132" s="48">
        <v>-328</v>
      </c>
      <c r="AJ3132" s="49">
        <v>1</v>
      </c>
      <c r="AK3132" s="49">
        <v>-5</v>
      </c>
    </row>
    <row r="3133" spans="1:37">
      <c r="A3133" s="37" t="s">
        <v>31</v>
      </c>
      <c r="B3133" s="38">
        <v>42316.708333333336</v>
      </c>
      <c r="C3133" s="39">
        <v>42316</v>
      </c>
      <c r="D3133" s="38">
        <v>42316.458333333336</v>
      </c>
      <c r="E3133" s="40" t="s">
        <v>42</v>
      </c>
      <c r="F3133" s="48">
        <v>22871</v>
      </c>
      <c r="G3133" s="48">
        <v>22421</v>
      </c>
      <c r="H3133" s="48">
        <v>25493</v>
      </c>
      <c r="I3133" s="48">
        <v>3073</v>
      </c>
      <c r="T3133" s="48">
        <v>3066</v>
      </c>
      <c r="V3133" s="48">
        <v>802</v>
      </c>
      <c r="X3133" s="48">
        <v>2789</v>
      </c>
      <c r="Z3133" s="48">
        <v>-84</v>
      </c>
      <c r="AF3133" s="48">
        <v>-441</v>
      </c>
      <c r="AJ3133" s="49">
        <v>-1</v>
      </c>
      <c r="AK3133" s="49">
        <v>7</v>
      </c>
    </row>
    <row r="3134" spans="1:37">
      <c r="A3134" s="37" t="s">
        <v>31</v>
      </c>
      <c r="B3134" s="38">
        <v>42316.75</v>
      </c>
      <c r="C3134" s="39">
        <v>42316</v>
      </c>
      <c r="D3134" s="38">
        <v>42316.5</v>
      </c>
      <c r="E3134" s="40" t="s">
        <v>42</v>
      </c>
      <c r="F3134" s="48">
        <v>22987</v>
      </c>
      <c r="G3134" s="48">
        <v>22639</v>
      </c>
      <c r="H3134" s="48">
        <v>25650</v>
      </c>
      <c r="I3134" s="48">
        <v>3010</v>
      </c>
      <c r="T3134" s="48">
        <v>3016</v>
      </c>
      <c r="V3134" s="48">
        <v>687</v>
      </c>
      <c r="X3134" s="48">
        <v>2886</v>
      </c>
      <c r="Z3134" s="48">
        <v>26</v>
      </c>
      <c r="AF3134" s="48">
        <v>-583</v>
      </c>
      <c r="AJ3134" s="49">
        <v>1</v>
      </c>
      <c r="AK3134" s="49">
        <v>-6</v>
      </c>
    </row>
    <row r="3135" spans="1:37">
      <c r="A3135" s="37" t="s">
        <v>31</v>
      </c>
      <c r="B3135" s="38">
        <v>42316.791666666664</v>
      </c>
      <c r="C3135" s="39">
        <v>42316</v>
      </c>
      <c r="D3135" s="38">
        <v>42316.541666666664</v>
      </c>
      <c r="E3135" s="40" t="s">
        <v>42</v>
      </c>
      <c r="F3135" s="48">
        <v>23032</v>
      </c>
      <c r="G3135" s="48">
        <v>22812</v>
      </c>
      <c r="H3135" s="48">
        <v>25898</v>
      </c>
      <c r="I3135" s="48">
        <v>3087</v>
      </c>
      <c r="T3135" s="48">
        <v>3091</v>
      </c>
      <c r="V3135" s="48">
        <v>717</v>
      </c>
      <c r="X3135" s="48">
        <v>2847</v>
      </c>
      <c r="Z3135" s="48">
        <v>16</v>
      </c>
      <c r="AF3135" s="48">
        <v>-489</v>
      </c>
      <c r="AJ3135" s="49">
        <v>-1</v>
      </c>
      <c r="AK3135" s="49">
        <v>-4</v>
      </c>
    </row>
    <row r="3136" spans="1:37">
      <c r="A3136" s="37" t="s">
        <v>31</v>
      </c>
      <c r="B3136" s="38">
        <v>42316.833333333336</v>
      </c>
      <c r="C3136" s="39">
        <v>42316</v>
      </c>
      <c r="D3136" s="38">
        <v>42316.583333333336</v>
      </c>
      <c r="E3136" s="40" t="s">
        <v>42</v>
      </c>
      <c r="F3136" s="48">
        <v>23080</v>
      </c>
      <c r="G3136" s="48">
        <v>22798</v>
      </c>
      <c r="H3136" s="48">
        <v>25974</v>
      </c>
      <c r="I3136" s="48">
        <v>3176</v>
      </c>
      <c r="T3136" s="48">
        <v>3178</v>
      </c>
      <c r="V3136" s="48">
        <v>711</v>
      </c>
      <c r="X3136" s="48">
        <v>2848</v>
      </c>
      <c r="Z3136" s="48">
        <v>64</v>
      </c>
      <c r="AF3136" s="48">
        <v>-445</v>
      </c>
      <c r="AJ3136" s="49">
        <v>0</v>
      </c>
      <c r="AK3136" s="49">
        <v>-2</v>
      </c>
    </row>
    <row r="3137" spans="1:37">
      <c r="A3137" s="37" t="s">
        <v>31</v>
      </c>
      <c r="B3137" s="38">
        <v>42316.875</v>
      </c>
      <c r="C3137" s="39">
        <v>42316</v>
      </c>
      <c r="D3137" s="38">
        <v>42316.625</v>
      </c>
      <c r="E3137" s="40" t="s">
        <v>42</v>
      </c>
      <c r="F3137" s="48">
        <v>22980</v>
      </c>
      <c r="G3137" s="48">
        <v>22886</v>
      </c>
      <c r="H3137" s="48">
        <v>26128</v>
      </c>
      <c r="I3137" s="48">
        <v>3240</v>
      </c>
      <c r="T3137" s="48">
        <v>3238</v>
      </c>
      <c r="V3137" s="48">
        <v>777</v>
      </c>
      <c r="X3137" s="48">
        <v>2795</v>
      </c>
      <c r="Z3137" s="48">
        <v>89</v>
      </c>
      <c r="AF3137" s="48">
        <v>-423</v>
      </c>
      <c r="AJ3137" s="49">
        <v>2</v>
      </c>
      <c r="AK3137" s="49">
        <v>2</v>
      </c>
    </row>
    <row r="3138" spans="1:37">
      <c r="A3138" s="37" t="s">
        <v>31</v>
      </c>
      <c r="B3138" s="38">
        <v>42316.916666666664</v>
      </c>
      <c r="C3138" s="39">
        <v>42316</v>
      </c>
      <c r="D3138" s="38">
        <v>42316.666666666664</v>
      </c>
      <c r="E3138" s="40" t="s">
        <v>42</v>
      </c>
      <c r="F3138" s="48">
        <v>22827</v>
      </c>
      <c r="G3138" s="48">
        <v>23251</v>
      </c>
      <c r="H3138" s="48">
        <v>26451</v>
      </c>
      <c r="I3138" s="48">
        <v>3200</v>
      </c>
      <c r="T3138" s="48">
        <v>3201</v>
      </c>
      <c r="V3138" s="48">
        <v>848</v>
      </c>
      <c r="X3138" s="48">
        <v>2784</v>
      </c>
      <c r="Z3138" s="48">
        <v>58</v>
      </c>
      <c r="AF3138" s="48">
        <v>-489</v>
      </c>
      <c r="AJ3138" s="49">
        <v>0</v>
      </c>
      <c r="AK3138" s="49">
        <v>-1</v>
      </c>
    </row>
    <row r="3139" spans="1:37">
      <c r="A3139" s="37" t="s">
        <v>31</v>
      </c>
      <c r="B3139" s="38">
        <v>42316.958333333336</v>
      </c>
      <c r="C3139" s="39">
        <v>42316</v>
      </c>
      <c r="D3139" s="38">
        <v>42316.708333333336</v>
      </c>
      <c r="E3139" s="40" t="s">
        <v>42</v>
      </c>
      <c r="F3139" s="48">
        <v>23172</v>
      </c>
      <c r="G3139" s="48">
        <v>24349</v>
      </c>
      <c r="H3139" s="48">
        <v>27659</v>
      </c>
      <c r="I3139" s="48">
        <v>3309</v>
      </c>
      <c r="T3139" s="48">
        <v>3307</v>
      </c>
      <c r="V3139" s="48">
        <v>1092</v>
      </c>
      <c r="X3139" s="48">
        <v>2590</v>
      </c>
      <c r="Z3139" s="48">
        <v>-94</v>
      </c>
      <c r="AF3139" s="48">
        <v>-281</v>
      </c>
      <c r="AJ3139" s="49">
        <v>1</v>
      </c>
      <c r="AK3139" s="49">
        <v>2</v>
      </c>
    </row>
    <row r="3140" spans="1:37">
      <c r="A3140" s="37" t="s">
        <v>31</v>
      </c>
      <c r="B3140" s="38">
        <v>42317</v>
      </c>
      <c r="C3140" s="39">
        <v>42316</v>
      </c>
      <c r="D3140" s="38">
        <v>42316.75</v>
      </c>
      <c r="E3140" s="40" t="s">
        <v>42</v>
      </c>
      <c r="F3140" s="48">
        <v>24303</v>
      </c>
      <c r="G3140" s="48">
        <v>25525</v>
      </c>
      <c r="H3140" s="48">
        <v>28937</v>
      </c>
      <c r="I3140" s="48">
        <v>3088</v>
      </c>
      <c r="T3140" s="48">
        <v>3289</v>
      </c>
      <c r="V3140" s="48">
        <v>880</v>
      </c>
      <c r="X3140" s="48">
        <v>2641</v>
      </c>
      <c r="Z3140" s="48">
        <v>-72</v>
      </c>
      <c r="AF3140" s="48">
        <v>-160</v>
      </c>
      <c r="AJ3140" s="49">
        <v>324</v>
      </c>
      <c r="AK3140" s="49">
        <v>-201</v>
      </c>
    </row>
    <row r="3141" spans="1:37">
      <c r="A3141" s="37" t="s">
        <v>31</v>
      </c>
      <c r="B3141" s="38">
        <v>42317.041666666664</v>
      </c>
      <c r="C3141" s="39">
        <v>42316</v>
      </c>
      <c r="D3141" s="38">
        <v>42316.791666666664</v>
      </c>
      <c r="E3141" s="40" t="s">
        <v>42</v>
      </c>
      <c r="F3141" s="48">
        <v>24626</v>
      </c>
      <c r="G3141" s="48">
        <v>25491</v>
      </c>
      <c r="H3141" s="48">
        <v>28336</v>
      </c>
      <c r="I3141" s="48">
        <v>2845</v>
      </c>
      <c r="T3141" s="48">
        <v>3069</v>
      </c>
      <c r="V3141" s="48">
        <v>670</v>
      </c>
      <c r="X3141" s="48">
        <v>2647</v>
      </c>
      <c r="Z3141" s="48">
        <v>-16</v>
      </c>
      <c r="AF3141" s="48">
        <v>-232</v>
      </c>
      <c r="AJ3141" s="49">
        <v>0</v>
      </c>
      <c r="AK3141" s="49">
        <v>-224</v>
      </c>
    </row>
    <row r="3142" spans="1:37">
      <c r="A3142" s="37" t="s">
        <v>31</v>
      </c>
      <c r="B3142" s="38">
        <v>42317.083333333336</v>
      </c>
      <c r="C3142" s="39">
        <v>42316</v>
      </c>
      <c r="D3142" s="38">
        <v>42316.833333333336</v>
      </c>
      <c r="E3142" s="40" t="s">
        <v>42</v>
      </c>
      <c r="F3142" s="48">
        <v>24280</v>
      </c>
      <c r="G3142" s="48">
        <v>25086</v>
      </c>
      <c r="H3142" s="48">
        <v>27534</v>
      </c>
      <c r="I3142" s="48">
        <v>2448</v>
      </c>
      <c r="T3142" s="48">
        <v>2671</v>
      </c>
      <c r="V3142" s="48">
        <v>746</v>
      </c>
      <c r="X3142" s="48">
        <v>2452</v>
      </c>
      <c r="Z3142" s="48">
        <v>-103</v>
      </c>
      <c r="AF3142" s="48">
        <v>-424</v>
      </c>
      <c r="AJ3142" s="49">
        <v>0</v>
      </c>
      <c r="AK3142" s="49">
        <v>-223</v>
      </c>
    </row>
    <row r="3143" spans="1:37">
      <c r="A3143" s="37" t="s">
        <v>31</v>
      </c>
      <c r="B3143" s="38">
        <v>42317.125</v>
      </c>
      <c r="C3143" s="39">
        <v>42316</v>
      </c>
      <c r="D3143" s="38">
        <v>42316.875</v>
      </c>
      <c r="E3143" s="40" t="s">
        <v>42</v>
      </c>
      <c r="F3143" s="48">
        <v>23323</v>
      </c>
      <c r="G3143" s="48">
        <v>24052</v>
      </c>
      <c r="H3143" s="48">
        <v>26191</v>
      </c>
      <c r="I3143" s="48">
        <v>2139</v>
      </c>
      <c r="T3143" s="48">
        <v>2365</v>
      </c>
      <c r="V3143" s="48">
        <v>700</v>
      </c>
      <c r="X3143" s="48">
        <v>2057</v>
      </c>
      <c r="Z3143" s="48">
        <v>-61</v>
      </c>
      <c r="AF3143" s="48">
        <v>-331</v>
      </c>
      <c r="AJ3143" s="49">
        <v>0</v>
      </c>
      <c r="AK3143" s="49">
        <v>-226</v>
      </c>
    </row>
    <row r="3144" spans="1:37">
      <c r="A3144" s="37" t="s">
        <v>31</v>
      </c>
      <c r="B3144" s="38">
        <v>42317.166666666664</v>
      </c>
      <c r="C3144" s="39">
        <v>42316</v>
      </c>
      <c r="D3144" s="38">
        <v>42316.916666666664</v>
      </c>
      <c r="E3144" s="40" t="s">
        <v>42</v>
      </c>
      <c r="F3144" s="48">
        <v>22117</v>
      </c>
      <c r="G3144" s="48">
        <v>22849</v>
      </c>
      <c r="H3144" s="48">
        <v>24881</v>
      </c>
      <c r="I3144" s="48">
        <v>2032</v>
      </c>
      <c r="T3144" s="48">
        <v>2259</v>
      </c>
      <c r="V3144" s="48">
        <v>705</v>
      </c>
      <c r="X3144" s="48">
        <v>1925</v>
      </c>
      <c r="Z3144" s="48">
        <v>-9</v>
      </c>
      <c r="AF3144" s="48">
        <v>-362</v>
      </c>
      <c r="AJ3144" s="49">
        <v>0</v>
      </c>
      <c r="AK3144" s="49">
        <v>-227</v>
      </c>
    </row>
    <row r="3145" spans="1:37">
      <c r="A3145" s="37" t="s">
        <v>31</v>
      </c>
      <c r="B3145" s="38">
        <v>42317.208333333336</v>
      </c>
      <c r="C3145" s="39">
        <v>42316</v>
      </c>
      <c r="D3145" s="38">
        <v>42316.958333333336</v>
      </c>
      <c r="E3145" s="40" t="s">
        <v>42</v>
      </c>
      <c r="F3145" s="48">
        <v>20671</v>
      </c>
      <c r="G3145" s="48">
        <v>21450</v>
      </c>
      <c r="H3145" s="48">
        <v>22856</v>
      </c>
      <c r="I3145" s="48">
        <v>1406</v>
      </c>
      <c r="T3145" s="48">
        <v>1615</v>
      </c>
      <c r="V3145" s="48">
        <v>832</v>
      </c>
      <c r="X3145" s="48">
        <v>1361</v>
      </c>
      <c r="Z3145" s="48">
        <v>67</v>
      </c>
      <c r="AF3145" s="48">
        <v>-645</v>
      </c>
      <c r="AJ3145" s="49">
        <v>0</v>
      </c>
      <c r="AK3145" s="49">
        <v>-209</v>
      </c>
    </row>
    <row r="3146" spans="1:37">
      <c r="A3146" s="37" t="s">
        <v>31</v>
      </c>
      <c r="B3146" s="38">
        <v>42317.25</v>
      </c>
      <c r="C3146" s="39">
        <v>42316</v>
      </c>
      <c r="D3146" s="38">
        <v>42317</v>
      </c>
      <c r="E3146" s="40" t="s">
        <v>42</v>
      </c>
      <c r="F3146" s="48">
        <v>19563</v>
      </c>
      <c r="G3146" s="48">
        <v>20614</v>
      </c>
      <c r="H3146" s="48">
        <v>21751</v>
      </c>
      <c r="I3146" s="48">
        <v>1137</v>
      </c>
      <c r="T3146" s="48">
        <v>1171</v>
      </c>
      <c r="V3146" s="48">
        <v>1031</v>
      </c>
      <c r="X3146" s="48">
        <v>752</v>
      </c>
      <c r="Z3146" s="48">
        <v>51</v>
      </c>
      <c r="AF3146" s="48">
        <v>-663</v>
      </c>
      <c r="AJ3146" s="49">
        <v>0</v>
      </c>
      <c r="AK3146" s="49">
        <v>-34</v>
      </c>
    </row>
    <row r="3147" spans="1:37">
      <c r="A3147" s="37" t="s">
        <v>31</v>
      </c>
      <c r="B3147" s="38">
        <v>42317.291666666664</v>
      </c>
      <c r="C3147" s="39">
        <v>42317</v>
      </c>
      <c r="D3147" s="38">
        <v>42317.041666666664</v>
      </c>
      <c r="E3147" s="40" t="s">
        <v>42</v>
      </c>
      <c r="F3147" s="48">
        <v>18861</v>
      </c>
      <c r="G3147" s="48">
        <v>20170</v>
      </c>
      <c r="H3147" s="48">
        <v>21056</v>
      </c>
      <c r="I3147" s="48">
        <v>888</v>
      </c>
      <c r="T3147" s="48">
        <v>884</v>
      </c>
      <c r="V3147" s="48">
        <v>1053</v>
      </c>
      <c r="X3147" s="48">
        <v>636</v>
      </c>
      <c r="Z3147" s="48">
        <v>60</v>
      </c>
      <c r="AF3147" s="48">
        <v>-865</v>
      </c>
      <c r="AJ3147" s="49">
        <v>-2</v>
      </c>
      <c r="AK3147" s="49">
        <v>4</v>
      </c>
    </row>
    <row r="3148" spans="1:37">
      <c r="A3148" s="37" t="s">
        <v>31</v>
      </c>
      <c r="B3148" s="38">
        <v>42317.333333333336</v>
      </c>
      <c r="C3148" s="39">
        <v>42317</v>
      </c>
      <c r="D3148" s="38">
        <v>42317.083333333336</v>
      </c>
      <c r="E3148" s="40" t="s">
        <v>42</v>
      </c>
      <c r="F3148" s="48">
        <v>18563</v>
      </c>
      <c r="G3148" s="48">
        <v>19902</v>
      </c>
      <c r="H3148" s="48">
        <v>20825</v>
      </c>
      <c r="I3148" s="48">
        <v>923</v>
      </c>
      <c r="T3148" s="48">
        <v>926</v>
      </c>
      <c r="V3148" s="48">
        <v>1075</v>
      </c>
      <c r="X3148" s="48">
        <v>639</v>
      </c>
      <c r="Z3148" s="48">
        <v>103</v>
      </c>
      <c r="AF3148" s="48">
        <v>-891</v>
      </c>
      <c r="AJ3148" s="49">
        <v>0</v>
      </c>
      <c r="AK3148" s="49">
        <v>-3</v>
      </c>
    </row>
    <row r="3149" spans="1:37">
      <c r="A3149" s="37" t="s">
        <v>31</v>
      </c>
      <c r="B3149" s="38">
        <v>42317.375</v>
      </c>
      <c r="C3149" s="39">
        <v>42317</v>
      </c>
      <c r="D3149" s="38">
        <v>42317.125</v>
      </c>
      <c r="E3149" s="40" t="s">
        <v>42</v>
      </c>
      <c r="F3149" s="48">
        <v>18525</v>
      </c>
      <c r="G3149" s="48">
        <v>19810</v>
      </c>
      <c r="H3149" s="48">
        <v>20695</v>
      </c>
      <c r="I3149" s="48">
        <v>886</v>
      </c>
      <c r="T3149" s="48">
        <v>880</v>
      </c>
      <c r="V3149" s="48">
        <v>1119</v>
      </c>
      <c r="X3149" s="48">
        <v>625</v>
      </c>
      <c r="Z3149" s="48">
        <v>65</v>
      </c>
      <c r="AF3149" s="48">
        <v>-929</v>
      </c>
      <c r="AJ3149" s="49">
        <v>-1</v>
      </c>
      <c r="AK3149" s="49">
        <v>6</v>
      </c>
    </row>
    <row r="3150" spans="1:37">
      <c r="A3150" s="37" t="s">
        <v>31</v>
      </c>
      <c r="B3150" s="38">
        <v>42317.416666666664</v>
      </c>
      <c r="C3150" s="39">
        <v>42317</v>
      </c>
      <c r="D3150" s="38">
        <v>42317.166666666664</v>
      </c>
      <c r="E3150" s="40" t="s">
        <v>42</v>
      </c>
      <c r="F3150" s="48">
        <v>18974</v>
      </c>
      <c r="G3150" s="48">
        <v>20217</v>
      </c>
      <c r="H3150" s="48">
        <v>21049</v>
      </c>
      <c r="I3150" s="48">
        <v>834</v>
      </c>
      <c r="T3150" s="48">
        <v>843</v>
      </c>
      <c r="V3150" s="48">
        <v>1171</v>
      </c>
      <c r="X3150" s="48">
        <v>660</v>
      </c>
      <c r="Z3150" s="48">
        <v>2</v>
      </c>
      <c r="AF3150" s="48">
        <v>-990</v>
      </c>
      <c r="AJ3150" s="49">
        <v>-2</v>
      </c>
      <c r="AK3150" s="49">
        <v>-9</v>
      </c>
    </row>
    <row r="3151" spans="1:37">
      <c r="A3151" s="37" t="s">
        <v>31</v>
      </c>
      <c r="B3151" s="38">
        <v>42317.458333333336</v>
      </c>
      <c r="C3151" s="39">
        <v>42317</v>
      </c>
      <c r="D3151" s="38">
        <v>42317.208333333336</v>
      </c>
      <c r="E3151" s="40" t="s">
        <v>42</v>
      </c>
      <c r="F3151" s="48">
        <v>20288</v>
      </c>
      <c r="G3151" s="48">
        <v>21494</v>
      </c>
      <c r="H3151" s="48">
        <v>22343</v>
      </c>
      <c r="I3151" s="48">
        <v>852</v>
      </c>
      <c r="T3151" s="48">
        <v>846</v>
      </c>
      <c r="V3151" s="48">
        <v>980</v>
      </c>
      <c r="X3151" s="48">
        <v>755</v>
      </c>
      <c r="Z3151" s="48">
        <v>-2</v>
      </c>
      <c r="AF3151" s="48">
        <v>-887</v>
      </c>
      <c r="AJ3151" s="49">
        <v>-3</v>
      </c>
      <c r="AK3151" s="49">
        <v>6</v>
      </c>
    </row>
    <row r="3152" spans="1:37">
      <c r="A3152" s="37" t="s">
        <v>31</v>
      </c>
      <c r="B3152" s="38">
        <v>42317.5</v>
      </c>
      <c r="C3152" s="39">
        <v>42317</v>
      </c>
      <c r="D3152" s="38">
        <v>42317.25</v>
      </c>
      <c r="E3152" s="40" t="s">
        <v>42</v>
      </c>
      <c r="F3152" s="48">
        <v>22875</v>
      </c>
      <c r="G3152" s="48">
        <v>23569</v>
      </c>
      <c r="H3152" s="48">
        <v>24433</v>
      </c>
      <c r="I3152" s="48">
        <v>860</v>
      </c>
      <c r="T3152" s="48">
        <v>860</v>
      </c>
      <c r="V3152" s="48">
        <v>857</v>
      </c>
      <c r="X3152" s="48">
        <v>863</v>
      </c>
      <c r="Z3152" s="48">
        <v>-161</v>
      </c>
      <c r="AF3152" s="48">
        <v>-699</v>
      </c>
      <c r="AJ3152" s="49">
        <v>4</v>
      </c>
      <c r="AK3152" s="49">
        <v>0</v>
      </c>
    </row>
    <row r="3153" spans="1:37">
      <c r="A3153" s="37" t="s">
        <v>31</v>
      </c>
      <c r="B3153" s="38">
        <v>42317.541666666664</v>
      </c>
      <c r="C3153" s="39">
        <v>42317</v>
      </c>
      <c r="D3153" s="38">
        <v>42317.291666666664</v>
      </c>
      <c r="E3153" s="40" t="s">
        <v>42</v>
      </c>
      <c r="F3153" s="48">
        <v>24777</v>
      </c>
      <c r="G3153" s="48">
        <v>24989</v>
      </c>
      <c r="H3153" s="48">
        <v>26432</v>
      </c>
      <c r="I3153" s="48">
        <v>1444</v>
      </c>
      <c r="T3153" s="48">
        <v>1437</v>
      </c>
      <c r="V3153" s="48">
        <v>899</v>
      </c>
      <c r="X3153" s="48">
        <v>1304</v>
      </c>
      <c r="Z3153" s="48">
        <v>-240</v>
      </c>
      <c r="AF3153" s="48">
        <v>-526</v>
      </c>
      <c r="AJ3153" s="49">
        <v>-1</v>
      </c>
      <c r="AK3153" s="49">
        <v>7</v>
      </c>
    </row>
    <row r="3154" spans="1:37">
      <c r="A3154" s="37" t="s">
        <v>31</v>
      </c>
      <c r="B3154" s="38">
        <v>42317.583333333336</v>
      </c>
      <c r="C3154" s="39">
        <v>42317</v>
      </c>
      <c r="D3154" s="38">
        <v>42317.333333333336</v>
      </c>
      <c r="E3154" s="40" t="s">
        <v>42</v>
      </c>
      <c r="F3154" s="48">
        <v>25016</v>
      </c>
      <c r="G3154" s="48">
        <v>25156</v>
      </c>
      <c r="H3154" s="48">
        <v>27398</v>
      </c>
      <c r="I3154" s="48">
        <v>2251</v>
      </c>
      <c r="T3154" s="48">
        <v>2259</v>
      </c>
      <c r="V3154" s="48">
        <v>1179</v>
      </c>
      <c r="X3154" s="48">
        <v>1784</v>
      </c>
      <c r="Z3154" s="48">
        <v>-276</v>
      </c>
      <c r="AF3154" s="48">
        <v>-428</v>
      </c>
      <c r="AJ3154" s="49">
        <v>-9</v>
      </c>
      <c r="AK3154" s="49">
        <v>-8</v>
      </c>
    </row>
    <row r="3155" spans="1:37">
      <c r="A3155" s="37" t="s">
        <v>31</v>
      </c>
      <c r="B3155" s="38">
        <v>42317.625</v>
      </c>
      <c r="C3155" s="39">
        <v>42317</v>
      </c>
      <c r="D3155" s="38">
        <v>42317.375</v>
      </c>
      <c r="E3155" s="40" t="s">
        <v>42</v>
      </c>
      <c r="F3155" s="48">
        <v>25352</v>
      </c>
      <c r="G3155" s="48">
        <v>25488</v>
      </c>
      <c r="H3155" s="48">
        <v>27718</v>
      </c>
      <c r="I3155" s="48">
        <v>2237</v>
      </c>
      <c r="T3155" s="48">
        <v>2231</v>
      </c>
      <c r="V3155" s="48">
        <v>1088</v>
      </c>
      <c r="X3155" s="48">
        <v>1843</v>
      </c>
      <c r="Z3155" s="48">
        <v>-258</v>
      </c>
      <c r="AF3155" s="48">
        <v>-442</v>
      </c>
      <c r="AJ3155" s="49">
        <v>-7</v>
      </c>
      <c r="AK3155" s="49">
        <v>6</v>
      </c>
    </row>
    <row r="3156" spans="1:37">
      <c r="A3156" s="37" t="s">
        <v>31</v>
      </c>
      <c r="B3156" s="38">
        <v>42317.666666666664</v>
      </c>
      <c r="C3156" s="39">
        <v>42317</v>
      </c>
      <c r="D3156" s="38">
        <v>42317.416666666664</v>
      </c>
      <c r="E3156" s="40" t="s">
        <v>42</v>
      </c>
      <c r="F3156" s="48">
        <v>25525</v>
      </c>
      <c r="G3156" s="48">
        <v>25740</v>
      </c>
      <c r="H3156" s="48">
        <v>28397</v>
      </c>
      <c r="I3156" s="48">
        <v>2660</v>
      </c>
      <c r="T3156" s="48">
        <v>2657</v>
      </c>
      <c r="V3156" s="48">
        <v>1105</v>
      </c>
      <c r="X3156" s="48">
        <v>2233</v>
      </c>
      <c r="Z3156" s="48">
        <v>-191</v>
      </c>
      <c r="AF3156" s="48">
        <v>-490</v>
      </c>
      <c r="AJ3156" s="49">
        <v>-3</v>
      </c>
      <c r="AK3156" s="49">
        <v>3</v>
      </c>
    </row>
    <row r="3157" spans="1:37">
      <c r="A3157" s="37" t="s">
        <v>31</v>
      </c>
      <c r="B3157" s="38">
        <v>42317.708333333336</v>
      </c>
      <c r="C3157" s="39">
        <v>42317</v>
      </c>
      <c r="D3157" s="38">
        <v>42317.458333333336</v>
      </c>
      <c r="E3157" s="40" t="s">
        <v>42</v>
      </c>
      <c r="F3157" s="48">
        <v>25639</v>
      </c>
      <c r="G3157" s="48">
        <v>25798</v>
      </c>
      <c r="H3157" s="48">
        <v>28346</v>
      </c>
      <c r="I3157" s="48">
        <v>2544</v>
      </c>
      <c r="T3157" s="48">
        <v>2543</v>
      </c>
      <c r="V3157" s="48">
        <v>839</v>
      </c>
      <c r="X3157" s="48">
        <v>2368</v>
      </c>
      <c r="Z3157" s="48">
        <v>-151</v>
      </c>
      <c r="AF3157" s="48">
        <v>-513</v>
      </c>
      <c r="AJ3157" s="49">
        <v>4</v>
      </c>
      <c r="AK3157" s="49">
        <v>1</v>
      </c>
    </row>
    <row r="3158" spans="1:37">
      <c r="A3158" s="37" t="s">
        <v>31</v>
      </c>
      <c r="B3158" s="38">
        <v>42317.75</v>
      </c>
      <c r="C3158" s="39">
        <v>42317</v>
      </c>
      <c r="D3158" s="38">
        <v>42317.5</v>
      </c>
      <c r="E3158" s="40" t="s">
        <v>42</v>
      </c>
      <c r="F3158" s="48">
        <v>25602</v>
      </c>
      <c r="G3158" s="48">
        <v>25773</v>
      </c>
      <c r="H3158" s="48">
        <v>28557</v>
      </c>
      <c r="I3158" s="48">
        <v>2806</v>
      </c>
      <c r="T3158" s="48">
        <v>2810</v>
      </c>
      <c r="V3158" s="48">
        <v>778</v>
      </c>
      <c r="X3158" s="48">
        <v>2612</v>
      </c>
      <c r="Z3158" s="48">
        <v>-159</v>
      </c>
      <c r="AF3158" s="48">
        <v>-421</v>
      </c>
      <c r="AJ3158" s="49">
        <v>-22</v>
      </c>
      <c r="AK3158" s="49">
        <v>-4</v>
      </c>
    </row>
    <row r="3159" spans="1:37">
      <c r="A3159" s="37" t="s">
        <v>31</v>
      </c>
      <c r="B3159" s="38">
        <v>42317.791666666664</v>
      </c>
      <c r="C3159" s="39">
        <v>42317</v>
      </c>
      <c r="D3159" s="38">
        <v>42317.541666666664</v>
      </c>
      <c r="E3159" s="40" t="s">
        <v>42</v>
      </c>
      <c r="F3159" s="48">
        <v>25450</v>
      </c>
      <c r="G3159" s="48">
        <v>25675</v>
      </c>
      <c r="H3159" s="48">
        <v>28296</v>
      </c>
      <c r="I3159" s="48">
        <v>2647</v>
      </c>
      <c r="T3159" s="48">
        <v>2644</v>
      </c>
      <c r="V3159" s="48">
        <v>826</v>
      </c>
      <c r="X3159" s="48">
        <v>2528</v>
      </c>
      <c r="Z3159" s="48">
        <v>-186</v>
      </c>
      <c r="AF3159" s="48">
        <v>-524</v>
      </c>
      <c r="AJ3159" s="49">
        <v>-26</v>
      </c>
      <c r="AK3159" s="49">
        <v>3</v>
      </c>
    </row>
    <row r="3160" spans="1:37">
      <c r="A3160" s="37" t="s">
        <v>31</v>
      </c>
      <c r="B3160" s="38">
        <v>42317.833333333336</v>
      </c>
      <c r="C3160" s="39">
        <v>42317</v>
      </c>
      <c r="D3160" s="38">
        <v>42317.583333333336</v>
      </c>
      <c r="E3160" s="40" t="s">
        <v>42</v>
      </c>
      <c r="F3160" s="48">
        <v>25333</v>
      </c>
      <c r="G3160" s="48">
        <v>25413</v>
      </c>
      <c r="H3160" s="48">
        <v>27860</v>
      </c>
      <c r="I3160" s="48">
        <v>2462</v>
      </c>
      <c r="T3160" s="48">
        <v>2474</v>
      </c>
      <c r="V3160" s="48">
        <v>941</v>
      </c>
      <c r="X3160" s="48">
        <v>2343</v>
      </c>
      <c r="Z3160" s="48">
        <v>-223</v>
      </c>
      <c r="AF3160" s="48">
        <v>-587</v>
      </c>
      <c r="AJ3160" s="49">
        <v>-15</v>
      </c>
      <c r="AK3160" s="49">
        <v>-12</v>
      </c>
    </row>
    <row r="3161" spans="1:37">
      <c r="A3161" s="37" t="s">
        <v>31</v>
      </c>
      <c r="B3161" s="38">
        <v>42317.875</v>
      </c>
      <c r="C3161" s="39">
        <v>42317</v>
      </c>
      <c r="D3161" s="38">
        <v>42317.625</v>
      </c>
      <c r="E3161" s="40" t="s">
        <v>42</v>
      </c>
      <c r="F3161" s="48">
        <v>25112</v>
      </c>
      <c r="G3161" s="48">
        <v>25204</v>
      </c>
      <c r="H3161" s="48">
        <v>27542</v>
      </c>
      <c r="I3161" s="48">
        <v>2355</v>
      </c>
      <c r="T3161" s="48">
        <v>2354</v>
      </c>
      <c r="V3161" s="48">
        <v>976</v>
      </c>
      <c r="X3161" s="48">
        <v>2319</v>
      </c>
      <c r="Z3161" s="48">
        <v>-211</v>
      </c>
      <c r="AF3161" s="48">
        <v>-730</v>
      </c>
      <c r="AJ3161" s="49">
        <v>-17</v>
      </c>
      <c r="AK3161" s="49">
        <v>1</v>
      </c>
    </row>
    <row r="3162" spans="1:37">
      <c r="A3162" s="37" t="s">
        <v>31</v>
      </c>
      <c r="B3162" s="38">
        <v>42317.916666666664</v>
      </c>
      <c r="C3162" s="39">
        <v>42317</v>
      </c>
      <c r="D3162" s="38">
        <v>42317.666666666664</v>
      </c>
      <c r="E3162" s="40" t="s">
        <v>42</v>
      </c>
      <c r="F3162" s="48">
        <v>24892</v>
      </c>
      <c r="G3162" s="48">
        <v>25402</v>
      </c>
      <c r="H3162" s="48">
        <v>27687</v>
      </c>
      <c r="I3162" s="48">
        <v>2302</v>
      </c>
      <c r="T3162" s="48">
        <v>2329</v>
      </c>
      <c r="V3162" s="48">
        <v>1026</v>
      </c>
      <c r="X3162" s="48">
        <v>2056</v>
      </c>
      <c r="Z3162" s="48">
        <v>-127</v>
      </c>
      <c r="AF3162" s="48">
        <v>-626</v>
      </c>
      <c r="AJ3162" s="49">
        <v>-17</v>
      </c>
      <c r="AK3162" s="49">
        <v>-27</v>
      </c>
    </row>
    <row r="3163" spans="1:37">
      <c r="A3163" s="37" t="s">
        <v>31</v>
      </c>
      <c r="B3163" s="38">
        <v>42317.958333333336</v>
      </c>
      <c r="C3163" s="39">
        <v>42317</v>
      </c>
      <c r="D3163" s="38">
        <v>42317.708333333336</v>
      </c>
      <c r="E3163" s="40" t="s">
        <v>42</v>
      </c>
      <c r="F3163" s="48">
        <v>25151</v>
      </c>
      <c r="G3163" s="48">
        <v>25909</v>
      </c>
      <c r="H3163" s="48">
        <v>29563</v>
      </c>
      <c r="I3163" s="48">
        <v>3659</v>
      </c>
      <c r="T3163" s="48">
        <v>3143</v>
      </c>
      <c r="V3163" s="48">
        <v>1172</v>
      </c>
      <c r="X3163" s="48">
        <v>2354</v>
      </c>
      <c r="Z3163" s="48">
        <v>-185</v>
      </c>
      <c r="AF3163" s="48">
        <v>-198</v>
      </c>
      <c r="AJ3163" s="49">
        <v>-5</v>
      </c>
      <c r="AK3163" s="49">
        <v>516</v>
      </c>
    </row>
    <row r="3164" spans="1:37">
      <c r="A3164" s="37" t="s">
        <v>31</v>
      </c>
      <c r="B3164" s="38">
        <v>42318</v>
      </c>
      <c r="C3164" s="39">
        <v>42317</v>
      </c>
      <c r="D3164" s="38">
        <v>42317.75</v>
      </c>
      <c r="E3164" s="40" t="s">
        <v>42</v>
      </c>
      <c r="F3164" s="48">
        <v>26256</v>
      </c>
      <c r="G3164" s="48">
        <v>27680</v>
      </c>
      <c r="H3164" s="48">
        <v>30765</v>
      </c>
      <c r="I3164" s="48">
        <v>2332</v>
      </c>
      <c r="T3164" s="48">
        <v>2692</v>
      </c>
      <c r="V3164" s="48">
        <v>536</v>
      </c>
      <c r="X3164" s="48">
        <v>2385</v>
      </c>
      <c r="Z3164" s="48">
        <v>-249</v>
      </c>
      <c r="AF3164" s="48">
        <v>20</v>
      </c>
      <c r="AJ3164" s="49">
        <v>753</v>
      </c>
      <c r="AK3164" s="49">
        <v>-360</v>
      </c>
    </row>
    <row r="3165" spans="1:37">
      <c r="A3165" s="37" t="s">
        <v>31</v>
      </c>
      <c r="B3165" s="38">
        <v>42318.041666666664</v>
      </c>
      <c r="C3165" s="39">
        <v>42317</v>
      </c>
      <c r="D3165" s="38">
        <v>42317.791666666664</v>
      </c>
      <c r="E3165" s="40" t="s">
        <v>42</v>
      </c>
      <c r="F3165" s="48">
        <v>26746</v>
      </c>
      <c r="G3165" s="48">
        <v>27325</v>
      </c>
      <c r="H3165" s="48">
        <v>29727</v>
      </c>
      <c r="I3165" s="48">
        <v>2402</v>
      </c>
      <c r="T3165" s="48">
        <v>2678</v>
      </c>
      <c r="V3165" s="48">
        <v>440</v>
      </c>
      <c r="X3165" s="48">
        <v>2279</v>
      </c>
      <c r="Z3165" s="48">
        <v>-204</v>
      </c>
      <c r="AF3165" s="48">
        <v>163</v>
      </c>
      <c r="AJ3165" s="49">
        <v>0</v>
      </c>
      <c r="AK3165" s="49">
        <v>-276</v>
      </c>
    </row>
    <row r="3166" spans="1:37">
      <c r="A3166" s="37" t="s">
        <v>31</v>
      </c>
      <c r="B3166" s="38">
        <v>42318.083333333336</v>
      </c>
      <c r="C3166" s="39">
        <v>42317</v>
      </c>
      <c r="D3166" s="38">
        <v>42317.833333333336</v>
      </c>
      <c r="E3166" s="40" t="s">
        <v>42</v>
      </c>
      <c r="F3166" s="48">
        <v>26292</v>
      </c>
      <c r="G3166" s="48">
        <v>26993</v>
      </c>
      <c r="H3166" s="48">
        <v>28904</v>
      </c>
      <c r="I3166" s="48">
        <v>1911</v>
      </c>
      <c r="T3166" s="48">
        <v>2519</v>
      </c>
      <c r="V3166" s="48">
        <v>562</v>
      </c>
      <c r="X3166" s="48">
        <v>2183</v>
      </c>
      <c r="Z3166" s="48">
        <v>-218</v>
      </c>
      <c r="AF3166" s="48">
        <v>-8</v>
      </c>
      <c r="AJ3166" s="49">
        <v>0</v>
      </c>
      <c r="AK3166" s="49">
        <v>-608</v>
      </c>
    </row>
    <row r="3167" spans="1:37">
      <c r="A3167" s="37" t="s">
        <v>31</v>
      </c>
      <c r="B3167" s="38">
        <v>42318.125</v>
      </c>
      <c r="C3167" s="39">
        <v>42317</v>
      </c>
      <c r="D3167" s="38">
        <v>42317.875</v>
      </c>
      <c r="E3167" s="40" t="s">
        <v>42</v>
      </c>
      <c r="F3167" s="48">
        <v>25135</v>
      </c>
      <c r="G3167" s="48">
        <v>25445</v>
      </c>
      <c r="H3167" s="48">
        <v>27414</v>
      </c>
      <c r="I3167" s="48">
        <v>1969</v>
      </c>
      <c r="T3167" s="48">
        <v>2217</v>
      </c>
      <c r="V3167" s="48">
        <v>492</v>
      </c>
      <c r="X3167" s="48">
        <v>2014</v>
      </c>
      <c r="Z3167" s="48">
        <v>-138</v>
      </c>
      <c r="AF3167" s="48">
        <v>-151</v>
      </c>
      <c r="AJ3167" s="49">
        <v>0</v>
      </c>
      <c r="AK3167" s="49">
        <v>-248</v>
      </c>
    </row>
    <row r="3168" spans="1:37">
      <c r="A3168" s="37" t="s">
        <v>31</v>
      </c>
      <c r="B3168" s="38">
        <v>42318.166666666664</v>
      </c>
      <c r="C3168" s="39">
        <v>42317</v>
      </c>
      <c r="D3168" s="38">
        <v>42317.916666666664</v>
      </c>
      <c r="E3168" s="40" t="s">
        <v>42</v>
      </c>
      <c r="F3168" s="48">
        <v>23579</v>
      </c>
      <c r="G3168" s="48">
        <v>23791</v>
      </c>
      <c r="H3168" s="48">
        <v>25411</v>
      </c>
      <c r="I3168" s="48">
        <v>1620</v>
      </c>
      <c r="T3168" s="48">
        <v>1778</v>
      </c>
      <c r="V3168" s="48">
        <v>388</v>
      </c>
      <c r="X3168" s="48">
        <v>1727</v>
      </c>
      <c r="Z3168" s="48">
        <v>112</v>
      </c>
      <c r="AF3168" s="48">
        <v>-449</v>
      </c>
      <c r="AJ3168" s="49">
        <v>0</v>
      </c>
      <c r="AK3168" s="49">
        <v>-158</v>
      </c>
    </row>
    <row r="3169" spans="1:37">
      <c r="A3169" s="37" t="s">
        <v>31</v>
      </c>
      <c r="B3169" s="38">
        <v>42318.208333333336</v>
      </c>
      <c r="C3169" s="39">
        <v>42317</v>
      </c>
      <c r="D3169" s="38">
        <v>42317.958333333336</v>
      </c>
      <c r="E3169" s="40" t="s">
        <v>42</v>
      </c>
      <c r="F3169" s="48">
        <v>21882</v>
      </c>
      <c r="G3169" s="48">
        <v>22631</v>
      </c>
      <c r="H3169" s="48">
        <v>23896</v>
      </c>
      <c r="I3169" s="48">
        <v>1265</v>
      </c>
      <c r="T3169" s="48">
        <v>1512</v>
      </c>
      <c r="V3169" s="48">
        <v>676</v>
      </c>
      <c r="X3169" s="48">
        <v>1312</v>
      </c>
      <c r="Z3169" s="48">
        <v>176</v>
      </c>
      <c r="AF3169" s="48">
        <v>-652</v>
      </c>
      <c r="AJ3169" s="49">
        <v>0</v>
      </c>
      <c r="AK3169" s="49">
        <v>-247</v>
      </c>
    </row>
    <row r="3170" spans="1:37">
      <c r="A3170" s="37" t="s">
        <v>31</v>
      </c>
      <c r="B3170" s="38">
        <v>42318.25</v>
      </c>
      <c r="C3170" s="39">
        <v>42317</v>
      </c>
      <c r="D3170" s="38">
        <v>42318</v>
      </c>
      <c r="E3170" s="40" t="s">
        <v>42</v>
      </c>
      <c r="F3170" s="48">
        <v>20650</v>
      </c>
      <c r="G3170" s="48">
        <v>21512</v>
      </c>
      <c r="H3170" s="48">
        <v>22629</v>
      </c>
      <c r="I3170" s="48">
        <v>1117</v>
      </c>
      <c r="T3170" s="48">
        <v>1313</v>
      </c>
      <c r="V3170" s="48">
        <v>947</v>
      </c>
      <c r="X3170" s="48">
        <v>939</v>
      </c>
      <c r="Z3170" s="48">
        <v>170</v>
      </c>
      <c r="AF3170" s="48">
        <v>-743</v>
      </c>
      <c r="AJ3170" s="49">
        <v>0</v>
      </c>
      <c r="AK3170" s="49">
        <v>-196</v>
      </c>
    </row>
    <row r="3171" spans="1:37">
      <c r="A3171" s="37" t="s">
        <v>31</v>
      </c>
      <c r="B3171" s="38">
        <v>42318.291666666664</v>
      </c>
      <c r="C3171" s="39">
        <v>42318</v>
      </c>
      <c r="D3171" s="38">
        <v>42318.041666666664</v>
      </c>
      <c r="E3171" s="40" t="s">
        <v>42</v>
      </c>
      <c r="F3171" s="48">
        <v>20085</v>
      </c>
      <c r="G3171" s="48">
        <v>20736</v>
      </c>
      <c r="H3171" s="48">
        <v>21810</v>
      </c>
      <c r="I3171" s="48">
        <v>1074</v>
      </c>
      <c r="T3171" s="48">
        <v>1086</v>
      </c>
      <c r="V3171" s="48">
        <v>961</v>
      </c>
      <c r="X3171" s="48">
        <v>649</v>
      </c>
      <c r="Z3171" s="48">
        <v>231</v>
      </c>
      <c r="AF3171" s="48">
        <v>-755</v>
      </c>
      <c r="AJ3171" s="49">
        <v>0</v>
      </c>
      <c r="AK3171" s="49">
        <v>-12</v>
      </c>
    </row>
    <row r="3172" spans="1:37">
      <c r="A3172" s="37" t="s">
        <v>31</v>
      </c>
      <c r="B3172" s="38">
        <v>42318.333333333336</v>
      </c>
      <c r="C3172" s="39">
        <v>42318</v>
      </c>
      <c r="D3172" s="38">
        <v>42318.083333333336</v>
      </c>
      <c r="E3172" s="40" t="s">
        <v>42</v>
      </c>
      <c r="F3172" s="48">
        <v>19686</v>
      </c>
      <c r="G3172" s="48">
        <v>20227</v>
      </c>
      <c r="H3172" s="48">
        <v>21372</v>
      </c>
      <c r="I3172" s="48">
        <v>1148</v>
      </c>
      <c r="T3172" s="48">
        <v>1134</v>
      </c>
      <c r="V3172" s="48">
        <v>922</v>
      </c>
      <c r="X3172" s="48">
        <v>654</v>
      </c>
      <c r="Z3172" s="48">
        <v>219</v>
      </c>
      <c r="AF3172" s="48">
        <v>-661</v>
      </c>
      <c r="AJ3172" s="49">
        <v>-3</v>
      </c>
      <c r="AK3172" s="49">
        <v>14</v>
      </c>
    </row>
    <row r="3173" spans="1:37">
      <c r="A3173" s="37" t="s">
        <v>31</v>
      </c>
      <c r="B3173" s="38">
        <v>42318.375</v>
      </c>
      <c r="C3173" s="39">
        <v>42318</v>
      </c>
      <c r="D3173" s="38">
        <v>42318.125</v>
      </c>
      <c r="E3173" s="40" t="s">
        <v>42</v>
      </c>
      <c r="F3173" s="48">
        <v>19567</v>
      </c>
      <c r="G3173" s="48">
        <v>20115</v>
      </c>
      <c r="H3173" s="48">
        <v>21252</v>
      </c>
      <c r="I3173" s="48">
        <v>1136</v>
      </c>
      <c r="T3173" s="48">
        <v>1145</v>
      </c>
      <c r="V3173" s="48">
        <v>898</v>
      </c>
      <c r="X3173" s="48">
        <v>587</v>
      </c>
      <c r="Z3173" s="48">
        <v>246</v>
      </c>
      <c r="AF3173" s="48">
        <v>-586</v>
      </c>
      <c r="AJ3173" s="49">
        <v>1</v>
      </c>
      <c r="AK3173" s="49">
        <v>-9</v>
      </c>
    </row>
    <row r="3174" spans="1:37">
      <c r="A3174" s="37" t="s">
        <v>31</v>
      </c>
      <c r="B3174" s="38">
        <v>42318.416666666664</v>
      </c>
      <c r="C3174" s="39">
        <v>42318</v>
      </c>
      <c r="D3174" s="38">
        <v>42318.166666666664</v>
      </c>
      <c r="E3174" s="40" t="s">
        <v>42</v>
      </c>
      <c r="F3174" s="48">
        <v>19968</v>
      </c>
      <c r="G3174" s="48">
        <v>20451</v>
      </c>
      <c r="H3174" s="48">
        <v>21662</v>
      </c>
      <c r="I3174" s="48">
        <v>1212</v>
      </c>
      <c r="T3174" s="48">
        <v>1209</v>
      </c>
      <c r="V3174" s="48">
        <v>990</v>
      </c>
      <c r="X3174" s="48">
        <v>586</v>
      </c>
      <c r="Z3174" s="48">
        <v>194</v>
      </c>
      <c r="AF3174" s="48">
        <v>-561</v>
      </c>
      <c r="AJ3174" s="49">
        <v>-1</v>
      </c>
      <c r="AK3174" s="49">
        <v>3</v>
      </c>
    </row>
    <row r="3175" spans="1:37">
      <c r="A3175" s="37" t="s">
        <v>31</v>
      </c>
      <c r="B3175" s="38">
        <v>42318.458333333336</v>
      </c>
      <c r="C3175" s="39">
        <v>42318</v>
      </c>
      <c r="D3175" s="38">
        <v>42318.208333333336</v>
      </c>
      <c r="E3175" s="40" t="s">
        <v>42</v>
      </c>
      <c r="F3175" s="48">
        <v>21265</v>
      </c>
      <c r="G3175" s="48">
        <v>21514</v>
      </c>
      <c r="H3175" s="48">
        <v>22815</v>
      </c>
      <c r="I3175" s="48">
        <v>1312</v>
      </c>
      <c r="T3175" s="48">
        <v>1317</v>
      </c>
      <c r="V3175" s="48">
        <v>1002</v>
      </c>
      <c r="X3175" s="48">
        <v>853</v>
      </c>
      <c r="Z3175" s="48">
        <v>71</v>
      </c>
      <c r="AF3175" s="48">
        <v>-609</v>
      </c>
      <c r="AJ3175" s="49">
        <v>-11</v>
      </c>
      <c r="AK3175" s="49">
        <v>-5</v>
      </c>
    </row>
    <row r="3176" spans="1:37">
      <c r="A3176" s="37" t="s">
        <v>31</v>
      </c>
      <c r="B3176" s="38">
        <v>42318.5</v>
      </c>
      <c r="C3176" s="39">
        <v>42318</v>
      </c>
      <c r="D3176" s="38">
        <v>42318.25</v>
      </c>
      <c r="E3176" s="40" t="s">
        <v>42</v>
      </c>
      <c r="F3176" s="48">
        <v>23661</v>
      </c>
      <c r="G3176" s="48">
        <v>23605</v>
      </c>
      <c r="H3176" s="48">
        <v>25081</v>
      </c>
      <c r="I3176" s="48">
        <v>1477</v>
      </c>
      <c r="T3176" s="48">
        <v>1444</v>
      </c>
      <c r="V3176" s="48">
        <v>1392</v>
      </c>
      <c r="X3176" s="48">
        <v>681</v>
      </c>
      <c r="Z3176" s="48">
        <v>-136</v>
      </c>
      <c r="AF3176" s="48">
        <v>-493</v>
      </c>
      <c r="AJ3176" s="49">
        <v>-1</v>
      </c>
      <c r="AK3176" s="49">
        <v>33</v>
      </c>
    </row>
    <row r="3177" spans="1:37">
      <c r="A3177" s="37" t="s">
        <v>31</v>
      </c>
      <c r="B3177" s="38">
        <v>42318.541666666664</v>
      </c>
      <c r="C3177" s="39">
        <v>42318</v>
      </c>
      <c r="D3177" s="38">
        <v>42318.291666666664</v>
      </c>
      <c r="E3177" s="40" t="s">
        <v>42</v>
      </c>
      <c r="F3177" s="48">
        <v>25229</v>
      </c>
      <c r="G3177" s="48">
        <v>24697</v>
      </c>
      <c r="H3177" s="48">
        <v>26644</v>
      </c>
      <c r="I3177" s="48">
        <v>1944</v>
      </c>
      <c r="T3177" s="48">
        <v>1960</v>
      </c>
      <c r="V3177" s="48">
        <v>1349</v>
      </c>
      <c r="X3177" s="48">
        <v>1118</v>
      </c>
      <c r="Z3177" s="48">
        <v>-245</v>
      </c>
      <c r="AF3177" s="48">
        <v>-262</v>
      </c>
      <c r="AJ3177" s="49">
        <v>3</v>
      </c>
      <c r="AK3177" s="49">
        <v>-16</v>
      </c>
    </row>
    <row r="3178" spans="1:37">
      <c r="A3178" s="37" t="s">
        <v>31</v>
      </c>
      <c r="B3178" s="38">
        <v>42318.583333333336</v>
      </c>
      <c r="C3178" s="39">
        <v>42318</v>
      </c>
      <c r="D3178" s="38">
        <v>42318.333333333336</v>
      </c>
      <c r="E3178" s="40" t="s">
        <v>42</v>
      </c>
      <c r="F3178" s="48">
        <v>25075</v>
      </c>
      <c r="G3178" s="48">
        <v>24716</v>
      </c>
      <c r="H3178" s="48">
        <v>27011</v>
      </c>
      <c r="I3178" s="48">
        <v>2305</v>
      </c>
      <c r="T3178" s="48">
        <v>2298</v>
      </c>
      <c r="V3178" s="48">
        <v>1374</v>
      </c>
      <c r="X3178" s="48">
        <v>1659</v>
      </c>
      <c r="Z3178" s="48">
        <v>-291</v>
      </c>
      <c r="AF3178" s="48">
        <v>-444</v>
      </c>
      <c r="AJ3178" s="49">
        <v>-10</v>
      </c>
      <c r="AK3178" s="49">
        <v>7</v>
      </c>
    </row>
    <row r="3179" spans="1:37">
      <c r="A3179" s="37" t="s">
        <v>31</v>
      </c>
      <c r="B3179" s="38">
        <v>42318.625</v>
      </c>
      <c r="C3179" s="39">
        <v>42318</v>
      </c>
      <c r="D3179" s="38">
        <v>42318.375</v>
      </c>
      <c r="E3179" s="40" t="s">
        <v>42</v>
      </c>
      <c r="F3179" s="48">
        <v>24891</v>
      </c>
      <c r="G3179" s="48">
        <v>24745</v>
      </c>
      <c r="H3179" s="48">
        <v>27001</v>
      </c>
      <c r="I3179" s="48">
        <v>2258</v>
      </c>
      <c r="T3179" s="48">
        <v>2251</v>
      </c>
      <c r="V3179" s="48">
        <v>1308</v>
      </c>
      <c r="X3179" s="48">
        <v>1785</v>
      </c>
      <c r="Z3179" s="48">
        <v>-340</v>
      </c>
      <c r="AF3179" s="48">
        <v>-502</v>
      </c>
      <c r="AJ3179" s="49">
        <v>-2</v>
      </c>
      <c r="AK3179" s="49">
        <v>7</v>
      </c>
    </row>
    <row r="3180" spans="1:37">
      <c r="A3180" s="37" t="s">
        <v>31</v>
      </c>
      <c r="B3180" s="38">
        <v>42318.666666666664</v>
      </c>
      <c r="C3180" s="39">
        <v>42318</v>
      </c>
      <c r="D3180" s="38">
        <v>42318.416666666664</v>
      </c>
      <c r="E3180" s="40" t="s">
        <v>42</v>
      </c>
      <c r="F3180" s="48">
        <v>24951</v>
      </c>
      <c r="G3180" s="48">
        <v>24844</v>
      </c>
      <c r="H3180" s="48">
        <v>27378</v>
      </c>
      <c r="I3180" s="48">
        <v>2542</v>
      </c>
      <c r="T3180" s="48">
        <v>2549</v>
      </c>
      <c r="V3180" s="48">
        <v>1251</v>
      </c>
      <c r="X3180" s="48">
        <v>2159</v>
      </c>
      <c r="Z3180" s="48">
        <v>-294</v>
      </c>
      <c r="AF3180" s="48">
        <v>-567</v>
      </c>
      <c r="AJ3180" s="49">
        <v>-8</v>
      </c>
      <c r="AK3180" s="49">
        <v>-7</v>
      </c>
    </row>
    <row r="3181" spans="1:37">
      <c r="A3181" s="37" t="s">
        <v>31</v>
      </c>
      <c r="B3181" s="38">
        <v>42318.708333333336</v>
      </c>
      <c r="C3181" s="39">
        <v>42318</v>
      </c>
      <c r="D3181" s="38">
        <v>42318.458333333336</v>
      </c>
      <c r="E3181" s="40" t="s">
        <v>42</v>
      </c>
      <c r="F3181" s="48">
        <v>24894</v>
      </c>
      <c r="G3181" s="48">
        <v>24728</v>
      </c>
      <c r="H3181" s="48">
        <v>27153</v>
      </c>
      <c r="I3181" s="48">
        <v>2429</v>
      </c>
      <c r="T3181" s="48">
        <v>2430</v>
      </c>
      <c r="V3181" s="48">
        <v>1137</v>
      </c>
      <c r="X3181" s="48">
        <v>2228</v>
      </c>
      <c r="Z3181" s="48">
        <v>-327</v>
      </c>
      <c r="AF3181" s="48">
        <v>-608</v>
      </c>
      <c r="AJ3181" s="49">
        <v>-4</v>
      </c>
      <c r="AK3181" s="49">
        <v>-1</v>
      </c>
    </row>
    <row r="3182" spans="1:37">
      <c r="A3182" s="37" t="s">
        <v>31</v>
      </c>
      <c r="B3182" s="38">
        <v>42318.75</v>
      </c>
      <c r="C3182" s="39">
        <v>42318</v>
      </c>
      <c r="D3182" s="38">
        <v>42318.5</v>
      </c>
      <c r="E3182" s="40" t="s">
        <v>42</v>
      </c>
      <c r="F3182" s="48">
        <v>24971</v>
      </c>
      <c r="G3182" s="48">
        <v>24562</v>
      </c>
      <c r="H3182" s="48">
        <v>27332</v>
      </c>
      <c r="I3182" s="48">
        <v>2776</v>
      </c>
      <c r="T3182" s="48">
        <v>2786</v>
      </c>
      <c r="V3182" s="48">
        <v>1154</v>
      </c>
      <c r="X3182" s="48">
        <v>2413</v>
      </c>
      <c r="Z3182" s="48">
        <v>-233</v>
      </c>
      <c r="AF3182" s="48">
        <v>-548</v>
      </c>
      <c r="AJ3182" s="49">
        <v>-6</v>
      </c>
      <c r="AK3182" s="49">
        <v>-10</v>
      </c>
    </row>
    <row r="3183" spans="1:37">
      <c r="A3183" s="37" t="s">
        <v>31</v>
      </c>
      <c r="B3183" s="38">
        <v>42318.791666666664</v>
      </c>
      <c r="C3183" s="39">
        <v>42318</v>
      </c>
      <c r="D3183" s="38">
        <v>42318.541666666664</v>
      </c>
      <c r="E3183" s="40" t="s">
        <v>42</v>
      </c>
      <c r="F3183" s="48">
        <v>24910</v>
      </c>
      <c r="G3183" s="48">
        <v>24242</v>
      </c>
      <c r="H3183" s="48">
        <v>26962</v>
      </c>
      <c r="I3183" s="48">
        <v>2725</v>
      </c>
      <c r="T3183" s="48">
        <v>2729</v>
      </c>
      <c r="V3183" s="48">
        <v>1022</v>
      </c>
      <c r="X3183" s="48">
        <v>2423</v>
      </c>
      <c r="Z3183" s="48">
        <v>-93</v>
      </c>
      <c r="AF3183" s="48">
        <v>-623</v>
      </c>
      <c r="AJ3183" s="49">
        <v>-5</v>
      </c>
      <c r="AK3183" s="49">
        <v>-4</v>
      </c>
    </row>
    <row r="3184" spans="1:37">
      <c r="A3184" s="37" t="s">
        <v>31</v>
      </c>
      <c r="B3184" s="38">
        <v>42318.833333333336</v>
      </c>
      <c r="C3184" s="39">
        <v>42318</v>
      </c>
      <c r="D3184" s="38">
        <v>42318.583333333336</v>
      </c>
      <c r="E3184" s="40" t="s">
        <v>42</v>
      </c>
      <c r="F3184" s="48">
        <v>24880</v>
      </c>
      <c r="G3184" s="48">
        <v>24357</v>
      </c>
      <c r="H3184" s="48">
        <v>27031</v>
      </c>
      <c r="I3184" s="48">
        <v>2679</v>
      </c>
      <c r="T3184" s="48">
        <v>2689</v>
      </c>
      <c r="V3184" s="48">
        <v>896</v>
      </c>
      <c r="X3184" s="48">
        <v>2517</v>
      </c>
      <c r="Z3184" s="48">
        <v>-136</v>
      </c>
      <c r="AF3184" s="48">
        <v>-588</v>
      </c>
      <c r="AJ3184" s="49">
        <v>-5</v>
      </c>
      <c r="AK3184" s="49">
        <v>-10</v>
      </c>
    </row>
    <row r="3185" spans="1:37">
      <c r="A3185" s="37" t="s">
        <v>31</v>
      </c>
      <c r="B3185" s="38">
        <v>42318.875</v>
      </c>
      <c r="C3185" s="39">
        <v>42318</v>
      </c>
      <c r="D3185" s="38">
        <v>42318.625</v>
      </c>
      <c r="E3185" s="40" t="s">
        <v>42</v>
      </c>
      <c r="F3185" s="48">
        <v>24707</v>
      </c>
      <c r="G3185" s="48">
        <v>24008</v>
      </c>
      <c r="H3185" s="48">
        <v>26742</v>
      </c>
      <c r="I3185" s="48">
        <v>2735</v>
      </c>
      <c r="T3185" s="48">
        <v>2723</v>
      </c>
      <c r="V3185" s="48">
        <v>932</v>
      </c>
      <c r="X3185" s="48">
        <v>2516</v>
      </c>
      <c r="Z3185" s="48">
        <v>-89</v>
      </c>
      <c r="AF3185" s="48">
        <v>-636</v>
      </c>
      <c r="AJ3185" s="49">
        <v>-1</v>
      </c>
      <c r="AK3185" s="49">
        <v>12</v>
      </c>
    </row>
    <row r="3186" spans="1:37">
      <c r="A3186" s="37" t="s">
        <v>31</v>
      </c>
      <c r="B3186" s="38">
        <v>42318.916666666664</v>
      </c>
      <c r="C3186" s="39">
        <v>42318</v>
      </c>
      <c r="D3186" s="38">
        <v>42318.666666666664</v>
      </c>
      <c r="E3186" s="40" t="s">
        <v>42</v>
      </c>
      <c r="F3186" s="48">
        <v>24729</v>
      </c>
      <c r="G3186" s="48">
        <v>24124</v>
      </c>
      <c r="H3186" s="48">
        <v>26701</v>
      </c>
      <c r="I3186" s="48">
        <v>2582</v>
      </c>
      <c r="T3186" s="48">
        <v>2593</v>
      </c>
      <c r="V3186" s="48">
        <v>955</v>
      </c>
      <c r="X3186" s="48">
        <v>2420</v>
      </c>
      <c r="Z3186" s="48">
        <v>-83</v>
      </c>
      <c r="AF3186" s="48">
        <v>-699</v>
      </c>
      <c r="AJ3186" s="49">
        <v>-5</v>
      </c>
      <c r="AK3186" s="49">
        <v>-11</v>
      </c>
    </row>
    <row r="3187" spans="1:37">
      <c r="A3187" s="37" t="s">
        <v>31</v>
      </c>
      <c r="B3187" s="38">
        <v>42318.958333333336</v>
      </c>
      <c r="C3187" s="39">
        <v>42318</v>
      </c>
      <c r="D3187" s="38">
        <v>42318.708333333336</v>
      </c>
      <c r="E3187" s="40" t="s">
        <v>42</v>
      </c>
      <c r="F3187" s="48">
        <v>25303</v>
      </c>
      <c r="G3187" s="48">
        <v>24756</v>
      </c>
      <c r="H3187" s="48">
        <v>27437</v>
      </c>
      <c r="I3187" s="48">
        <v>2689</v>
      </c>
      <c r="T3187" s="48">
        <v>2483</v>
      </c>
      <c r="V3187" s="48">
        <v>1159</v>
      </c>
      <c r="X3187" s="48">
        <v>2275</v>
      </c>
      <c r="Z3187" s="48">
        <v>-224</v>
      </c>
      <c r="AF3187" s="48">
        <v>-727</v>
      </c>
      <c r="AJ3187" s="49">
        <v>-8</v>
      </c>
      <c r="AK3187" s="49">
        <v>206</v>
      </c>
    </row>
    <row r="3188" spans="1:37">
      <c r="A3188" s="37" t="s">
        <v>31</v>
      </c>
      <c r="B3188" s="38">
        <v>42319</v>
      </c>
      <c r="C3188" s="39">
        <v>42318</v>
      </c>
      <c r="D3188" s="38">
        <v>42318.75</v>
      </c>
      <c r="E3188" s="40" t="s">
        <v>42</v>
      </c>
      <c r="F3188" s="48">
        <v>26224</v>
      </c>
      <c r="G3188" s="48">
        <v>26186</v>
      </c>
      <c r="H3188" s="48">
        <v>28496</v>
      </c>
      <c r="I3188" s="48">
        <v>1572</v>
      </c>
      <c r="T3188" s="48">
        <v>1851</v>
      </c>
      <c r="V3188" s="48">
        <v>444</v>
      </c>
      <c r="X3188" s="48">
        <v>2115</v>
      </c>
      <c r="Z3188" s="48">
        <v>-266</v>
      </c>
      <c r="AF3188" s="48">
        <v>-442</v>
      </c>
      <c r="AJ3188" s="49">
        <v>738</v>
      </c>
      <c r="AK3188" s="49">
        <v>-279</v>
      </c>
    </row>
    <row r="3189" spans="1:37">
      <c r="A3189" s="37" t="s">
        <v>31</v>
      </c>
      <c r="B3189" s="38">
        <v>42319.041666666664</v>
      </c>
      <c r="C3189" s="39">
        <v>42318</v>
      </c>
      <c r="D3189" s="38">
        <v>42318.791666666664</v>
      </c>
      <c r="E3189" s="40" t="s">
        <v>42</v>
      </c>
      <c r="F3189" s="48">
        <v>26396</v>
      </c>
      <c r="G3189" s="48">
        <v>26408</v>
      </c>
      <c r="H3189" s="48">
        <v>27789</v>
      </c>
      <c r="I3189" s="48">
        <v>1381</v>
      </c>
      <c r="T3189" s="48">
        <v>1867</v>
      </c>
      <c r="V3189" s="48">
        <v>353</v>
      </c>
      <c r="X3189" s="48">
        <v>2066</v>
      </c>
      <c r="Z3189" s="48">
        <v>-237</v>
      </c>
      <c r="AF3189" s="48">
        <v>-315</v>
      </c>
      <c r="AJ3189" s="49">
        <v>0</v>
      </c>
      <c r="AK3189" s="49">
        <v>-486</v>
      </c>
    </row>
    <row r="3190" spans="1:37">
      <c r="A3190" s="37" t="s">
        <v>31</v>
      </c>
      <c r="B3190" s="38">
        <v>42319.083333333336</v>
      </c>
      <c r="C3190" s="39">
        <v>42318</v>
      </c>
      <c r="D3190" s="38">
        <v>42318.833333333336</v>
      </c>
      <c r="E3190" s="40" t="s">
        <v>42</v>
      </c>
      <c r="F3190" s="48">
        <v>25945</v>
      </c>
      <c r="G3190" s="48">
        <v>26023</v>
      </c>
      <c r="H3190" s="48">
        <v>27419</v>
      </c>
      <c r="I3190" s="48">
        <v>1396</v>
      </c>
      <c r="T3190" s="48">
        <v>1963</v>
      </c>
      <c r="V3190" s="48">
        <v>496</v>
      </c>
      <c r="X3190" s="48">
        <v>1989</v>
      </c>
      <c r="Z3190" s="48">
        <v>-249</v>
      </c>
      <c r="AF3190" s="48">
        <v>-273</v>
      </c>
      <c r="AJ3190" s="49">
        <v>0</v>
      </c>
      <c r="AK3190" s="49">
        <v>-567</v>
      </c>
    </row>
    <row r="3191" spans="1:37">
      <c r="A3191" s="37" t="s">
        <v>31</v>
      </c>
      <c r="B3191" s="38">
        <v>42319.125</v>
      </c>
      <c r="C3191" s="39">
        <v>42318</v>
      </c>
      <c r="D3191" s="38">
        <v>42318.875</v>
      </c>
      <c r="E3191" s="40" t="s">
        <v>42</v>
      </c>
      <c r="F3191" s="48">
        <v>24755</v>
      </c>
      <c r="G3191" s="48">
        <v>24863</v>
      </c>
      <c r="H3191" s="48">
        <v>26461</v>
      </c>
      <c r="I3191" s="48">
        <v>1598</v>
      </c>
      <c r="T3191" s="48">
        <v>2009</v>
      </c>
      <c r="V3191" s="48">
        <v>463</v>
      </c>
      <c r="X3191" s="48">
        <v>2055</v>
      </c>
      <c r="Z3191" s="48">
        <v>-185</v>
      </c>
      <c r="AF3191" s="48">
        <v>-324</v>
      </c>
      <c r="AJ3191" s="49">
        <v>0</v>
      </c>
      <c r="AK3191" s="49">
        <v>-411</v>
      </c>
    </row>
    <row r="3192" spans="1:37">
      <c r="A3192" s="37" t="s">
        <v>31</v>
      </c>
      <c r="B3192" s="38">
        <v>42319.166666666664</v>
      </c>
      <c r="C3192" s="39">
        <v>42318</v>
      </c>
      <c r="D3192" s="38">
        <v>42318.916666666664</v>
      </c>
      <c r="E3192" s="40" t="s">
        <v>42</v>
      </c>
      <c r="F3192" s="48">
        <v>23323</v>
      </c>
      <c r="G3192" s="48">
        <v>23519</v>
      </c>
      <c r="H3192" s="48">
        <v>25322</v>
      </c>
      <c r="I3192" s="48">
        <v>1803</v>
      </c>
      <c r="T3192" s="48">
        <v>2108</v>
      </c>
      <c r="V3192" s="48">
        <v>581</v>
      </c>
      <c r="X3192" s="48">
        <v>1808</v>
      </c>
      <c r="Z3192" s="48">
        <v>12</v>
      </c>
      <c r="AF3192" s="48">
        <v>-293</v>
      </c>
      <c r="AJ3192" s="49">
        <v>0</v>
      </c>
      <c r="AK3192" s="49">
        <v>-305</v>
      </c>
    </row>
    <row r="3193" spans="1:37">
      <c r="A3193" s="37" t="s">
        <v>31</v>
      </c>
      <c r="B3193" s="38">
        <v>42319.208333333336</v>
      </c>
      <c r="C3193" s="39">
        <v>42318</v>
      </c>
      <c r="D3193" s="38">
        <v>42318.958333333336</v>
      </c>
      <c r="E3193" s="40" t="s">
        <v>42</v>
      </c>
      <c r="F3193" s="48">
        <v>21715</v>
      </c>
      <c r="G3193" s="48">
        <v>22615</v>
      </c>
      <c r="H3193" s="48">
        <v>24326</v>
      </c>
      <c r="I3193" s="48">
        <v>1711</v>
      </c>
      <c r="T3193" s="48">
        <v>1973</v>
      </c>
      <c r="V3193" s="48">
        <v>959</v>
      </c>
      <c r="X3193" s="48">
        <v>1350</v>
      </c>
      <c r="Z3193" s="48">
        <v>67</v>
      </c>
      <c r="AF3193" s="48">
        <v>-403</v>
      </c>
      <c r="AJ3193" s="49">
        <v>0</v>
      </c>
      <c r="AK3193" s="49">
        <v>-262</v>
      </c>
    </row>
    <row r="3194" spans="1:37">
      <c r="A3194" s="37" t="s">
        <v>31</v>
      </c>
      <c r="B3194" s="38">
        <v>42319.25</v>
      </c>
      <c r="C3194" s="39">
        <v>42318</v>
      </c>
      <c r="D3194" s="38">
        <v>42319</v>
      </c>
      <c r="E3194" s="40" t="s">
        <v>42</v>
      </c>
      <c r="F3194" s="48">
        <v>20582</v>
      </c>
      <c r="G3194" s="48">
        <v>21289</v>
      </c>
      <c r="H3194" s="48">
        <v>25771</v>
      </c>
      <c r="I3194" s="48">
        <v>4482</v>
      </c>
      <c r="T3194" s="48">
        <v>1456</v>
      </c>
      <c r="V3194" s="48">
        <v>1072</v>
      </c>
      <c r="X3194" s="48">
        <v>808</v>
      </c>
      <c r="Z3194" s="48">
        <v>40</v>
      </c>
      <c r="AF3194" s="48">
        <v>-464</v>
      </c>
      <c r="AJ3194" s="49">
        <v>0</v>
      </c>
      <c r="AK3194" s="49">
        <v>3026</v>
      </c>
    </row>
    <row r="3195" spans="1:37">
      <c r="A3195" s="37" t="s">
        <v>31</v>
      </c>
      <c r="B3195" s="38">
        <v>42319.291666666664</v>
      </c>
      <c r="C3195" s="39">
        <v>42319</v>
      </c>
      <c r="D3195" s="38">
        <v>42319.041666666664</v>
      </c>
      <c r="E3195" s="40" t="s">
        <v>42</v>
      </c>
      <c r="F3195" s="48">
        <v>19661</v>
      </c>
      <c r="G3195" s="48">
        <v>20977</v>
      </c>
      <c r="H3195" s="48">
        <v>22204</v>
      </c>
      <c r="I3195" s="48">
        <v>1227</v>
      </c>
      <c r="T3195" s="48">
        <v>1227</v>
      </c>
      <c r="V3195" s="48">
        <v>1097</v>
      </c>
      <c r="X3195" s="48">
        <v>603</v>
      </c>
      <c r="Z3195" s="48">
        <v>58</v>
      </c>
      <c r="AF3195" s="48">
        <v>-531</v>
      </c>
      <c r="AJ3195" s="49">
        <v>0</v>
      </c>
      <c r="AK3195" s="49">
        <v>0</v>
      </c>
    </row>
    <row r="3196" spans="1:37">
      <c r="A3196" s="37" t="s">
        <v>31</v>
      </c>
      <c r="B3196" s="38">
        <v>42319.333333333336</v>
      </c>
      <c r="C3196" s="39">
        <v>42319</v>
      </c>
      <c r="D3196" s="38">
        <v>42319.083333333336</v>
      </c>
      <c r="E3196" s="40" t="s">
        <v>42</v>
      </c>
      <c r="F3196" s="48">
        <v>19312</v>
      </c>
      <c r="G3196" s="48">
        <v>20573</v>
      </c>
      <c r="H3196" s="48">
        <v>21733</v>
      </c>
      <c r="I3196" s="48">
        <v>1160</v>
      </c>
      <c r="T3196" s="48">
        <v>1160</v>
      </c>
      <c r="V3196" s="48">
        <v>1075</v>
      </c>
      <c r="X3196" s="48">
        <v>591</v>
      </c>
      <c r="Z3196" s="48">
        <v>14</v>
      </c>
      <c r="AF3196" s="48">
        <v>-520</v>
      </c>
      <c r="AJ3196" s="49">
        <v>0</v>
      </c>
      <c r="AK3196" s="49">
        <v>0</v>
      </c>
    </row>
    <row r="3197" spans="1:37">
      <c r="A3197" s="37" t="s">
        <v>31</v>
      </c>
      <c r="B3197" s="38">
        <v>42319.375</v>
      </c>
      <c r="C3197" s="39">
        <v>42319</v>
      </c>
      <c r="D3197" s="38">
        <v>42319.125</v>
      </c>
      <c r="E3197" s="40" t="s">
        <v>42</v>
      </c>
      <c r="F3197" s="48">
        <v>19226</v>
      </c>
      <c r="G3197" s="48">
        <v>20594</v>
      </c>
      <c r="H3197" s="48">
        <v>21759</v>
      </c>
      <c r="I3197" s="48">
        <v>1169</v>
      </c>
      <c r="T3197" s="48">
        <v>1169</v>
      </c>
      <c r="V3197" s="48">
        <v>1129</v>
      </c>
      <c r="X3197" s="48">
        <v>594</v>
      </c>
      <c r="Z3197" s="48">
        <v>10</v>
      </c>
      <c r="AF3197" s="48">
        <v>-564</v>
      </c>
      <c r="AJ3197" s="49">
        <v>-4</v>
      </c>
      <c r="AK3197" s="49">
        <v>0</v>
      </c>
    </row>
    <row r="3198" spans="1:37">
      <c r="A3198" s="37" t="s">
        <v>31</v>
      </c>
      <c r="B3198" s="38">
        <v>42319.416666666664</v>
      </c>
      <c r="C3198" s="39">
        <v>42319</v>
      </c>
      <c r="D3198" s="38">
        <v>42319.166666666664</v>
      </c>
      <c r="E3198" s="40" t="s">
        <v>42</v>
      </c>
      <c r="F3198" s="48">
        <v>19603</v>
      </c>
      <c r="G3198" s="48">
        <v>20913</v>
      </c>
      <c r="H3198" s="48">
        <v>22069</v>
      </c>
      <c r="I3198" s="48">
        <v>1158</v>
      </c>
      <c r="T3198" s="48">
        <v>1158</v>
      </c>
      <c r="V3198" s="48">
        <v>1210</v>
      </c>
      <c r="X3198" s="48">
        <v>617</v>
      </c>
      <c r="Z3198" s="48">
        <v>11</v>
      </c>
      <c r="AF3198" s="48">
        <v>-680</v>
      </c>
      <c r="AJ3198" s="49">
        <v>-2</v>
      </c>
      <c r="AK3198" s="49">
        <v>0</v>
      </c>
    </row>
    <row r="3199" spans="1:37">
      <c r="A3199" s="37" t="s">
        <v>31</v>
      </c>
      <c r="B3199" s="38">
        <v>42319.458333333336</v>
      </c>
      <c r="C3199" s="39">
        <v>42319</v>
      </c>
      <c r="D3199" s="38">
        <v>42319.208333333336</v>
      </c>
      <c r="E3199" s="40" t="s">
        <v>42</v>
      </c>
      <c r="F3199" s="48">
        <v>20922</v>
      </c>
      <c r="G3199" s="48">
        <v>21910</v>
      </c>
      <c r="H3199" s="48">
        <v>23000</v>
      </c>
      <c r="I3199" s="48">
        <v>1098</v>
      </c>
      <c r="T3199" s="48">
        <v>1098</v>
      </c>
      <c r="V3199" s="48">
        <v>1184</v>
      </c>
      <c r="X3199" s="48">
        <v>655</v>
      </c>
      <c r="Z3199" s="48">
        <v>40</v>
      </c>
      <c r="AF3199" s="48">
        <v>-781</v>
      </c>
      <c r="AJ3199" s="49">
        <v>-8</v>
      </c>
      <c r="AK3199" s="49">
        <v>0</v>
      </c>
    </row>
    <row r="3200" spans="1:37">
      <c r="A3200" s="37" t="s">
        <v>31</v>
      </c>
      <c r="B3200" s="38">
        <v>42319.5</v>
      </c>
      <c r="C3200" s="39">
        <v>42319</v>
      </c>
      <c r="D3200" s="38">
        <v>42319.25</v>
      </c>
      <c r="E3200" s="40" t="s">
        <v>42</v>
      </c>
      <c r="F3200" s="48">
        <v>23462</v>
      </c>
      <c r="G3200" s="48">
        <v>23651</v>
      </c>
      <c r="H3200" s="48">
        <v>25192</v>
      </c>
      <c r="I3200" s="48">
        <v>1539</v>
      </c>
      <c r="T3200" s="48">
        <v>1539</v>
      </c>
      <c r="V3200" s="48">
        <v>1208</v>
      </c>
      <c r="X3200" s="48">
        <v>820</v>
      </c>
      <c r="Z3200" s="48">
        <v>-27</v>
      </c>
      <c r="AF3200" s="48">
        <v>-462</v>
      </c>
      <c r="AJ3200" s="49">
        <v>2</v>
      </c>
      <c r="AK3200" s="49">
        <v>0</v>
      </c>
    </row>
    <row r="3201" spans="1:37">
      <c r="A3201" s="37" t="s">
        <v>31</v>
      </c>
      <c r="B3201" s="38">
        <v>42319.541666666664</v>
      </c>
      <c r="C3201" s="39">
        <v>42319</v>
      </c>
      <c r="D3201" s="38">
        <v>42319.291666666664</v>
      </c>
      <c r="E3201" s="40" t="s">
        <v>42</v>
      </c>
      <c r="F3201" s="48">
        <v>24843</v>
      </c>
      <c r="G3201" s="48">
        <v>24564</v>
      </c>
      <c r="H3201" s="48">
        <v>26464</v>
      </c>
      <c r="I3201" s="48">
        <v>1886</v>
      </c>
      <c r="T3201" s="48">
        <v>1886</v>
      </c>
      <c r="V3201" s="48">
        <v>1343</v>
      </c>
      <c r="X3201" s="48">
        <v>1093</v>
      </c>
      <c r="Z3201" s="48">
        <v>-85</v>
      </c>
      <c r="AF3201" s="48">
        <v>-465</v>
      </c>
      <c r="AJ3201" s="49">
        <v>14</v>
      </c>
      <c r="AK3201" s="49">
        <v>0</v>
      </c>
    </row>
    <row r="3202" spans="1:37">
      <c r="A3202" s="37" t="s">
        <v>31</v>
      </c>
      <c r="B3202" s="38">
        <v>42319.583333333336</v>
      </c>
      <c r="C3202" s="39">
        <v>42319</v>
      </c>
      <c r="D3202" s="38">
        <v>42319.333333333336</v>
      </c>
      <c r="E3202" s="40" t="s">
        <v>42</v>
      </c>
      <c r="F3202" s="48">
        <v>24650</v>
      </c>
      <c r="G3202" s="48">
        <v>24990</v>
      </c>
      <c r="H3202" s="48">
        <v>27299</v>
      </c>
      <c r="I3202" s="48">
        <v>2318</v>
      </c>
      <c r="T3202" s="48">
        <v>2318</v>
      </c>
      <c r="V3202" s="48">
        <v>1376</v>
      </c>
      <c r="X3202" s="48">
        <v>1552</v>
      </c>
      <c r="Z3202" s="48">
        <v>-75</v>
      </c>
      <c r="AF3202" s="48">
        <v>-535</v>
      </c>
      <c r="AJ3202" s="49">
        <v>-9</v>
      </c>
      <c r="AK3202" s="49">
        <v>0</v>
      </c>
    </row>
    <row r="3203" spans="1:37">
      <c r="A3203" s="37" t="s">
        <v>31</v>
      </c>
      <c r="B3203" s="38">
        <v>42319.625</v>
      </c>
      <c r="C3203" s="39">
        <v>42319</v>
      </c>
      <c r="D3203" s="38">
        <v>42319.375</v>
      </c>
      <c r="E3203" s="40" t="s">
        <v>42</v>
      </c>
      <c r="F3203" s="48">
        <v>24397</v>
      </c>
      <c r="G3203" s="48">
        <v>24893</v>
      </c>
      <c r="H3203" s="48">
        <v>27269</v>
      </c>
      <c r="I3203" s="48">
        <v>2379</v>
      </c>
      <c r="T3203" s="48">
        <v>2379</v>
      </c>
      <c r="V3203" s="48">
        <v>1268</v>
      </c>
      <c r="X3203" s="48">
        <v>1740</v>
      </c>
      <c r="Z3203" s="48">
        <v>-36</v>
      </c>
      <c r="AF3203" s="48">
        <v>-593</v>
      </c>
      <c r="AJ3203" s="49">
        <v>-3</v>
      </c>
      <c r="AK3203" s="49">
        <v>0</v>
      </c>
    </row>
    <row r="3204" spans="1:37">
      <c r="A3204" s="37" t="s">
        <v>31</v>
      </c>
      <c r="B3204" s="38">
        <v>42319.666666666664</v>
      </c>
      <c r="C3204" s="39">
        <v>42319</v>
      </c>
      <c r="D3204" s="38">
        <v>42319.416666666664</v>
      </c>
      <c r="E3204" s="40" t="s">
        <v>42</v>
      </c>
      <c r="F3204" s="48">
        <v>24338</v>
      </c>
      <c r="G3204" s="48">
        <v>25077</v>
      </c>
      <c r="H3204" s="48">
        <v>28033</v>
      </c>
      <c r="I3204" s="48">
        <v>2961</v>
      </c>
      <c r="T3204" s="48">
        <v>2961</v>
      </c>
      <c r="V3204" s="48">
        <v>1246</v>
      </c>
      <c r="X3204" s="48">
        <v>2167</v>
      </c>
      <c r="Z3204" s="48">
        <v>32</v>
      </c>
      <c r="AF3204" s="48">
        <v>-484</v>
      </c>
      <c r="AJ3204" s="49">
        <v>-5</v>
      </c>
      <c r="AK3204" s="49">
        <v>0</v>
      </c>
    </row>
    <row r="3205" spans="1:37">
      <c r="A3205" s="37" t="s">
        <v>31</v>
      </c>
      <c r="B3205" s="38">
        <v>42319.708333333336</v>
      </c>
      <c r="C3205" s="39">
        <v>42319</v>
      </c>
      <c r="D3205" s="38">
        <v>42319.458333333336</v>
      </c>
      <c r="E3205" s="40" t="s">
        <v>42</v>
      </c>
      <c r="F3205" s="48">
        <v>24320</v>
      </c>
      <c r="G3205" s="48">
        <v>24842</v>
      </c>
      <c r="H3205" s="48">
        <v>28007</v>
      </c>
      <c r="I3205" s="48">
        <v>3167</v>
      </c>
      <c r="T3205" s="48">
        <v>3167</v>
      </c>
      <c r="V3205" s="48">
        <v>1218</v>
      </c>
      <c r="X3205" s="48">
        <v>2297</v>
      </c>
      <c r="Z3205" s="48">
        <v>159</v>
      </c>
      <c r="AF3205" s="48">
        <v>-507</v>
      </c>
      <c r="AJ3205" s="49">
        <v>-2</v>
      </c>
      <c r="AK3205" s="49">
        <v>0</v>
      </c>
    </row>
    <row r="3206" spans="1:37">
      <c r="A3206" s="37" t="s">
        <v>31</v>
      </c>
      <c r="B3206" s="38">
        <v>42319.75</v>
      </c>
      <c r="C3206" s="39">
        <v>42319</v>
      </c>
      <c r="D3206" s="38">
        <v>42319.5</v>
      </c>
      <c r="E3206" s="40" t="s">
        <v>42</v>
      </c>
      <c r="F3206" s="48">
        <v>24396</v>
      </c>
      <c r="G3206" s="48">
        <v>24709</v>
      </c>
      <c r="H3206" s="48">
        <v>27863</v>
      </c>
      <c r="I3206" s="48">
        <v>3157</v>
      </c>
      <c r="T3206" s="48">
        <v>3157</v>
      </c>
      <c r="V3206" s="48">
        <v>1232</v>
      </c>
      <c r="X3206" s="48">
        <v>2457</v>
      </c>
      <c r="Z3206" s="48">
        <v>90</v>
      </c>
      <c r="AF3206" s="48">
        <v>-622</v>
      </c>
      <c r="AJ3206" s="49">
        <v>-3</v>
      </c>
      <c r="AK3206" s="49">
        <v>0</v>
      </c>
    </row>
    <row r="3207" spans="1:37">
      <c r="A3207" s="37" t="s">
        <v>31</v>
      </c>
      <c r="B3207" s="38">
        <v>42319.791666666664</v>
      </c>
      <c r="C3207" s="39">
        <v>42319</v>
      </c>
      <c r="D3207" s="38">
        <v>42319.541666666664</v>
      </c>
      <c r="E3207" s="40" t="s">
        <v>42</v>
      </c>
      <c r="F3207" s="48">
        <v>24523</v>
      </c>
      <c r="G3207" s="48">
        <v>24726</v>
      </c>
      <c r="H3207" s="48">
        <v>27955</v>
      </c>
      <c r="I3207" s="48">
        <v>3230</v>
      </c>
      <c r="T3207" s="48">
        <v>3230</v>
      </c>
      <c r="V3207" s="48">
        <v>1201</v>
      </c>
      <c r="X3207" s="48">
        <v>2509</v>
      </c>
      <c r="Z3207" s="48">
        <v>113</v>
      </c>
      <c r="AF3207" s="48">
        <v>-593</v>
      </c>
      <c r="AJ3207" s="49">
        <v>-1</v>
      </c>
      <c r="AK3207" s="49">
        <v>0</v>
      </c>
    </row>
    <row r="3208" spans="1:37">
      <c r="A3208" s="37" t="s">
        <v>31</v>
      </c>
      <c r="B3208" s="38">
        <v>42319.833333333336</v>
      </c>
      <c r="C3208" s="39">
        <v>42319</v>
      </c>
      <c r="D3208" s="38">
        <v>42319.583333333336</v>
      </c>
      <c r="E3208" s="40" t="s">
        <v>42</v>
      </c>
      <c r="F3208" s="48">
        <v>24564</v>
      </c>
      <c r="G3208" s="48">
        <v>24792</v>
      </c>
      <c r="H3208" s="48">
        <v>28166</v>
      </c>
      <c r="I3208" s="48">
        <v>3376</v>
      </c>
      <c r="T3208" s="48">
        <v>3376</v>
      </c>
      <c r="V3208" s="48">
        <v>1137</v>
      </c>
      <c r="X3208" s="48">
        <v>2580</v>
      </c>
      <c r="Z3208" s="48">
        <v>177</v>
      </c>
      <c r="AF3208" s="48">
        <v>-518</v>
      </c>
      <c r="AJ3208" s="49">
        <v>-2</v>
      </c>
      <c r="AK3208" s="49">
        <v>0</v>
      </c>
    </row>
    <row r="3209" spans="1:37">
      <c r="A3209" s="37" t="s">
        <v>31</v>
      </c>
      <c r="B3209" s="38">
        <v>42319.875</v>
      </c>
      <c r="C3209" s="39">
        <v>42319</v>
      </c>
      <c r="D3209" s="38">
        <v>42319.625</v>
      </c>
      <c r="E3209" s="40" t="s">
        <v>42</v>
      </c>
      <c r="F3209" s="48">
        <v>24483</v>
      </c>
      <c r="G3209" s="48">
        <v>24842</v>
      </c>
      <c r="H3209" s="48">
        <v>28160</v>
      </c>
      <c r="I3209" s="48">
        <v>3322</v>
      </c>
      <c r="T3209" s="48">
        <v>3322</v>
      </c>
      <c r="V3209" s="48">
        <v>1123</v>
      </c>
      <c r="X3209" s="48">
        <v>2453</v>
      </c>
      <c r="Z3209" s="48">
        <v>195</v>
      </c>
      <c r="AF3209" s="48">
        <v>-449</v>
      </c>
      <c r="AJ3209" s="49">
        <v>-4</v>
      </c>
      <c r="AK3209" s="49">
        <v>0</v>
      </c>
    </row>
    <row r="3210" spans="1:37">
      <c r="A3210" s="37" t="s">
        <v>31</v>
      </c>
      <c r="B3210" s="38">
        <v>42319.916666666664</v>
      </c>
      <c r="C3210" s="39">
        <v>42319</v>
      </c>
      <c r="D3210" s="38">
        <v>42319.666666666664</v>
      </c>
      <c r="E3210" s="40" t="s">
        <v>42</v>
      </c>
      <c r="F3210" s="48">
        <v>24599</v>
      </c>
      <c r="G3210" s="48">
        <v>24867</v>
      </c>
      <c r="H3210" s="48">
        <v>28196</v>
      </c>
      <c r="I3210" s="48">
        <v>3333</v>
      </c>
      <c r="T3210" s="48">
        <v>3333</v>
      </c>
      <c r="V3210" s="48">
        <v>1143</v>
      </c>
      <c r="X3210" s="48">
        <v>2399</v>
      </c>
      <c r="Z3210" s="48">
        <v>240</v>
      </c>
      <c r="AF3210" s="48">
        <v>-449</v>
      </c>
      <c r="AJ3210" s="49">
        <v>-4</v>
      </c>
      <c r="AK3210" s="49">
        <v>0</v>
      </c>
    </row>
    <row r="3211" spans="1:37">
      <c r="A3211" s="37" t="s">
        <v>31</v>
      </c>
      <c r="B3211" s="38">
        <v>42319.958333333336</v>
      </c>
      <c r="C3211" s="39">
        <v>42319</v>
      </c>
      <c r="D3211" s="38">
        <v>42319.708333333336</v>
      </c>
      <c r="E3211" s="40" t="s">
        <v>42</v>
      </c>
      <c r="F3211" s="48">
        <v>25156</v>
      </c>
      <c r="G3211" s="48">
        <v>25115</v>
      </c>
      <c r="H3211" s="48">
        <v>28623</v>
      </c>
      <c r="I3211" s="48">
        <v>3516</v>
      </c>
      <c r="T3211" s="48">
        <v>3516</v>
      </c>
      <c r="V3211" s="48">
        <v>1309</v>
      </c>
      <c r="X3211" s="48">
        <v>2497</v>
      </c>
      <c r="Z3211" s="48">
        <v>227</v>
      </c>
      <c r="AF3211" s="48">
        <v>-517</v>
      </c>
      <c r="AJ3211" s="49">
        <v>-8</v>
      </c>
      <c r="AK3211" s="49">
        <v>0</v>
      </c>
    </row>
    <row r="3212" spans="1:37">
      <c r="A3212" s="37" t="s">
        <v>31</v>
      </c>
      <c r="B3212" s="38">
        <v>42320</v>
      </c>
      <c r="C3212" s="39">
        <v>42319</v>
      </c>
      <c r="D3212" s="38">
        <v>42319.75</v>
      </c>
      <c r="E3212" s="40" t="s">
        <v>42</v>
      </c>
      <c r="F3212" s="48">
        <v>26135</v>
      </c>
      <c r="G3212" s="48">
        <v>26597</v>
      </c>
      <c r="H3212" s="48">
        <v>29754</v>
      </c>
      <c r="I3212" s="48">
        <v>2340</v>
      </c>
      <c r="T3212" s="48">
        <v>2796</v>
      </c>
      <c r="V3212" s="48">
        <v>585</v>
      </c>
      <c r="X3212" s="48">
        <v>2378</v>
      </c>
      <c r="Z3212" s="48">
        <v>201</v>
      </c>
      <c r="AF3212" s="48">
        <v>-368</v>
      </c>
      <c r="AJ3212" s="49">
        <v>817</v>
      </c>
      <c r="AK3212" s="49">
        <v>-456</v>
      </c>
    </row>
    <row r="3213" spans="1:37">
      <c r="A3213" s="37" t="s">
        <v>31</v>
      </c>
      <c r="B3213" s="38">
        <v>42320.041666666664</v>
      </c>
      <c r="C3213" s="39">
        <v>42319</v>
      </c>
      <c r="D3213" s="38">
        <v>42319.791666666664</v>
      </c>
      <c r="E3213" s="40" t="s">
        <v>42</v>
      </c>
      <c r="F3213" s="48">
        <v>25830</v>
      </c>
      <c r="G3213" s="48">
        <v>26513</v>
      </c>
      <c r="H3213" s="48">
        <v>28808</v>
      </c>
      <c r="I3213" s="48">
        <v>2295</v>
      </c>
      <c r="T3213" s="48">
        <v>2755</v>
      </c>
      <c r="V3213" s="48">
        <v>681</v>
      </c>
      <c r="X3213" s="48">
        <v>2237</v>
      </c>
      <c r="Z3213" s="48">
        <v>221</v>
      </c>
      <c r="AF3213" s="48">
        <v>-384</v>
      </c>
      <c r="AJ3213" s="49">
        <v>0</v>
      </c>
      <c r="AK3213" s="49">
        <v>-460</v>
      </c>
    </row>
    <row r="3214" spans="1:37">
      <c r="A3214" s="37" t="s">
        <v>31</v>
      </c>
      <c r="B3214" s="38">
        <v>42320.083333333336</v>
      </c>
      <c r="C3214" s="39">
        <v>42319</v>
      </c>
      <c r="D3214" s="38">
        <v>42319.833333333336</v>
      </c>
      <c r="E3214" s="40" t="s">
        <v>42</v>
      </c>
      <c r="F3214" s="48">
        <v>25219</v>
      </c>
      <c r="G3214" s="48">
        <v>25989</v>
      </c>
      <c r="H3214" s="48">
        <v>28480</v>
      </c>
      <c r="I3214" s="48">
        <v>2491</v>
      </c>
      <c r="T3214" s="48">
        <v>2917</v>
      </c>
      <c r="V3214" s="48">
        <v>685</v>
      </c>
      <c r="X3214" s="48">
        <v>2274</v>
      </c>
      <c r="Z3214" s="48">
        <v>267</v>
      </c>
      <c r="AF3214" s="48">
        <v>-309</v>
      </c>
      <c r="AJ3214" s="49">
        <v>0</v>
      </c>
      <c r="AK3214" s="49">
        <v>-426</v>
      </c>
    </row>
    <row r="3215" spans="1:37">
      <c r="A3215" s="37" t="s">
        <v>31</v>
      </c>
      <c r="B3215" s="38">
        <v>42320.125</v>
      </c>
      <c r="C3215" s="39">
        <v>42319</v>
      </c>
      <c r="D3215" s="38">
        <v>42319.875</v>
      </c>
      <c r="E3215" s="40" t="s">
        <v>42</v>
      </c>
      <c r="F3215" s="48">
        <v>24164</v>
      </c>
      <c r="G3215" s="48">
        <v>24908</v>
      </c>
      <c r="H3215" s="48">
        <v>27411</v>
      </c>
      <c r="I3215" s="48">
        <v>2503</v>
      </c>
      <c r="T3215" s="48">
        <v>2841</v>
      </c>
      <c r="V3215" s="48">
        <v>708</v>
      </c>
      <c r="X3215" s="48">
        <v>2220</v>
      </c>
      <c r="Z3215" s="48">
        <v>273</v>
      </c>
      <c r="AF3215" s="48">
        <v>-360</v>
      </c>
      <c r="AJ3215" s="49">
        <v>0</v>
      </c>
      <c r="AK3215" s="49">
        <v>-338</v>
      </c>
    </row>
    <row r="3216" spans="1:37">
      <c r="A3216" s="37" t="s">
        <v>31</v>
      </c>
      <c r="B3216" s="38">
        <v>42320.166666666664</v>
      </c>
      <c r="C3216" s="39">
        <v>42319</v>
      </c>
      <c r="D3216" s="38">
        <v>42319.916666666664</v>
      </c>
      <c r="E3216" s="40" t="s">
        <v>42</v>
      </c>
      <c r="F3216" s="48">
        <v>22626</v>
      </c>
      <c r="G3216" s="48">
        <v>23360</v>
      </c>
      <c r="H3216" s="48">
        <v>25548</v>
      </c>
      <c r="I3216" s="48">
        <v>2188</v>
      </c>
      <c r="T3216" s="48">
        <v>2459</v>
      </c>
      <c r="V3216" s="48">
        <v>737</v>
      </c>
      <c r="X3216" s="48">
        <v>1871</v>
      </c>
      <c r="Z3216" s="48">
        <v>277</v>
      </c>
      <c r="AF3216" s="48">
        <v>-426</v>
      </c>
      <c r="AJ3216" s="49">
        <v>0</v>
      </c>
      <c r="AK3216" s="49">
        <v>-271</v>
      </c>
    </row>
    <row r="3217" spans="1:37">
      <c r="A3217" s="37" t="s">
        <v>31</v>
      </c>
      <c r="B3217" s="38">
        <v>42320.208333333336</v>
      </c>
      <c r="C3217" s="39">
        <v>42319</v>
      </c>
      <c r="D3217" s="38">
        <v>42319.958333333336</v>
      </c>
      <c r="E3217" s="40" t="s">
        <v>42</v>
      </c>
      <c r="F3217" s="48">
        <v>20984</v>
      </c>
      <c r="G3217" s="48">
        <v>21985</v>
      </c>
      <c r="H3217" s="48">
        <v>24040</v>
      </c>
      <c r="I3217" s="48">
        <v>2055</v>
      </c>
      <c r="T3217" s="48">
        <v>2108</v>
      </c>
      <c r="V3217" s="48">
        <v>923</v>
      </c>
      <c r="X3217" s="48">
        <v>1421</v>
      </c>
      <c r="Z3217" s="48">
        <v>298</v>
      </c>
      <c r="AF3217" s="48">
        <v>-534</v>
      </c>
      <c r="AJ3217" s="49">
        <v>0</v>
      </c>
      <c r="AK3217" s="49">
        <v>-53</v>
      </c>
    </row>
    <row r="3218" spans="1:37">
      <c r="A3218" s="37" t="s">
        <v>31</v>
      </c>
      <c r="B3218" s="38">
        <v>42320.25</v>
      </c>
      <c r="C3218" s="39">
        <v>42319</v>
      </c>
      <c r="D3218" s="38">
        <v>42320</v>
      </c>
      <c r="E3218" s="40" t="s">
        <v>42</v>
      </c>
      <c r="F3218" s="48">
        <v>19731</v>
      </c>
      <c r="G3218" s="48">
        <v>20943</v>
      </c>
      <c r="H3218" s="48">
        <v>22693</v>
      </c>
      <c r="I3218" s="48">
        <v>1750</v>
      </c>
      <c r="T3218" s="48">
        <v>1780</v>
      </c>
      <c r="V3218" s="48">
        <v>938</v>
      </c>
      <c r="X3218" s="48">
        <v>853</v>
      </c>
      <c r="Z3218" s="48">
        <v>440</v>
      </c>
      <c r="AF3218" s="48">
        <v>-451</v>
      </c>
      <c r="AJ3218" s="49">
        <v>0</v>
      </c>
      <c r="AK3218" s="49">
        <v>-30</v>
      </c>
    </row>
    <row r="3219" spans="1:37">
      <c r="A3219" s="37" t="s">
        <v>31</v>
      </c>
      <c r="B3219" s="38">
        <v>42320.291666666664</v>
      </c>
      <c r="C3219" s="39">
        <v>42320</v>
      </c>
      <c r="D3219" s="38">
        <v>42320.041666666664</v>
      </c>
      <c r="E3219" s="40" t="s">
        <v>42</v>
      </c>
      <c r="F3219" s="48">
        <v>19335</v>
      </c>
      <c r="G3219" s="48">
        <v>20194</v>
      </c>
      <c r="H3219" s="48">
        <v>21710</v>
      </c>
      <c r="I3219" s="48">
        <v>1522</v>
      </c>
      <c r="T3219" s="48">
        <v>1518</v>
      </c>
      <c r="V3219" s="48">
        <v>934</v>
      </c>
      <c r="X3219" s="48">
        <v>557</v>
      </c>
      <c r="Z3219" s="48">
        <v>536</v>
      </c>
      <c r="AF3219" s="48">
        <v>-509</v>
      </c>
      <c r="AJ3219" s="49">
        <v>-6</v>
      </c>
      <c r="AK3219" s="49">
        <v>4</v>
      </c>
    </row>
    <row r="3220" spans="1:37">
      <c r="A3220" s="37" t="s">
        <v>31</v>
      </c>
      <c r="B3220" s="38">
        <v>42320.333333333336</v>
      </c>
      <c r="C3220" s="39">
        <v>42320</v>
      </c>
      <c r="D3220" s="38">
        <v>42320.083333333336</v>
      </c>
      <c r="E3220" s="40" t="s">
        <v>42</v>
      </c>
      <c r="F3220" s="48">
        <v>18934</v>
      </c>
      <c r="G3220" s="48">
        <v>19770</v>
      </c>
      <c r="H3220" s="48">
        <v>21343</v>
      </c>
      <c r="I3220" s="48">
        <v>1570</v>
      </c>
      <c r="T3220" s="48">
        <v>1572</v>
      </c>
      <c r="V3220" s="48">
        <v>977</v>
      </c>
      <c r="X3220" s="48">
        <v>668</v>
      </c>
      <c r="Z3220" s="48">
        <v>540</v>
      </c>
      <c r="AF3220" s="48">
        <v>-613</v>
      </c>
      <c r="AJ3220" s="49">
        <v>3</v>
      </c>
      <c r="AK3220" s="49">
        <v>-2</v>
      </c>
    </row>
    <row r="3221" spans="1:37">
      <c r="A3221" s="37" t="s">
        <v>31</v>
      </c>
      <c r="B3221" s="38">
        <v>42320.375</v>
      </c>
      <c r="C3221" s="39">
        <v>42320</v>
      </c>
      <c r="D3221" s="38">
        <v>42320.125</v>
      </c>
      <c r="E3221" s="40" t="s">
        <v>42</v>
      </c>
      <c r="F3221" s="48">
        <v>18847</v>
      </c>
      <c r="G3221" s="48">
        <v>19678</v>
      </c>
      <c r="H3221" s="48">
        <v>21130</v>
      </c>
      <c r="I3221" s="48">
        <v>1453</v>
      </c>
      <c r="T3221" s="48">
        <v>1449</v>
      </c>
      <c r="V3221" s="48">
        <v>1079</v>
      </c>
      <c r="X3221" s="48">
        <v>639</v>
      </c>
      <c r="Z3221" s="48">
        <v>438</v>
      </c>
      <c r="AF3221" s="48">
        <v>-707</v>
      </c>
      <c r="AJ3221" s="49">
        <v>-1</v>
      </c>
      <c r="AK3221" s="49">
        <v>4</v>
      </c>
    </row>
    <row r="3222" spans="1:37">
      <c r="A3222" s="37" t="s">
        <v>31</v>
      </c>
      <c r="B3222" s="38">
        <v>42320.416666666664</v>
      </c>
      <c r="C3222" s="39">
        <v>42320</v>
      </c>
      <c r="D3222" s="38">
        <v>42320.166666666664</v>
      </c>
      <c r="E3222" s="40" t="s">
        <v>42</v>
      </c>
      <c r="F3222" s="48">
        <v>19095</v>
      </c>
      <c r="G3222" s="48">
        <v>19920</v>
      </c>
      <c r="H3222" s="48">
        <v>21351</v>
      </c>
      <c r="I3222" s="48">
        <v>1430</v>
      </c>
      <c r="T3222" s="48">
        <v>1429</v>
      </c>
      <c r="V3222" s="48">
        <v>1111</v>
      </c>
      <c r="X3222" s="48">
        <v>699</v>
      </c>
      <c r="Z3222" s="48">
        <v>433</v>
      </c>
      <c r="AF3222" s="48">
        <v>-814</v>
      </c>
      <c r="AJ3222" s="49">
        <v>1</v>
      </c>
      <c r="AK3222" s="49">
        <v>1</v>
      </c>
    </row>
    <row r="3223" spans="1:37">
      <c r="A3223" s="37" t="s">
        <v>31</v>
      </c>
      <c r="B3223" s="38">
        <v>42320.458333333336</v>
      </c>
      <c r="C3223" s="39">
        <v>42320</v>
      </c>
      <c r="D3223" s="38">
        <v>42320.208333333336</v>
      </c>
      <c r="E3223" s="40" t="s">
        <v>42</v>
      </c>
      <c r="F3223" s="48">
        <v>20321</v>
      </c>
      <c r="G3223" s="48">
        <v>21140</v>
      </c>
      <c r="H3223" s="48">
        <v>22598</v>
      </c>
      <c r="I3223" s="48">
        <v>1456</v>
      </c>
      <c r="T3223" s="48">
        <v>1462</v>
      </c>
      <c r="V3223" s="48">
        <v>871</v>
      </c>
      <c r="X3223" s="48">
        <v>834</v>
      </c>
      <c r="Z3223" s="48">
        <v>390</v>
      </c>
      <c r="AF3223" s="48">
        <v>-633</v>
      </c>
      <c r="AJ3223" s="49">
        <v>2</v>
      </c>
      <c r="AK3223" s="49">
        <v>-6</v>
      </c>
    </row>
    <row r="3224" spans="1:37">
      <c r="A3224" s="37" t="s">
        <v>31</v>
      </c>
      <c r="B3224" s="38">
        <v>42320.5</v>
      </c>
      <c r="C3224" s="39">
        <v>42320</v>
      </c>
      <c r="D3224" s="38">
        <v>42320.25</v>
      </c>
      <c r="E3224" s="40" t="s">
        <v>42</v>
      </c>
      <c r="F3224" s="48">
        <v>22427</v>
      </c>
      <c r="G3224" s="48">
        <v>23110</v>
      </c>
      <c r="H3224" s="48">
        <v>25026</v>
      </c>
      <c r="I3224" s="48">
        <v>1922</v>
      </c>
      <c r="T3224" s="48">
        <v>1921</v>
      </c>
      <c r="V3224" s="48">
        <v>844</v>
      </c>
      <c r="X3224" s="48">
        <v>1081</v>
      </c>
      <c r="Z3224" s="48">
        <v>380</v>
      </c>
      <c r="AF3224" s="48">
        <v>-384</v>
      </c>
      <c r="AJ3224" s="49">
        <v>-6</v>
      </c>
      <c r="AK3224" s="49">
        <v>1</v>
      </c>
    </row>
    <row r="3225" spans="1:37">
      <c r="A3225" s="37" t="s">
        <v>31</v>
      </c>
      <c r="B3225" s="38">
        <v>42320.541666666664</v>
      </c>
      <c r="C3225" s="39">
        <v>42320</v>
      </c>
      <c r="D3225" s="38">
        <v>42320.291666666664</v>
      </c>
      <c r="E3225" s="40" t="s">
        <v>42</v>
      </c>
      <c r="F3225" s="48">
        <v>23775</v>
      </c>
      <c r="G3225" s="48">
        <v>24203</v>
      </c>
      <c r="H3225" s="48">
        <v>26728</v>
      </c>
      <c r="I3225" s="48">
        <v>2519</v>
      </c>
      <c r="T3225" s="48">
        <v>2517</v>
      </c>
      <c r="V3225" s="48">
        <v>941</v>
      </c>
      <c r="X3225" s="48">
        <v>1444</v>
      </c>
      <c r="Z3225" s="48">
        <v>233</v>
      </c>
      <c r="AF3225" s="48">
        <v>-101</v>
      </c>
      <c r="AJ3225" s="49">
        <v>6</v>
      </c>
      <c r="AK3225" s="49">
        <v>2</v>
      </c>
    </row>
    <row r="3226" spans="1:37">
      <c r="A3226" s="37" t="s">
        <v>31</v>
      </c>
      <c r="B3226" s="38">
        <v>42320.583333333336</v>
      </c>
      <c r="C3226" s="39">
        <v>42320</v>
      </c>
      <c r="D3226" s="38">
        <v>42320.333333333336</v>
      </c>
      <c r="E3226" s="40" t="s">
        <v>42</v>
      </c>
      <c r="F3226" s="48">
        <v>24189</v>
      </c>
      <c r="G3226" s="48">
        <v>24455</v>
      </c>
      <c r="H3226" s="48">
        <v>27146</v>
      </c>
      <c r="I3226" s="48">
        <v>2697</v>
      </c>
      <c r="T3226" s="48">
        <v>2692</v>
      </c>
      <c r="V3226" s="48">
        <v>867</v>
      </c>
      <c r="X3226" s="48">
        <v>1838</v>
      </c>
      <c r="Z3226" s="48">
        <v>115</v>
      </c>
      <c r="AF3226" s="48">
        <v>-128</v>
      </c>
      <c r="AJ3226" s="49">
        <v>-6</v>
      </c>
      <c r="AK3226" s="49">
        <v>5</v>
      </c>
    </row>
    <row r="3227" spans="1:37">
      <c r="A3227" s="37" t="s">
        <v>31</v>
      </c>
      <c r="B3227" s="38">
        <v>42320.625</v>
      </c>
      <c r="C3227" s="39">
        <v>42320</v>
      </c>
      <c r="D3227" s="38">
        <v>42320.375</v>
      </c>
      <c r="E3227" s="40" t="s">
        <v>42</v>
      </c>
      <c r="F3227" s="48">
        <v>24394</v>
      </c>
      <c r="G3227" s="48">
        <v>24738</v>
      </c>
      <c r="H3227" s="48">
        <v>27256</v>
      </c>
      <c r="I3227" s="48">
        <v>2520</v>
      </c>
      <c r="T3227" s="48">
        <v>2519</v>
      </c>
      <c r="V3227" s="48">
        <v>793</v>
      </c>
      <c r="X3227" s="48">
        <v>1896</v>
      </c>
      <c r="Z3227" s="48">
        <v>164</v>
      </c>
      <c r="AF3227" s="48">
        <v>-334</v>
      </c>
      <c r="AJ3227" s="49">
        <v>-2</v>
      </c>
      <c r="AK3227" s="49">
        <v>1</v>
      </c>
    </row>
    <row r="3228" spans="1:37">
      <c r="A3228" s="37" t="s">
        <v>31</v>
      </c>
      <c r="B3228" s="38">
        <v>42320.666666666664</v>
      </c>
      <c r="C3228" s="39">
        <v>42320</v>
      </c>
      <c r="D3228" s="38">
        <v>42320.416666666664</v>
      </c>
      <c r="E3228" s="40" t="s">
        <v>42</v>
      </c>
      <c r="F3228" s="48">
        <v>24671</v>
      </c>
      <c r="G3228" s="48">
        <v>25094</v>
      </c>
      <c r="H3228" s="48">
        <v>27994</v>
      </c>
      <c r="I3228" s="48">
        <v>2900</v>
      </c>
      <c r="T3228" s="48">
        <v>2903</v>
      </c>
      <c r="V3228" s="48">
        <v>767</v>
      </c>
      <c r="X3228" s="48">
        <v>2282</v>
      </c>
      <c r="Z3228" s="48">
        <v>204</v>
      </c>
      <c r="AF3228" s="48">
        <v>-350</v>
      </c>
      <c r="AJ3228" s="49">
        <v>0</v>
      </c>
      <c r="AK3228" s="49">
        <v>-3</v>
      </c>
    </row>
    <row r="3229" spans="1:37">
      <c r="A3229" s="37" t="s">
        <v>31</v>
      </c>
      <c r="B3229" s="38">
        <v>42320.708333333336</v>
      </c>
      <c r="C3229" s="39">
        <v>42320</v>
      </c>
      <c r="D3229" s="38">
        <v>42320.458333333336</v>
      </c>
      <c r="E3229" s="40" t="s">
        <v>42</v>
      </c>
      <c r="F3229" s="48">
        <v>24856</v>
      </c>
      <c r="G3229" s="48">
        <v>25191</v>
      </c>
      <c r="H3229" s="48">
        <v>27876</v>
      </c>
      <c r="I3229" s="48">
        <v>2691</v>
      </c>
      <c r="T3229" s="48">
        <v>2697</v>
      </c>
      <c r="V3229" s="48">
        <v>645</v>
      </c>
      <c r="X3229" s="48">
        <v>2310</v>
      </c>
      <c r="Z3229" s="48">
        <v>84</v>
      </c>
      <c r="AF3229" s="48">
        <v>-342</v>
      </c>
      <c r="AJ3229" s="49">
        <v>-6</v>
      </c>
      <c r="AK3229" s="49">
        <v>-6</v>
      </c>
    </row>
    <row r="3230" spans="1:37">
      <c r="A3230" s="37" t="s">
        <v>31</v>
      </c>
      <c r="B3230" s="38">
        <v>42320.75</v>
      </c>
      <c r="C3230" s="39">
        <v>42320</v>
      </c>
      <c r="D3230" s="38">
        <v>42320.5</v>
      </c>
      <c r="E3230" s="40" t="s">
        <v>42</v>
      </c>
      <c r="F3230" s="48">
        <v>24923</v>
      </c>
      <c r="G3230" s="48">
        <v>25105</v>
      </c>
      <c r="H3230" s="48">
        <v>27605</v>
      </c>
      <c r="I3230" s="48">
        <v>2504</v>
      </c>
      <c r="T3230" s="48">
        <v>2493</v>
      </c>
      <c r="V3230" s="48">
        <v>455</v>
      </c>
      <c r="X3230" s="48">
        <v>2380</v>
      </c>
      <c r="Z3230" s="48">
        <v>94</v>
      </c>
      <c r="AF3230" s="48">
        <v>-436</v>
      </c>
      <c r="AJ3230" s="49">
        <v>-4</v>
      </c>
      <c r="AK3230" s="49">
        <v>11</v>
      </c>
    </row>
    <row r="3231" spans="1:37">
      <c r="A3231" s="37" t="s">
        <v>31</v>
      </c>
      <c r="B3231" s="38">
        <v>42320.791666666664</v>
      </c>
      <c r="C3231" s="39">
        <v>42320</v>
      </c>
      <c r="D3231" s="38">
        <v>42320.541666666664</v>
      </c>
      <c r="E3231" s="40" t="s">
        <v>42</v>
      </c>
      <c r="F3231" s="48">
        <v>25028</v>
      </c>
      <c r="G3231" s="48">
        <v>25230</v>
      </c>
      <c r="H3231" s="48">
        <v>27829</v>
      </c>
      <c r="I3231" s="48">
        <v>2600</v>
      </c>
      <c r="T3231" s="48">
        <v>2602</v>
      </c>
      <c r="V3231" s="48">
        <v>415</v>
      </c>
      <c r="X3231" s="48">
        <v>2563</v>
      </c>
      <c r="Z3231" s="48">
        <v>113</v>
      </c>
      <c r="AF3231" s="48">
        <v>-489</v>
      </c>
      <c r="AJ3231" s="49">
        <v>-1</v>
      </c>
      <c r="AK3231" s="49">
        <v>-2</v>
      </c>
    </row>
    <row r="3232" spans="1:37">
      <c r="A3232" s="37" t="s">
        <v>31</v>
      </c>
      <c r="B3232" s="38">
        <v>42320.833333333336</v>
      </c>
      <c r="C3232" s="39">
        <v>42320</v>
      </c>
      <c r="D3232" s="38">
        <v>42320.583333333336</v>
      </c>
      <c r="E3232" s="40" t="s">
        <v>42</v>
      </c>
      <c r="F3232" s="48">
        <v>25123</v>
      </c>
      <c r="G3232" s="48">
        <v>25266</v>
      </c>
      <c r="H3232" s="48">
        <v>28048</v>
      </c>
      <c r="I3232" s="48">
        <v>2787</v>
      </c>
      <c r="T3232" s="48">
        <v>2784</v>
      </c>
      <c r="V3232" s="48">
        <v>462</v>
      </c>
      <c r="X3232" s="48">
        <v>2565</v>
      </c>
      <c r="Z3232" s="48">
        <v>160</v>
      </c>
      <c r="AF3232" s="48">
        <v>-403</v>
      </c>
      <c r="AJ3232" s="49">
        <v>-5</v>
      </c>
      <c r="AK3232" s="49">
        <v>3</v>
      </c>
    </row>
    <row r="3233" spans="1:37">
      <c r="A3233" s="37" t="s">
        <v>31</v>
      </c>
      <c r="B3233" s="38">
        <v>42320.875</v>
      </c>
      <c r="C3233" s="39">
        <v>42320</v>
      </c>
      <c r="D3233" s="38">
        <v>42320.625</v>
      </c>
      <c r="E3233" s="40" t="s">
        <v>42</v>
      </c>
      <c r="F3233" s="48">
        <v>25077</v>
      </c>
      <c r="G3233" s="48">
        <v>25113</v>
      </c>
      <c r="H3233" s="48">
        <v>27889</v>
      </c>
      <c r="I3233" s="48">
        <v>2781</v>
      </c>
      <c r="T3233" s="48">
        <v>2777</v>
      </c>
      <c r="V3233" s="48">
        <v>414</v>
      </c>
      <c r="X3233" s="48">
        <v>2544</v>
      </c>
      <c r="Z3233" s="48">
        <v>186</v>
      </c>
      <c r="AF3233" s="48">
        <v>-367</v>
      </c>
      <c r="AJ3233" s="49">
        <v>-5</v>
      </c>
      <c r="AK3233" s="49">
        <v>4</v>
      </c>
    </row>
    <row r="3234" spans="1:37">
      <c r="A3234" s="37" t="s">
        <v>31</v>
      </c>
      <c r="B3234" s="38">
        <v>42320.916666666664</v>
      </c>
      <c r="C3234" s="39">
        <v>42320</v>
      </c>
      <c r="D3234" s="38">
        <v>42320.666666666664</v>
      </c>
      <c r="E3234" s="40" t="s">
        <v>42</v>
      </c>
      <c r="F3234" s="48">
        <v>25104</v>
      </c>
      <c r="G3234" s="48">
        <v>24900</v>
      </c>
      <c r="H3234" s="48">
        <v>27738</v>
      </c>
      <c r="I3234" s="48">
        <v>2841</v>
      </c>
      <c r="T3234" s="48">
        <v>2636</v>
      </c>
      <c r="V3234" s="48">
        <v>558</v>
      </c>
      <c r="X3234" s="48">
        <v>2238</v>
      </c>
      <c r="Z3234" s="48">
        <v>137</v>
      </c>
      <c r="AF3234" s="48">
        <v>-297</v>
      </c>
      <c r="AJ3234" s="49">
        <v>-3</v>
      </c>
      <c r="AK3234" s="49">
        <v>205</v>
      </c>
    </row>
    <row r="3235" spans="1:37">
      <c r="A3235" s="37" t="s">
        <v>31</v>
      </c>
      <c r="B3235" s="38">
        <v>42320.958333333336</v>
      </c>
      <c r="C3235" s="39">
        <v>42320</v>
      </c>
      <c r="D3235" s="38">
        <v>42320.708333333336</v>
      </c>
      <c r="E3235" s="40" t="s">
        <v>42</v>
      </c>
      <c r="F3235" s="48">
        <v>25439</v>
      </c>
      <c r="G3235" s="48">
        <v>25214</v>
      </c>
      <c r="H3235" s="48">
        <v>28177</v>
      </c>
      <c r="I3235" s="48">
        <v>2974</v>
      </c>
      <c r="T3235" s="48">
        <v>2966</v>
      </c>
      <c r="V3235" s="48">
        <v>907</v>
      </c>
      <c r="X3235" s="48">
        <v>2311</v>
      </c>
      <c r="Z3235" s="48">
        <v>-46</v>
      </c>
      <c r="AF3235" s="48">
        <v>-206</v>
      </c>
      <c r="AJ3235" s="49">
        <v>-11</v>
      </c>
      <c r="AK3235" s="49">
        <v>8</v>
      </c>
    </row>
    <row r="3236" spans="1:37">
      <c r="A3236" s="37" t="s">
        <v>31</v>
      </c>
      <c r="B3236" s="38">
        <v>42321</v>
      </c>
      <c r="C3236" s="39">
        <v>42320</v>
      </c>
      <c r="D3236" s="38">
        <v>42320.75</v>
      </c>
      <c r="E3236" s="40" t="s">
        <v>42</v>
      </c>
      <c r="F3236" s="48">
        <v>26864</v>
      </c>
      <c r="G3236" s="48">
        <v>26622</v>
      </c>
      <c r="H3236" s="48">
        <v>29490</v>
      </c>
      <c r="I3236" s="48">
        <v>2325</v>
      </c>
      <c r="T3236" s="48">
        <v>2764</v>
      </c>
      <c r="V3236" s="48">
        <v>576</v>
      </c>
      <c r="X3236" s="48">
        <v>2252</v>
      </c>
      <c r="Z3236" s="48">
        <v>-78</v>
      </c>
      <c r="AF3236" s="48">
        <v>14</v>
      </c>
      <c r="AJ3236" s="49">
        <v>543</v>
      </c>
      <c r="AK3236" s="49">
        <v>-439</v>
      </c>
    </row>
    <row r="3237" spans="1:37">
      <c r="A3237" s="37" t="s">
        <v>31</v>
      </c>
      <c r="B3237" s="38">
        <v>42321.041666666664</v>
      </c>
      <c r="C3237" s="39">
        <v>42320</v>
      </c>
      <c r="D3237" s="38">
        <v>42320.791666666664</v>
      </c>
      <c r="E3237" s="40" t="s">
        <v>42</v>
      </c>
      <c r="F3237" s="48">
        <v>26912</v>
      </c>
      <c r="G3237" s="48">
        <v>26605</v>
      </c>
      <c r="H3237" s="48">
        <v>28803</v>
      </c>
      <c r="I3237" s="48">
        <v>2198</v>
      </c>
      <c r="T3237" s="48">
        <v>2667</v>
      </c>
      <c r="V3237" s="48">
        <v>538</v>
      </c>
      <c r="X3237" s="48">
        <v>2232</v>
      </c>
      <c r="Z3237" s="48">
        <v>-108</v>
      </c>
      <c r="AF3237" s="48">
        <v>5</v>
      </c>
      <c r="AJ3237" s="49">
        <v>0</v>
      </c>
      <c r="AK3237" s="49">
        <v>-469</v>
      </c>
    </row>
    <row r="3238" spans="1:37">
      <c r="A3238" s="37" t="s">
        <v>31</v>
      </c>
      <c r="B3238" s="38">
        <v>42321.083333333336</v>
      </c>
      <c r="C3238" s="39">
        <v>42320</v>
      </c>
      <c r="D3238" s="38">
        <v>42320.833333333336</v>
      </c>
      <c r="E3238" s="40" t="s">
        <v>42</v>
      </c>
      <c r="F3238" s="48">
        <v>26368</v>
      </c>
      <c r="G3238" s="48">
        <v>26056</v>
      </c>
      <c r="H3238" s="48">
        <v>28074</v>
      </c>
      <c r="I3238" s="48">
        <v>2018</v>
      </c>
      <c r="T3238" s="48">
        <v>2518</v>
      </c>
      <c r="V3238" s="48">
        <v>406</v>
      </c>
      <c r="X3238" s="48">
        <v>2226</v>
      </c>
      <c r="Z3238" s="48">
        <v>-81</v>
      </c>
      <c r="AF3238" s="48">
        <v>-33</v>
      </c>
      <c r="AJ3238" s="49">
        <v>0</v>
      </c>
      <c r="AK3238" s="49">
        <v>-500</v>
      </c>
    </row>
    <row r="3239" spans="1:37">
      <c r="A3239" s="37" t="s">
        <v>31</v>
      </c>
      <c r="B3239" s="38">
        <v>42321.125</v>
      </c>
      <c r="C3239" s="39">
        <v>42320</v>
      </c>
      <c r="D3239" s="38">
        <v>42320.875</v>
      </c>
      <c r="E3239" s="40" t="s">
        <v>42</v>
      </c>
      <c r="F3239" s="48">
        <v>25288</v>
      </c>
      <c r="G3239" s="48">
        <v>24991</v>
      </c>
      <c r="H3239" s="48">
        <v>27600</v>
      </c>
      <c r="I3239" s="48">
        <v>2609</v>
      </c>
      <c r="T3239" s="48">
        <v>2877</v>
      </c>
      <c r="V3239" s="48">
        <v>726</v>
      </c>
      <c r="X3239" s="48">
        <v>2052</v>
      </c>
      <c r="Z3239" s="48">
        <v>10</v>
      </c>
      <c r="AF3239" s="48">
        <v>89</v>
      </c>
      <c r="AJ3239" s="49">
        <v>0</v>
      </c>
      <c r="AK3239" s="49">
        <v>-268</v>
      </c>
    </row>
    <row r="3240" spans="1:37">
      <c r="A3240" s="37" t="s">
        <v>31</v>
      </c>
      <c r="B3240" s="38">
        <v>42321.166666666664</v>
      </c>
      <c r="C3240" s="39">
        <v>42320</v>
      </c>
      <c r="D3240" s="38">
        <v>42320.916666666664</v>
      </c>
      <c r="E3240" s="40" t="s">
        <v>42</v>
      </c>
      <c r="F3240" s="48">
        <v>23882</v>
      </c>
      <c r="G3240" s="48">
        <v>23660</v>
      </c>
      <c r="H3240" s="48">
        <v>26300</v>
      </c>
      <c r="I3240" s="48">
        <v>2640</v>
      </c>
      <c r="T3240" s="48">
        <v>2862</v>
      </c>
      <c r="V3240" s="48">
        <v>724</v>
      </c>
      <c r="X3240" s="48">
        <v>1825</v>
      </c>
      <c r="Z3240" s="48">
        <v>251</v>
      </c>
      <c r="AF3240" s="48">
        <v>62</v>
      </c>
      <c r="AJ3240" s="49">
        <v>0</v>
      </c>
      <c r="AK3240" s="49">
        <v>-222</v>
      </c>
    </row>
    <row r="3241" spans="1:37">
      <c r="A3241" s="37" t="s">
        <v>31</v>
      </c>
      <c r="B3241" s="38">
        <v>42321.208333333336</v>
      </c>
      <c r="C3241" s="39">
        <v>42320</v>
      </c>
      <c r="D3241" s="38">
        <v>42320.958333333336</v>
      </c>
      <c r="E3241" s="40" t="s">
        <v>42</v>
      </c>
      <c r="F3241" s="48">
        <v>22323</v>
      </c>
      <c r="G3241" s="48">
        <v>22414</v>
      </c>
      <c r="H3241" s="48">
        <v>24661</v>
      </c>
      <c r="I3241" s="48">
        <v>2247</v>
      </c>
      <c r="T3241" s="48">
        <v>2404</v>
      </c>
      <c r="V3241" s="48">
        <v>829</v>
      </c>
      <c r="X3241" s="48">
        <v>1330</v>
      </c>
      <c r="Z3241" s="48">
        <v>369</v>
      </c>
      <c r="AF3241" s="48">
        <v>-124</v>
      </c>
      <c r="AJ3241" s="49">
        <v>0</v>
      </c>
      <c r="AK3241" s="49">
        <v>-157</v>
      </c>
    </row>
    <row r="3242" spans="1:37">
      <c r="A3242" s="37" t="s">
        <v>31</v>
      </c>
      <c r="B3242" s="38">
        <v>42321.25</v>
      </c>
      <c r="C3242" s="39">
        <v>42320</v>
      </c>
      <c r="D3242" s="38">
        <v>42321</v>
      </c>
      <c r="E3242" s="40" t="s">
        <v>42</v>
      </c>
      <c r="F3242" s="48">
        <v>21041</v>
      </c>
      <c r="G3242" s="48">
        <v>21113</v>
      </c>
      <c r="H3242" s="48">
        <v>22637</v>
      </c>
      <c r="I3242" s="48">
        <v>1524</v>
      </c>
      <c r="T3242" s="48">
        <v>1689</v>
      </c>
      <c r="V3242" s="48">
        <v>812</v>
      </c>
      <c r="X3242" s="48">
        <v>785</v>
      </c>
      <c r="Z3242" s="48">
        <v>478</v>
      </c>
      <c r="AF3242" s="48">
        <v>-386</v>
      </c>
      <c r="AJ3242" s="49">
        <v>0</v>
      </c>
      <c r="AK3242" s="49">
        <v>-165</v>
      </c>
    </row>
    <row r="3243" spans="1:37">
      <c r="A3243" s="37" t="s">
        <v>31</v>
      </c>
      <c r="B3243" s="38">
        <v>42321.291666666664</v>
      </c>
      <c r="C3243" s="39">
        <v>42321</v>
      </c>
      <c r="D3243" s="38">
        <v>42321.041666666664</v>
      </c>
      <c r="E3243" s="40" t="s">
        <v>42</v>
      </c>
      <c r="F3243" s="48">
        <v>19487</v>
      </c>
      <c r="G3243" s="48">
        <v>20552</v>
      </c>
      <c r="H3243" s="48">
        <v>22250</v>
      </c>
      <c r="I3243" s="48">
        <v>1695</v>
      </c>
      <c r="T3243" s="48">
        <v>1697</v>
      </c>
      <c r="V3243" s="48">
        <v>826</v>
      </c>
      <c r="X3243" s="48">
        <v>627</v>
      </c>
      <c r="Z3243" s="48">
        <v>609</v>
      </c>
      <c r="AF3243" s="48">
        <v>-365</v>
      </c>
      <c r="AJ3243" s="49">
        <v>3</v>
      </c>
      <c r="AK3243" s="49">
        <v>-2</v>
      </c>
    </row>
    <row r="3244" spans="1:37">
      <c r="A3244" s="37" t="s">
        <v>31</v>
      </c>
      <c r="B3244" s="38">
        <v>42321.333333333336</v>
      </c>
      <c r="C3244" s="39">
        <v>42321</v>
      </c>
      <c r="D3244" s="38">
        <v>42321.083333333336</v>
      </c>
      <c r="E3244" s="40" t="s">
        <v>42</v>
      </c>
      <c r="F3244" s="48">
        <v>19140</v>
      </c>
      <c r="G3244" s="48">
        <v>19985</v>
      </c>
      <c r="H3244" s="48">
        <v>21601</v>
      </c>
      <c r="I3244" s="48">
        <v>1618</v>
      </c>
      <c r="T3244" s="48">
        <v>1618</v>
      </c>
      <c r="V3244" s="48">
        <v>868</v>
      </c>
      <c r="X3244" s="48">
        <v>596</v>
      </c>
      <c r="Z3244" s="48">
        <v>619</v>
      </c>
      <c r="AF3244" s="48">
        <v>-465</v>
      </c>
      <c r="AJ3244" s="49">
        <v>-2</v>
      </c>
      <c r="AK3244" s="49">
        <v>0</v>
      </c>
    </row>
    <row r="3245" spans="1:37">
      <c r="A3245" s="37" t="s">
        <v>31</v>
      </c>
      <c r="B3245" s="38">
        <v>42321.375</v>
      </c>
      <c r="C3245" s="39">
        <v>42321</v>
      </c>
      <c r="D3245" s="38">
        <v>42321.125</v>
      </c>
      <c r="E3245" s="40" t="s">
        <v>42</v>
      </c>
      <c r="F3245" s="48">
        <v>19220</v>
      </c>
      <c r="G3245" s="48">
        <v>19834</v>
      </c>
      <c r="H3245" s="48">
        <v>21447</v>
      </c>
      <c r="I3245" s="48">
        <v>1617</v>
      </c>
      <c r="T3245" s="48">
        <v>1618</v>
      </c>
      <c r="V3245" s="48">
        <v>852</v>
      </c>
      <c r="X3245" s="48">
        <v>565</v>
      </c>
      <c r="Z3245" s="48">
        <v>636</v>
      </c>
      <c r="AF3245" s="48">
        <v>-435</v>
      </c>
      <c r="AJ3245" s="49">
        <v>-4</v>
      </c>
      <c r="AK3245" s="49">
        <v>-1</v>
      </c>
    </row>
    <row r="3246" spans="1:37">
      <c r="A3246" s="37" t="s">
        <v>31</v>
      </c>
      <c r="B3246" s="38">
        <v>42321.416666666664</v>
      </c>
      <c r="C3246" s="39">
        <v>42321</v>
      </c>
      <c r="D3246" s="38">
        <v>42321.166666666664</v>
      </c>
      <c r="E3246" s="40" t="s">
        <v>42</v>
      </c>
      <c r="F3246" s="48">
        <v>19703</v>
      </c>
      <c r="G3246" s="48">
        <v>20164</v>
      </c>
      <c r="H3246" s="48">
        <v>21783</v>
      </c>
      <c r="I3246" s="48">
        <v>1616</v>
      </c>
      <c r="T3246" s="48">
        <v>1619</v>
      </c>
      <c r="V3246" s="48">
        <v>1006</v>
      </c>
      <c r="X3246" s="48">
        <v>626</v>
      </c>
      <c r="Z3246" s="48">
        <v>555</v>
      </c>
      <c r="AF3246" s="48">
        <v>-568</v>
      </c>
      <c r="AJ3246" s="49">
        <v>3</v>
      </c>
      <c r="AK3246" s="49">
        <v>-3</v>
      </c>
    </row>
    <row r="3247" spans="1:37">
      <c r="A3247" s="37" t="s">
        <v>31</v>
      </c>
      <c r="B3247" s="38">
        <v>42321.458333333336</v>
      </c>
      <c r="C3247" s="39">
        <v>42321</v>
      </c>
      <c r="D3247" s="38">
        <v>42321.208333333336</v>
      </c>
      <c r="E3247" s="40" t="s">
        <v>42</v>
      </c>
      <c r="F3247" s="48">
        <v>21017</v>
      </c>
      <c r="G3247" s="48">
        <v>21566</v>
      </c>
      <c r="H3247" s="48">
        <v>23136</v>
      </c>
      <c r="I3247" s="48">
        <v>1575</v>
      </c>
      <c r="T3247" s="48">
        <v>1577</v>
      </c>
      <c r="V3247" s="48">
        <v>948</v>
      </c>
      <c r="X3247" s="48">
        <v>694</v>
      </c>
      <c r="Z3247" s="48">
        <v>443</v>
      </c>
      <c r="AF3247" s="48">
        <v>-508</v>
      </c>
      <c r="AJ3247" s="49">
        <v>-5</v>
      </c>
      <c r="AK3247" s="49">
        <v>-2</v>
      </c>
    </row>
    <row r="3248" spans="1:37">
      <c r="A3248" s="37" t="s">
        <v>31</v>
      </c>
      <c r="B3248" s="38">
        <v>42321.5</v>
      </c>
      <c r="C3248" s="39">
        <v>42321</v>
      </c>
      <c r="D3248" s="38">
        <v>42321.25</v>
      </c>
      <c r="E3248" s="40" t="s">
        <v>42</v>
      </c>
      <c r="F3248" s="48">
        <v>23499</v>
      </c>
      <c r="G3248" s="48">
        <v>23877</v>
      </c>
      <c r="H3248" s="48">
        <v>25925</v>
      </c>
      <c r="I3248" s="48">
        <v>2052</v>
      </c>
      <c r="T3248" s="48">
        <v>2049</v>
      </c>
      <c r="V3248" s="48">
        <v>910</v>
      </c>
      <c r="X3248" s="48">
        <v>957</v>
      </c>
      <c r="Z3248" s="48">
        <v>287</v>
      </c>
      <c r="AF3248" s="48">
        <v>-105</v>
      </c>
      <c r="AJ3248" s="49">
        <v>-4</v>
      </c>
      <c r="AK3248" s="49">
        <v>3</v>
      </c>
    </row>
    <row r="3249" spans="1:37">
      <c r="A3249" s="37" t="s">
        <v>31</v>
      </c>
      <c r="B3249" s="38">
        <v>42321.541666666664</v>
      </c>
      <c r="C3249" s="39">
        <v>42321</v>
      </c>
      <c r="D3249" s="38">
        <v>42321.291666666664</v>
      </c>
      <c r="E3249" s="40" t="s">
        <v>42</v>
      </c>
      <c r="F3249" s="48">
        <v>24856</v>
      </c>
      <c r="G3249" s="48">
        <v>25274</v>
      </c>
      <c r="H3249" s="48">
        <v>27657</v>
      </c>
      <c r="I3249" s="48">
        <v>2382</v>
      </c>
      <c r="T3249" s="48">
        <v>2382</v>
      </c>
      <c r="V3249" s="48">
        <v>1031</v>
      </c>
      <c r="X3249" s="48">
        <v>1213</v>
      </c>
      <c r="Z3249" s="48">
        <v>70</v>
      </c>
      <c r="AF3249" s="48">
        <v>68</v>
      </c>
      <c r="AJ3249" s="49">
        <v>1</v>
      </c>
      <c r="AK3249" s="49">
        <v>0</v>
      </c>
    </row>
    <row r="3250" spans="1:37">
      <c r="A3250" s="37" t="s">
        <v>31</v>
      </c>
      <c r="B3250" s="38">
        <v>42321.583333333336</v>
      </c>
      <c r="C3250" s="39">
        <v>42321</v>
      </c>
      <c r="D3250" s="38">
        <v>42321.333333333336</v>
      </c>
      <c r="E3250" s="40" t="s">
        <v>42</v>
      </c>
      <c r="F3250" s="48">
        <v>25155</v>
      </c>
      <c r="G3250" s="48">
        <v>25326</v>
      </c>
      <c r="H3250" s="48">
        <v>27909</v>
      </c>
      <c r="I3250" s="48">
        <v>2583</v>
      </c>
      <c r="T3250" s="48">
        <v>2584</v>
      </c>
      <c r="V3250" s="48">
        <v>927</v>
      </c>
      <c r="X3250" s="48">
        <v>1674</v>
      </c>
      <c r="Z3250" s="48">
        <v>-36</v>
      </c>
      <c r="AF3250" s="48">
        <v>19</v>
      </c>
      <c r="AJ3250" s="49">
        <v>0</v>
      </c>
      <c r="AK3250" s="49">
        <v>-1</v>
      </c>
    </row>
    <row r="3251" spans="1:37">
      <c r="A3251" s="37" t="s">
        <v>31</v>
      </c>
      <c r="B3251" s="38">
        <v>42321.625</v>
      </c>
      <c r="C3251" s="39">
        <v>42321</v>
      </c>
      <c r="D3251" s="38">
        <v>42321.375</v>
      </c>
      <c r="E3251" s="40" t="s">
        <v>42</v>
      </c>
      <c r="F3251" s="48">
        <v>25029</v>
      </c>
      <c r="G3251" s="48">
        <v>25263</v>
      </c>
      <c r="H3251" s="48">
        <v>27982</v>
      </c>
      <c r="I3251" s="48">
        <v>2722</v>
      </c>
      <c r="T3251" s="48">
        <v>2719</v>
      </c>
      <c r="V3251" s="48">
        <v>1135</v>
      </c>
      <c r="X3251" s="48">
        <v>1708</v>
      </c>
      <c r="Z3251" s="48">
        <v>-81</v>
      </c>
      <c r="AF3251" s="48">
        <v>-43</v>
      </c>
      <c r="AJ3251" s="49">
        <v>-3</v>
      </c>
      <c r="AK3251" s="49">
        <v>3</v>
      </c>
    </row>
    <row r="3252" spans="1:37">
      <c r="A3252" s="37" t="s">
        <v>31</v>
      </c>
      <c r="B3252" s="38">
        <v>42321.666666666664</v>
      </c>
      <c r="C3252" s="39">
        <v>42321</v>
      </c>
      <c r="D3252" s="38">
        <v>42321.416666666664</v>
      </c>
      <c r="E3252" s="40" t="s">
        <v>42</v>
      </c>
      <c r="F3252" s="48">
        <v>24905</v>
      </c>
      <c r="G3252" s="48">
        <v>25113</v>
      </c>
      <c r="H3252" s="48">
        <v>28278</v>
      </c>
      <c r="I3252" s="48">
        <v>3162</v>
      </c>
      <c r="T3252" s="48">
        <v>3161</v>
      </c>
      <c r="V3252" s="48">
        <v>1222</v>
      </c>
      <c r="X3252" s="48">
        <v>2082</v>
      </c>
      <c r="Z3252" s="48">
        <v>-41</v>
      </c>
      <c r="AF3252" s="48">
        <v>-102</v>
      </c>
      <c r="AJ3252" s="49">
        <v>3</v>
      </c>
      <c r="AK3252" s="49">
        <v>1</v>
      </c>
    </row>
    <row r="3253" spans="1:37">
      <c r="A3253" s="37" t="s">
        <v>31</v>
      </c>
      <c r="B3253" s="38">
        <v>42321.708333333336</v>
      </c>
      <c r="C3253" s="39">
        <v>42321</v>
      </c>
      <c r="D3253" s="38">
        <v>42321.458333333336</v>
      </c>
      <c r="E3253" s="40" t="s">
        <v>42</v>
      </c>
      <c r="F3253" s="48">
        <v>24579</v>
      </c>
      <c r="G3253" s="48">
        <v>24723</v>
      </c>
      <c r="H3253" s="48">
        <v>27922</v>
      </c>
      <c r="I3253" s="48">
        <v>3200</v>
      </c>
      <c r="T3253" s="48">
        <v>3196</v>
      </c>
      <c r="V3253" s="48">
        <v>1140</v>
      </c>
      <c r="X3253" s="48">
        <v>2108</v>
      </c>
      <c r="Z3253" s="48">
        <v>-54</v>
      </c>
      <c r="AF3253" s="48">
        <v>2</v>
      </c>
      <c r="AJ3253" s="49">
        <v>-1</v>
      </c>
      <c r="AK3253" s="49">
        <v>4</v>
      </c>
    </row>
    <row r="3254" spans="1:37">
      <c r="A3254" s="37" t="s">
        <v>31</v>
      </c>
      <c r="B3254" s="38">
        <v>42321.75</v>
      </c>
      <c r="C3254" s="39">
        <v>42321</v>
      </c>
      <c r="D3254" s="38">
        <v>42321.5</v>
      </c>
      <c r="E3254" s="40" t="s">
        <v>42</v>
      </c>
      <c r="F3254" s="48">
        <v>24328</v>
      </c>
      <c r="G3254" s="48">
        <v>24418</v>
      </c>
      <c r="H3254" s="48">
        <v>27597</v>
      </c>
      <c r="I3254" s="48">
        <v>3179</v>
      </c>
      <c r="T3254" s="48">
        <v>3176</v>
      </c>
      <c r="V3254" s="48">
        <v>1006</v>
      </c>
      <c r="X3254" s="48">
        <v>2349</v>
      </c>
      <c r="Z3254" s="48">
        <v>-32</v>
      </c>
      <c r="AF3254" s="48">
        <v>-147</v>
      </c>
      <c r="AJ3254" s="49">
        <v>0</v>
      </c>
      <c r="AK3254" s="49">
        <v>3</v>
      </c>
    </row>
    <row r="3255" spans="1:37">
      <c r="A3255" s="37" t="s">
        <v>31</v>
      </c>
      <c r="B3255" s="38">
        <v>42321.791666666664</v>
      </c>
      <c r="C3255" s="39">
        <v>42321</v>
      </c>
      <c r="D3255" s="38">
        <v>42321.541666666664</v>
      </c>
      <c r="E3255" s="40" t="s">
        <v>42</v>
      </c>
      <c r="F3255" s="48">
        <v>24210</v>
      </c>
      <c r="G3255" s="48">
        <v>24152</v>
      </c>
      <c r="H3255" s="48">
        <v>27162</v>
      </c>
      <c r="I3255" s="48">
        <v>3014</v>
      </c>
      <c r="T3255" s="48">
        <v>3017</v>
      </c>
      <c r="V3255" s="48">
        <v>1002</v>
      </c>
      <c r="X3255" s="48">
        <v>2272</v>
      </c>
      <c r="Z3255" s="48">
        <v>-15</v>
      </c>
      <c r="AF3255" s="48">
        <v>-242</v>
      </c>
      <c r="AJ3255" s="49">
        <v>-4</v>
      </c>
      <c r="AK3255" s="49">
        <v>-3</v>
      </c>
    </row>
    <row r="3256" spans="1:37">
      <c r="A3256" s="37" t="s">
        <v>31</v>
      </c>
      <c r="B3256" s="38">
        <v>42321.833333333336</v>
      </c>
      <c r="C3256" s="39">
        <v>42321</v>
      </c>
      <c r="D3256" s="38">
        <v>42321.583333333336</v>
      </c>
      <c r="E3256" s="40" t="s">
        <v>42</v>
      </c>
      <c r="F3256" s="48">
        <v>24183</v>
      </c>
      <c r="G3256" s="48">
        <v>23967</v>
      </c>
      <c r="H3256" s="48">
        <v>27215</v>
      </c>
      <c r="I3256" s="48">
        <v>3250</v>
      </c>
      <c r="T3256" s="48">
        <v>3248</v>
      </c>
      <c r="V3256" s="48">
        <v>1110</v>
      </c>
      <c r="X3256" s="48">
        <v>2346</v>
      </c>
      <c r="Z3256" s="48">
        <v>8</v>
      </c>
      <c r="AF3256" s="48">
        <v>-216</v>
      </c>
      <c r="AJ3256" s="49">
        <v>-2</v>
      </c>
      <c r="AK3256" s="49">
        <v>2</v>
      </c>
    </row>
    <row r="3257" spans="1:37">
      <c r="A3257" s="37" t="s">
        <v>31</v>
      </c>
      <c r="B3257" s="38">
        <v>42321.875</v>
      </c>
      <c r="C3257" s="39">
        <v>42321</v>
      </c>
      <c r="D3257" s="38">
        <v>42321.625</v>
      </c>
      <c r="E3257" s="40" t="s">
        <v>42</v>
      </c>
      <c r="F3257" s="48">
        <v>24085</v>
      </c>
      <c r="G3257" s="48">
        <v>23732</v>
      </c>
      <c r="H3257" s="48">
        <v>27115</v>
      </c>
      <c r="I3257" s="48">
        <v>3387</v>
      </c>
      <c r="T3257" s="48">
        <v>3386</v>
      </c>
      <c r="V3257" s="48">
        <v>1163</v>
      </c>
      <c r="X3257" s="48">
        <v>2493</v>
      </c>
      <c r="Z3257" s="48">
        <v>12</v>
      </c>
      <c r="AF3257" s="48">
        <v>-282</v>
      </c>
      <c r="AJ3257" s="49">
        <v>-4</v>
      </c>
      <c r="AK3257" s="49">
        <v>1</v>
      </c>
    </row>
    <row r="3258" spans="1:37">
      <c r="A3258" s="37" t="s">
        <v>31</v>
      </c>
      <c r="B3258" s="38">
        <v>42321.916666666664</v>
      </c>
      <c r="C3258" s="39">
        <v>42321</v>
      </c>
      <c r="D3258" s="38">
        <v>42321.666666666664</v>
      </c>
      <c r="E3258" s="40" t="s">
        <v>42</v>
      </c>
      <c r="F3258" s="48">
        <v>24106</v>
      </c>
      <c r="G3258" s="48">
        <v>23663</v>
      </c>
      <c r="H3258" s="48">
        <v>27115</v>
      </c>
      <c r="I3258" s="48">
        <v>3458</v>
      </c>
      <c r="T3258" s="48">
        <v>3359</v>
      </c>
      <c r="V3258" s="48">
        <v>1254</v>
      </c>
      <c r="X3258" s="48">
        <v>2412</v>
      </c>
      <c r="Z3258" s="48">
        <v>-37</v>
      </c>
      <c r="AF3258" s="48">
        <v>-270</v>
      </c>
      <c r="AJ3258" s="49">
        <v>-6</v>
      </c>
      <c r="AK3258" s="49">
        <v>99</v>
      </c>
    </row>
    <row r="3259" spans="1:37">
      <c r="A3259" s="37" t="s">
        <v>31</v>
      </c>
      <c r="B3259" s="38">
        <v>42321.958333333336</v>
      </c>
      <c r="C3259" s="39">
        <v>42321</v>
      </c>
      <c r="D3259" s="38">
        <v>42321.708333333336</v>
      </c>
      <c r="E3259" s="40" t="s">
        <v>42</v>
      </c>
      <c r="F3259" s="48">
        <v>24619</v>
      </c>
      <c r="G3259" s="48">
        <v>24323</v>
      </c>
      <c r="H3259" s="48">
        <v>27925</v>
      </c>
      <c r="I3259" s="48">
        <v>3608</v>
      </c>
      <c r="T3259" s="48">
        <v>3552</v>
      </c>
      <c r="V3259" s="48">
        <v>1472</v>
      </c>
      <c r="X3259" s="48">
        <v>2370</v>
      </c>
      <c r="Z3259" s="48">
        <v>-123</v>
      </c>
      <c r="AF3259" s="48">
        <v>-167</v>
      </c>
      <c r="AJ3259" s="49">
        <v>-6</v>
      </c>
      <c r="AK3259" s="49">
        <v>56</v>
      </c>
    </row>
    <row r="3260" spans="1:37">
      <c r="A3260" s="37" t="s">
        <v>31</v>
      </c>
      <c r="B3260" s="38">
        <v>42322</v>
      </c>
      <c r="C3260" s="39">
        <v>42321</v>
      </c>
      <c r="D3260" s="38">
        <v>42321.75</v>
      </c>
      <c r="E3260" s="40" t="s">
        <v>42</v>
      </c>
      <c r="F3260" s="48">
        <v>25983</v>
      </c>
      <c r="G3260" s="48">
        <v>25889</v>
      </c>
      <c r="H3260" s="48">
        <v>29463</v>
      </c>
      <c r="I3260" s="48">
        <v>3105</v>
      </c>
      <c r="T3260" s="48">
        <v>3473</v>
      </c>
      <c r="V3260" s="48">
        <v>1234</v>
      </c>
      <c r="X3260" s="48">
        <v>2331</v>
      </c>
      <c r="Z3260" s="48">
        <v>-166</v>
      </c>
      <c r="AF3260" s="48">
        <v>74</v>
      </c>
      <c r="AJ3260" s="49">
        <v>469</v>
      </c>
      <c r="AK3260" s="49">
        <v>-368</v>
      </c>
    </row>
    <row r="3261" spans="1:37">
      <c r="A3261" s="37" t="s">
        <v>31</v>
      </c>
      <c r="B3261" s="38">
        <v>42322.041666666664</v>
      </c>
      <c r="C3261" s="39">
        <v>42321</v>
      </c>
      <c r="D3261" s="38">
        <v>42321.791666666664</v>
      </c>
      <c r="E3261" s="40" t="s">
        <v>42</v>
      </c>
      <c r="F3261" s="48">
        <v>25820</v>
      </c>
      <c r="G3261" s="48">
        <v>25670</v>
      </c>
      <c r="H3261" s="48">
        <v>28651</v>
      </c>
      <c r="I3261" s="48">
        <v>2981</v>
      </c>
      <c r="T3261" s="48">
        <v>3330</v>
      </c>
      <c r="V3261" s="48">
        <v>1093</v>
      </c>
      <c r="X3261" s="48">
        <v>2219</v>
      </c>
      <c r="Z3261" s="48">
        <v>-4</v>
      </c>
      <c r="AF3261" s="48">
        <v>22</v>
      </c>
      <c r="AJ3261" s="49">
        <v>0</v>
      </c>
      <c r="AK3261" s="49">
        <v>-349</v>
      </c>
    </row>
    <row r="3262" spans="1:37">
      <c r="A3262" s="37" t="s">
        <v>31</v>
      </c>
      <c r="B3262" s="38">
        <v>42322.083333333336</v>
      </c>
      <c r="C3262" s="39">
        <v>42321</v>
      </c>
      <c r="D3262" s="38">
        <v>42321.833333333336</v>
      </c>
      <c r="E3262" s="40" t="s">
        <v>42</v>
      </c>
      <c r="F3262" s="48">
        <v>25228</v>
      </c>
      <c r="G3262" s="48">
        <v>25495</v>
      </c>
      <c r="H3262" s="48">
        <v>28306</v>
      </c>
      <c r="I3262" s="48">
        <v>2811</v>
      </c>
      <c r="T3262" s="48">
        <v>3033</v>
      </c>
      <c r="V3262" s="48">
        <v>1007</v>
      </c>
      <c r="X3262" s="48">
        <v>2184</v>
      </c>
      <c r="Z3262" s="48">
        <v>78</v>
      </c>
      <c r="AF3262" s="48">
        <v>-236</v>
      </c>
      <c r="AJ3262" s="49">
        <v>0</v>
      </c>
      <c r="AK3262" s="49">
        <v>-222</v>
      </c>
    </row>
    <row r="3263" spans="1:37">
      <c r="A3263" s="37" t="s">
        <v>31</v>
      </c>
      <c r="B3263" s="38">
        <v>42322.125</v>
      </c>
      <c r="C3263" s="39">
        <v>42321</v>
      </c>
      <c r="D3263" s="38">
        <v>42321.875</v>
      </c>
      <c r="E3263" s="40" t="s">
        <v>42</v>
      </c>
      <c r="F3263" s="48">
        <v>24415</v>
      </c>
      <c r="G3263" s="48">
        <v>25049</v>
      </c>
      <c r="H3263" s="48">
        <v>27914</v>
      </c>
      <c r="I3263" s="48">
        <v>2865</v>
      </c>
      <c r="T3263" s="48">
        <v>3138</v>
      </c>
      <c r="V3263" s="48">
        <v>1071</v>
      </c>
      <c r="X3263" s="48">
        <v>2148</v>
      </c>
      <c r="Z3263" s="48">
        <v>215</v>
      </c>
      <c r="AF3263" s="48">
        <v>-296</v>
      </c>
      <c r="AJ3263" s="49">
        <v>0</v>
      </c>
      <c r="AK3263" s="49">
        <v>-273</v>
      </c>
    </row>
    <row r="3264" spans="1:37">
      <c r="A3264" s="37" t="s">
        <v>31</v>
      </c>
      <c r="B3264" s="38">
        <v>42322.166666666664</v>
      </c>
      <c r="C3264" s="39">
        <v>42321</v>
      </c>
      <c r="D3264" s="38">
        <v>42321.916666666664</v>
      </c>
      <c r="E3264" s="40" t="s">
        <v>42</v>
      </c>
      <c r="F3264" s="48">
        <v>23530</v>
      </c>
      <c r="G3264" s="48">
        <v>24336</v>
      </c>
      <c r="H3264" s="48">
        <v>26995</v>
      </c>
      <c r="I3264" s="48">
        <v>2659</v>
      </c>
      <c r="T3264" s="48">
        <v>2904</v>
      </c>
      <c r="V3264" s="48">
        <v>842</v>
      </c>
      <c r="X3264" s="48">
        <v>1913</v>
      </c>
      <c r="Z3264" s="48">
        <v>442</v>
      </c>
      <c r="AF3264" s="48">
        <v>-293</v>
      </c>
      <c r="AJ3264" s="49">
        <v>0</v>
      </c>
      <c r="AK3264" s="49">
        <v>-245</v>
      </c>
    </row>
    <row r="3265" spans="1:37">
      <c r="A3265" s="37" t="s">
        <v>31</v>
      </c>
      <c r="B3265" s="38">
        <v>42322.208333333336</v>
      </c>
      <c r="C3265" s="39">
        <v>42321</v>
      </c>
      <c r="D3265" s="38">
        <v>42321.958333333336</v>
      </c>
      <c r="E3265" s="40" t="s">
        <v>42</v>
      </c>
      <c r="F3265" s="48">
        <v>22516</v>
      </c>
      <c r="G3265" s="48">
        <v>24013</v>
      </c>
      <c r="H3265" s="48">
        <v>26132</v>
      </c>
      <c r="I3265" s="48">
        <v>2119</v>
      </c>
      <c r="T3265" s="48">
        <v>2428</v>
      </c>
      <c r="V3265" s="48">
        <v>888</v>
      </c>
      <c r="X3265" s="48">
        <v>1489</v>
      </c>
      <c r="Z3265" s="48">
        <v>433</v>
      </c>
      <c r="AF3265" s="48">
        <v>-382</v>
      </c>
      <c r="AJ3265" s="49">
        <v>0</v>
      </c>
      <c r="AK3265" s="49">
        <v>-309</v>
      </c>
    </row>
    <row r="3266" spans="1:37">
      <c r="A3266" s="37" t="s">
        <v>31</v>
      </c>
      <c r="B3266" s="38">
        <v>42322.25</v>
      </c>
      <c r="C3266" s="39">
        <v>42321</v>
      </c>
      <c r="D3266" s="38">
        <v>42322</v>
      </c>
      <c r="E3266" s="40" t="s">
        <v>42</v>
      </c>
      <c r="F3266" s="48">
        <v>21597</v>
      </c>
      <c r="G3266" s="48">
        <v>22655</v>
      </c>
      <c r="H3266" s="48">
        <v>24046</v>
      </c>
      <c r="I3266" s="48">
        <v>1391</v>
      </c>
      <c r="T3266" s="48">
        <v>1439</v>
      </c>
      <c r="V3266" s="48">
        <v>779</v>
      </c>
      <c r="X3266" s="48">
        <v>727</v>
      </c>
      <c r="Z3266" s="48">
        <v>536</v>
      </c>
      <c r="AF3266" s="48">
        <v>-603</v>
      </c>
      <c r="AJ3266" s="49">
        <v>0</v>
      </c>
      <c r="AK3266" s="49">
        <v>-48</v>
      </c>
    </row>
    <row r="3267" spans="1:37">
      <c r="A3267" s="37" t="s">
        <v>31</v>
      </c>
      <c r="B3267" s="38">
        <v>42322.291666666664</v>
      </c>
      <c r="C3267" s="39">
        <v>42322</v>
      </c>
      <c r="D3267" s="38">
        <v>42322.041666666664</v>
      </c>
      <c r="E3267" s="40" t="s">
        <v>42</v>
      </c>
      <c r="F3267" s="48">
        <v>20546</v>
      </c>
      <c r="G3267" s="48">
        <v>22441</v>
      </c>
      <c r="H3267" s="48">
        <v>23343</v>
      </c>
      <c r="I3267" s="48">
        <v>889</v>
      </c>
      <c r="T3267" s="48">
        <v>891</v>
      </c>
      <c r="V3267" s="48">
        <v>767</v>
      </c>
      <c r="X3267" s="48">
        <v>460</v>
      </c>
      <c r="Z3267" s="48">
        <v>622</v>
      </c>
      <c r="AF3267" s="48">
        <v>-958</v>
      </c>
      <c r="AJ3267" s="49">
        <v>13</v>
      </c>
      <c r="AK3267" s="49">
        <v>-2</v>
      </c>
    </row>
    <row r="3268" spans="1:37">
      <c r="A3268" s="37" t="s">
        <v>31</v>
      </c>
      <c r="B3268" s="38">
        <v>42322.333333333336</v>
      </c>
      <c r="C3268" s="39">
        <v>42322</v>
      </c>
      <c r="D3268" s="38">
        <v>42322.083333333336</v>
      </c>
      <c r="E3268" s="40" t="s">
        <v>42</v>
      </c>
      <c r="F3268" s="48">
        <v>20319</v>
      </c>
      <c r="G3268" s="48">
        <v>22236</v>
      </c>
      <c r="H3268" s="48">
        <v>23078</v>
      </c>
      <c r="I3268" s="48">
        <v>844</v>
      </c>
      <c r="T3268" s="48">
        <v>840</v>
      </c>
      <c r="V3268" s="48">
        <v>808</v>
      </c>
      <c r="X3268" s="48">
        <v>433</v>
      </c>
      <c r="Z3268" s="48">
        <v>611</v>
      </c>
      <c r="AF3268" s="48">
        <v>-1012</v>
      </c>
      <c r="AJ3268" s="49">
        <v>-2</v>
      </c>
      <c r="AK3268" s="49">
        <v>4</v>
      </c>
    </row>
    <row r="3269" spans="1:37">
      <c r="A3269" s="37" t="s">
        <v>31</v>
      </c>
      <c r="B3269" s="38">
        <v>42322.375</v>
      </c>
      <c r="C3269" s="39">
        <v>42322</v>
      </c>
      <c r="D3269" s="38">
        <v>42322.125</v>
      </c>
      <c r="E3269" s="40" t="s">
        <v>42</v>
      </c>
      <c r="F3269" s="48">
        <v>20456</v>
      </c>
      <c r="G3269" s="48">
        <v>22356</v>
      </c>
      <c r="H3269" s="48">
        <v>23266</v>
      </c>
      <c r="I3269" s="48">
        <v>910</v>
      </c>
      <c r="T3269" s="48">
        <v>913</v>
      </c>
      <c r="V3269" s="48">
        <v>849</v>
      </c>
      <c r="X3269" s="48">
        <v>408</v>
      </c>
      <c r="Z3269" s="48">
        <v>689</v>
      </c>
      <c r="AF3269" s="48">
        <v>-1033</v>
      </c>
      <c r="AJ3269" s="49">
        <v>0</v>
      </c>
      <c r="AK3269" s="49">
        <v>-3</v>
      </c>
    </row>
    <row r="3270" spans="1:37">
      <c r="A3270" s="37" t="s">
        <v>31</v>
      </c>
      <c r="B3270" s="38">
        <v>42322.416666666664</v>
      </c>
      <c r="C3270" s="39">
        <v>42322</v>
      </c>
      <c r="D3270" s="38">
        <v>42322.166666666664</v>
      </c>
      <c r="E3270" s="40" t="s">
        <v>42</v>
      </c>
      <c r="F3270" s="48">
        <v>20770</v>
      </c>
      <c r="G3270" s="48">
        <v>22593</v>
      </c>
      <c r="H3270" s="48">
        <v>23499</v>
      </c>
      <c r="I3270" s="48">
        <v>909</v>
      </c>
      <c r="T3270" s="48">
        <v>909</v>
      </c>
      <c r="V3270" s="48">
        <v>858</v>
      </c>
      <c r="X3270" s="48">
        <v>425</v>
      </c>
      <c r="Z3270" s="48">
        <v>644</v>
      </c>
      <c r="AF3270" s="48">
        <v>-1018</v>
      </c>
      <c r="AJ3270" s="49">
        <v>-3</v>
      </c>
      <c r="AK3270" s="49">
        <v>0</v>
      </c>
    </row>
    <row r="3271" spans="1:37">
      <c r="A3271" s="37" t="s">
        <v>31</v>
      </c>
      <c r="B3271" s="38">
        <v>42322.458333333336</v>
      </c>
      <c r="C3271" s="39">
        <v>42322</v>
      </c>
      <c r="D3271" s="38">
        <v>42322.208333333336</v>
      </c>
      <c r="E3271" s="40" t="s">
        <v>42</v>
      </c>
      <c r="F3271" s="48">
        <v>21506</v>
      </c>
      <c r="G3271" s="48">
        <v>23149</v>
      </c>
      <c r="H3271" s="48">
        <v>24115</v>
      </c>
      <c r="I3271" s="48">
        <v>968</v>
      </c>
      <c r="T3271" s="48">
        <v>965</v>
      </c>
      <c r="V3271" s="48">
        <v>780</v>
      </c>
      <c r="X3271" s="48">
        <v>484</v>
      </c>
      <c r="Z3271" s="48">
        <v>600</v>
      </c>
      <c r="AF3271" s="48">
        <v>-899</v>
      </c>
      <c r="AJ3271" s="49">
        <v>-2</v>
      </c>
      <c r="AK3271" s="49">
        <v>3</v>
      </c>
    </row>
    <row r="3272" spans="1:37">
      <c r="A3272" s="37" t="s">
        <v>31</v>
      </c>
      <c r="B3272" s="38">
        <v>42322.5</v>
      </c>
      <c r="C3272" s="39">
        <v>42322</v>
      </c>
      <c r="D3272" s="38">
        <v>42322.25</v>
      </c>
      <c r="E3272" s="40" t="s">
        <v>42</v>
      </c>
      <c r="F3272" s="48">
        <v>22537</v>
      </c>
      <c r="G3272" s="48">
        <v>23769</v>
      </c>
      <c r="H3272" s="48">
        <v>24910</v>
      </c>
      <c r="I3272" s="48">
        <v>1142</v>
      </c>
      <c r="T3272" s="48">
        <v>1144</v>
      </c>
      <c r="V3272" s="48">
        <v>947</v>
      </c>
      <c r="X3272" s="48">
        <v>347</v>
      </c>
      <c r="Z3272" s="48">
        <v>475</v>
      </c>
      <c r="AF3272" s="48">
        <v>-625</v>
      </c>
      <c r="AJ3272" s="49">
        <v>-1</v>
      </c>
      <c r="AK3272" s="49">
        <v>-2</v>
      </c>
    </row>
    <row r="3273" spans="1:37">
      <c r="A3273" s="37" t="s">
        <v>31</v>
      </c>
      <c r="B3273" s="38">
        <v>42322.541666666664</v>
      </c>
      <c r="C3273" s="39">
        <v>42322</v>
      </c>
      <c r="D3273" s="38">
        <v>42322.291666666664</v>
      </c>
      <c r="E3273" s="40" t="s">
        <v>42</v>
      </c>
      <c r="F3273" s="48">
        <v>23291</v>
      </c>
      <c r="G3273" s="48">
        <v>24940</v>
      </c>
      <c r="H3273" s="48">
        <v>26230</v>
      </c>
      <c r="I3273" s="48">
        <v>1294</v>
      </c>
      <c r="T3273" s="48">
        <v>1289</v>
      </c>
      <c r="V3273" s="48">
        <v>1102</v>
      </c>
      <c r="X3273" s="48">
        <v>383</v>
      </c>
      <c r="Z3273" s="48">
        <v>350</v>
      </c>
      <c r="AF3273" s="48">
        <v>-546</v>
      </c>
      <c r="AJ3273" s="49">
        <v>-4</v>
      </c>
      <c r="AK3273" s="49">
        <v>5</v>
      </c>
    </row>
    <row r="3274" spans="1:37">
      <c r="A3274" s="37" t="s">
        <v>31</v>
      </c>
      <c r="B3274" s="38">
        <v>42322.583333333336</v>
      </c>
      <c r="C3274" s="39">
        <v>42322</v>
      </c>
      <c r="D3274" s="38">
        <v>42322.333333333336</v>
      </c>
      <c r="E3274" s="40" t="s">
        <v>42</v>
      </c>
      <c r="F3274" s="48">
        <v>24488</v>
      </c>
      <c r="G3274" s="48">
        <v>25753</v>
      </c>
      <c r="H3274" s="48">
        <v>27647</v>
      </c>
      <c r="I3274" s="48">
        <v>1895</v>
      </c>
      <c r="T3274" s="48">
        <v>1897</v>
      </c>
      <c r="V3274" s="48">
        <v>1110</v>
      </c>
      <c r="X3274" s="48">
        <v>1072</v>
      </c>
      <c r="Z3274" s="48">
        <v>251</v>
      </c>
      <c r="AF3274" s="48">
        <v>-536</v>
      </c>
      <c r="AJ3274" s="49">
        <v>-1</v>
      </c>
      <c r="AK3274" s="49">
        <v>-2</v>
      </c>
    </row>
    <row r="3275" spans="1:37">
      <c r="A3275" s="37" t="s">
        <v>31</v>
      </c>
      <c r="B3275" s="38">
        <v>42322.625</v>
      </c>
      <c r="C3275" s="39">
        <v>42322</v>
      </c>
      <c r="D3275" s="38">
        <v>42322.375</v>
      </c>
      <c r="E3275" s="40" t="s">
        <v>42</v>
      </c>
      <c r="F3275" s="48">
        <v>24913</v>
      </c>
      <c r="G3275" s="48">
        <v>25654</v>
      </c>
      <c r="H3275" s="48">
        <v>27799</v>
      </c>
      <c r="I3275" s="48">
        <v>2148</v>
      </c>
      <c r="T3275" s="48">
        <v>2148</v>
      </c>
      <c r="V3275" s="48">
        <v>1062</v>
      </c>
      <c r="X3275" s="48">
        <v>1389</v>
      </c>
      <c r="Z3275" s="48">
        <v>323</v>
      </c>
      <c r="AF3275" s="48">
        <v>-626</v>
      </c>
      <c r="AJ3275" s="49">
        <v>-3</v>
      </c>
      <c r="AK3275" s="49">
        <v>0</v>
      </c>
    </row>
    <row r="3276" spans="1:37">
      <c r="A3276" s="37" t="s">
        <v>31</v>
      </c>
      <c r="B3276" s="38">
        <v>42322.666666666664</v>
      </c>
      <c r="C3276" s="39">
        <v>42322</v>
      </c>
      <c r="D3276" s="38">
        <v>42322.416666666664</v>
      </c>
      <c r="E3276" s="40" t="s">
        <v>42</v>
      </c>
      <c r="F3276" s="48">
        <v>24708</v>
      </c>
      <c r="G3276" s="48">
        <v>25085</v>
      </c>
      <c r="H3276" s="48">
        <v>27597</v>
      </c>
      <c r="I3276" s="48">
        <v>2513</v>
      </c>
      <c r="T3276" s="48">
        <v>2515</v>
      </c>
      <c r="V3276" s="48">
        <v>989</v>
      </c>
      <c r="X3276" s="48">
        <v>1925</v>
      </c>
      <c r="Z3276" s="48">
        <v>257</v>
      </c>
      <c r="AF3276" s="48">
        <v>-656</v>
      </c>
      <c r="AJ3276" s="49">
        <v>-1</v>
      </c>
      <c r="AK3276" s="49">
        <v>-2</v>
      </c>
    </row>
    <row r="3277" spans="1:37">
      <c r="A3277" s="37" t="s">
        <v>31</v>
      </c>
      <c r="B3277" s="38">
        <v>42322.708333333336</v>
      </c>
      <c r="C3277" s="39">
        <v>42322</v>
      </c>
      <c r="D3277" s="38">
        <v>42322.458333333336</v>
      </c>
      <c r="E3277" s="40" t="s">
        <v>42</v>
      </c>
      <c r="F3277" s="48">
        <v>24081</v>
      </c>
      <c r="G3277" s="48">
        <v>24234</v>
      </c>
      <c r="H3277" s="48">
        <v>26786</v>
      </c>
      <c r="I3277" s="48">
        <v>2540</v>
      </c>
      <c r="T3277" s="48">
        <v>2538</v>
      </c>
      <c r="V3277" s="48">
        <v>1084</v>
      </c>
      <c r="X3277" s="48">
        <v>1994</v>
      </c>
      <c r="Z3277" s="48">
        <v>241</v>
      </c>
      <c r="AF3277" s="48">
        <v>-781</v>
      </c>
      <c r="AJ3277" s="49">
        <v>12</v>
      </c>
      <c r="AK3277" s="49">
        <v>2</v>
      </c>
    </row>
    <row r="3278" spans="1:37">
      <c r="A3278" s="37" t="s">
        <v>31</v>
      </c>
      <c r="B3278" s="38">
        <v>42322.75</v>
      </c>
      <c r="C3278" s="39">
        <v>42322</v>
      </c>
      <c r="D3278" s="38">
        <v>42322.5</v>
      </c>
      <c r="E3278" s="40" t="s">
        <v>42</v>
      </c>
      <c r="F3278" s="48">
        <v>23533</v>
      </c>
      <c r="G3278" s="48">
        <v>23288</v>
      </c>
      <c r="H3278" s="48">
        <v>25947</v>
      </c>
      <c r="I3278" s="48">
        <v>2659</v>
      </c>
      <c r="T3278" s="48">
        <v>2657</v>
      </c>
      <c r="V3278" s="48">
        <v>966</v>
      </c>
      <c r="X3278" s="48">
        <v>2001</v>
      </c>
      <c r="Z3278" s="48">
        <v>320</v>
      </c>
      <c r="AF3278" s="48">
        <v>-630</v>
      </c>
      <c r="AJ3278" s="49">
        <v>0</v>
      </c>
      <c r="AK3278" s="49">
        <v>2</v>
      </c>
    </row>
    <row r="3279" spans="1:37">
      <c r="A3279" s="37" t="s">
        <v>31</v>
      </c>
      <c r="B3279" s="38">
        <v>42322.791666666664</v>
      </c>
      <c r="C3279" s="39">
        <v>42322</v>
      </c>
      <c r="D3279" s="38">
        <v>42322.541666666664</v>
      </c>
      <c r="E3279" s="40" t="s">
        <v>42</v>
      </c>
      <c r="F3279" s="48">
        <v>22995</v>
      </c>
      <c r="G3279" s="48">
        <v>22645</v>
      </c>
      <c r="H3279" s="48">
        <v>25138</v>
      </c>
      <c r="I3279" s="48">
        <v>2491</v>
      </c>
      <c r="T3279" s="48">
        <v>2492</v>
      </c>
      <c r="V3279" s="48">
        <v>1030</v>
      </c>
      <c r="X3279" s="48">
        <v>1836</v>
      </c>
      <c r="Z3279" s="48">
        <v>358</v>
      </c>
      <c r="AF3279" s="48">
        <v>-732</v>
      </c>
      <c r="AJ3279" s="49">
        <v>2</v>
      </c>
      <c r="AK3279" s="49">
        <v>-1</v>
      </c>
    </row>
    <row r="3280" spans="1:37">
      <c r="A3280" s="37" t="s">
        <v>31</v>
      </c>
      <c r="B3280" s="38">
        <v>42322.833333333336</v>
      </c>
      <c r="C3280" s="39">
        <v>42322</v>
      </c>
      <c r="D3280" s="38">
        <v>42322.583333333336</v>
      </c>
      <c r="E3280" s="40" t="s">
        <v>42</v>
      </c>
      <c r="F3280" s="48">
        <v>22699</v>
      </c>
      <c r="G3280" s="48">
        <v>22115</v>
      </c>
      <c r="H3280" s="48">
        <v>24681</v>
      </c>
      <c r="I3280" s="48">
        <v>2561</v>
      </c>
      <c r="T3280" s="48">
        <v>2559</v>
      </c>
      <c r="V3280" s="48">
        <v>1001</v>
      </c>
      <c r="X3280" s="48">
        <v>1936</v>
      </c>
      <c r="Z3280" s="48">
        <v>421</v>
      </c>
      <c r="AF3280" s="48">
        <v>-799</v>
      </c>
      <c r="AJ3280" s="49">
        <v>5</v>
      </c>
      <c r="AK3280" s="49">
        <v>2</v>
      </c>
    </row>
    <row r="3281" spans="1:37">
      <c r="A3281" s="37" t="s">
        <v>31</v>
      </c>
      <c r="B3281" s="38">
        <v>42322.875</v>
      </c>
      <c r="C3281" s="39">
        <v>42322</v>
      </c>
      <c r="D3281" s="38">
        <v>42322.625</v>
      </c>
      <c r="E3281" s="40" t="s">
        <v>42</v>
      </c>
      <c r="F3281" s="48">
        <v>22453</v>
      </c>
      <c r="G3281" s="48">
        <v>21870</v>
      </c>
      <c r="H3281" s="48">
        <v>24419</v>
      </c>
      <c r="I3281" s="48">
        <v>2548</v>
      </c>
      <c r="T3281" s="48">
        <v>2546</v>
      </c>
      <c r="V3281" s="48">
        <v>1010</v>
      </c>
      <c r="X3281" s="48">
        <v>1920</v>
      </c>
      <c r="Z3281" s="48">
        <v>496</v>
      </c>
      <c r="AF3281" s="48">
        <v>-880</v>
      </c>
      <c r="AJ3281" s="49">
        <v>1</v>
      </c>
      <c r="AK3281" s="49">
        <v>2</v>
      </c>
    </row>
    <row r="3282" spans="1:37">
      <c r="A3282" s="37" t="s">
        <v>31</v>
      </c>
      <c r="B3282" s="38">
        <v>42322.916666666664</v>
      </c>
      <c r="C3282" s="39">
        <v>42322</v>
      </c>
      <c r="D3282" s="38">
        <v>42322.666666666664</v>
      </c>
      <c r="E3282" s="40" t="s">
        <v>42</v>
      </c>
      <c r="F3282" s="48">
        <v>22503</v>
      </c>
      <c r="G3282" s="48">
        <v>21829</v>
      </c>
      <c r="H3282" s="48">
        <v>24410</v>
      </c>
      <c r="I3282" s="48">
        <v>2580</v>
      </c>
      <c r="T3282" s="48">
        <v>2438</v>
      </c>
      <c r="V3282" s="48">
        <v>1062</v>
      </c>
      <c r="X3282" s="48">
        <v>1869</v>
      </c>
      <c r="Z3282" s="48">
        <v>480</v>
      </c>
      <c r="AF3282" s="48">
        <v>-973</v>
      </c>
      <c r="AJ3282" s="49">
        <v>1</v>
      </c>
      <c r="AK3282" s="49">
        <v>142</v>
      </c>
    </row>
    <row r="3283" spans="1:37">
      <c r="A3283" s="37" t="s">
        <v>31</v>
      </c>
      <c r="B3283" s="38">
        <v>42322.958333333336</v>
      </c>
      <c r="C3283" s="39">
        <v>42322</v>
      </c>
      <c r="D3283" s="38">
        <v>42322.708333333336</v>
      </c>
      <c r="E3283" s="40" t="s">
        <v>42</v>
      </c>
      <c r="F3283" s="48">
        <v>23363</v>
      </c>
      <c r="G3283" s="48">
        <v>22890</v>
      </c>
      <c r="H3283" s="48">
        <v>25657</v>
      </c>
      <c r="I3283" s="48">
        <v>2769</v>
      </c>
      <c r="T3283" s="48">
        <v>2768</v>
      </c>
      <c r="V3283" s="48">
        <v>1290</v>
      </c>
      <c r="X3283" s="48">
        <v>2003</v>
      </c>
      <c r="Z3283" s="48">
        <v>310</v>
      </c>
      <c r="AF3283" s="48">
        <v>-835</v>
      </c>
      <c r="AJ3283" s="49">
        <v>-2</v>
      </c>
      <c r="AK3283" s="49">
        <v>1</v>
      </c>
    </row>
    <row r="3284" spans="1:37">
      <c r="A3284" s="37" t="s">
        <v>31</v>
      </c>
      <c r="B3284" s="38">
        <v>42323</v>
      </c>
      <c r="C3284" s="39">
        <v>42322</v>
      </c>
      <c r="D3284" s="38">
        <v>42322.75</v>
      </c>
      <c r="E3284" s="40" t="s">
        <v>42</v>
      </c>
      <c r="F3284" s="48">
        <v>25199</v>
      </c>
      <c r="G3284" s="48">
        <v>24667</v>
      </c>
      <c r="H3284" s="48">
        <v>27555</v>
      </c>
      <c r="I3284" s="48">
        <v>2783</v>
      </c>
      <c r="T3284" s="48">
        <v>2874</v>
      </c>
      <c r="V3284" s="48">
        <v>1117</v>
      </c>
      <c r="X3284" s="48">
        <v>1992</v>
      </c>
      <c r="Z3284" s="48">
        <v>269</v>
      </c>
      <c r="AF3284" s="48">
        <v>-504</v>
      </c>
      <c r="AJ3284" s="49">
        <v>105</v>
      </c>
      <c r="AK3284" s="49">
        <v>-91</v>
      </c>
    </row>
    <row r="3285" spans="1:37">
      <c r="A3285" s="37" t="s">
        <v>31</v>
      </c>
      <c r="B3285" s="38">
        <v>42323.041666666664</v>
      </c>
      <c r="C3285" s="39">
        <v>42322</v>
      </c>
      <c r="D3285" s="38">
        <v>42322.791666666664</v>
      </c>
      <c r="E3285" s="40" t="s">
        <v>42</v>
      </c>
      <c r="F3285" s="48">
        <v>25366</v>
      </c>
      <c r="G3285" s="48">
        <v>25012</v>
      </c>
      <c r="H3285" s="48">
        <v>27727</v>
      </c>
      <c r="I3285" s="48">
        <v>2715</v>
      </c>
      <c r="T3285" s="48">
        <v>2820</v>
      </c>
      <c r="V3285" s="48">
        <v>971</v>
      </c>
      <c r="X3285" s="48">
        <v>1986</v>
      </c>
      <c r="Z3285" s="48">
        <v>360</v>
      </c>
      <c r="AF3285" s="48">
        <v>-497</v>
      </c>
      <c r="AJ3285" s="49">
        <v>0</v>
      </c>
      <c r="AK3285" s="49">
        <v>-105</v>
      </c>
    </row>
    <row r="3286" spans="1:37">
      <c r="A3286" s="37" t="s">
        <v>31</v>
      </c>
      <c r="B3286" s="38">
        <v>42323.083333333336</v>
      </c>
      <c r="C3286" s="39">
        <v>42322</v>
      </c>
      <c r="D3286" s="38">
        <v>42322.833333333336</v>
      </c>
      <c r="E3286" s="40" t="s">
        <v>42</v>
      </c>
      <c r="F3286" s="48">
        <v>24984</v>
      </c>
      <c r="G3286" s="48">
        <v>25047</v>
      </c>
      <c r="H3286" s="48">
        <v>27601</v>
      </c>
      <c r="I3286" s="48">
        <v>2554</v>
      </c>
      <c r="T3286" s="48">
        <v>2666</v>
      </c>
      <c r="V3286" s="48">
        <v>940</v>
      </c>
      <c r="X3286" s="48">
        <v>1828</v>
      </c>
      <c r="Z3286" s="48">
        <v>460</v>
      </c>
      <c r="AF3286" s="48">
        <v>-562</v>
      </c>
      <c r="AJ3286" s="49">
        <v>0</v>
      </c>
      <c r="AK3286" s="49">
        <v>-112</v>
      </c>
    </row>
    <row r="3287" spans="1:37">
      <c r="A3287" s="37" t="s">
        <v>31</v>
      </c>
      <c r="B3287" s="38">
        <v>42323.125</v>
      </c>
      <c r="C3287" s="39">
        <v>42322</v>
      </c>
      <c r="D3287" s="38">
        <v>42322.875</v>
      </c>
      <c r="E3287" s="40" t="s">
        <v>42</v>
      </c>
      <c r="F3287" s="48">
        <v>24396</v>
      </c>
      <c r="G3287" s="48">
        <v>24872</v>
      </c>
      <c r="H3287" s="48">
        <v>27272</v>
      </c>
      <c r="I3287" s="48">
        <v>2400</v>
      </c>
      <c r="T3287" s="48">
        <v>2492</v>
      </c>
      <c r="V3287" s="48">
        <v>958</v>
      </c>
      <c r="X3287" s="48">
        <v>1769</v>
      </c>
      <c r="Z3287" s="48">
        <v>458</v>
      </c>
      <c r="AF3287" s="48">
        <v>-693</v>
      </c>
      <c r="AJ3287" s="49">
        <v>0</v>
      </c>
      <c r="AK3287" s="49">
        <v>-92</v>
      </c>
    </row>
    <row r="3288" spans="1:37">
      <c r="A3288" s="37" t="s">
        <v>31</v>
      </c>
      <c r="B3288" s="38">
        <v>42323.166666666664</v>
      </c>
      <c r="C3288" s="39">
        <v>42322</v>
      </c>
      <c r="D3288" s="38">
        <v>42322.916666666664</v>
      </c>
      <c r="E3288" s="40" t="s">
        <v>42</v>
      </c>
      <c r="F3288" s="48">
        <v>23664</v>
      </c>
      <c r="G3288" s="48">
        <v>24174</v>
      </c>
      <c r="H3288" s="48">
        <v>26502</v>
      </c>
      <c r="I3288" s="48">
        <v>2328</v>
      </c>
      <c r="T3288" s="48">
        <v>2386</v>
      </c>
      <c r="V3288" s="48">
        <v>944</v>
      </c>
      <c r="X3288" s="48">
        <v>1683</v>
      </c>
      <c r="Z3288" s="48">
        <v>564</v>
      </c>
      <c r="AF3288" s="48">
        <v>-805</v>
      </c>
      <c r="AJ3288" s="49">
        <v>0</v>
      </c>
      <c r="AK3288" s="49">
        <v>-58</v>
      </c>
    </row>
    <row r="3289" spans="1:37">
      <c r="A3289" s="37" t="s">
        <v>31</v>
      </c>
      <c r="B3289" s="38">
        <v>42323.208333333336</v>
      </c>
      <c r="C3289" s="39">
        <v>42322</v>
      </c>
      <c r="D3289" s="38">
        <v>42322.958333333336</v>
      </c>
      <c r="E3289" s="40" t="s">
        <v>42</v>
      </c>
      <c r="F3289" s="48">
        <v>22712</v>
      </c>
      <c r="G3289" s="48">
        <v>23577</v>
      </c>
      <c r="H3289" s="48">
        <v>25151</v>
      </c>
      <c r="I3289" s="48">
        <v>1574</v>
      </c>
      <c r="T3289" s="48">
        <v>1633</v>
      </c>
      <c r="V3289" s="48">
        <v>937</v>
      </c>
      <c r="X3289" s="48">
        <v>1111</v>
      </c>
      <c r="Z3289" s="48">
        <v>693</v>
      </c>
      <c r="AF3289" s="48">
        <v>-1108</v>
      </c>
      <c r="AJ3289" s="49">
        <v>0</v>
      </c>
      <c r="AK3289" s="49">
        <v>-59</v>
      </c>
    </row>
    <row r="3290" spans="1:37">
      <c r="A3290" s="37" t="s">
        <v>31</v>
      </c>
      <c r="B3290" s="38">
        <v>42323.25</v>
      </c>
      <c r="C3290" s="39">
        <v>42322</v>
      </c>
      <c r="D3290" s="38">
        <v>42323</v>
      </c>
      <c r="E3290" s="40" t="s">
        <v>42</v>
      </c>
      <c r="F3290" s="48">
        <v>21856</v>
      </c>
      <c r="G3290" s="48">
        <v>23218</v>
      </c>
      <c r="H3290" s="48">
        <v>23695</v>
      </c>
      <c r="I3290" s="48">
        <v>477</v>
      </c>
      <c r="T3290" s="48">
        <v>539</v>
      </c>
      <c r="V3290" s="48">
        <v>549</v>
      </c>
      <c r="X3290" s="48">
        <v>415</v>
      </c>
      <c r="Z3290" s="48">
        <v>738</v>
      </c>
      <c r="AF3290" s="48">
        <v>-1163</v>
      </c>
      <c r="AJ3290" s="49">
        <v>0</v>
      </c>
      <c r="AK3290" s="49">
        <v>-62</v>
      </c>
    </row>
    <row r="3291" spans="1:37">
      <c r="A3291" s="37" t="s">
        <v>31</v>
      </c>
      <c r="B3291" s="38">
        <v>42323.291666666664</v>
      </c>
      <c r="C3291" s="39">
        <v>42323</v>
      </c>
      <c r="D3291" s="38">
        <v>42323.041666666664</v>
      </c>
      <c r="E3291" s="40" t="s">
        <v>42</v>
      </c>
      <c r="F3291" s="48">
        <v>21293</v>
      </c>
      <c r="G3291" s="48">
        <v>22270</v>
      </c>
      <c r="H3291" s="48">
        <v>22640</v>
      </c>
      <c r="I3291" s="48">
        <v>366</v>
      </c>
      <c r="T3291" s="48">
        <v>369</v>
      </c>
      <c r="V3291" s="48">
        <v>816</v>
      </c>
      <c r="X3291" s="48">
        <v>163</v>
      </c>
      <c r="Z3291" s="48">
        <v>721</v>
      </c>
      <c r="AF3291" s="48">
        <v>-1331</v>
      </c>
      <c r="AJ3291" s="49">
        <v>4</v>
      </c>
      <c r="AK3291" s="49">
        <v>-3</v>
      </c>
    </row>
    <row r="3292" spans="1:37">
      <c r="A3292" s="37" t="s">
        <v>31</v>
      </c>
      <c r="B3292" s="38">
        <v>42323.333333333336</v>
      </c>
      <c r="C3292" s="39">
        <v>42323</v>
      </c>
      <c r="D3292" s="38">
        <v>42323.083333333336</v>
      </c>
      <c r="E3292" s="40" t="s">
        <v>42</v>
      </c>
      <c r="F3292" s="48">
        <v>21175</v>
      </c>
      <c r="G3292" s="48">
        <v>22126</v>
      </c>
      <c r="H3292" s="48">
        <v>22470</v>
      </c>
      <c r="I3292" s="48">
        <v>346</v>
      </c>
      <c r="T3292" s="48">
        <v>346</v>
      </c>
      <c r="V3292" s="48">
        <v>892</v>
      </c>
      <c r="X3292" s="48">
        <v>104</v>
      </c>
      <c r="Z3292" s="48">
        <v>709</v>
      </c>
      <c r="AF3292" s="48">
        <v>-1359</v>
      </c>
      <c r="AJ3292" s="49">
        <v>-2</v>
      </c>
      <c r="AK3292" s="49">
        <v>0</v>
      </c>
    </row>
    <row r="3293" spans="1:37">
      <c r="A3293" s="37" t="s">
        <v>31</v>
      </c>
      <c r="B3293" s="38">
        <v>42323.375</v>
      </c>
      <c r="C3293" s="39">
        <v>42323</v>
      </c>
      <c r="D3293" s="38">
        <v>42323.125</v>
      </c>
      <c r="E3293" s="40" t="s">
        <v>42</v>
      </c>
      <c r="F3293" s="48">
        <v>21376</v>
      </c>
      <c r="G3293" s="48">
        <v>22303</v>
      </c>
      <c r="H3293" s="48">
        <v>22572</v>
      </c>
      <c r="I3293" s="48">
        <v>270</v>
      </c>
      <c r="T3293" s="48">
        <v>277</v>
      </c>
      <c r="V3293" s="48">
        <v>957</v>
      </c>
      <c r="X3293" s="48">
        <v>-42</v>
      </c>
      <c r="Z3293" s="48">
        <v>706</v>
      </c>
      <c r="AF3293" s="48">
        <v>-1344</v>
      </c>
      <c r="AJ3293" s="49">
        <v>-1</v>
      </c>
      <c r="AK3293" s="49">
        <v>-7</v>
      </c>
    </row>
    <row r="3294" spans="1:37">
      <c r="A3294" s="37" t="s">
        <v>31</v>
      </c>
      <c r="B3294" s="38">
        <v>42323.416666666664</v>
      </c>
      <c r="C3294" s="39">
        <v>42323</v>
      </c>
      <c r="D3294" s="38">
        <v>42323.166666666664</v>
      </c>
      <c r="E3294" s="40" t="s">
        <v>42</v>
      </c>
      <c r="F3294" s="48">
        <v>21672</v>
      </c>
      <c r="G3294" s="48">
        <v>22631</v>
      </c>
      <c r="H3294" s="48">
        <v>22849</v>
      </c>
      <c r="I3294" s="48">
        <v>218</v>
      </c>
      <c r="T3294" s="48">
        <v>220</v>
      </c>
      <c r="V3294" s="48">
        <v>944</v>
      </c>
      <c r="X3294" s="48">
        <v>-129</v>
      </c>
      <c r="Z3294" s="48">
        <v>710</v>
      </c>
      <c r="AF3294" s="48">
        <v>-1305</v>
      </c>
      <c r="AJ3294" s="49">
        <v>0</v>
      </c>
      <c r="AK3294" s="49">
        <v>-2</v>
      </c>
    </row>
    <row r="3295" spans="1:37">
      <c r="A3295" s="37" t="s">
        <v>31</v>
      </c>
      <c r="B3295" s="38">
        <v>42323.458333333336</v>
      </c>
      <c r="C3295" s="39">
        <v>42323</v>
      </c>
      <c r="D3295" s="38">
        <v>42323.208333333336</v>
      </c>
      <c r="E3295" s="40" t="s">
        <v>42</v>
      </c>
      <c r="F3295" s="48">
        <v>22308</v>
      </c>
      <c r="G3295" s="48">
        <v>23233</v>
      </c>
      <c r="H3295" s="48">
        <v>23605</v>
      </c>
      <c r="I3295" s="48">
        <v>374</v>
      </c>
      <c r="T3295" s="48">
        <v>374</v>
      </c>
      <c r="V3295" s="48">
        <v>741</v>
      </c>
      <c r="X3295" s="48">
        <v>80</v>
      </c>
      <c r="Z3295" s="48">
        <v>668</v>
      </c>
      <c r="AF3295" s="48">
        <v>-1115</v>
      </c>
      <c r="AJ3295" s="49">
        <v>-2</v>
      </c>
      <c r="AK3295" s="49">
        <v>0</v>
      </c>
    </row>
    <row r="3296" spans="1:37">
      <c r="A3296" s="37" t="s">
        <v>31</v>
      </c>
      <c r="B3296" s="38">
        <v>42323.5</v>
      </c>
      <c r="C3296" s="39">
        <v>42323</v>
      </c>
      <c r="D3296" s="38">
        <v>42323.25</v>
      </c>
      <c r="E3296" s="40" t="s">
        <v>42</v>
      </c>
      <c r="F3296" s="48">
        <v>23037</v>
      </c>
      <c r="G3296" s="48">
        <v>23753</v>
      </c>
      <c r="H3296" s="48">
        <v>24381</v>
      </c>
      <c r="I3296" s="48">
        <v>628</v>
      </c>
      <c r="T3296" s="48">
        <v>613</v>
      </c>
      <c r="V3296" s="48">
        <v>876</v>
      </c>
      <c r="X3296" s="48">
        <v>123</v>
      </c>
      <c r="Z3296" s="48">
        <v>625</v>
      </c>
      <c r="AF3296" s="48">
        <v>-1011</v>
      </c>
      <c r="AJ3296" s="49">
        <v>0</v>
      </c>
      <c r="AK3296" s="49">
        <v>15</v>
      </c>
    </row>
    <row r="3297" spans="1:37">
      <c r="A3297" s="37" t="s">
        <v>31</v>
      </c>
      <c r="B3297" s="38">
        <v>42323.541666666664</v>
      </c>
      <c r="C3297" s="39">
        <v>42323</v>
      </c>
      <c r="D3297" s="38">
        <v>42323.291666666664</v>
      </c>
      <c r="E3297" s="40" t="s">
        <v>42</v>
      </c>
      <c r="F3297" s="48">
        <v>23591</v>
      </c>
      <c r="G3297" s="48">
        <v>24740</v>
      </c>
      <c r="H3297" s="48">
        <v>25738</v>
      </c>
      <c r="I3297" s="48">
        <v>1002</v>
      </c>
      <c r="T3297" s="48">
        <v>1002</v>
      </c>
      <c r="V3297" s="48">
        <v>833</v>
      </c>
      <c r="X3297" s="48">
        <v>380</v>
      </c>
      <c r="Z3297" s="48">
        <v>599</v>
      </c>
      <c r="AF3297" s="48">
        <v>-810</v>
      </c>
      <c r="AJ3297" s="49">
        <v>-4</v>
      </c>
      <c r="AK3297" s="49">
        <v>0</v>
      </c>
    </row>
    <row r="3298" spans="1:37">
      <c r="A3298" s="37" t="s">
        <v>31</v>
      </c>
      <c r="B3298" s="38">
        <v>42323.583333333336</v>
      </c>
      <c r="C3298" s="39">
        <v>42323</v>
      </c>
      <c r="D3298" s="38">
        <v>42323.333333333336</v>
      </c>
      <c r="E3298" s="40" t="s">
        <v>42</v>
      </c>
      <c r="F3298" s="48">
        <v>24961</v>
      </c>
      <c r="G3298" s="48">
        <v>25510</v>
      </c>
      <c r="H3298" s="48">
        <v>26870</v>
      </c>
      <c r="I3298" s="48">
        <v>1362</v>
      </c>
      <c r="T3298" s="48">
        <v>1352</v>
      </c>
      <c r="V3298" s="48">
        <v>832</v>
      </c>
      <c r="X3298" s="48">
        <v>907</v>
      </c>
      <c r="Z3298" s="48">
        <v>449</v>
      </c>
      <c r="AF3298" s="48">
        <v>-836</v>
      </c>
      <c r="AJ3298" s="49">
        <v>-2</v>
      </c>
      <c r="AK3298" s="49">
        <v>10</v>
      </c>
    </row>
    <row r="3299" spans="1:37">
      <c r="A3299" s="37" t="s">
        <v>31</v>
      </c>
      <c r="B3299" s="38">
        <v>42323.625</v>
      </c>
      <c r="C3299" s="39">
        <v>42323</v>
      </c>
      <c r="D3299" s="38">
        <v>42323.375</v>
      </c>
      <c r="E3299" s="40" t="s">
        <v>42</v>
      </c>
      <c r="F3299" s="48">
        <v>25300</v>
      </c>
      <c r="G3299" s="48">
        <v>25466</v>
      </c>
      <c r="H3299" s="48">
        <v>27063</v>
      </c>
      <c r="I3299" s="48">
        <v>1602</v>
      </c>
      <c r="T3299" s="48">
        <v>1590</v>
      </c>
      <c r="V3299" s="48">
        <v>772</v>
      </c>
      <c r="X3299" s="48">
        <v>1229</v>
      </c>
      <c r="Z3299" s="48">
        <v>462</v>
      </c>
      <c r="AF3299" s="48">
        <v>-873</v>
      </c>
      <c r="AJ3299" s="49">
        <v>-5</v>
      </c>
      <c r="AK3299" s="49">
        <v>12</v>
      </c>
    </row>
    <row r="3300" spans="1:37">
      <c r="A3300" s="37" t="s">
        <v>31</v>
      </c>
      <c r="B3300" s="38">
        <v>42323.666666666664</v>
      </c>
      <c r="C3300" s="39">
        <v>42323</v>
      </c>
      <c r="D3300" s="38">
        <v>42323.416666666664</v>
      </c>
      <c r="E3300" s="40" t="s">
        <v>42</v>
      </c>
      <c r="F3300" s="48">
        <v>24697</v>
      </c>
      <c r="G3300" s="48">
        <v>24568</v>
      </c>
      <c r="H3300" s="48">
        <v>26570</v>
      </c>
      <c r="I3300" s="48">
        <v>2010</v>
      </c>
      <c r="T3300" s="48">
        <v>2000</v>
      </c>
      <c r="V3300" s="48">
        <v>640</v>
      </c>
      <c r="X3300" s="48">
        <v>1782</v>
      </c>
      <c r="Z3300" s="48">
        <v>473</v>
      </c>
      <c r="AF3300" s="48">
        <v>-895</v>
      </c>
      <c r="AJ3300" s="49">
        <v>-8</v>
      </c>
      <c r="AK3300" s="49">
        <v>10</v>
      </c>
    </row>
    <row r="3301" spans="1:37">
      <c r="A3301" s="37" t="s">
        <v>31</v>
      </c>
      <c r="B3301" s="38">
        <v>42323.708333333336</v>
      </c>
      <c r="C3301" s="39">
        <v>42323</v>
      </c>
      <c r="D3301" s="38">
        <v>42323.458333333336</v>
      </c>
      <c r="E3301" s="40" t="s">
        <v>42</v>
      </c>
      <c r="F3301" s="48">
        <v>23703</v>
      </c>
      <c r="G3301" s="48">
        <v>23497</v>
      </c>
      <c r="H3301" s="48">
        <v>25696</v>
      </c>
      <c r="I3301" s="48">
        <v>2200</v>
      </c>
      <c r="T3301" s="48">
        <v>2197</v>
      </c>
      <c r="V3301" s="48">
        <v>813</v>
      </c>
      <c r="X3301" s="48">
        <v>1907</v>
      </c>
      <c r="Z3301" s="48">
        <v>486</v>
      </c>
      <c r="AF3301" s="48">
        <v>-1009</v>
      </c>
      <c r="AJ3301" s="49">
        <v>-1</v>
      </c>
      <c r="AK3301" s="49">
        <v>3</v>
      </c>
    </row>
    <row r="3302" spans="1:37">
      <c r="A3302" s="37" t="s">
        <v>31</v>
      </c>
      <c r="B3302" s="38">
        <v>42323.75</v>
      </c>
      <c r="C3302" s="39">
        <v>42323</v>
      </c>
      <c r="D3302" s="38">
        <v>42323.5</v>
      </c>
      <c r="E3302" s="40" t="s">
        <v>42</v>
      </c>
      <c r="F3302" s="48">
        <v>23239</v>
      </c>
      <c r="G3302" s="48">
        <v>22953</v>
      </c>
      <c r="H3302" s="48">
        <v>25110</v>
      </c>
      <c r="I3302" s="48">
        <v>2158</v>
      </c>
      <c r="T3302" s="48">
        <v>2154</v>
      </c>
      <c r="V3302" s="48">
        <v>894</v>
      </c>
      <c r="X3302" s="48">
        <v>1906</v>
      </c>
      <c r="Z3302" s="48">
        <v>501</v>
      </c>
      <c r="AF3302" s="48">
        <v>-1147</v>
      </c>
      <c r="AJ3302" s="49">
        <v>-1</v>
      </c>
      <c r="AK3302" s="49">
        <v>4</v>
      </c>
    </row>
    <row r="3303" spans="1:37">
      <c r="A3303" s="37" t="s">
        <v>31</v>
      </c>
      <c r="B3303" s="38">
        <v>42323.791666666664</v>
      </c>
      <c r="C3303" s="39">
        <v>42323</v>
      </c>
      <c r="D3303" s="38">
        <v>42323.541666666664</v>
      </c>
      <c r="E3303" s="40" t="s">
        <v>42</v>
      </c>
      <c r="F3303" s="48">
        <v>22941</v>
      </c>
      <c r="G3303" s="48">
        <v>22900</v>
      </c>
      <c r="H3303" s="48">
        <v>25078</v>
      </c>
      <c r="I3303" s="48">
        <v>2178</v>
      </c>
      <c r="T3303" s="48">
        <v>2175</v>
      </c>
      <c r="V3303" s="48">
        <v>892</v>
      </c>
      <c r="X3303" s="48">
        <v>1859</v>
      </c>
      <c r="Z3303" s="48">
        <v>531</v>
      </c>
      <c r="AF3303" s="48">
        <v>-1107</v>
      </c>
      <c r="AJ3303" s="49">
        <v>0</v>
      </c>
      <c r="AK3303" s="49">
        <v>3</v>
      </c>
    </row>
    <row r="3304" spans="1:37">
      <c r="A3304" s="37" t="s">
        <v>31</v>
      </c>
      <c r="B3304" s="38">
        <v>42323.833333333336</v>
      </c>
      <c r="C3304" s="39">
        <v>42323</v>
      </c>
      <c r="D3304" s="38">
        <v>42323.583333333336</v>
      </c>
      <c r="E3304" s="40" t="s">
        <v>42</v>
      </c>
      <c r="F3304" s="48">
        <v>22766</v>
      </c>
      <c r="G3304" s="48">
        <v>22620</v>
      </c>
      <c r="H3304" s="48">
        <v>24821</v>
      </c>
      <c r="I3304" s="48">
        <v>2202</v>
      </c>
      <c r="T3304" s="48">
        <v>2193</v>
      </c>
      <c r="V3304" s="48">
        <v>775</v>
      </c>
      <c r="X3304" s="48">
        <v>1882</v>
      </c>
      <c r="Z3304" s="48">
        <v>642</v>
      </c>
      <c r="AF3304" s="48">
        <v>-1106</v>
      </c>
      <c r="AJ3304" s="49">
        <v>-1</v>
      </c>
      <c r="AK3304" s="49">
        <v>9</v>
      </c>
    </row>
    <row r="3305" spans="1:37">
      <c r="A3305" s="37" t="s">
        <v>31</v>
      </c>
      <c r="B3305" s="38">
        <v>42323.875</v>
      </c>
      <c r="C3305" s="39">
        <v>42323</v>
      </c>
      <c r="D3305" s="38">
        <v>42323.625</v>
      </c>
      <c r="E3305" s="40" t="s">
        <v>42</v>
      </c>
      <c r="F3305" s="48">
        <v>22577</v>
      </c>
      <c r="G3305" s="48">
        <v>22425</v>
      </c>
      <c r="H3305" s="48">
        <v>24685</v>
      </c>
      <c r="I3305" s="48">
        <v>2261</v>
      </c>
      <c r="T3305" s="48">
        <v>2259</v>
      </c>
      <c r="V3305" s="48">
        <v>667</v>
      </c>
      <c r="X3305" s="48">
        <v>1890</v>
      </c>
      <c r="Z3305" s="48">
        <v>728</v>
      </c>
      <c r="AF3305" s="48">
        <v>-1026</v>
      </c>
      <c r="AJ3305" s="49">
        <v>-1</v>
      </c>
      <c r="AK3305" s="49">
        <v>2</v>
      </c>
    </row>
    <row r="3306" spans="1:37">
      <c r="A3306" s="37" t="s">
        <v>31</v>
      </c>
      <c r="B3306" s="38">
        <v>42323.916666666664</v>
      </c>
      <c r="C3306" s="39">
        <v>42323</v>
      </c>
      <c r="D3306" s="38">
        <v>42323.666666666664</v>
      </c>
      <c r="E3306" s="40" t="s">
        <v>42</v>
      </c>
      <c r="F3306" s="48">
        <v>22771</v>
      </c>
      <c r="G3306" s="48">
        <v>22178</v>
      </c>
      <c r="H3306" s="48">
        <v>24476</v>
      </c>
      <c r="I3306" s="48">
        <v>2299</v>
      </c>
      <c r="T3306" s="48">
        <v>2210</v>
      </c>
      <c r="V3306" s="48">
        <v>545</v>
      </c>
      <c r="X3306" s="48">
        <v>1895</v>
      </c>
      <c r="Z3306" s="48">
        <v>694</v>
      </c>
      <c r="AF3306" s="48">
        <v>-924</v>
      </c>
      <c r="AJ3306" s="49">
        <v>-1</v>
      </c>
      <c r="AK3306" s="49">
        <v>89</v>
      </c>
    </row>
    <row r="3307" spans="1:37">
      <c r="A3307" s="37" t="s">
        <v>31</v>
      </c>
      <c r="B3307" s="38">
        <v>42323.958333333336</v>
      </c>
      <c r="C3307" s="39">
        <v>42323</v>
      </c>
      <c r="D3307" s="38">
        <v>42323.708333333336</v>
      </c>
      <c r="E3307" s="40" t="s">
        <v>42</v>
      </c>
      <c r="F3307" s="48">
        <v>23864</v>
      </c>
      <c r="G3307" s="48">
        <v>23645</v>
      </c>
      <c r="H3307" s="48">
        <v>25903</v>
      </c>
      <c r="I3307" s="48">
        <v>2261</v>
      </c>
      <c r="T3307" s="48">
        <v>2238</v>
      </c>
      <c r="V3307" s="48">
        <v>658</v>
      </c>
      <c r="X3307" s="48">
        <v>2009</v>
      </c>
      <c r="Z3307" s="48">
        <v>406</v>
      </c>
      <c r="AF3307" s="48">
        <v>-835</v>
      </c>
      <c r="AJ3307" s="49">
        <v>-3</v>
      </c>
      <c r="AK3307" s="49">
        <v>23</v>
      </c>
    </row>
    <row r="3308" spans="1:37">
      <c r="A3308" s="37" t="s">
        <v>31</v>
      </c>
      <c r="B3308" s="38">
        <v>42324</v>
      </c>
      <c r="C3308" s="39">
        <v>42323</v>
      </c>
      <c r="D3308" s="38">
        <v>42323.75</v>
      </c>
      <c r="E3308" s="40" t="s">
        <v>42</v>
      </c>
      <c r="F3308" s="48">
        <v>25807</v>
      </c>
      <c r="G3308" s="48">
        <v>25447</v>
      </c>
      <c r="H3308" s="48">
        <v>30768</v>
      </c>
      <c r="I3308" s="48">
        <v>5147</v>
      </c>
      <c r="T3308" s="48">
        <v>2174</v>
      </c>
      <c r="V3308" s="48">
        <v>566</v>
      </c>
      <c r="X3308" s="48">
        <v>1872</v>
      </c>
      <c r="Z3308" s="48">
        <v>288</v>
      </c>
      <c r="AF3308" s="48">
        <v>-552</v>
      </c>
      <c r="AJ3308" s="49">
        <v>174</v>
      </c>
      <c r="AK3308" s="49">
        <v>2973</v>
      </c>
    </row>
    <row r="3309" spans="1:37">
      <c r="A3309" s="37" t="s">
        <v>31</v>
      </c>
      <c r="B3309" s="38">
        <v>42324.041666666664</v>
      </c>
      <c r="C3309" s="39">
        <v>42323</v>
      </c>
      <c r="D3309" s="38">
        <v>42323.791666666664</v>
      </c>
      <c r="E3309" s="40" t="s">
        <v>42</v>
      </c>
      <c r="F3309" s="48">
        <v>25875</v>
      </c>
      <c r="G3309" s="48">
        <v>25378</v>
      </c>
      <c r="H3309" s="48">
        <v>27545</v>
      </c>
      <c r="I3309" s="48">
        <v>2167</v>
      </c>
      <c r="T3309" s="48">
        <v>2341</v>
      </c>
      <c r="V3309" s="48">
        <v>643</v>
      </c>
      <c r="X3309" s="48">
        <v>1749</v>
      </c>
      <c r="Z3309" s="48">
        <v>456</v>
      </c>
      <c r="AF3309" s="48">
        <v>-507</v>
      </c>
      <c r="AJ3309" s="49">
        <v>0</v>
      </c>
      <c r="AK3309" s="49">
        <v>-174</v>
      </c>
    </row>
    <row r="3310" spans="1:37">
      <c r="A3310" s="37" t="s">
        <v>31</v>
      </c>
      <c r="B3310" s="38">
        <v>42324.083333333336</v>
      </c>
      <c r="C3310" s="39">
        <v>42323</v>
      </c>
      <c r="D3310" s="38">
        <v>42323.833333333336</v>
      </c>
      <c r="E3310" s="40" t="s">
        <v>42</v>
      </c>
      <c r="F3310" s="48">
        <v>25472</v>
      </c>
      <c r="G3310" s="48">
        <v>25152</v>
      </c>
      <c r="H3310" s="48">
        <v>27181</v>
      </c>
      <c r="I3310" s="48">
        <v>2029</v>
      </c>
      <c r="T3310" s="48">
        <v>2213</v>
      </c>
      <c r="V3310" s="48">
        <v>716</v>
      </c>
      <c r="X3310" s="48">
        <v>1669</v>
      </c>
      <c r="Z3310" s="48">
        <v>470</v>
      </c>
      <c r="AF3310" s="48">
        <v>-642</v>
      </c>
      <c r="AJ3310" s="49">
        <v>0</v>
      </c>
      <c r="AK3310" s="49">
        <v>-184</v>
      </c>
    </row>
    <row r="3311" spans="1:37">
      <c r="A3311" s="37" t="s">
        <v>31</v>
      </c>
      <c r="B3311" s="38">
        <v>42324.125</v>
      </c>
      <c r="C3311" s="39">
        <v>42323</v>
      </c>
      <c r="D3311" s="38">
        <v>42323.875</v>
      </c>
      <c r="E3311" s="40" t="s">
        <v>42</v>
      </c>
      <c r="F3311" s="48">
        <v>24463</v>
      </c>
      <c r="G3311" s="48">
        <v>24251</v>
      </c>
      <c r="H3311" s="48">
        <v>26182</v>
      </c>
      <c r="I3311" s="48">
        <v>1931</v>
      </c>
      <c r="T3311" s="48">
        <v>2058</v>
      </c>
      <c r="V3311" s="48">
        <v>578</v>
      </c>
      <c r="X3311" s="48">
        <v>1788</v>
      </c>
      <c r="Z3311" s="48">
        <v>431</v>
      </c>
      <c r="AF3311" s="48">
        <v>-739</v>
      </c>
      <c r="AJ3311" s="49">
        <v>0</v>
      </c>
      <c r="AK3311" s="49">
        <v>-127</v>
      </c>
    </row>
    <row r="3312" spans="1:37">
      <c r="A3312" s="37" t="s">
        <v>31</v>
      </c>
      <c r="B3312" s="38">
        <v>42324.166666666664</v>
      </c>
      <c r="C3312" s="39">
        <v>42323</v>
      </c>
      <c r="D3312" s="38">
        <v>42323.916666666664</v>
      </c>
      <c r="E3312" s="40" t="s">
        <v>42</v>
      </c>
      <c r="F3312" s="48">
        <v>23196</v>
      </c>
      <c r="G3312" s="48">
        <v>22176</v>
      </c>
      <c r="H3312" s="48">
        <v>24802</v>
      </c>
      <c r="I3312" s="48">
        <v>2626</v>
      </c>
      <c r="T3312" s="48">
        <v>1942</v>
      </c>
      <c r="V3312" s="48">
        <v>531</v>
      </c>
      <c r="X3312" s="48">
        <v>1756</v>
      </c>
      <c r="Z3312" s="48">
        <v>487</v>
      </c>
      <c r="AF3312" s="48">
        <v>-832</v>
      </c>
      <c r="AJ3312" s="49">
        <v>0</v>
      </c>
      <c r="AK3312" s="49">
        <v>684</v>
      </c>
    </row>
    <row r="3313" spans="1:37">
      <c r="A3313" s="37" t="s">
        <v>31</v>
      </c>
      <c r="B3313" s="38">
        <v>42324.208333333336</v>
      </c>
      <c r="C3313" s="39">
        <v>42323</v>
      </c>
      <c r="D3313" s="38">
        <v>42323.958333333336</v>
      </c>
      <c r="E3313" s="40" t="s">
        <v>42</v>
      </c>
      <c r="F3313" s="48">
        <v>21864</v>
      </c>
      <c r="G3313" s="48">
        <v>22091</v>
      </c>
      <c r="H3313" s="48">
        <v>23145</v>
      </c>
      <c r="I3313" s="48">
        <v>1054</v>
      </c>
      <c r="T3313" s="48">
        <v>1277</v>
      </c>
      <c r="V3313" s="48">
        <v>674</v>
      </c>
      <c r="X3313" s="48">
        <v>1150</v>
      </c>
      <c r="Z3313" s="48">
        <v>549</v>
      </c>
      <c r="AF3313" s="48">
        <v>-1096</v>
      </c>
      <c r="AJ3313" s="49">
        <v>0</v>
      </c>
      <c r="AK3313" s="49">
        <v>-223</v>
      </c>
    </row>
    <row r="3314" spans="1:37">
      <c r="A3314" s="37" t="s">
        <v>31</v>
      </c>
      <c r="B3314" s="38">
        <v>42324.25</v>
      </c>
      <c r="C3314" s="39">
        <v>42323</v>
      </c>
      <c r="D3314" s="38">
        <v>42324</v>
      </c>
      <c r="E3314" s="40" t="s">
        <v>42</v>
      </c>
      <c r="F3314" s="48">
        <v>20846</v>
      </c>
      <c r="G3314" s="48">
        <v>22123</v>
      </c>
      <c r="H3314" s="48">
        <v>21795</v>
      </c>
      <c r="I3314" s="48">
        <v>-328</v>
      </c>
      <c r="T3314" s="48">
        <v>700</v>
      </c>
      <c r="V3314" s="48">
        <v>868</v>
      </c>
      <c r="X3314" s="48">
        <v>484</v>
      </c>
      <c r="Z3314" s="48">
        <v>476</v>
      </c>
      <c r="AF3314" s="48">
        <v>-1128</v>
      </c>
      <c r="AJ3314" s="49">
        <v>0</v>
      </c>
      <c r="AK3314" s="49">
        <v>-1028</v>
      </c>
    </row>
    <row r="3315" spans="1:37">
      <c r="A3315" s="37" t="s">
        <v>31</v>
      </c>
      <c r="B3315" s="38">
        <v>42324.291666666664</v>
      </c>
      <c r="C3315" s="39">
        <v>42324</v>
      </c>
      <c r="D3315" s="38">
        <v>42324.041666666664</v>
      </c>
      <c r="E3315" s="40" t="s">
        <v>42</v>
      </c>
      <c r="F3315" s="48">
        <v>20127</v>
      </c>
      <c r="G3315" s="48">
        <v>20709</v>
      </c>
      <c r="H3315" s="48">
        <v>21453</v>
      </c>
      <c r="I3315" s="48">
        <v>739</v>
      </c>
      <c r="T3315" s="48">
        <v>751</v>
      </c>
      <c r="V3315" s="48">
        <v>975</v>
      </c>
      <c r="X3315" s="48">
        <v>354</v>
      </c>
      <c r="Z3315" s="48">
        <v>571</v>
      </c>
      <c r="AF3315" s="48">
        <v>-1149</v>
      </c>
      <c r="AJ3315" s="49">
        <v>5</v>
      </c>
      <c r="AK3315" s="49">
        <v>-12</v>
      </c>
    </row>
    <row r="3316" spans="1:37">
      <c r="A3316" s="37" t="s">
        <v>31</v>
      </c>
      <c r="B3316" s="38">
        <v>42324.333333333336</v>
      </c>
      <c r="C3316" s="39">
        <v>42324</v>
      </c>
      <c r="D3316" s="38">
        <v>42324.083333333336</v>
      </c>
      <c r="E3316" s="40" t="s">
        <v>42</v>
      </c>
      <c r="F3316" s="48">
        <v>20139</v>
      </c>
      <c r="G3316" s="48">
        <v>20584</v>
      </c>
      <c r="H3316" s="48">
        <v>21387</v>
      </c>
      <c r="I3316" s="48">
        <v>805</v>
      </c>
      <c r="T3316" s="48">
        <v>794</v>
      </c>
      <c r="V3316" s="48">
        <v>1012</v>
      </c>
      <c r="X3316" s="48">
        <v>283</v>
      </c>
      <c r="Z3316" s="48">
        <v>637</v>
      </c>
      <c r="AF3316" s="48">
        <v>-1138</v>
      </c>
      <c r="AJ3316" s="49">
        <v>-2</v>
      </c>
      <c r="AK3316" s="49">
        <v>11</v>
      </c>
    </row>
    <row r="3317" spans="1:37">
      <c r="A3317" s="37" t="s">
        <v>31</v>
      </c>
      <c r="B3317" s="38">
        <v>42324.375</v>
      </c>
      <c r="C3317" s="39">
        <v>42324</v>
      </c>
      <c r="D3317" s="38">
        <v>42324.125</v>
      </c>
      <c r="E3317" s="40" t="s">
        <v>42</v>
      </c>
      <c r="F3317" s="48">
        <v>20483</v>
      </c>
      <c r="G3317" s="48">
        <v>20769</v>
      </c>
      <c r="H3317" s="48">
        <v>21472</v>
      </c>
      <c r="I3317" s="48">
        <v>706</v>
      </c>
      <c r="T3317" s="48">
        <v>719</v>
      </c>
      <c r="V3317" s="48">
        <v>1049</v>
      </c>
      <c r="X3317" s="48">
        <v>142</v>
      </c>
      <c r="Z3317" s="48">
        <v>569</v>
      </c>
      <c r="AF3317" s="48">
        <v>-1041</v>
      </c>
      <c r="AJ3317" s="49">
        <v>-3</v>
      </c>
      <c r="AK3317" s="49">
        <v>-13</v>
      </c>
    </row>
    <row r="3318" spans="1:37">
      <c r="A3318" s="37" t="s">
        <v>31</v>
      </c>
      <c r="B3318" s="38">
        <v>42324.416666666664</v>
      </c>
      <c r="C3318" s="39">
        <v>42324</v>
      </c>
      <c r="D3318" s="38">
        <v>42324.166666666664</v>
      </c>
      <c r="E3318" s="40" t="s">
        <v>42</v>
      </c>
      <c r="F3318" s="48">
        <v>21107</v>
      </c>
      <c r="G3318" s="48">
        <v>21221</v>
      </c>
      <c r="H3318" s="48">
        <v>22020</v>
      </c>
      <c r="I3318" s="48">
        <v>810</v>
      </c>
      <c r="T3318" s="48">
        <v>786</v>
      </c>
      <c r="V3318" s="48">
        <v>1069</v>
      </c>
      <c r="X3318" s="48">
        <v>352</v>
      </c>
      <c r="Z3318" s="48">
        <v>574</v>
      </c>
      <c r="AF3318" s="48">
        <v>-1209</v>
      </c>
      <c r="AJ3318" s="49">
        <v>-11</v>
      </c>
      <c r="AK3318" s="49">
        <v>24</v>
      </c>
    </row>
    <row r="3319" spans="1:37">
      <c r="A3319" s="37" t="s">
        <v>31</v>
      </c>
      <c r="B3319" s="38">
        <v>42324.458333333336</v>
      </c>
      <c r="C3319" s="39">
        <v>42324</v>
      </c>
      <c r="D3319" s="38">
        <v>42324.208333333336</v>
      </c>
      <c r="E3319" s="40" t="s">
        <v>42</v>
      </c>
      <c r="F3319" s="48">
        <v>22614</v>
      </c>
      <c r="G3319" s="48">
        <v>22274</v>
      </c>
      <c r="H3319" s="48">
        <v>23295</v>
      </c>
      <c r="I3319" s="48">
        <v>1019</v>
      </c>
      <c r="T3319" s="48">
        <v>901</v>
      </c>
      <c r="V3319" s="48">
        <v>1285</v>
      </c>
      <c r="X3319" s="48">
        <v>221</v>
      </c>
      <c r="Z3319" s="48">
        <v>486</v>
      </c>
      <c r="AF3319" s="48">
        <v>-1091</v>
      </c>
      <c r="AJ3319" s="49">
        <v>2</v>
      </c>
      <c r="AK3319" s="49">
        <v>118</v>
      </c>
    </row>
    <row r="3320" spans="1:37">
      <c r="A3320" s="37" t="s">
        <v>31</v>
      </c>
      <c r="B3320" s="38">
        <v>42324.5</v>
      </c>
      <c r="C3320" s="39">
        <v>42324</v>
      </c>
      <c r="D3320" s="38">
        <v>42324.25</v>
      </c>
      <c r="E3320" s="40" t="s">
        <v>42</v>
      </c>
      <c r="F3320" s="48">
        <v>24966</v>
      </c>
      <c r="G3320" s="48">
        <v>24825</v>
      </c>
      <c r="H3320" s="48">
        <v>26731</v>
      </c>
      <c r="I3320" s="48">
        <v>1905</v>
      </c>
      <c r="T3320" s="48">
        <v>1841</v>
      </c>
      <c r="V3320" s="48">
        <v>1604</v>
      </c>
      <c r="X3320" s="48">
        <v>407</v>
      </c>
      <c r="Z3320" s="48">
        <v>305</v>
      </c>
      <c r="AF3320" s="48">
        <v>-475</v>
      </c>
      <c r="AJ3320" s="49">
        <v>1</v>
      </c>
      <c r="AK3320" s="49">
        <v>64</v>
      </c>
    </row>
    <row r="3321" spans="1:37">
      <c r="A3321" s="37" t="s">
        <v>31</v>
      </c>
      <c r="B3321" s="38">
        <v>42324.541666666664</v>
      </c>
      <c r="C3321" s="39">
        <v>42324</v>
      </c>
      <c r="D3321" s="38">
        <v>42324.291666666664</v>
      </c>
      <c r="E3321" s="40" t="s">
        <v>42</v>
      </c>
      <c r="F3321" s="48">
        <v>26237</v>
      </c>
      <c r="G3321" s="48">
        <v>26284</v>
      </c>
      <c r="H3321" s="48">
        <v>28590</v>
      </c>
      <c r="I3321" s="48">
        <v>2315</v>
      </c>
      <c r="T3321" s="48">
        <v>2232</v>
      </c>
      <c r="V3321" s="48">
        <v>1400</v>
      </c>
      <c r="X3321" s="48">
        <v>852</v>
      </c>
      <c r="Z3321" s="48">
        <v>160</v>
      </c>
      <c r="AF3321" s="48">
        <v>-180</v>
      </c>
      <c r="AJ3321" s="49">
        <v>-9</v>
      </c>
      <c r="AK3321" s="49">
        <v>83</v>
      </c>
    </row>
    <row r="3322" spans="1:37">
      <c r="A3322" s="37" t="s">
        <v>31</v>
      </c>
      <c r="B3322" s="38">
        <v>42324.583333333336</v>
      </c>
      <c r="C3322" s="39">
        <v>42324</v>
      </c>
      <c r="D3322" s="38">
        <v>42324.333333333336</v>
      </c>
      <c r="E3322" s="40" t="s">
        <v>42</v>
      </c>
      <c r="F3322" s="48">
        <v>26459</v>
      </c>
      <c r="G3322" s="48">
        <v>26183</v>
      </c>
      <c r="H3322" s="48">
        <v>28579</v>
      </c>
      <c r="I3322" s="48">
        <v>2403</v>
      </c>
      <c r="T3322" s="48">
        <v>2464</v>
      </c>
      <c r="V3322" s="48">
        <v>1447</v>
      </c>
      <c r="X3322" s="48">
        <v>1327</v>
      </c>
      <c r="Z3322" s="48">
        <v>-36</v>
      </c>
      <c r="AF3322" s="48">
        <v>-274</v>
      </c>
      <c r="AJ3322" s="49">
        <v>-7</v>
      </c>
      <c r="AK3322" s="49">
        <v>-61</v>
      </c>
    </row>
    <row r="3323" spans="1:37">
      <c r="A3323" s="37" t="s">
        <v>31</v>
      </c>
      <c r="B3323" s="38">
        <v>42324.625</v>
      </c>
      <c r="C3323" s="39">
        <v>42324</v>
      </c>
      <c r="D3323" s="38">
        <v>42324.375</v>
      </c>
      <c r="E3323" s="40" t="s">
        <v>42</v>
      </c>
      <c r="F3323" s="48">
        <v>26113</v>
      </c>
      <c r="G3323" s="48">
        <v>26293</v>
      </c>
      <c r="H3323" s="48">
        <v>28290</v>
      </c>
      <c r="I3323" s="48">
        <v>2005</v>
      </c>
      <c r="T3323" s="48">
        <v>2223</v>
      </c>
      <c r="V3323" s="48">
        <v>1214</v>
      </c>
      <c r="X3323" s="48">
        <v>1465</v>
      </c>
      <c r="Z3323" s="48">
        <v>-40</v>
      </c>
      <c r="AF3323" s="48">
        <v>-416</v>
      </c>
      <c r="AJ3323" s="49">
        <v>-8</v>
      </c>
      <c r="AK3323" s="49">
        <v>-218</v>
      </c>
    </row>
    <row r="3324" spans="1:37">
      <c r="A3324" s="37" t="s">
        <v>31</v>
      </c>
      <c r="B3324" s="38">
        <v>42324.666666666664</v>
      </c>
      <c r="C3324" s="39">
        <v>42324</v>
      </c>
      <c r="D3324" s="38">
        <v>42324.416666666664</v>
      </c>
      <c r="E3324" s="40" t="s">
        <v>42</v>
      </c>
      <c r="F3324" s="48">
        <v>25721</v>
      </c>
      <c r="G3324" s="48">
        <v>25629</v>
      </c>
      <c r="H3324" s="48">
        <v>27860</v>
      </c>
      <c r="I3324" s="48">
        <v>2238</v>
      </c>
      <c r="T3324" s="48">
        <v>2275</v>
      </c>
      <c r="V3324" s="48">
        <v>1047</v>
      </c>
      <c r="X3324" s="48">
        <v>1649</v>
      </c>
      <c r="Z3324" s="48">
        <v>15</v>
      </c>
      <c r="AF3324" s="48">
        <v>-436</v>
      </c>
      <c r="AJ3324" s="49">
        <v>-7</v>
      </c>
      <c r="AK3324" s="49">
        <v>-37</v>
      </c>
    </row>
    <row r="3325" spans="1:37">
      <c r="A3325" s="37" t="s">
        <v>31</v>
      </c>
      <c r="B3325" s="38">
        <v>42324.708333333336</v>
      </c>
      <c r="C3325" s="39">
        <v>42324</v>
      </c>
      <c r="D3325" s="38">
        <v>42324.458333333336</v>
      </c>
      <c r="E3325" s="40" t="s">
        <v>42</v>
      </c>
      <c r="F3325" s="48">
        <v>25248</v>
      </c>
      <c r="G3325" s="48">
        <v>25122</v>
      </c>
      <c r="H3325" s="48">
        <v>27524</v>
      </c>
      <c r="I3325" s="48">
        <v>2401</v>
      </c>
      <c r="T3325" s="48">
        <v>2446</v>
      </c>
      <c r="V3325" s="48">
        <v>1067</v>
      </c>
      <c r="X3325" s="48">
        <v>1758</v>
      </c>
      <c r="Z3325" s="48">
        <v>44</v>
      </c>
      <c r="AF3325" s="48">
        <v>-423</v>
      </c>
      <c r="AJ3325" s="49">
        <v>1</v>
      </c>
      <c r="AK3325" s="49">
        <v>-45</v>
      </c>
    </row>
    <row r="3326" spans="1:37">
      <c r="A3326" s="37" t="s">
        <v>31</v>
      </c>
      <c r="B3326" s="38">
        <v>42324.75</v>
      </c>
      <c r="C3326" s="39">
        <v>42324</v>
      </c>
      <c r="D3326" s="38">
        <v>42324.5</v>
      </c>
      <c r="E3326" s="40" t="s">
        <v>42</v>
      </c>
      <c r="F3326" s="48">
        <v>25069</v>
      </c>
      <c r="G3326" s="48">
        <v>24629</v>
      </c>
      <c r="H3326" s="48">
        <v>27143</v>
      </c>
      <c r="I3326" s="48">
        <v>2517</v>
      </c>
      <c r="T3326" s="48">
        <v>2459</v>
      </c>
      <c r="V3326" s="48">
        <v>941</v>
      </c>
      <c r="X3326" s="48">
        <v>1834</v>
      </c>
      <c r="Z3326" s="48">
        <v>160</v>
      </c>
      <c r="AF3326" s="48">
        <v>-476</v>
      </c>
      <c r="AJ3326" s="49">
        <v>-3</v>
      </c>
      <c r="AK3326" s="49">
        <v>58</v>
      </c>
    </row>
    <row r="3327" spans="1:37">
      <c r="A3327" s="37" t="s">
        <v>31</v>
      </c>
      <c r="B3327" s="38">
        <v>42324.791666666664</v>
      </c>
      <c r="C3327" s="39">
        <v>42324</v>
      </c>
      <c r="D3327" s="38">
        <v>42324.541666666664</v>
      </c>
      <c r="E3327" s="40" t="s">
        <v>42</v>
      </c>
      <c r="F3327" s="48">
        <v>24940</v>
      </c>
      <c r="G3327" s="48">
        <v>24604</v>
      </c>
      <c r="H3327" s="48">
        <v>27107</v>
      </c>
      <c r="I3327" s="48">
        <v>2504</v>
      </c>
      <c r="T3327" s="48">
        <v>2492</v>
      </c>
      <c r="V3327" s="48">
        <v>960</v>
      </c>
      <c r="X3327" s="48">
        <v>1822</v>
      </c>
      <c r="Z3327" s="48">
        <v>181</v>
      </c>
      <c r="AF3327" s="48">
        <v>-471</v>
      </c>
      <c r="AJ3327" s="49">
        <v>-1</v>
      </c>
      <c r="AK3327" s="49">
        <v>12</v>
      </c>
    </row>
    <row r="3328" spans="1:37">
      <c r="A3328" s="37" t="s">
        <v>31</v>
      </c>
      <c r="B3328" s="38">
        <v>42324.833333333336</v>
      </c>
      <c r="C3328" s="39">
        <v>42324</v>
      </c>
      <c r="D3328" s="38">
        <v>42324.583333333336</v>
      </c>
      <c r="E3328" s="40" t="s">
        <v>42</v>
      </c>
      <c r="F3328" s="48">
        <v>24831</v>
      </c>
      <c r="G3328" s="48">
        <v>24526</v>
      </c>
      <c r="H3328" s="48">
        <v>26971</v>
      </c>
      <c r="I3328" s="48">
        <v>2445</v>
      </c>
      <c r="T3328" s="48">
        <v>2442</v>
      </c>
      <c r="V3328" s="48">
        <v>888</v>
      </c>
      <c r="X3328" s="48">
        <v>1913</v>
      </c>
      <c r="Z3328" s="48">
        <v>47</v>
      </c>
      <c r="AF3328" s="48">
        <v>-406</v>
      </c>
      <c r="AJ3328" s="49">
        <v>0</v>
      </c>
      <c r="AK3328" s="49">
        <v>3</v>
      </c>
    </row>
    <row r="3329" spans="1:37">
      <c r="A3329" s="37" t="s">
        <v>31</v>
      </c>
      <c r="B3329" s="38">
        <v>42324.875</v>
      </c>
      <c r="C3329" s="39">
        <v>42324</v>
      </c>
      <c r="D3329" s="38">
        <v>42324.625</v>
      </c>
      <c r="E3329" s="40" t="s">
        <v>42</v>
      </c>
      <c r="F3329" s="48">
        <v>24641</v>
      </c>
      <c r="G3329" s="48">
        <v>24275</v>
      </c>
      <c r="H3329" s="48">
        <v>26793</v>
      </c>
      <c r="I3329" s="48">
        <v>2521</v>
      </c>
      <c r="T3329" s="48">
        <v>2554</v>
      </c>
      <c r="V3329" s="48">
        <v>974</v>
      </c>
      <c r="X3329" s="48">
        <v>1823</v>
      </c>
      <c r="Z3329" s="48">
        <v>126</v>
      </c>
      <c r="AF3329" s="48">
        <v>-369</v>
      </c>
      <c r="AJ3329" s="49">
        <v>-3</v>
      </c>
      <c r="AK3329" s="49">
        <v>-33</v>
      </c>
    </row>
    <row r="3330" spans="1:37">
      <c r="A3330" s="37" t="s">
        <v>31</v>
      </c>
      <c r="B3330" s="38">
        <v>42324.916666666664</v>
      </c>
      <c r="C3330" s="39">
        <v>42324</v>
      </c>
      <c r="D3330" s="38">
        <v>42324.666666666664</v>
      </c>
      <c r="E3330" s="40" t="s">
        <v>42</v>
      </c>
      <c r="F3330" s="48">
        <v>24617</v>
      </c>
      <c r="G3330" s="48">
        <v>24273</v>
      </c>
      <c r="H3330" s="48">
        <v>26825</v>
      </c>
      <c r="I3330" s="48">
        <v>2560</v>
      </c>
      <c r="T3330" s="48">
        <v>2522</v>
      </c>
      <c r="V3330" s="48">
        <v>955</v>
      </c>
      <c r="X3330" s="48">
        <v>1747</v>
      </c>
      <c r="Z3330" s="48">
        <v>262</v>
      </c>
      <c r="AF3330" s="48">
        <v>-442</v>
      </c>
      <c r="AJ3330" s="49">
        <v>-8</v>
      </c>
      <c r="AK3330" s="49">
        <v>38</v>
      </c>
    </row>
    <row r="3331" spans="1:37">
      <c r="A3331" s="37" t="s">
        <v>31</v>
      </c>
      <c r="B3331" s="38">
        <v>42324.958333333336</v>
      </c>
      <c r="C3331" s="39">
        <v>42324</v>
      </c>
      <c r="D3331" s="38">
        <v>42324.708333333336</v>
      </c>
      <c r="E3331" s="40" t="s">
        <v>42</v>
      </c>
      <c r="F3331" s="48">
        <v>25310</v>
      </c>
      <c r="G3331" s="48">
        <v>25021</v>
      </c>
      <c r="H3331" s="48">
        <v>27963</v>
      </c>
      <c r="I3331" s="48">
        <v>2942</v>
      </c>
      <c r="T3331" s="48">
        <v>2802</v>
      </c>
      <c r="V3331" s="48">
        <v>1248</v>
      </c>
      <c r="X3331" s="48">
        <v>1800</v>
      </c>
      <c r="Z3331" s="48">
        <v>253</v>
      </c>
      <c r="AF3331" s="48">
        <v>-499</v>
      </c>
      <c r="AJ3331" s="49">
        <v>0</v>
      </c>
      <c r="AK3331" s="49">
        <v>140</v>
      </c>
    </row>
    <row r="3332" spans="1:37">
      <c r="A3332" s="37" t="s">
        <v>31</v>
      </c>
      <c r="B3332" s="38">
        <v>42325</v>
      </c>
      <c r="C3332" s="39">
        <v>42324</v>
      </c>
      <c r="D3332" s="38">
        <v>42324.75</v>
      </c>
      <c r="E3332" s="40" t="s">
        <v>42</v>
      </c>
      <c r="F3332" s="48">
        <v>26754</v>
      </c>
      <c r="G3332" s="48">
        <v>26725</v>
      </c>
      <c r="H3332" s="48">
        <v>29675</v>
      </c>
      <c r="I3332" s="48">
        <v>2198</v>
      </c>
      <c r="T3332" s="48">
        <v>2536</v>
      </c>
      <c r="V3332" s="48">
        <v>721</v>
      </c>
      <c r="X3332" s="48">
        <v>1812</v>
      </c>
      <c r="Z3332" s="48">
        <v>254</v>
      </c>
      <c r="AF3332" s="48">
        <v>-251</v>
      </c>
      <c r="AJ3332" s="49">
        <v>752</v>
      </c>
      <c r="AK3332" s="49">
        <v>-338</v>
      </c>
    </row>
    <row r="3333" spans="1:37">
      <c r="A3333" s="37" t="s">
        <v>31</v>
      </c>
      <c r="B3333" s="38">
        <v>42325.041666666664</v>
      </c>
      <c r="C3333" s="39">
        <v>42324</v>
      </c>
      <c r="D3333" s="38">
        <v>42324.791666666664</v>
      </c>
      <c r="E3333" s="40" t="s">
        <v>42</v>
      </c>
      <c r="F3333" s="48">
        <v>26625</v>
      </c>
      <c r="G3333" s="48">
        <v>26929</v>
      </c>
      <c r="H3333" s="48">
        <v>29051</v>
      </c>
      <c r="I3333" s="48">
        <v>2122</v>
      </c>
      <c r="T3333" s="48">
        <v>2576</v>
      </c>
      <c r="V3333" s="48">
        <v>732</v>
      </c>
      <c r="X3333" s="48">
        <v>1752</v>
      </c>
      <c r="Z3333" s="48">
        <v>277</v>
      </c>
      <c r="AF3333" s="48">
        <v>-185</v>
      </c>
      <c r="AJ3333" s="49">
        <v>0</v>
      </c>
      <c r="AK3333" s="49">
        <v>-454</v>
      </c>
    </row>
    <row r="3334" spans="1:37">
      <c r="A3334" s="37" t="s">
        <v>31</v>
      </c>
      <c r="B3334" s="38">
        <v>42325.083333333336</v>
      </c>
      <c r="C3334" s="39">
        <v>42324</v>
      </c>
      <c r="D3334" s="38">
        <v>42324.833333333336</v>
      </c>
      <c r="E3334" s="40" t="s">
        <v>42</v>
      </c>
      <c r="F3334" s="48">
        <v>25888</v>
      </c>
      <c r="G3334" s="48">
        <v>26347</v>
      </c>
      <c r="H3334" s="48">
        <v>28456</v>
      </c>
      <c r="I3334" s="48">
        <v>2109</v>
      </c>
      <c r="T3334" s="48">
        <v>2461</v>
      </c>
      <c r="V3334" s="48">
        <v>736</v>
      </c>
      <c r="X3334" s="48">
        <v>1734</v>
      </c>
      <c r="Z3334" s="48">
        <v>226</v>
      </c>
      <c r="AF3334" s="48">
        <v>-235</v>
      </c>
      <c r="AJ3334" s="49">
        <v>0</v>
      </c>
      <c r="AK3334" s="49">
        <v>-352</v>
      </c>
    </row>
    <row r="3335" spans="1:37">
      <c r="A3335" s="37" t="s">
        <v>31</v>
      </c>
      <c r="B3335" s="38">
        <v>42325.125</v>
      </c>
      <c r="C3335" s="39">
        <v>42324</v>
      </c>
      <c r="D3335" s="38">
        <v>42324.875</v>
      </c>
      <c r="E3335" s="40" t="s">
        <v>42</v>
      </c>
      <c r="F3335" s="48">
        <v>24556</v>
      </c>
      <c r="G3335" s="48">
        <v>25179</v>
      </c>
      <c r="H3335" s="48">
        <v>27331</v>
      </c>
      <c r="I3335" s="48">
        <v>2152</v>
      </c>
      <c r="T3335" s="48">
        <v>2393</v>
      </c>
      <c r="V3335" s="48">
        <v>718</v>
      </c>
      <c r="X3335" s="48">
        <v>1700</v>
      </c>
      <c r="Z3335" s="48">
        <v>198</v>
      </c>
      <c r="AF3335" s="48">
        <v>-223</v>
      </c>
      <c r="AJ3335" s="49">
        <v>0</v>
      </c>
      <c r="AK3335" s="49">
        <v>-241</v>
      </c>
    </row>
    <row r="3336" spans="1:37">
      <c r="A3336" s="37" t="s">
        <v>31</v>
      </c>
      <c r="B3336" s="38">
        <v>42325.166666666664</v>
      </c>
      <c r="C3336" s="39">
        <v>42324</v>
      </c>
      <c r="D3336" s="38">
        <v>42324.916666666664</v>
      </c>
      <c r="E3336" s="40" t="s">
        <v>42</v>
      </c>
      <c r="F3336" s="48">
        <v>22885</v>
      </c>
      <c r="G3336" s="48">
        <v>23837</v>
      </c>
      <c r="H3336" s="48">
        <v>25979</v>
      </c>
      <c r="I3336" s="48">
        <v>2142</v>
      </c>
      <c r="T3336" s="48">
        <v>2429</v>
      </c>
      <c r="V3336" s="48">
        <v>856</v>
      </c>
      <c r="X3336" s="48">
        <v>1517</v>
      </c>
      <c r="Z3336" s="48">
        <v>145</v>
      </c>
      <c r="AF3336" s="48">
        <v>-89</v>
      </c>
      <c r="AJ3336" s="49">
        <v>0</v>
      </c>
      <c r="AK3336" s="49">
        <v>-287</v>
      </c>
    </row>
    <row r="3337" spans="1:37">
      <c r="A3337" s="37" t="s">
        <v>31</v>
      </c>
      <c r="B3337" s="38">
        <v>42325.208333333336</v>
      </c>
      <c r="C3337" s="39">
        <v>42324</v>
      </c>
      <c r="D3337" s="38">
        <v>42324.958333333336</v>
      </c>
      <c r="E3337" s="40" t="s">
        <v>42</v>
      </c>
      <c r="F3337" s="48">
        <v>21176</v>
      </c>
      <c r="G3337" s="48">
        <v>22426</v>
      </c>
      <c r="H3337" s="48">
        <v>23726</v>
      </c>
      <c r="I3337" s="48">
        <v>1300</v>
      </c>
      <c r="T3337" s="48">
        <v>1510</v>
      </c>
      <c r="V3337" s="48">
        <v>942</v>
      </c>
      <c r="X3337" s="48">
        <v>884</v>
      </c>
      <c r="Z3337" s="48">
        <v>159</v>
      </c>
      <c r="AF3337" s="48">
        <v>-475</v>
      </c>
      <c r="AJ3337" s="49">
        <v>0</v>
      </c>
      <c r="AK3337" s="49">
        <v>-210</v>
      </c>
    </row>
    <row r="3338" spans="1:37">
      <c r="A3338" s="37" t="s">
        <v>31</v>
      </c>
      <c r="B3338" s="38">
        <v>42325.25</v>
      </c>
      <c r="C3338" s="39">
        <v>42324</v>
      </c>
      <c r="D3338" s="38">
        <v>42325</v>
      </c>
      <c r="E3338" s="40" t="s">
        <v>42</v>
      </c>
      <c r="F3338" s="48">
        <v>19971</v>
      </c>
      <c r="G3338" s="48">
        <v>21423</v>
      </c>
      <c r="H3338" s="48">
        <v>22308</v>
      </c>
      <c r="I3338" s="48">
        <v>885</v>
      </c>
      <c r="T3338" s="48">
        <v>1120</v>
      </c>
      <c r="V3338" s="48">
        <v>1069</v>
      </c>
      <c r="X3338" s="48">
        <v>377</v>
      </c>
      <c r="Z3338" s="48">
        <v>225</v>
      </c>
      <c r="AF3338" s="48">
        <v>-551</v>
      </c>
      <c r="AJ3338" s="49">
        <v>0</v>
      </c>
      <c r="AK3338" s="49">
        <v>-235</v>
      </c>
    </row>
    <row r="3339" spans="1:37">
      <c r="A3339" s="37" t="s">
        <v>31</v>
      </c>
      <c r="B3339" s="38">
        <v>42325.291666666664</v>
      </c>
      <c r="C3339" s="39">
        <v>42325</v>
      </c>
      <c r="D3339" s="38">
        <v>42325.041666666664</v>
      </c>
      <c r="E3339" s="40" t="s">
        <v>42</v>
      </c>
      <c r="F3339" s="48">
        <v>19713</v>
      </c>
      <c r="G3339" s="48">
        <v>20799</v>
      </c>
      <c r="H3339" s="48">
        <v>22099</v>
      </c>
      <c r="I3339" s="48">
        <v>1302</v>
      </c>
      <c r="T3339" s="48">
        <v>1368</v>
      </c>
      <c r="V3339" s="48">
        <v>1282</v>
      </c>
      <c r="X3339" s="48">
        <v>415</v>
      </c>
      <c r="Z3339" s="48">
        <v>249</v>
      </c>
      <c r="AF3339" s="48">
        <v>-578</v>
      </c>
      <c r="AJ3339" s="49">
        <v>-2</v>
      </c>
      <c r="AK3339" s="49">
        <v>-66</v>
      </c>
    </row>
    <row r="3340" spans="1:37">
      <c r="A3340" s="37" t="s">
        <v>31</v>
      </c>
      <c r="B3340" s="38">
        <v>42325.333333333336</v>
      </c>
      <c r="C3340" s="39">
        <v>42325</v>
      </c>
      <c r="D3340" s="38">
        <v>42325.083333333336</v>
      </c>
      <c r="E3340" s="40" t="s">
        <v>42</v>
      </c>
      <c r="F3340" s="48">
        <v>19405</v>
      </c>
      <c r="G3340" s="48">
        <v>20295</v>
      </c>
      <c r="H3340" s="48">
        <v>21647</v>
      </c>
      <c r="I3340" s="48">
        <v>1356</v>
      </c>
      <c r="T3340" s="48">
        <v>1392</v>
      </c>
      <c r="V3340" s="48">
        <v>1336</v>
      </c>
      <c r="X3340" s="48">
        <v>381</v>
      </c>
      <c r="Z3340" s="48">
        <v>336</v>
      </c>
      <c r="AF3340" s="48">
        <v>-661</v>
      </c>
      <c r="AJ3340" s="49">
        <v>-4</v>
      </c>
      <c r="AK3340" s="49">
        <v>-36</v>
      </c>
    </row>
    <row r="3341" spans="1:37">
      <c r="A3341" s="37" t="s">
        <v>31</v>
      </c>
      <c r="B3341" s="38">
        <v>42325.375</v>
      </c>
      <c r="C3341" s="39">
        <v>42325</v>
      </c>
      <c r="D3341" s="38">
        <v>42325.125</v>
      </c>
      <c r="E3341" s="40" t="s">
        <v>42</v>
      </c>
      <c r="F3341" s="48">
        <v>19383</v>
      </c>
      <c r="G3341" s="48">
        <v>20196</v>
      </c>
      <c r="H3341" s="48">
        <v>21545</v>
      </c>
      <c r="I3341" s="48">
        <v>1349</v>
      </c>
      <c r="T3341" s="48">
        <v>1353</v>
      </c>
      <c r="V3341" s="48">
        <v>1391</v>
      </c>
      <c r="X3341" s="48">
        <v>367</v>
      </c>
      <c r="Z3341" s="48">
        <v>318</v>
      </c>
      <c r="AF3341" s="48">
        <v>-723</v>
      </c>
      <c r="AJ3341" s="49">
        <v>0</v>
      </c>
      <c r="AK3341" s="49">
        <v>-4</v>
      </c>
    </row>
    <row r="3342" spans="1:37">
      <c r="A3342" s="37" t="s">
        <v>31</v>
      </c>
      <c r="B3342" s="38">
        <v>42325.416666666664</v>
      </c>
      <c r="C3342" s="39">
        <v>42325</v>
      </c>
      <c r="D3342" s="38">
        <v>42325.166666666664</v>
      </c>
      <c r="E3342" s="40" t="s">
        <v>42</v>
      </c>
      <c r="F3342" s="48">
        <v>19706</v>
      </c>
      <c r="G3342" s="48">
        <v>20434</v>
      </c>
      <c r="H3342" s="48">
        <v>21690</v>
      </c>
      <c r="I3342" s="48">
        <v>1257</v>
      </c>
      <c r="T3342" s="48">
        <v>1212</v>
      </c>
      <c r="V3342" s="48">
        <v>1331</v>
      </c>
      <c r="X3342" s="48">
        <v>403</v>
      </c>
      <c r="Z3342" s="48">
        <v>303</v>
      </c>
      <c r="AF3342" s="48">
        <v>-825</v>
      </c>
      <c r="AJ3342" s="49">
        <v>-1</v>
      </c>
      <c r="AK3342" s="49">
        <v>45</v>
      </c>
    </row>
    <row r="3343" spans="1:37">
      <c r="A3343" s="37" t="s">
        <v>31</v>
      </c>
      <c r="B3343" s="38">
        <v>42325.458333333336</v>
      </c>
      <c r="C3343" s="39">
        <v>42325</v>
      </c>
      <c r="D3343" s="38">
        <v>42325.208333333336</v>
      </c>
      <c r="E3343" s="40" t="s">
        <v>42</v>
      </c>
      <c r="F3343" s="48">
        <v>20890</v>
      </c>
      <c r="G3343" s="48">
        <v>21067</v>
      </c>
      <c r="H3343" s="48">
        <v>22550</v>
      </c>
      <c r="I3343" s="48">
        <v>1493</v>
      </c>
      <c r="T3343" s="48">
        <v>1472</v>
      </c>
      <c r="V3343" s="48">
        <v>1519</v>
      </c>
      <c r="X3343" s="48">
        <v>478</v>
      </c>
      <c r="Z3343" s="48">
        <v>260</v>
      </c>
      <c r="AF3343" s="48">
        <v>-785</v>
      </c>
      <c r="AJ3343" s="49">
        <v>-10</v>
      </c>
      <c r="AK3343" s="49">
        <v>21</v>
      </c>
    </row>
    <row r="3344" spans="1:37">
      <c r="A3344" s="37" t="s">
        <v>31</v>
      </c>
      <c r="B3344" s="38">
        <v>42325.5</v>
      </c>
      <c r="C3344" s="39">
        <v>42325</v>
      </c>
      <c r="D3344" s="38">
        <v>42325.25</v>
      </c>
      <c r="E3344" s="40" t="s">
        <v>42</v>
      </c>
      <c r="F3344" s="48">
        <v>23020</v>
      </c>
      <c r="G3344" s="48">
        <v>23016</v>
      </c>
      <c r="H3344" s="48">
        <v>24880</v>
      </c>
      <c r="I3344" s="48">
        <v>1860</v>
      </c>
      <c r="T3344" s="48">
        <v>1849</v>
      </c>
      <c r="V3344" s="48">
        <v>1852</v>
      </c>
      <c r="X3344" s="48">
        <v>411</v>
      </c>
      <c r="Z3344" s="48">
        <v>71</v>
      </c>
      <c r="AF3344" s="48">
        <v>-485</v>
      </c>
      <c r="AJ3344" s="49">
        <v>4</v>
      </c>
      <c r="AK3344" s="49">
        <v>11</v>
      </c>
    </row>
    <row r="3345" spans="1:37">
      <c r="A3345" s="37" t="s">
        <v>31</v>
      </c>
      <c r="B3345" s="38">
        <v>42325.541666666664</v>
      </c>
      <c r="C3345" s="39">
        <v>42325</v>
      </c>
      <c r="D3345" s="38">
        <v>42325.291666666664</v>
      </c>
      <c r="E3345" s="40" t="s">
        <v>42</v>
      </c>
      <c r="F3345" s="48">
        <v>24389</v>
      </c>
      <c r="G3345" s="48">
        <v>24192</v>
      </c>
      <c r="H3345" s="48">
        <v>26828</v>
      </c>
      <c r="I3345" s="48">
        <v>2643</v>
      </c>
      <c r="T3345" s="48">
        <v>2445</v>
      </c>
      <c r="V3345" s="48">
        <v>1657</v>
      </c>
      <c r="X3345" s="48">
        <v>1064</v>
      </c>
      <c r="Z3345" s="48">
        <v>-127</v>
      </c>
      <c r="AF3345" s="48">
        <v>-149</v>
      </c>
      <c r="AJ3345" s="49">
        <v>-7</v>
      </c>
      <c r="AK3345" s="49">
        <v>198</v>
      </c>
    </row>
    <row r="3346" spans="1:37">
      <c r="A3346" s="37" t="s">
        <v>31</v>
      </c>
      <c r="B3346" s="38">
        <v>42325.583333333336</v>
      </c>
      <c r="C3346" s="39">
        <v>42325</v>
      </c>
      <c r="D3346" s="38">
        <v>42325.333333333336</v>
      </c>
      <c r="E3346" s="40" t="s">
        <v>42</v>
      </c>
      <c r="F3346" s="48">
        <v>24502</v>
      </c>
      <c r="G3346" s="48">
        <v>24350</v>
      </c>
      <c r="H3346" s="48">
        <v>26875</v>
      </c>
      <c r="I3346" s="48">
        <v>2539</v>
      </c>
      <c r="T3346" s="48">
        <v>2566</v>
      </c>
      <c r="V3346" s="48">
        <v>1498</v>
      </c>
      <c r="X3346" s="48">
        <v>1598</v>
      </c>
      <c r="Z3346" s="48">
        <v>-153</v>
      </c>
      <c r="AF3346" s="48">
        <v>-377</v>
      </c>
      <c r="AJ3346" s="49">
        <v>-14</v>
      </c>
      <c r="AK3346" s="49">
        <v>-27</v>
      </c>
    </row>
    <row r="3347" spans="1:37">
      <c r="A3347" s="37" t="s">
        <v>31</v>
      </c>
      <c r="B3347" s="38">
        <v>42325.625</v>
      </c>
      <c r="C3347" s="39">
        <v>42325</v>
      </c>
      <c r="D3347" s="38">
        <v>42325.375</v>
      </c>
      <c r="E3347" s="40" t="s">
        <v>42</v>
      </c>
      <c r="F3347" s="48">
        <v>24544</v>
      </c>
      <c r="G3347" s="48">
        <v>24473</v>
      </c>
      <c r="H3347" s="48">
        <v>26999</v>
      </c>
      <c r="I3347" s="48">
        <v>2534</v>
      </c>
      <c r="T3347" s="48">
        <v>2549</v>
      </c>
      <c r="V3347" s="48">
        <v>1265</v>
      </c>
      <c r="X3347" s="48">
        <v>1683</v>
      </c>
      <c r="Z3347" s="48">
        <v>-76</v>
      </c>
      <c r="AF3347" s="48">
        <v>-323</v>
      </c>
      <c r="AJ3347" s="49">
        <v>-8</v>
      </c>
      <c r="AK3347" s="49">
        <v>-15</v>
      </c>
    </row>
    <row r="3348" spans="1:37">
      <c r="A3348" s="37" t="s">
        <v>31</v>
      </c>
      <c r="B3348" s="38">
        <v>42325.666666666664</v>
      </c>
      <c r="C3348" s="39">
        <v>42325</v>
      </c>
      <c r="D3348" s="38">
        <v>42325.416666666664</v>
      </c>
      <c r="E3348" s="40" t="s">
        <v>42</v>
      </c>
      <c r="F3348" s="48">
        <v>24761</v>
      </c>
      <c r="G3348" s="48">
        <v>24515</v>
      </c>
      <c r="H3348" s="48">
        <v>27438</v>
      </c>
      <c r="I3348" s="48">
        <v>2922</v>
      </c>
      <c r="T3348" s="48">
        <v>2846</v>
      </c>
      <c r="V3348" s="48">
        <v>1069</v>
      </c>
      <c r="X3348" s="48">
        <v>2126</v>
      </c>
      <c r="Z3348" s="48">
        <v>-50</v>
      </c>
      <c r="AF3348" s="48">
        <v>-299</v>
      </c>
      <c r="AJ3348" s="49">
        <v>1</v>
      </c>
      <c r="AK3348" s="49">
        <v>76</v>
      </c>
    </row>
    <row r="3349" spans="1:37">
      <c r="A3349" s="37" t="s">
        <v>31</v>
      </c>
      <c r="B3349" s="38">
        <v>42325.708333333336</v>
      </c>
      <c r="C3349" s="39">
        <v>42325</v>
      </c>
      <c r="D3349" s="38">
        <v>42325.458333333336</v>
      </c>
      <c r="E3349" s="40" t="s">
        <v>42</v>
      </c>
      <c r="F3349" s="48">
        <v>24893</v>
      </c>
      <c r="G3349" s="48">
        <v>24650</v>
      </c>
      <c r="H3349" s="48">
        <v>27481</v>
      </c>
      <c r="I3349" s="48">
        <v>2834</v>
      </c>
      <c r="T3349" s="48">
        <v>2692</v>
      </c>
      <c r="V3349" s="48">
        <v>860</v>
      </c>
      <c r="X3349" s="48">
        <v>2005</v>
      </c>
      <c r="Z3349" s="48">
        <v>73</v>
      </c>
      <c r="AF3349" s="48">
        <v>-246</v>
      </c>
      <c r="AJ3349" s="49">
        <v>-3</v>
      </c>
      <c r="AK3349" s="49">
        <v>142</v>
      </c>
    </row>
    <row r="3350" spans="1:37">
      <c r="A3350" s="37" t="s">
        <v>31</v>
      </c>
      <c r="B3350" s="38">
        <v>42325.75</v>
      </c>
      <c r="C3350" s="39">
        <v>42325</v>
      </c>
      <c r="D3350" s="38">
        <v>42325.5</v>
      </c>
      <c r="E3350" s="40" t="s">
        <v>42</v>
      </c>
      <c r="F3350" s="48">
        <v>25036</v>
      </c>
      <c r="G3350" s="48">
        <v>24912</v>
      </c>
      <c r="H3350" s="48">
        <v>27596</v>
      </c>
      <c r="I3350" s="48">
        <v>2686</v>
      </c>
      <c r="T3350" s="48">
        <v>2682</v>
      </c>
      <c r="V3350" s="48">
        <v>846</v>
      </c>
      <c r="X3350" s="48">
        <v>2098</v>
      </c>
      <c r="Z3350" s="48">
        <v>-20</v>
      </c>
      <c r="AF3350" s="48">
        <v>-242</v>
      </c>
      <c r="AJ3350" s="49">
        <v>-2</v>
      </c>
      <c r="AK3350" s="49">
        <v>4</v>
      </c>
    </row>
    <row r="3351" spans="1:37">
      <c r="A3351" s="37" t="s">
        <v>31</v>
      </c>
      <c r="B3351" s="38">
        <v>42325.791666666664</v>
      </c>
      <c r="C3351" s="39">
        <v>42325</v>
      </c>
      <c r="D3351" s="38">
        <v>42325.541666666664</v>
      </c>
      <c r="E3351" s="40" t="s">
        <v>42</v>
      </c>
      <c r="F3351" s="48">
        <v>25145</v>
      </c>
      <c r="G3351" s="48">
        <v>25123</v>
      </c>
      <c r="H3351" s="48">
        <v>27837</v>
      </c>
      <c r="I3351" s="48">
        <v>2713</v>
      </c>
      <c r="T3351" s="48">
        <v>2764</v>
      </c>
      <c r="V3351" s="48">
        <v>843</v>
      </c>
      <c r="X3351" s="48">
        <v>2099</v>
      </c>
      <c r="Z3351" s="48">
        <v>-20</v>
      </c>
      <c r="AF3351" s="48">
        <v>-158</v>
      </c>
      <c r="AJ3351" s="49">
        <v>1</v>
      </c>
      <c r="AK3351" s="49">
        <v>-51</v>
      </c>
    </row>
    <row r="3352" spans="1:37">
      <c r="A3352" s="37" t="s">
        <v>31</v>
      </c>
      <c r="B3352" s="38">
        <v>42325.833333333336</v>
      </c>
      <c r="C3352" s="39">
        <v>42325</v>
      </c>
      <c r="D3352" s="38">
        <v>42325.583333333336</v>
      </c>
      <c r="E3352" s="40" t="s">
        <v>42</v>
      </c>
      <c r="F3352" s="48">
        <v>25188</v>
      </c>
      <c r="G3352" s="48">
        <v>25213</v>
      </c>
      <c r="H3352" s="48">
        <v>27819</v>
      </c>
      <c r="I3352" s="48">
        <v>2608</v>
      </c>
      <c r="T3352" s="48">
        <v>2752</v>
      </c>
      <c r="V3352" s="48">
        <v>789</v>
      </c>
      <c r="X3352" s="48">
        <v>2121</v>
      </c>
      <c r="Z3352" s="48">
        <v>104</v>
      </c>
      <c r="AF3352" s="48">
        <v>-262</v>
      </c>
      <c r="AJ3352" s="49">
        <v>-2</v>
      </c>
      <c r="AK3352" s="49">
        <v>-144</v>
      </c>
    </row>
    <row r="3353" spans="1:37">
      <c r="A3353" s="37" t="s">
        <v>31</v>
      </c>
      <c r="B3353" s="38">
        <v>42325.875</v>
      </c>
      <c r="C3353" s="39">
        <v>42325</v>
      </c>
      <c r="D3353" s="38">
        <v>42325.625</v>
      </c>
      <c r="E3353" s="40" t="s">
        <v>42</v>
      </c>
      <c r="F3353" s="48">
        <v>25062</v>
      </c>
      <c r="G3353" s="48">
        <v>24807</v>
      </c>
      <c r="H3353" s="48">
        <v>27770</v>
      </c>
      <c r="I3353" s="48">
        <v>2964</v>
      </c>
      <c r="T3353" s="48">
        <v>2808</v>
      </c>
      <c r="V3353" s="48">
        <v>861</v>
      </c>
      <c r="X3353" s="48">
        <v>2044</v>
      </c>
      <c r="Z3353" s="48">
        <v>128</v>
      </c>
      <c r="AF3353" s="48">
        <v>-225</v>
      </c>
      <c r="AJ3353" s="49">
        <v>-1</v>
      </c>
      <c r="AK3353" s="49">
        <v>156</v>
      </c>
    </row>
    <row r="3354" spans="1:37">
      <c r="A3354" s="37" t="s">
        <v>31</v>
      </c>
      <c r="B3354" s="38">
        <v>42325.916666666664</v>
      </c>
      <c r="C3354" s="39">
        <v>42325</v>
      </c>
      <c r="D3354" s="38">
        <v>42325.666666666664</v>
      </c>
      <c r="E3354" s="40" t="s">
        <v>42</v>
      </c>
      <c r="F3354" s="48">
        <v>25045</v>
      </c>
      <c r="G3354" s="48">
        <v>24992</v>
      </c>
      <c r="H3354" s="48">
        <v>27701</v>
      </c>
      <c r="I3354" s="48">
        <v>2715</v>
      </c>
      <c r="T3354" s="48">
        <v>2751</v>
      </c>
      <c r="V3354" s="48">
        <v>944</v>
      </c>
      <c r="X3354" s="48">
        <v>1945</v>
      </c>
      <c r="Z3354" s="48">
        <v>194</v>
      </c>
      <c r="AF3354" s="48">
        <v>-332</v>
      </c>
      <c r="AJ3354" s="49">
        <v>-6</v>
      </c>
      <c r="AK3354" s="49">
        <v>-36</v>
      </c>
    </row>
    <row r="3355" spans="1:37">
      <c r="A3355" s="37" t="s">
        <v>31</v>
      </c>
      <c r="B3355" s="38">
        <v>42325.958333333336</v>
      </c>
      <c r="C3355" s="39">
        <v>42325</v>
      </c>
      <c r="D3355" s="38">
        <v>42325.708333333336</v>
      </c>
      <c r="E3355" s="40" t="s">
        <v>42</v>
      </c>
      <c r="F3355" s="48">
        <v>25773</v>
      </c>
      <c r="G3355" s="48">
        <v>24881</v>
      </c>
      <c r="H3355" s="48">
        <v>27854</v>
      </c>
      <c r="I3355" s="48">
        <v>2976</v>
      </c>
      <c r="T3355" s="48">
        <v>2890</v>
      </c>
      <c r="V3355" s="48">
        <v>1119</v>
      </c>
      <c r="X3355" s="48">
        <v>2054</v>
      </c>
      <c r="Z3355" s="48">
        <v>147</v>
      </c>
      <c r="AF3355" s="48">
        <v>-430</v>
      </c>
      <c r="AJ3355" s="49">
        <v>-3</v>
      </c>
      <c r="AK3355" s="49">
        <v>86</v>
      </c>
    </row>
    <row r="3356" spans="1:37">
      <c r="A3356" s="37" t="s">
        <v>31</v>
      </c>
      <c r="B3356" s="38">
        <v>42326</v>
      </c>
      <c r="C3356" s="39">
        <v>42325</v>
      </c>
      <c r="D3356" s="38">
        <v>42325.75</v>
      </c>
      <c r="E3356" s="40" t="s">
        <v>42</v>
      </c>
      <c r="F3356" s="48">
        <v>26916</v>
      </c>
      <c r="G3356" s="48">
        <v>26521</v>
      </c>
      <c r="H3356" s="48">
        <v>28777</v>
      </c>
      <c r="I3356" s="48">
        <v>1587</v>
      </c>
      <c r="T3356" s="48">
        <v>2316</v>
      </c>
      <c r="V3356" s="48">
        <v>463</v>
      </c>
      <c r="X3356" s="48">
        <v>2175</v>
      </c>
      <c r="Z3356" s="48">
        <v>114</v>
      </c>
      <c r="AF3356" s="48">
        <v>-436</v>
      </c>
      <c r="AJ3356" s="49">
        <v>669</v>
      </c>
      <c r="AK3356" s="49">
        <v>-729</v>
      </c>
    </row>
    <row r="3357" spans="1:37">
      <c r="A3357" s="37" t="s">
        <v>31</v>
      </c>
      <c r="B3357" s="38">
        <v>42326.041666666664</v>
      </c>
      <c r="C3357" s="39">
        <v>42325</v>
      </c>
      <c r="D3357" s="38">
        <v>42325.791666666664</v>
      </c>
      <c r="E3357" s="40" t="s">
        <v>42</v>
      </c>
      <c r="F3357" s="48">
        <v>26683</v>
      </c>
      <c r="G3357" s="48">
        <v>25925</v>
      </c>
      <c r="H3357" s="48">
        <v>28106</v>
      </c>
      <c r="I3357" s="48">
        <v>2181</v>
      </c>
      <c r="T3357" s="48">
        <v>2281</v>
      </c>
      <c r="V3357" s="48">
        <v>433</v>
      </c>
      <c r="X3357" s="48">
        <v>2059</v>
      </c>
      <c r="Z3357" s="48">
        <v>126</v>
      </c>
      <c r="AF3357" s="48">
        <v>-337</v>
      </c>
      <c r="AJ3357" s="49">
        <v>0</v>
      </c>
      <c r="AK3357" s="49">
        <v>-100</v>
      </c>
    </row>
    <row r="3358" spans="1:37">
      <c r="A3358" s="37" t="s">
        <v>31</v>
      </c>
      <c r="B3358" s="38">
        <v>42326.083333333336</v>
      </c>
      <c r="C3358" s="39">
        <v>42325</v>
      </c>
      <c r="D3358" s="38">
        <v>42325.833333333336</v>
      </c>
      <c r="E3358" s="40" t="s">
        <v>42</v>
      </c>
      <c r="F3358" s="48">
        <v>26118</v>
      </c>
      <c r="G3358" s="48">
        <v>25809</v>
      </c>
      <c r="H3358" s="48">
        <v>27668</v>
      </c>
      <c r="I3358" s="48">
        <v>1859</v>
      </c>
      <c r="T3358" s="48">
        <v>2349</v>
      </c>
      <c r="V3358" s="48">
        <v>525</v>
      </c>
      <c r="X3358" s="48">
        <v>1957</v>
      </c>
      <c r="Z3358" s="48">
        <v>125</v>
      </c>
      <c r="AF3358" s="48">
        <v>-258</v>
      </c>
      <c r="AJ3358" s="49">
        <v>0</v>
      </c>
      <c r="AK3358" s="49">
        <v>-490</v>
      </c>
    </row>
    <row r="3359" spans="1:37">
      <c r="A3359" s="37" t="s">
        <v>31</v>
      </c>
      <c r="B3359" s="38">
        <v>42326.125</v>
      </c>
      <c r="C3359" s="39">
        <v>42325</v>
      </c>
      <c r="D3359" s="38">
        <v>42325.875</v>
      </c>
      <c r="E3359" s="40" t="s">
        <v>42</v>
      </c>
      <c r="F3359" s="48">
        <v>24922</v>
      </c>
      <c r="G3359" s="48">
        <v>24851</v>
      </c>
      <c r="H3359" s="48">
        <v>26774</v>
      </c>
      <c r="I3359" s="48">
        <v>1923</v>
      </c>
      <c r="T3359" s="48">
        <v>2363</v>
      </c>
      <c r="V3359" s="48">
        <v>756</v>
      </c>
      <c r="X3359" s="48">
        <v>1848</v>
      </c>
      <c r="Z3359" s="48">
        <v>-6</v>
      </c>
      <c r="AF3359" s="48">
        <v>-235</v>
      </c>
      <c r="AJ3359" s="49">
        <v>0</v>
      </c>
      <c r="AK3359" s="49">
        <v>-440</v>
      </c>
    </row>
    <row r="3360" spans="1:37">
      <c r="A3360" s="37" t="s">
        <v>31</v>
      </c>
      <c r="B3360" s="38">
        <v>42326.166666666664</v>
      </c>
      <c r="C3360" s="39">
        <v>42325</v>
      </c>
      <c r="D3360" s="38">
        <v>42325.916666666664</v>
      </c>
      <c r="E3360" s="40" t="s">
        <v>42</v>
      </c>
      <c r="F3360" s="48">
        <v>23259</v>
      </c>
      <c r="G3360" s="48">
        <v>23230</v>
      </c>
      <c r="H3360" s="48">
        <v>25324</v>
      </c>
      <c r="I3360" s="48">
        <v>2094</v>
      </c>
      <c r="T3360" s="48">
        <v>2277</v>
      </c>
      <c r="V3360" s="48">
        <v>667</v>
      </c>
      <c r="X3360" s="48">
        <v>2020</v>
      </c>
      <c r="Z3360" s="48">
        <v>-9</v>
      </c>
      <c r="AF3360" s="48">
        <v>-401</v>
      </c>
      <c r="AJ3360" s="49">
        <v>0</v>
      </c>
      <c r="AK3360" s="49">
        <v>-183</v>
      </c>
    </row>
    <row r="3361" spans="1:37">
      <c r="A3361" s="37" t="s">
        <v>31</v>
      </c>
      <c r="B3361" s="38">
        <v>42326.208333333336</v>
      </c>
      <c r="C3361" s="39">
        <v>42325</v>
      </c>
      <c r="D3361" s="38">
        <v>42325.958333333336</v>
      </c>
      <c r="E3361" s="40" t="s">
        <v>42</v>
      </c>
      <c r="F3361" s="48">
        <v>21378</v>
      </c>
      <c r="G3361" s="48">
        <v>22050</v>
      </c>
      <c r="H3361" s="48">
        <v>23513</v>
      </c>
      <c r="I3361" s="48">
        <v>1463</v>
      </c>
      <c r="T3361" s="48">
        <v>1850</v>
      </c>
      <c r="V3361" s="48">
        <v>1007</v>
      </c>
      <c r="X3361" s="48">
        <v>1433</v>
      </c>
      <c r="Z3361" s="48">
        <v>61</v>
      </c>
      <c r="AF3361" s="48">
        <v>-651</v>
      </c>
      <c r="AJ3361" s="49">
        <v>0</v>
      </c>
      <c r="AK3361" s="49">
        <v>-387</v>
      </c>
    </row>
    <row r="3362" spans="1:37">
      <c r="A3362" s="37" t="s">
        <v>31</v>
      </c>
      <c r="B3362" s="38">
        <v>42326.25</v>
      </c>
      <c r="C3362" s="39">
        <v>42325</v>
      </c>
      <c r="D3362" s="38">
        <v>42326</v>
      </c>
      <c r="E3362" s="40" t="s">
        <v>42</v>
      </c>
      <c r="F3362" s="48">
        <v>20136</v>
      </c>
      <c r="G3362" s="48">
        <v>20951</v>
      </c>
      <c r="H3362" s="48">
        <v>21915</v>
      </c>
      <c r="I3362" s="48">
        <v>964</v>
      </c>
      <c r="T3362" s="48">
        <v>1223</v>
      </c>
      <c r="V3362" s="48">
        <v>1096</v>
      </c>
      <c r="X3362" s="48">
        <v>932</v>
      </c>
      <c r="Z3362" s="48">
        <v>220</v>
      </c>
      <c r="AF3362" s="48">
        <v>-1025</v>
      </c>
      <c r="AJ3362" s="49">
        <v>0</v>
      </c>
      <c r="AK3362" s="49">
        <v>-259</v>
      </c>
    </row>
    <row r="3363" spans="1:37">
      <c r="A3363" s="37" t="s">
        <v>31</v>
      </c>
      <c r="B3363" s="38">
        <v>42326.291666666664</v>
      </c>
      <c r="C3363" s="39">
        <v>42326</v>
      </c>
      <c r="D3363" s="38">
        <v>42326.041666666664</v>
      </c>
      <c r="E3363" s="40" t="s">
        <v>42</v>
      </c>
      <c r="F3363" s="48">
        <v>19570</v>
      </c>
      <c r="G3363" s="48">
        <v>20727</v>
      </c>
      <c r="H3363" s="48">
        <v>21845</v>
      </c>
      <c r="I3363" s="48">
        <v>1120</v>
      </c>
      <c r="T3363" s="48">
        <v>1123</v>
      </c>
      <c r="V3363" s="48">
        <v>1112</v>
      </c>
      <c r="X3363" s="48">
        <v>758</v>
      </c>
      <c r="Z3363" s="48">
        <v>292</v>
      </c>
      <c r="AF3363" s="48">
        <v>-1039</v>
      </c>
      <c r="AJ3363" s="49">
        <v>-2</v>
      </c>
      <c r="AK3363" s="49">
        <v>-3</v>
      </c>
    </row>
    <row r="3364" spans="1:37">
      <c r="A3364" s="37" t="s">
        <v>31</v>
      </c>
      <c r="B3364" s="38">
        <v>42326.333333333336</v>
      </c>
      <c r="C3364" s="39">
        <v>42326</v>
      </c>
      <c r="D3364" s="38">
        <v>42326.083333333336</v>
      </c>
      <c r="E3364" s="40" t="s">
        <v>42</v>
      </c>
      <c r="F3364" s="48">
        <v>19071</v>
      </c>
      <c r="G3364" s="48">
        <v>20225</v>
      </c>
      <c r="H3364" s="48">
        <v>21285</v>
      </c>
      <c r="I3364" s="48">
        <v>1062</v>
      </c>
      <c r="T3364" s="48">
        <v>1058</v>
      </c>
      <c r="V3364" s="48">
        <v>1181</v>
      </c>
      <c r="X3364" s="48">
        <v>565</v>
      </c>
      <c r="Z3364" s="48">
        <v>381</v>
      </c>
      <c r="AF3364" s="48">
        <v>-1069</v>
      </c>
      <c r="AJ3364" s="49">
        <v>-2</v>
      </c>
      <c r="AK3364" s="49">
        <v>4</v>
      </c>
    </row>
    <row r="3365" spans="1:37">
      <c r="A3365" s="37" t="s">
        <v>31</v>
      </c>
      <c r="B3365" s="38">
        <v>42326.375</v>
      </c>
      <c r="C3365" s="39">
        <v>42326</v>
      </c>
      <c r="D3365" s="38">
        <v>42326.125</v>
      </c>
      <c r="E3365" s="40" t="s">
        <v>42</v>
      </c>
      <c r="F3365" s="48">
        <v>18788</v>
      </c>
      <c r="G3365" s="48">
        <v>20479</v>
      </c>
      <c r="H3365" s="48">
        <v>21465</v>
      </c>
      <c r="I3365" s="48">
        <v>986</v>
      </c>
      <c r="T3365" s="48">
        <v>992</v>
      </c>
      <c r="V3365" s="48">
        <v>1252</v>
      </c>
      <c r="X3365" s="48">
        <v>644</v>
      </c>
      <c r="Z3365" s="48">
        <v>341</v>
      </c>
      <c r="AF3365" s="48">
        <v>-1245</v>
      </c>
      <c r="AJ3365" s="49">
        <v>0</v>
      </c>
      <c r="AK3365" s="49">
        <v>-6</v>
      </c>
    </row>
    <row r="3366" spans="1:37">
      <c r="A3366" s="37" t="s">
        <v>31</v>
      </c>
      <c r="B3366" s="38">
        <v>42326.416666666664</v>
      </c>
      <c r="C3366" s="39">
        <v>42326</v>
      </c>
      <c r="D3366" s="38">
        <v>42326.166666666664</v>
      </c>
      <c r="E3366" s="40" t="s">
        <v>42</v>
      </c>
      <c r="F3366" s="48">
        <v>18957</v>
      </c>
      <c r="G3366" s="48">
        <v>20740</v>
      </c>
      <c r="H3366" s="48">
        <v>21693</v>
      </c>
      <c r="I3366" s="48">
        <v>958</v>
      </c>
      <c r="T3366" s="48">
        <v>955</v>
      </c>
      <c r="V3366" s="48">
        <v>1312</v>
      </c>
      <c r="X3366" s="48">
        <v>685</v>
      </c>
      <c r="Z3366" s="48">
        <v>319</v>
      </c>
      <c r="AF3366" s="48">
        <v>-1361</v>
      </c>
      <c r="AJ3366" s="49">
        <v>-5</v>
      </c>
      <c r="AK3366" s="49">
        <v>3</v>
      </c>
    </row>
    <row r="3367" spans="1:37">
      <c r="A3367" s="37" t="s">
        <v>31</v>
      </c>
      <c r="B3367" s="38">
        <v>42326.458333333336</v>
      </c>
      <c r="C3367" s="39">
        <v>42326</v>
      </c>
      <c r="D3367" s="38">
        <v>42326.208333333336</v>
      </c>
      <c r="E3367" s="40" t="s">
        <v>42</v>
      </c>
      <c r="F3367" s="48">
        <v>19972</v>
      </c>
      <c r="G3367" s="48">
        <v>21223</v>
      </c>
      <c r="H3367" s="48">
        <v>22391</v>
      </c>
      <c r="I3367" s="48">
        <v>1169</v>
      </c>
      <c r="T3367" s="48">
        <v>1161</v>
      </c>
      <c r="V3367" s="48">
        <v>1405</v>
      </c>
      <c r="X3367" s="48">
        <v>523</v>
      </c>
      <c r="Z3367" s="48">
        <v>299</v>
      </c>
      <c r="AF3367" s="48">
        <v>-1066</v>
      </c>
      <c r="AJ3367" s="49">
        <v>-1</v>
      </c>
      <c r="AK3367" s="49">
        <v>8</v>
      </c>
    </row>
    <row r="3368" spans="1:37">
      <c r="A3368" s="37" t="s">
        <v>31</v>
      </c>
      <c r="B3368" s="38">
        <v>42326.5</v>
      </c>
      <c r="C3368" s="39">
        <v>42326</v>
      </c>
      <c r="D3368" s="38">
        <v>42326.25</v>
      </c>
      <c r="E3368" s="40" t="s">
        <v>42</v>
      </c>
      <c r="F3368" s="48">
        <v>22148</v>
      </c>
      <c r="G3368" s="48">
        <v>22801</v>
      </c>
      <c r="H3368" s="48">
        <v>24890</v>
      </c>
      <c r="I3368" s="48">
        <v>2100</v>
      </c>
      <c r="T3368" s="48">
        <v>2105</v>
      </c>
      <c r="V3368" s="48">
        <v>1759</v>
      </c>
      <c r="X3368" s="48">
        <v>1025</v>
      </c>
      <c r="Z3368" s="48">
        <v>67</v>
      </c>
      <c r="AF3368" s="48">
        <v>-746</v>
      </c>
      <c r="AJ3368" s="49">
        <v>-11</v>
      </c>
      <c r="AK3368" s="49">
        <v>-5</v>
      </c>
    </row>
    <row r="3369" spans="1:37">
      <c r="A3369" s="37" t="s">
        <v>31</v>
      </c>
      <c r="B3369" s="38">
        <v>42326.541666666664</v>
      </c>
      <c r="C3369" s="39">
        <v>42326</v>
      </c>
      <c r="D3369" s="38">
        <v>42326.291666666664</v>
      </c>
      <c r="E3369" s="40" t="s">
        <v>42</v>
      </c>
      <c r="F3369" s="48">
        <v>23502</v>
      </c>
      <c r="G3369" s="48">
        <v>24472</v>
      </c>
      <c r="H3369" s="48">
        <v>26963</v>
      </c>
      <c r="I3369" s="48">
        <v>2491</v>
      </c>
      <c r="T3369" s="48">
        <v>2504</v>
      </c>
      <c r="V3369" s="48">
        <v>1763</v>
      </c>
      <c r="X3369" s="48">
        <v>1364</v>
      </c>
      <c r="Z3369" s="48">
        <v>-95</v>
      </c>
      <c r="AF3369" s="48">
        <v>-528</v>
      </c>
      <c r="AJ3369" s="49">
        <v>0</v>
      </c>
      <c r="AK3369" s="49">
        <v>-13</v>
      </c>
    </row>
    <row r="3370" spans="1:37">
      <c r="A3370" s="37" t="s">
        <v>31</v>
      </c>
      <c r="B3370" s="38">
        <v>42326.583333333336</v>
      </c>
      <c r="C3370" s="39">
        <v>42326</v>
      </c>
      <c r="D3370" s="38">
        <v>42326.333333333336</v>
      </c>
      <c r="E3370" s="40" t="s">
        <v>42</v>
      </c>
      <c r="F3370" s="48">
        <v>23738</v>
      </c>
      <c r="G3370" s="48">
        <v>24728</v>
      </c>
      <c r="H3370" s="48">
        <v>27360</v>
      </c>
      <c r="I3370" s="48">
        <v>2640</v>
      </c>
      <c r="T3370" s="48">
        <v>2647</v>
      </c>
      <c r="V3370" s="48">
        <v>1609</v>
      </c>
      <c r="X3370" s="48">
        <v>1672</v>
      </c>
      <c r="Z3370" s="48">
        <v>-61</v>
      </c>
      <c r="AF3370" s="48">
        <v>-573</v>
      </c>
      <c r="AJ3370" s="49">
        <v>-8</v>
      </c>
      <c r="AK3370" s="49">
        <v>-7</v>
      </c>
    </row>
    <row r="3371" spans="1:37">
      <c r="A3371" s="37" t="s">
        <v>31</v>
      </c>
      <c r="B3371" s="38">
        <v>42326.625</v>
      </c>
      <c r="C3371" s="39">
        <v>42326</v>
      </c>
      <c r="D3371" s="38">
        <v>42326.375</v>
      </c>
      <c r="E3371" s="40" t="s">
        <v>42</v>
      </c>
      <c r="F3371" s="48">
        <v>24163</v>
      </c>
      <c r="G3371" s="48">
        <v>25152</v>
      </c>
      <c r="H3371" s="48">
        <v>27637</v>
      </c>
      <c r="I3371" s="48">
        <v>2492</v>
      </c>
      <c r="T3371" s="48">
        <v>2484</v>
      </c>
      <c r="V3371" s="48">
        <v>1467</v>
      </c>
      <c r="X3371" s="48">
        <v>1655</v>
      </c>
      <c r="Z3371" s="48">
        <v>88</v>
      </c>
      <c r="AF3371" s="48">
        <v>-726</v>
      </c>
      <c r="AJ3371" s="49">
        <v>-7</v>
      </c>
      <c r="AK3371" s="49">
        <v>8</v>
      </c>
    </row>
    <row r="3372" spans="1:37">
      <c r="A3372" s="37" t="s">
        <v>31</v>
      </c>
      <c r="B3372" s="38">
        <v>42326.666666666664</v>
      </c>
      <c r="C3372" s="39">
        <v>42326</v>
      </c>
      <c r="D3372" s="38">
        <v>42326.416666666664</v>
      </c>
      <c r="E3372" s="40" t="s">
        <v>42</v>
      </c>
      <c r="F3372" s="48">
        <v>24676</v>
      </c>
      <c r="G3372" s="48">
        <v>25461</v>
      </c>
      <c r="H3372" s="48">
        <v>28422</v>
      </c>
      <c r="I3372" s="48">
        <v>2963</v>
      </c>
      <c r="T3372" s="48">
        <v>2967</v>
      </c>
      <c r="V3372" s="48">
        <v>1473</v>
      </c>
      <c r="X3372" s="48">
        <v>2012</v>
      </c>
      <c r="Z3372" s="48">
        <v>44</v>
      </c>
      <c r="AF3372" s="48">
        <v>-562</v>
      </c>
      <c r="AJ3372" s="49">
        <v>-2</v>
      </c>
      <c r="AK3372" s="49">
        <v>-4</v>
      </c>
    </row>
    <row r="3373" spans="1:37">
      <c r="A3373" s="37" t="s">
        <v>31</v>
      </c>
      <c r="B3373" s="38">
        <v>42326.708333333336</v>
      </c>
      <c r="C3373" s="39">
        <v>42326</v>
      </c>
      <c r="D3373" s="38">
        <v>42326.458333333336</v>
      </c>
      <c r="E3373" s="40" t="s">
        <v>42</v>
      </c>
      <c r="F3373" s="48">
        <v>24982</v>
      </c>
      <c r="G3373" s="48">
        <v>25801</v>
      </c>
      <c r="H3373" s="48">
        <v>28951</v>
      </c>
      <c r="I3373" s="48">
        <v>3152</v>
      </c>
      <c r="T3373" s="48">
        <v>3158</v>
      </c>
      <c r="V3373" s="48">
        <v>1365</v>
      </c>
      <c r="X3373" s="48">
        <v>2299</v>
      </c>
      <c r="Z3373" s="48">
        <v>41</v>
      </c>
      <c r="AF3373" s="48">
        <v>-547</v>
      </c>
      <c r="AJ3373" s="49">
        <v>-2</v>
      </c>
      <c r="AK3373" s="49">
        <v>-6</v>
      </c>
    </row>
    <row r="3374" spans="1:37">
      <c r="A3374" s="37" t="s">
        <v>31</v>
      </c>
      <c r="B3374" s="38">
        <v>42326.75</v>
      </c>
      <c r="C3374" s="39">
        <v>42326</v>
      </c>
      <c r="D3374" s="38">
        <v>42326.5</v>
      </c>
      <c r="E3374" s="40" t="s">
        <v>42</v>
      </c>
      <c r="F3374" s="48">
        <v>24997</v>
      </c>
      <c r="G3374" s="48">
        <v>25840</v>
      </c>
      <c r="H3374" s="48">
        <v>29208</v>
      </c>
      <c r="I3374" s="48">
        <v>3369</v>
      </c>
      <c r="T3374" s="48">
        <v>3135</v>
      </c>
      <c r="V3374" s="48">
        <v>1415</v>
      </c>
      <c r="X3374" s="48">
        <v>2031</v>
      </c>
      <c r="Z3374" s="48">
        <v>104</v>
      </c>
      <c r="AF3374" s="48">
        <v>-415</v>
      </c>
      <c r="AJ3374" s="49">
        <v>-1</v>
      </c>
      <c r="AK3374" s="49">
        <v>234</v>
      </c>
    </row>
    <row r="3375" spans="1:37">
      <c r="A3375" s="37" t="s">
        <v>31</v>
      </c>
      <c r="B3375" s="38">
        <v>42326.791666666664</v>
      </c>
      <c r="C3375" s="39">
        <v>42326</v>
      </c>
      <c r="D3375" s="38">
        <v>42326.541666666664</v>
      </c>
      <c r="E3375" s="40" t="s">
        <v>42</v>
      </c>
      <c r="F3375" s="48">
        <v>25117</v>
      </c>
      <c r="G3375" s="48">
        <v>25905</v>
      </c>
      <c r="H3375" s="48">
        <v>29155</v>
      </c>
      <c r="I3375" s="48">
        <v>3251</v>
      </c>
      <c r="T3375" s="48">
        <v>3251</v>
      </c>
      <c r="V3375" s="48">
        <v>1280</v>
      </c>
      <c r="X3375" s="48">
        <v>2303</v>
      </c>
      <c r="Z3375" s="48">
        <v>105</v>
      </c>
      <c r="AF3375" s="48">
        <v>-437</v>
      </c>
      <c r="AJ3375" s="49">
        <v>-1</v>
      </c>
      <c r="AK3375" s="49">
        <v>0</v>
      </c>
    </row>
    <row r="3376" spans="1:37">
      <c r="A3376" s="37" t="s">
        <v>31</v>
      </c>
      <c r="B3376" s="38">
        <v>42326.833333333336</v>
      </c>
      <c r="C3376" s="39">
        <v>42326</v>
      </c>
      <c r="D3376" s="38">
        <v>42326.583333333336</v>
      </c>
      <c r="E3376" s="40" t="s">
        <v>42</v>
      </c>
      <c r="F3376" s="48">
        <v>25145</v>
      </c>
      <c r="G3376" s="48">
        <v>25803</v>
      </c>
      <c r="H3376" s="48">
        <v>29191</v>
      </c>
      <c r="I3376" s="48">
        <v>3389</v>
      </c>
      <c r="T3376" s="48">
        <v>2365</v>
      </c>
      <c r="V3376" s="48">
        <v>255</v>
      </c>
      <c r="X3376" s="48">
        <v>2237</v>
      </c>
      <c r="Z3376" s="48">
        <v>164</v>
      </c>
      <c r="AF3376" s="48">
        <v>-291</v>
      </c>
      <c r="AJ3376" s="49">
        <v>-1</v>
      </c>
      <c r="AK3376" s="49">
        <v>1024</v>
      </c>
    </row>
    <row r="3377" spans="1:37">
      <c r="A3377" s="37" t="s">
        <v>31</v>
      </c>
      <c r="B3377" s="38">
        <v>42326.875</v>
      </c>
      <c r="C3377" s="39">
        <v>42326</v>
      </c>
      <c r="D3377" s="38">
        <v>42326.625</v>
      </c>
      <c r="E3377" s="40" t="s">
        <v>42</v>
      </c>
      <c r="F3377" s="48">
        <v>25022</v>
      </c>
      <c r="G3377" s="48">
        <v>25602</v>
      </c>
      <c r="H3377" s="48">
        <v>29129</v>
      </c>
      <c r="I3377" s="48">
        <v>3529</v>
      </c>
      <c r="T3377" s="48">
        <v>2462</v>
      </c>
      <c r="V3377" s="48">
        <v>250</v>
      </c>
      <c r="X3377" s="48">
        <v>2259</v>
      </c>
      <c r="Z3377" s="48">
        <v>173</v>
      </c>
      <c r="AF3377" s="48">
        <v>-220</v>
      </c>
      <c r="AJ3377" s="49">
        <v>-2</v>
      </c>
      <c r="AK3377" s="49">
        <v>1067</v>
      </c>
    </row>
    <row r="3378" spans="1:37">
      <c r="A3378" s="37" t="s">
        <v>31</v>
      </c>
      <c r="B3378" s="38">
        <v>42326.916666666664</v>
      </c>
      <c r="C3378" s="39">
        <v>42326</v>
      </c>
      <c r="D3378" s="38">
        <v>42326.666666666664</v>
      </c>
      <c r="E3378" s="40" t="s">
        <v>42</v>
      </c>
      <c r="F3378" s="48">
        <v>25095</v>
      </c>
      <c r="G3378" s="48">
        <v>26777</v>
      </c>
      <c r="H3378" s="48">
        <v>29411</v>
      </c>
      <c r="I3378" s="48">
        <v>2639</v>
      </c>
      <c r="T3378" s="48">
        <v>2523</v>
      </c>
      <c r="V3378" s="48">
        <v>216</v>
      </c>
      <c r="X3378" s="48">
        <v>2314</v>
      </c>
      <c r="Z3378" s="48">
        <v>239</v>
      </c>
      <c r="AF3378" s="48">
        <v>-246</v>
      </c>
      <c r="AJ3378" s="49">
        <v>-5</v>
      </c>
      <c r="AK3378" s="49">
        <v>116</v>
      </c>
    </row>
    <row r="3379" spans="1:37">
      <c r="A3379" s="37" t="s">
        <v>31</v>
      </c>
      <c r="B3379" s="38">
        <v>42326.958333333336</v>
      </c>
      <c r="C3379" s="39">
        <v>42326</v>
      </c>
      <c r="D3379" s="38">
        <v>42326.708333333336</v>
      </c>
      <c r="E3379" s="40" t="s">
        <v>42</v>
      </c>
      <c r="F3379" s="48">
        <v>25636</v>
      </c>
      <c r="G3379" s="48">
        <v>27502</v>
      </c>
      <c r="H3379" s="48">
        <v>30460</v>
      </c>
      <c r="I3379" s="48">
        <v>2957</v>
      </c>
      <c r="T3379" s="48">
        <v>2880</v>
      </c>
      <c r="V3379" s="48">
        <v>480</v>
      </c>
      <c r="X3379" s="48">
        <v>2316</v>
      </c>
      <c r="Z3379" s="48">
        <v>184</v>
      </c>
      <c r="AF3379" s="48">
        <v>-100</v>
      </c>
      <c r="AJ3379" s="49">
        <v>1</v>
      </c>
      <c r="AK3379" s="49">
        <v>77</v>
      </c>
    </row>
    <row r="3380" spans="1:37">
      <c r="A3380" s="37" t="s">
        <v>31</v>
      </c>
      <c r="B3380" s="38">
        <v>42327</v>
      </c>
      <c r="C3380" s="39">
        <v>42326</v>
      </c>
      <c r="D3380" s="38">
        <v>42326.75</v>
      </c>
      <c r="E3380" s="40" t="s">
        <v>42</v>
      </c>
      <c r="F3380" s="48">
        <v>26835</v>
      </c>
      <c r="G3380" s="48">
        <v>27075</v>
      </c>
      <c r="H3380" s="48">
        <v>30558</v>
      </c>
      <c r="I3380" s="48">
        <v>2682</v>
      </c>
      <c r="T3380" s="48">
        <v>7205</v>
      </c>
      <c r="V3380" s="48">
        <v>4900</v>
      </c>
      <c r="X3380" s="48">
        <v>2119</v>
      </c>
      <c r="Z3380" s="48">
        <v>107</v>
      </c>
      <c r="AF3380" s="48">
        <v>79</v>
      </c>
      <c r="AJ3380" s="49">
        <v>801</v>
      </c>
      <c r="AK3380" s="49">
        <v>-4523</v>
      </c>
    </row>
    <row r="3381" spans="1:37">
      <c r="A3381" s="37" t="s">
        <v>31</v>
      </c>
      <c r="B3381" s="38">
        <v>42327.041666666664</v>
      </c>
      <c r="C3381" s="39">
        <v>42326</v>
      </c>
      <c r="D3381" s="38">
        <v>42326.791666666664</v>
      </c>
      <c r="E3381" s="40" t="s">
        <v>42</v>
      </c>
      <c r="F3381" s="48">
        <v>26618</v>
      </c>
      <c r="G3381" s="48">
        <v>26896</v>
      </c>
      <c r="H3381" s="48">
        <v>29308</v>
      </c>
      <c r="I3381" s="48">
        <v>2412</v>
      </c>
      <c r="T3381" s="48">
        <v>2784</v>
      </c>
      <c r="V3381" s="48">
        <v>671</v>
      </c>
      <c r="X3381" s="48">
        <v>2106</v>
      </c>
      <c r="Z3381" s="48">
        <v>58</v>
      </c>
      <c r="AF3381" s="48">
        <v>-51</v>
      </c>
      <c r="AJ3381" s="49">
        <v>0</v>
      </c>
      <c r="AK3381" s="49">
        <v>-372</v>
      </c>
    </row>
    <row r="3382" spans="1:37">
      <c r="A3382" s="37" t="s">
        <v>31</v>
      </c>
      <c r="B3382" s="38">
        <v>42327.083333333336</v>
      </c>
      <c r="C3382" s="39">
        <v>42326</v>
      </c>
      <c r="D3382" s="38">
        <v>42326.833333333336</v>
      </c>
      <c r="E3382" s="40" t="s">
        <v>42</v>
      </c>
      <c r="F3382" s="48">
        <v>25946</v>
      </c>
      <c r="G3382" s="48">
        <v>26568</v>
      </c>
      <c r="H3382" s="48">
        <v>28619</v>
      </c>
      <c r="I3382" s="48">
        <v>2051</v>
      </c>
      <c r="T3382" s="48">
        <v>2570</v>
      </c>
      <c r="V3382" s="48">
        <v>617</v>
      </c>
      <c r="X3382" s="48">
        <v>2005</v>
      </c>
      <c r="Z3382" s="48">
        <v>57</v>
      </c>
      <c r="AF3382" s="48">
        <v>-109</v>
      </c>
      <c r="AJ3382" s="49">
        <v>0</v>
      </c>
      <c r="AK3382" s="49">
        <v>-519</v>
      </c>
    </row>
    <row r="3383" spans="1:37">
      <c r="A3383" s="37" t="s">
        <v>31</v>
      </c>
      <c r="B3383" s="38">
        <v>42327.125</v>
      </c>
      <c r="C3383" s="39">
        <v>42326</v>
      </c>
      <c r="D3383" s="38">
        <v>42326.875</v>
      </c>
      <c r="E3383" s="40" t="s">
        <v>42</v>
      </c>
      <c r="F3383" s="48">
        <v>24929</v>
      </c>
      <c r="G3383" s="48">
        <v>25403</v>
      </c>
      <c r="H3383" s="48">
        <v>27915</v>
      </c>
      <c r="I3383" s="48">
        <v>2512</v>
      </c>
      <c r="T3383" s="48">
        <v>2754</v>
      </c>
      <c r="V3383" s="48">
        <v>743</v>
      </c>
      <c r="X3383" s="48">
        <v>2077</v>
      </c>
      <c r="Z3383" s="48">
        <v>175</v>
      </c>
      <c r="AF3383" s="48">
        <v>-241</v>
      </c>
      <c r="AJ3383" s="49">
        <v>0</v>
      </c>
      <c r="AK3383" s="49">
        <v>-242</v>
      </c>
    </row>
    <row r="3384" spans="1:37">
      <c r="A3384" s="37" t="s">
        <v>31</v>
      </c>
      <c r="B3384" s="38">
        <v>42327.166666666664</v>
      </c>
      <c r="C3384" s="39">
        <v>42326</v>
      </c>
      <c r="D3384" s="38">
        <v>42326.916666666664</v>
      </c>
      <c r="E3384" s="40" t="s">
        <v>42</v>
      </c>
      <c r="F3384" s="48">
        <v>23372</v>
      </c>
      <c r="G3384" s="48">
        <v>23712</v>
      </c>
      <c r="H3384" s="48">
        <v>26303</v>
      </c>
      <c r="I3384" s="48">
        <v>2591</v>
      </c>
      <c r="T3384" s="48">
        <v>2677</v>
      </c>
      <c r="V3384" s="48">
        <v>695</v>
      </c>
      <c r="X3384" s="48">
        <v>1907</v>
      </c>
      <c r="Z3384" s="48">
        <v>378</v>
      </c>
      <c r="AF3384" s="48">
        <v>-303</v>
      </c>
      <c r="AJ3384" s="49">
        <v>0</v>
      </c>
      <c r="AK3384" s="49">
        <v>-86</v>
      </c>
    </row>
    <row r="3385" spans="1:37">
      <c r="A3385" s="37" t="s">
        <v>31</v>
      </c>
      <c r="B3385" s="38">
        <v>42327.208333333336</v>
      </c>
      <c r="C3385" s="39">
        <v>42326</v>
      </c>
      <c r="D3385" s="38">
        <v>42326.958333333336</v>
      </c>
      <c r="E3385" s="40" t="s">
        <v>42</v>
      </c>
      <c r="F3385" s="48">
        <v>21574</v>
      </c>
      <c r="G3385" s="48">
        <v>22352</v>
      </c>
      <c r="H3385" s="48">
        <v>24283</v>
      </c>
      <c r="I3385" s="48">
        <v>1931</v>
      </c>
      <c r="T3385" s="48">
        <v>1013</v>
      </c>
      <c r="V3385" s="48">
        <v>96</v>
      </c>
      <c r="X3385" s="48">
        <v>1147</v>
      </c>
      <c r="Z3385" s="48">
        <v>438</v>
      </c>
      <c r="AF3385" s="48">
        <v>-668</v>
      </c>
      <c r="AJ3385" s="49">
        <v>0</v>
      </c>
      <c r="AK3385" s="49">
        <v>918</v>
      </c>
    </row>
    <row r="3386" spans="1:37">
      <c r="A3386" s="37" t="s">
        <v>31</v>
      </c>
      <c r="B3386" s="38">
        <v>42327.25</v>
      </c>
      <c r="C3386" s="39">
        <v>42326</v>
      </c>
      <c r="D3386" s="38">
        <v>42327</v>
      </c>
      <c r="E3386" s="40" t="s">
        <v>42</v>
      </c>
      <c r="F3386" s="48">
        <v>20222</v>
      </c>
      <c r="G3386" s="48">
        <v>21322</v>
      </c>
      <c r="H3386" s="48">
        <v>22689</v>
      </c>
      <c r="I3386" s="48">
        <v>1367</v>
      </c>
      <c r="T3386" s="48">
        <v>375</v>
      </c>
      <c r="V3386" s="48">
        <v>141</v>
      </c>
      <c r="X3386" s="48">
        <v>742</v>
      </c>
      <c r="Z3386" s="48">
        <v>454</v>
      </c>
      <c r="AF3386" s="48">
        <v>-962</v>
      </c>
      <c r="AJ3386" s="49">
        <v>0</v>
      </c>
      <c r="AK3386" s="49">
        <v>992</v>
      </c>
    </row>
    <row r="3387" spans="1:37">
      <c r="A3387" s="37" t="s">
        <v>31</v>
      </c>
      <c r="B3387" s="38">
        <v>42327.291666666664</v>
      </c>
      <c r="C3387" s="39">
        <v>42327</v>
      </c>
      <c r="D3387" s="38">
        <v>42327.041666666664</v>
      </c>
      <c r="E3387" s="40" t="s">
        <v>42</v>
      </c>
      <c r="F3387" s="48">
        <v>19530</v>
      </c>
      <c r="G3387" s="48">
        <v>21010</v>
      </c>
      <c r="H3387" s="48">
        <v>22264</v>
      </c>
      <c r="I3387" s="48">
        <v>1250</v>
      </c>
      <c r="T3387" s="48">
        <v>1250</v>
      </c>
      <c r="V3387" s="48">
        <v>887</v>
      </c>
      <c r="X3387" s="48">
        <v>650</v>
      </c>
      <c r="Z3387" s="48">
        <v>652</v>
      </c>
      <c r="AF3387" s="48">
        <v>-939</v>
      </c>
      <c r="AJ3387" s="49">
        <v>4</v>
      </c>
      <c r="AK3387" s="49">
        <v>0</v>
      </c>
    </row>
    <row r="3388" spans="1:37">
      <c r="A3388" s="37" t="s">
        <v>31</v>
      </c>
      <c r="B3388" s="38">
        <v>42327.333333333336</v>
      </c>
      <c r="C3388" s="39">
        <v>42327</v>
      </c>
      <c r="D3388" s="38">
        <v>42327.083333333336</v>
      </c>
      <c r="E3388" s="40" t="s">
        <v>42</v>
      </c>
      <c r="F3388" s="48">
        <v>19018</v>
      </c>
      <c r="G3388" s="48">
        <v>20462</v>
      </c>
      <c r="H3388" s="48">
        <v>21767</v>
      </c>
      <c r="I3388" s="48">
        <v>1305</v>
      </c>
      <c r="T3388" s="48">
        <v>1305</v>
      </c>
      <c r="V3388" s="48">
        <v>984</v>
      </c>
      <c r="X3388" s="48">
        <v>601</v>
      </c>
      <c r="Z3388" s="48">
        <v>605</v>
      </c>
      <c r="AF3388" s="48">
        <v>-885</v>
      </c>
      <c r="AJ3388" s="49">
        <v>0</v>
      </c>
      <c r="AK3388" s="49">
        <v>0</v>
      </c>
    </row>
    <row r="3389" spans="1:37">
      <c r="A3389" s="37" t="s">
        <v>31</v>
      </c>
      <c r="B3389" s="38">
        <v>42327.375</v>
      </c>
      <c r="C3389" s="39">
        <v>42327</v>
      </c>
      <c r="D3389" s="38">
        <v>42327.125</v>
      </c>
      <c r="E3389" s="40" t="s">
        <v>42</v>
      </c>
      <c r="F3389" s="48">
        <v>18823</v>
      </c>
      <c r="G3389" s="48">
        <v>20333</v>
      </c>
      <c r="H3389" s="48">
        <v>21650</v>
      </c>
      <c r="I3389" s="48">
        <v>1316</v>
      </c>
      <c r="T3389" s="48">
        <v>1316</v>
      </c>
      <c r="V3389" s="48">
        <v>963</v>
      </c>
      <c r="X3389" s="48">
        <v>613</v>
      </c>
      <c r="Z3389" s="48">
        <v>643</v>
      </c>
      <c r="AF3389" s="48">
        <v>-903</v>
      </c>
      <c r="AJ3389" s="49">
        <v>1</v>
      </c>
      <c r="AK3389" s="49">
        <v>0</v>
      </c>
    </row>
    <row r="3390" spans="1:37">
      <c r="A3390" s="37" t="s">
        <v>31</v>
      </c>
      <c r="B3390" s="38">
        <v>42327.416666666664</v>
      </c>
      <c r="C3390" s="39">
        <v>42327</v>
      </c>
      <c r="D3390" s="38">
        <v>42327.166666666664</v>
      </c>
      <c r="E3390" s="40" t="s">
        <v>42</v>
      </c>
      <c r="F3390" s="48">
        <v>19123</v>
      </c>
      <c r="G3390" s="48">
        <v>20590</v>
      </c>
      <c r="H3390" s="48">
        <v>21967</v>
      </c>
      <c r="I3390" s="48">
        <v>1384</v>
      </c>
      <c r="T3390" s="48">
        <v>1384</v>
      </c>
      <c r="V3390" s="48">
        <v>969</v>
      </c>
      <c r="X3390" s="48">
        <v>635</v>
      </c>
      <c r="Z3390" s="48">
        <v>641</v>
      </c>
      <c r="AF3390" s="48">
        <v>-861</v>
      </c>
      <c r="AJ3390" s="49">
        <v>-7</v>
      </c>
      <c r="AK3390" s="49">
        <v>0</v>
      </c>
    </row>
    <row r="3391" spans="1:37">
      <c r="A3391" s="37" t="s">
        <v>31</v>
      </c>
      <c r="B3391" s="38">
        <v>42327.458333333336</v>
      </c>
      <c r="C3391" s="39">
        <v>42327</v>
      </c>
      <c r="D3391" s="38">
        <v>42327.208333333336</v>
      </c>
      <c r="E3391" s="40" t="s">
        <v>42</v>
      </c>
      <c r="F3391" s="48">
        <v>20207</v>
      </c>
      <c r="G3391" s="48">
        <v>21555</v>
      </c>
      <c r="H3391" s="48">
        <v>23221</v>
      </c>
      <c r="I3391" s="48">
        <v>1666</v>
      </c>
      <c r="T3391" s="48">
        <v>1666</v>
      </c>
      <c r="V3391" s="48">
        <v>1182</v>
      </c>
      <c r="X3391" s="48">
        <v>781</v>
      </c>
      <c r="Z3391" s="48">
        <v>575</v>
      </c>
      <c r="AF3391" s="48">
        <v>-872</v>
      </c>
      <c r="AJ3391" s="49">
        <v>0</v>
      </c>
      <c r="AK3391" s="49">
        <v>0</v>
      </c>
    </row>
    <row r="3392" spans="1:37">
      <c r="A3392" s="37" t="s">
        <v>31</v>
      </c>
      <c r="B3392" s="38">
        <v>42327.5</v>
      </c>
      <c r="C3392" s="39">
        <v>42327</v>
      </c>
      <c r="D3392" s="38">
        <v>42327.25</v>
      </c>
      <c r="E3392" s="40" t="s">
        <v>42</v>
      </c>
      <c r="F3392" s="48">
        <v>22525</v>
      </c>
      <c r="G3392" s="48">
        <v>23286</v>
      </c>
      <c r="H3392" s="48">
        <v>25635</v>
      </c>
      <c r="I3392" s="48">
        <v>2348</v>
      </c>
      <c r="T3392" s="48">
        <v>2348</v>
      </c>
      <c r="V3392" s="48">
        <v>1542</v>
      </c>
      <c r="X3392" s="48">
        <v>1058</v>
      </c>
      <c r="Z3392" s="48">
        <v>470</v>
      </c>
      <c r="AF3392" s="48">
        <v>-722</v>
      </c>
      <c r="AJ3392" s="49">
        <v>1</v>
      </c>
      <c r="AK3392" s="49">
        <v>0</v>
      </c>
    </row>
    <row r="3393" spans="1:37">
      <c r="A3393" s="37" t="s">
        <v>31</v>
      </c>
      <c r="B3393" s="38">
        <v>42327.541666666664</v>
      </c>
      <c r="C3393" s="39">
        <v>42327</v>
      </c>
      <c r="D3393" s="38">
        <v>42327.291666666664</v>
      </c>
      <c r="E3393" s="40" t="s">
        <v>42</v>
      </c>
      <c r="F3393" s="48">
        <v>24042</v>
      </c>
      <c r="G3393" s="48">
        <v>24471</v>
      </c>
      <c r="H3393" s="48">
        <v>27582</v>
      </c>
      <c r="I3393" s="48">
        <v>3117</v>
      </c>
      <c r="T3393" s="48">
        <v>3117</v>
      </c>
      <c r="V3393" s="48">
        <v>1487</v>
      </c>
      <c r="X3393" s="48">
        <v>1550</v>
      </c>
      <c r="Z3393" s="48">
        <v>330</v>
      </c>
      <c r="AF3393" s="48">
        <v>-250</v>
      </c>
      <c r="AJ3393" s="49">
        <v>-6</v>
      </c>
      <c r="AK3393" s="49">
        <v>0</v>
      </c>
    </row>
    <row r="3394" spans="1:37">
      <c r="A3394" s="37" t="s">
        <v>31</v>
      </c>
      <c r="B3394" s="38">
        <v>42327.583333333336</v>
      </c>
      <c r="C3394" s="39">
        <v>42327</v>
      </c>
      <c r="D3394" s="38">
        <v>42327.333333333336</v>
      </c>
      <c r="E3394" s="40" t="s">
        <v>42</v>
      </c>
      <c r="F3394" s="48">
        <v>24226</v>
      </c>
      <c r="G3394" s="48">
        <v>24519</v>
      </c>
      <c r="H3394" s="48">
        <v>28194</v>
      </c>
      <c r="I3394" s="48">
        <v>3679</v>
      </c>
      <c r="T3394" s="48">
        <v>3679</v>
      </c>
      <c r="V3394" s="48">
        <v>1488</v>
      </c>
      <c r="X3394" s="48">
        <v>1889</v>
      </c>
      <c r="Z3394" s="48">
        <v>390</v>
      </c>
      <c r="AF3394" s="48">
        <v>-88</v>
      </c>
      <c r="AJ3394" s="49">
        <v>-4</v>
      </c>
      <c r="AK3394" s="49">
        <v>0</v>
      </c>
    </row>
    <row r="3395" spans="1:37">
      <c r="A3395" s="37" t="s">
        <v>31</v>
      </c>
      <c r="B3395" s="38">
        <v>42327.625</v>
      </c>
      <c r="C3395" s="39">
        <v>42327</v>
      </c>
      <c r="D3395" s="38">
        <v>42327.375</v>
      </c>
      <c r="E3395" s="40" t="s">
        <v>42</v>
      </c>
      <c r="F3395" s="48">
        <v>24483</v>
      </c>
      <c r="G3395" s="48">
        <v>24782</v>
      </c>
      <c r="H3395" s="48">
        <v>28388</v>
      </c>
      <c r="I3395" s="48">
        <v>3618</v>
      </c>
      <c r="T3395" s="48">
        <v>3618</v>
      </c>
      <c r="V3395" s="48">
        <v>1306</v>
      </c>
      <c r="X3395" s="48">
        <v>2164</v>
      </c>
      <c r="Z3395" s="48">
        <v>374</v>
      </c>
      <c r="AF3395" s="48">
        <v>-226</v>
      </c>
      <c r="AJ3395" s="49">
        <v>-12</v>
      </c>
      <c r="AK3395" s="49">
        <v>0</v>
      </c>
    </row>
    <row r="3396" spans="1:37">
      <c r="A3396" s="37" t="s">
        <v>31</v>
      </c>
      <c r="B3396" s="38">
        <v>42327.666666666664</v>
      </c>
      <c r="C3396" s="39">
        <v>42327</v>
      </c>
      <c r="D3396" s="38">
        <v>42327.416666666664</v>
      </c>
      <c r="E3396" s="40" t="s">
        <v>42</v>
      </c>
      <c r="F3396" s="48">
        <v>24599</v>
      </c>
      <c r="G3396" s="48">
        <v>24906</v>
      </c>
      <c r="H3396" s="48">
        <v>28700</v>
      </c>
      <c r="I3396" s="48">
        <v>3797</v>
      </c>
      <c r="T3396" s="48">
        <v>3797</v>
      </c>
      <c r="V3396" s="48">
        <v>1508</v>
      </c>
      <c r="X3396" s="48">
        <v>2206</v>
      </c>
      <c r="Z3396" s="48">
        <v>399</v>
      </c>
      <c r="AF3396" s="48">
        <v>-316</v>
      </c>
      <c r="AJ3396" s="49">
        <v>-3</v>
      </c>
      <c r="AK3396" s="49">
        <v>0</v>
      </c>
    </row>
    <row r="3397" spans="1:37">
      <c r="A3397" s="37" t="s">
        <v>31</v>
      </c>
      <c r="B3397" s="38">
        <v>42327.708333333336</v>
      </c>
      <c r="C3397" s="39">
        <v>42327</v>
      </c>
      <c r="D3397" s="38">
        <v>42327.458333333336</v>
      </c>
      <c r="E3397" s="40" t="s">
        <v>42</v>
      </c>
      <c r="F3397" s="48">
        <v>24775</v>
      </c>
      <c r="G3397" s="48">
        <v>24974</v>
      </c>
      <c r="H3397" s="48">
        <v>28941</v>
      </c>
      <c r="I3397" s="48">
        <v>3969</v>
      </c>
      <c r="T3397" s="48">
        <v>3969</v>
      </c>
      <c r="V3397" s="48">
        <v>1487</v>
      </c>
      <c r="X3397" s="48">
        <v>2390</v>
      </c>
      <c r="Z3397" s="48">
        <v>444</v>
      </c>
      <c r="AF3397" s="48">
        <v>-352</v>
      </c>
      <c r="AJ3397" s="49">
        <v>-2</v>
      </c>
      <c r="AK3397" s="49">
        <v>0</v>
      </c>
    </row>
    <row r="3398" spans="1:37">
      <c r="A3398" s="37" t="s">
        <v>31</v>
      </c>
      <c r="B3398" s="38">
        <v>42327.75</v>
      </c>
      <c r="C3398" s="39">
        <v>42327</v>
      </c>
      <c r="D3398" s="38">
        <v>42327.5</v>
      </c>
      <c r="E3398" s="40" t="s">
        <v>42</v>
      </c>
      <c r="F3398" s="48">
        <v>24742</v>
      </c>
      <c r="G3398" s="48">
        <v>24963</v>
      </c>
      <c r="H3398" s="48">
        <v>28904</v>
      </c>
      <c r="I3398" s="48">
        <v>3944</v>
      </c>
      <c r="T3398" s="48">
        <v>3944</v>
      </c>
      <c r="V3398" s="48">
        <v>1414</v>
      </c>
      <c r="X3398" s="48">
        <v>2496</v>
      </c>
      <c r="Z3398" s="48">
        <v>482</v>
      </c>
      <c r="AF3398" s="48">
        <v>-448</v>
      </c>
      <c r="AJ3398" s="49">
        <v>-3</v>
      </c>
      <c r="AK3398" s="49">
        <v>0</v>
      </c>
    </row>
    <row r="3399" spans="1:37">
      <c r="A3399" s="37" t="s">
        <v>31</v>
      </c>
      <c r="B3399" s="38">
        <v>42327.791666666664</v>
      </c>
      <c r="C3399" s="39">
        <v>42327</v>
      </c>
      <c r="D3399" s="38">
        <v>42327.541666666664</v>
      </c>
      <c r="E3399" s="40" t="s">
        <v>42</v>
      </c>
      <c r="F3399" s="48">
        <v>24758</v>
      </c>
      <c r="G3399" s="48">
        <v>24993</v>
      </c>
      <c r="H3399" s="48">
        <v>28974</v>
      </c>
      <c r="I3399" s="48">
        <v>3981</v>
      </c>
      <c r="T3399" s="48">
        <v>3981</v>
      </c>
      <c r="V3399" s="48">
        <v>1429</v>
      </c>
      <c r="X3399" s="48">
        <v>2382</v>
      </c>
      <c r="Z3399" s="48">
        <v>584</v>
      </c>
      <c r="AF3399" s="48">
        <v>-414</v>
      </c>
      <c r="AJ3399" s="49">
        <v>0</v>
      </c>
      <c r="AK3399" s="49">
        <v>0</v>
      </c>
    </row>
    <row r="3400" spans="1:37">
      <c r="A3400" s="37" t="s">
        <v>31</v>
      </c>
      <c r="B3400" s="38">
        <v>42327.833333333336</v>
      </c>
      <c r="C3400" s="39">
        <v>42327</v>
      </c>
      <c r="D3400" s="38">
        <v>42327.583333333336</v>
      </c>
      <c r="E3400" s="40" t="s">
        <v>42</v>
      </c>
      <c r="F3400" s="48">
        <v>24690</v>
      </c>
      <c r="G3400" s="48">
        <v>24974</v>
      </c>
      <c r="H3400" s="48">
        <v>28996</v>
      </c>
      <c r="I3400" s="48">
        <v>4025</v>
      </c>
      <c r="T3400" s="48">
        <v>4025</v>
      </c>
      <c r="V3400" s="48">
        <v>1429</v>
      </c>
      <c r="X3400" s="48">
        <v>2412</v>
      </c>
      <c r="Z3400" s="48">
        <v>599</v>
      </c>
      <c r="AF3400" s="48">
        <v>-415</v>
      </c>
      <c r="AJ3400" s="49">
        <v>-3</v>
      </c>
      <c r="AK3400" s="49">
        <v>0</v>
      </c>
    </row>
    <row r="3401" spans="1:37">
      <c r="A3401" s="37" t="s">
        <v>31</v>
      </c>
      <c r="B3401" s="38">
        <v>42327.875</v>
      </c>
      <c r="C3401" s="39">
        <v>42327</v>
      </c>
      <c r="D3401" s="38">
        <v>42327.625</v>
      </c>
      <c r="E3401" s="40" t="s">
        <v>42</v>
      </c>
      <c r="F3401" s="48">
        <v>24530</v>
      </c>
      <c r="G3401" s="48">
        <v>24827</v>
      </c>
      <c r="H3401" s="48">
        <v>28792</v>
      </c>
      <c r="I3401" s="48">
        <v>3965</v>
      </c>
      <c r="T3401" s="48">
        <v>3965</v>
      </c>
      <c r="V3401" s="48">
        <v>1464</v>
      </c>
      <c r="X3401" s="48">
        <v>2391</v>
      </c>
      <c r="Z3401" s="48">
        <v>592</v>
      </c>
      <c r="AF3401" s="48">
        <v>-482</v>
      </c>
      <c r="AJ3401" s="49">
        <v>0</v>
      </c>
      <c r="AK3401" s="49">
        <v>0</v>
      </c>
    </row>
    <row r="3402" spans="1:37">
      <c r="A3402" s="37" t="s">
        <v>31</v>
      </c>
      <c r="B3402" s="38">
        <v>42327.916666666664</v>
      </c>
      <c r="C3402" s="39">
        <v>42327</v>
      </c>
      <c r="D3402" s="38">
        <v>42327.666666666664</v>
      </c>
      <c r="E3402" s="40" t="s">
        <v>42</v>
      </c>
      <c r="F3402" s="48">
        <v>24406</v>
      </c>
      <c r="G3402" s="48">
        <v>24720</v>
      </c>
      <c r="H3402" s="48">
        <v>28653</v>
      </c>
      <c r="I3402" s="48">
        <v>3941</v>
      </c>
      <c r="T3402" s="48">
        <v>3941</v>
      </c>
      <c r="V3402" s="48">
        <v>1478</v>
      </c>
      <c r="X3402" s="48">
        <v>2399</v>
      </c>
      <c r="Z3402" s="48">
        <v>549</v>
      </c>
      <c r="AF3402" s="48">
        <v>-485</v>
      </c>
      <c r="AJ3402" s="49">
        <v>-8</v>
      </c>
      <c r="AK3402" s="49">
        <v>0</v>
      </c>
    </row>
    <row r="3403" spans="1:37">
      <c r="A3403" s="37" t="s">
        <v>31</v>
      </c>
      <c r="B3403" s="38">
        <v>42327.958333333336</v>
      </c>
      <c r="C3403" s="39">
        <v>42327</v>
      </c>
      <c r="D3403" s="38">
        <v>42327.708333333336</v>
      </c>
      <c r="E3403" s="40" t="s">
        <v>42</v>
      </c>
      <c r="F3403" s="48">
        <v>25037</v>
      </c>
      <c r="G3403" s="48">
        <v>25085</v>
      </c>
      <c r="H3403" s="48">
        <v>29702</v>
      </c>
      <c r="I3403" s="48">
        <v>4620</v>
      </c>
      <c r="T3403" s="48">
        <v>4620</v>
      </c>
      <c r="V3403" s="48">
        <v>1830</v>
      </c>
      <c r="X3403" s="48">
        <v>2397</v>
      </c>
      <c r="Z3403" s="48">
        <v>470</v>
      </c>
      <c r="AF3403" s="48">
        <v>-77</v>
      </c>
      <c r="AJ3403" s="49">
        <v>-3</v>
      </c>
      <c r="AK3403" s="49">
        <v>0</v>
      </c>
    </row>
    <row r="3404" spans="1:37">
      <c r="A3404" s="37" t="s">
        <v>31</v>
      </c>
      <c r="B3404" s="38">
        <v>42328</v>
      </c>
      <c r="C3404" s="39">
        <v>42327</v>
      </c>
      <c r="D3404" s="38">
        <v>42327.75</v>
      </c>
      <c r="E3404" s="40" t="s">
        <v>42</v>
      </c>
      <c r="F3404" s="48">
        <v>26263</v>
      </c>
      <c r="G3404" s="48">
        <v>26350</v>
      </c>
      <c r="H3404" s="48">
        <v>31035</v>
      </c>
      <c r="I3404" s="48">
        <v>3865</v>
      </c>
      <c r="T3404" s="48">
        <v>4280</v>
      </c>
      <c r="V3404" s="48">
        <v>1217</v>
      </c>
      <c r="X3404" s="48">
        <v>2224</v>
      </c>
      <c r="Z3404" s="48">
        <v>451</v>
      </c>
      <c r="AF3404" s="48">
        <v>388</v>
      </c>
      <c r="AJ3404" s="49">
        <v>820</v>
      </c>
      <c r="AK3404" s="49">
        <v>-415</v>
      </c>
    </row>
    <row r="3405" spans="1:37">
      <c r="A3405" s="37" t="s">
        <v>31</v>
      </c>
      <c r="B3405" s="38">
        <v>42328.041666666664</v>
      </c>
      <c r="C3405" s="39">
        <v>42327</v>
      </c>
      <c r="D3405" s="38">
        <v>42327.791666666664</v>
      </c>
      <c r="E3405" s="40" t="s">
        <v>42</v>
      </c>
      <c r="F3405" s="48">
        <v>26383</v>
      </c>
      <c r="G3405" s="48">
        <v>26387</v>
      </c>
      <c r="H3405" s="48">
        <v>30216</v>
      </c>
      <c r="I3405" s="48">
        <v>3829</v>
      </c>
      <c r="T3405" s="48">
        <v>4214</v>
      </c>
      <c r="V3405" s="48">
        <v>1335</v>
      </c>
      <c r="X3405" s="48">
        <v>2199</v>
      </c>
      <c r="Z3405" s="48">
        <v>292</v>
      </c>
      <c r="AF3405" s="48">
        <v>388</v>
      </c>
      <c r="AJ3405" s="49">
        <v>0</v>
      </c>
      <c r="AK3405" s="49">
        <v>-385</v>
      </c>
    </row>
    <row r="3406" spans="1:37">
      <c r="A3406" s="37" t="s">
        <v>31</v>
      </c>
      <c r="B3406" s="38">
        <v>42328.083333333336</v>
      </c>
      <c r="C3406" s="39">
        <v>42327</v>
      </c>
      <c r="D3406" s="38">
        <v>42327.833333333336</v>
      </c>
      <c r="E3406" s="40" t="s">
        <v>42</v>
      </c>
      <c r="F3406" s="48">
        <v>25946</v>
      </c>
      <c r="G3406" s="48">
        <v>25885</v>
      </c>
      <c r="H3406" s="48">
        <v>29524</v>
      </c>
      <c r="I3406" s="48">
        <v>3639</v>
      </c>
      <c r="T3406" s="48">
        <v>3944</v>
      </c>
      <c r="V3406" s="48">
        <v>1191</v>
      </c>
      <c r="X3406" s="48">
        <v>2211</v>
      </c>
      <c r="Z3406" s="48">
        <v>320</v>
      </c>
      <c r="AF3406" s="48">
        <v>222</v>
      </c>
      <c r="AJ3406" s="49">
        <v>0</v>
      </c>
      <c r="AK3406" s="49">
        <v>-305</v>
      </c>
    </row>
    <row r="3407" spans="1:37">
      <c r="A3407" s="37" t="s">
        <v>31</v>
      </c>
      <c r="B3407" s="38">
        <v>42328.125</v>
      </c>
      <c r="C3407" s="39">
        <v>42327</v>
      </c>
      <c r="D3407" s="38">
        <v>42327.875</v>
      </c>
      <c r="E3407" s="40" t="s">
        <v>42</v>
      </c>
      <c r="F3407" s="48">
        <v>25032</v>
      </c>
      <c r="G3407" s="48">
        <v>24973</v>
      </c>
      <c r="H3407" s="48">
        <v>28095</v>
      </c>
      <c r="I3407" s="48">
        <v>3122</v>
      </c>
      <c r="T3407" s="48">
        <v>3248</v>
      </c>
      <c r="V3407" s="48">
        <v>1052</v>
      </c>
      <c r="X3407" s="48">
        <v>2097</v>
      </c>
      <c r="Z3407" s="48">
        <v>343</v>
      </c>
      <c r="AF3407" s="48">
        <v>-244</v>
      </c>
      <c r="AJ3407" s="49">
        <v>0</v>
      </c>
      <c r="AK3407" s="49">
        <v>-126</v>
      </c>
    </row>
    <row r="3408" spans="1:37">
      <c r="A3408" s="37" t="s">
        <v>31</v>
      </c>
      <c r="B3408" s="38">
        <v>42328.166666666664</v>
      </c>
      <c r="C3408" s="39">
        <v>42327</v>
      </c>
      <c r="D3408" s="38">
        <v>42327.916666666664</v>
      </c>
      <c r="E3408" s="40" t="s">
        <v>42</v>
      </c>
      <c r="F3408" s="48">
        <v>23695</v>
      </c>
      <c r="G3408" s="48">
        <v>23587</v>
      </c>
      <c r="H3408" s="48">
        <v>26035</v>
      </c>
      <c r="I3408" s="48">
        <v>2448</v>
      </c>
      <c r="T3408" s="48">
        <v>2547</v>
      </c>
      <c r="V3408" s="48">
        <v>798</v>
      </c>
      <c r="X3408" s="48">
        <v>1858</v>
      </c>
      <c r="Z3408" s="48">
        <v>364</v>
      </c>
      <c r="AF3408" s="48">
        <v>-473</v>
      </c>
      <c r="AJ3408" s="49">
        <v>0</v>
      </c>
      <c r="AK3408" s="49">
        <v>-99</v>
      </c>
    </row>
    <row r="3409" spans="1:37">
      <c r="A3409" s="37" t="s">
        <v>31</v>
      </c>
      <c r="B3409" s="38">
        <v>42328.208333333336</v>
      </c>
      <c r="C3409" s="39">
        <v>42327</v>
      </c>
      <c r="D3409" s="38">
        <v>42327.958333333336</v>
      </c>
      <c r="E3409" s="40" t="s">
        <v>42</v>
      </c>
      <c r="F3409" s="48">
        <v>22060</v>
      </c>
      <c r="G3409" s="48">
        <v>22520</v>
      </c>
      <c r="H3409" s="48">
        <v>24237</v>
      </c>
      <c r="I3409" s="48">
        <v>1717</v>
      </c>
      <c r="T3409" s="48">
        <v>1805</v>
      </c>
      <c r="V3409" s="48">
        <v>938</v>
      </c>
      <c r="X3409" s="48">
        <v>1198</v>
      </c>
      <c r="Z3409" s="48">
        <v>453</v>
      </c>
      <c r="AF3409" s="48">
        <v>-784</v>
      </c>
      <c r="AJ3409" s="49">
        <v>0</v>
      </c>
      <c r="AK3409" s="49">
        <v>-88</v>
      </c>
    </row>
    <row r="3410" spans="1:37">
      <c r="A3410" s="37" t="s">
        <v>31</v>
      </c>
      <c r="B3410" s="38">
        <v>42328.25</v>
      </c>
      <c r="C3410" s="39">
        <v>42327</v>
      </c>
      <c r="D3410" s="38">
        <v>42328</v>
      </c>
      <c r="E3410" s="40" t="s">
        <v>42</v>
      </c>
      <c r="F3410" s="48">
        <v>20856</v>
      </c>
      <c r="G3410" s="48">
        <v>21510</v>
      </c>
      <c r="H3410" s="48">
        <v>22762</v>
      </c>
      <c r="I3410" s="48">
        <v>1252</v>
      </c>
      <c r="T3410" s="48">
        <v>1320</v>
      </c>
      <c r="V3410" s="48">
        <v>1066</v>
      </c>
      <c r="X3410" s="48">
        <v>799</v>
      </c>
      <c r="Z3410" s="48">
        <v>402</v>
      </c>
      <c r="AF3410" s="48">
        <v>-947</v>
      </c>
      <c r="AJ3410" s="49">
        <v>0</v>
      </c>
      <c r="AK3410" s="49">
        <v>-68</v>
      </c>
    </row>
    <row r="3411" spans="1:37">
      <c r="A3411" s="37" t="s">
        <v>31</v>
      </c>
      <c r="B3411" s="38">
        <v>42328.291666666664</v>
      </c>
      <c r="C3411" s="39">
        <v>42328</v>
      </c>
      <c r="D3411" s="38">
        <v>42328.041666666664</v>
      </c>
      <c r="E3411" s="40" t="s">
        <v>42</v>
      </c>
      <c r="F3411" s="48">
        <v>19800</v>
      </c>
      <c r="G3411" s="48">
        <v>20862</v>
      </c>
      <c r="H3411" s="48">
        <v>22394</v>
      </c>
      <c r="I3411" s="48">
        <v>1538</v>
      </c>
      <c r="T3411" s="48">
        <v>1533</v>
      </c>
      <c r="V3411" s="48">
        <v>1112</v>
      </c>
      <c r="X3411" s="48">
        <v>765</v>
      </c>
      <c r="Z3411" s="48">
        <v>475</v>
      </c>
      <c r="AF3411" s="48">
        <v>-819</v>
      </c>
      <c r="AJ3411" s="49">
        <v>-6</v>
      </c>
      <c r="AK3411" s="49">
        <v>5</v>
      </c>
    </row>
    <row r="3412" spans="1:37">
      <c r="A3412" s="37" t="s">
        <v>31</v>
      </c>
      <c r="B3412" s="38">
        <v>42328.333333333336</v>
      </c>
      <c r="C3412" s="39">
        <v>42328</v>
      </c>
      <c r="D3412" s="38">
        <v>42328.083333333336</v>
      </c>
      <c r="E3412" s="40" t="s">
        <v>42</v>
      </c>
      <c r="F3412" s="48">
        <v>19438</v>
      </c>
      <c r="G3412" s="48">
        <v>20572</v>
      </c>
      <c r="H3412" s="48">
        <v>21988</v>
      </c>
      <c r="I3412" s="48">
        <v>1416</v>
      </c>
      <c r="T3412" s="48">
        <v>1407</v>
      </c>
      <c r="V3412" s="48">
        <v>1066</v>
      </c>
      <c r="X3412" s="48">
        <v>672</v>
      </c>
      <c r="Z3412" s="48">
        <v>480</v>
      </c>
      <c r="AF3412" s="48">
        <v>-811</v>
      </c>
      <c r="AJ3412" s="49">
        <v>0</v>
      </c>
      <c r="AK3412" s="49">
        <v>9</v>
      </c>
    </row>
    <row r="3413" spans="1:37">
      <c r="A3413" s="37" t="s">
        <v>31</v>
      </c>
      <c r="B3413" s="38">
        <v>42328.375</v>
      </c>
      <c r="C3413" s="39">
        <v>42328</v>
      </c>
      <c r="D3413" s="38">
        <v>42328.125</v>
      </c>
      <c r="E3413" s="40" t="s">
        <v>42</v>
      </c>
      <c r="F3413" s="48">
        <v>19350</v>
      </c>
      <c r="G3413" s="48">
        <v>20527</v>
      </c>
      <c r="H3413" s="48">
        <v>21947</v>
      </c>
      <c r="I3413" s="48">
        <v>1418</v>
      </c>
      <c r="T3413" s="48">
        <v>1409</v>
      </c>
      <c r="V3413" s="48">
        <v>1083</v>
      </c>
      <c r="X3413" s="48">
        <v>634</v>
      </c>
      <c r="Z3413" s="48">
        <v>491</v>
      </c>
      <c r="AF3413" s="48">
        <v>-799</v>
      </c>
      <c r="AJ3413" s="49">
        <v>2</v>
      </c>
      <c r="AK3413" s="49">
        <v>9</v>
      </c>
    </row>
    <row r="3414" spans="1:37">
      <c r="A3414" s="37" t="s">
        <v>31</v>
      </c>
      <c r="B3414" s="38">
        <v>42328.416666666664</v>
      </c>
      <c r="C3414" s="39">
        <v>42328</v>
      </c>
      <c r="D3414" s="38">
        <v>42328.166666666664</v>
      </c>
      <c r="E3414" s="40" t="s">
        <v>42</v>
      </c>
      <c r="F3414" s="48">
        <v>19793</v>
      </c>
      <c r="G3414" s="48">
        <v>20853</v>
      </c>
      <c r="H3414" s="48">
        <v>22295</v>
      </c>
      <c r="I3414" s="48">
        <v>1447</v>
      </c>
      <c r="T3414" s="48">
        <v>1436</v>
      </c>
      <c r="V3414" s="48">
        <v>1212</v>
      </c>
      <c r="X3414" s="48">
        <v>625</v>
      </c>
      <c r="Z3414" s="48">
        <v>466</v>
      </c>
      <c r="AF3414" s="48">
        <v>-867</v>
      </c>
      <c r="AJ3414" s="49">
        <v>-5</v>
      </c>
      <c r="AK3414" s="49">
        <v>11</v>
      </c>
    </row>
    <row r="3415" spans="1:37">
      <c r="A3415" s="37" t="s">
        <v>31</v>
      </c>
      <c r="B3415" s="38">
        <v>42328.458333333336</v>
      </c>
      <c r="C3415" s="39">
        <v>42328</v>
      </c>
      <c r="D3415" s="38">
        <v>42328.208333333336</v>
      </c>
      <c r="E3415" s="40" t="s">
        <v>42</v>
      </c>
      <c r="F3415" s="48">
        <v>21160</v>
      </c>
      <c r="G3415" s="48">
        <v>22209</v>
      </c>
      <c r="H3415" s="48">
        <v>23998</v>
      </c>
      <c r="I3415" s="48">
        <v>1788</v>
      </c>
      <c r="T3415" s="48">
        <v>1791</v>
      </c>
      <c r="V3415" s="48">
        <v>1303</v>
      </c>
      <c r="X3415" s="48">
        <v>717</v>
      </c>
      <c r="Z3415" s="48">
        <v>491</v>
      </c>
      <c r="AF3415" s="48">
        <v>-720</v>
      </c>
      <c r="AJ3415" s="49">
        <v>1</v>
      </c>
      <c r="AK3415" s="49">
        <v>-3</v>
      </c>
    </row>
    <row r="3416" spans="1:37">
      <c r="A3416" s="37" t="s">
        <v>31</v>
      </c>
      <c r="B3416" s="38">
        <v>42328.5</v>
      </c>
      <c r="C3416" s="39">
        <v>42328</v>
      </c>
      <c r="D3416" s="38">
        <v>42328.25</v>
      </c>
      <c r="E3416" s="40" t="s">
        <v>42</v>
      </c>
      <c r="F3416" s="48">
        <v>23824</v>
      </c>
      <c r="G3416" s="48">
        <v>23782</v>
      </c>
      <c r="H3416" s="48">
        <v>26320</v>
      </c>
      <c r="I3416" s="48">
        <v>2542</v>
      </c>
      <c r="T3416" s="48">
        <v>2544</v>
      </c>
      <c r="V3416" s="48">
        <v>1566</v>
      </c>
      <c r="X3416" s="48">
        <v>829</v>
      </c>
      <c r="Z3416" s="48">
        <v>417</v>
      </c>
      <c r="AF3416" s="48">
        <v>-268</v>
      </c>
      <c r="AJ3416" s="49">
        <v>-4</v>
      </c>
      <c r="AK3416" s="49">
        <v>-2</v>
      </c>
    </row>
    <row r="3417" spans="1:37">
      <c r="A3417" s="37" t="s">
        <v>31</v>
      </c>
      <c r="B3417" s="38">
        <v>42328.541666666664</v>
      </c>
      <c r="C3417" s="39">
        <v>42328</v>
      </c>
      <c r="D3417" s="38">
        <v>42328.291666666664</v>
      </c>
      <c r="E3417" s="40" t="s">
        <v>42</v>
      </c>
      <c r="F3417" s="48">
        <v>25352</v>
      </c>
      <c r="G3417" s="48">
        <v>25374</v>
      </c>
      <c r="H3417" s="48">
        <v>28425</v>
      </c>
      <c r="I3417" s="48">
        <v>3049</v>
      </c>
      <c r="T3417" s="48">
        <v>3056</v>
      </c>
      <c r="V3417" s="48">
        <v>1406</v>
      </c>
      <c r="X3417" s="48">
        <v>1292</v>
      </c>
      <c r="Z3417" s="48">
        <v>385</v>
      </c>
      <c r="AF3417" s="48">
        <v>-27</v>
      </c>
      <c r="AJ3417" s="49">
        <v>2</v>
      </c>
      <c r="AK3417" s="49">
        <v>-7</v>
      </c>
    </row>
    <row r="3418" spans="1:37">
      <c r="A3418" s="37" t="s">
        <v>31</v>
      </c>
      <c r="B3418" s="38">
        <v>42328.583333333336</v>
      </c>
      <c r="C3418" s="39">
        <v>42328</v>
      </c>
      <c r="D3418" s="38">
        <v>42328.333333333336</v>
      </c>
      <c r="E3418" s="40" t="s">
        <v>42</v>
      </c>
      <c r="F3418" s="48">
        <v>25298</v>
      </c>
      <c r="G3418" s="48">
        <v>25640</v>
      </c>
      <c r="H3418" s="48">
        <v>28994</v>
      </c>
      <c r="I3418" s="48">
        <v>3356</v>
      </c>
      <c r="T3418" s="48">
        <v>3363</v>
      </c>
      <c r="V3418" s="48">
        <v>1109</v>
      </c>
      <c r="X3418" s="48">
        <v>1838</v>
      </c>
      <c r="Z3418" s="48">
        <v>399</v>
      </c>
      <c r="AF3418" s="48">
        <v>17</v>
      </c>
      <c r="AJ3418" s="49">
        <v>-2</v>
      </c>
      <c r="AK3418" s="49">
        <v>-7</v>
      </c>
    </row>
    <row r="3419" spans="1:37">
      <c r="A3419" s="37" t="s">
        <v>31</v>
      </c>
      <c r="B3419" s="38">
        <v>42328.625</v>
      </c>
      <c r="C3419" s="39">
        <v>42328</v>
      </c>
      <c r="D3419" s="38">
        <v>42328.375</v>
      </c>
      <c r="E3419" s="40" t="s">
        <v>42</v>
      </c>
      <c r="F3419" s="48">
        <v>25140</v>
      </c>
      <c r="G3419" s="48">
        <v>25401</v>
      </c>
      <c r="H3419" s="48">
        <v>29063</v>
      </c>
      <c r="I3419" s="48">
        <v>3670</v>
      </c>
      <c r="T3419" s="48">
        <v>3672</v>
      </c>
      <c r="V3419" s="48">
        <v>981</v>
      </c>
      <c r="X3419" s="48">
        <v>2257</v>
      </c>
      <c r="Z3419" s="48">
        <v>387</v>
      </c>
      <c r="AF3419" s="48">
        <v>47</v>
      </c>
      <c r="AJ3419" s="49">
        <v>-8</v>
      </c>
      <c r="AK3419" s="49">
        <v>-2</v>
      </c>
    </row>
    <row r="3420" spans="1:37">
      <c r="A3420" s="37" t="s">
        <v>31</v>
      </c>
      <c r="B3420" s="38">
        <v>42328.666666666664</v>
      </c>
      <c r="C3420" s="39">
        <v>42328</v>
      </c>
      <c r="D3420" s="38">
        <v>42328.416666666664</v>
      </c>
      <c r="E3420" s="40" t="s">
        <v>42</v>
      </c>
      <c r="F3420" s="48">
        <v>24921</v>
      </c>
      <c r="G3420" s="48">
        <v>25017</v>
      </c>
      <c r="H3420" s="48">
        <v>28846</v>
      </c>
      <c r="I3420" s="48">
        <v>3833</v>
      </c>
      <c r="T3420" s="48">
        <v>3840</v>
      </c>
      <c r="V3420" s="48">
        <v>1086</v>
      </c>
      <c r="X3420" s="48">
        <v>2391</v>
      </c>
      <c r="Z3420" s="48">
        <v>401</v>
      </c>
      <c r="AF3420" s="48">
        <v>-38</v>
      </c>
      <c r="AJ3420" s="49">
        <v>-4</v>
      </c>
      <c r="AK3420" s="49">
        <v>-7</v>
      </c>
    </row>
    <row r="3421" spans="1:37">
      <c r="A3421" s="37" t="s">
        <v>31</v>
      </c>
      <c r="B3421" s="38">
        <v>42328.708333333336</v>
      </c>
      <c r="C3421" s="39">
        <v>42328</v>
      </c>
      <c r="D3421" s="38">
        <v>42328.458333333336</v>
      </c>
      <c r="E3421" s="40" t="s">
        <v>42</v>
      </c>
      <c r="F3421" s="48">
        <v>24609</v>
      </c>
      <c r="G3421" s="48">
        <v>24525</v>
      </c>
      <c r="H3421" s="48">
        <v>28478</v>
      </c>
      <c r="I3421" s="48">
        <v>3959</v>
      </c>
      <c r="T3421" s="48">
        <v>3960</v>
      </c>
      <c r="V3421" s="48">
        <v>1191</v>
      </c>
      <c r="X3421" s="48">
        <v>2331</v>
      </c>
      <c r="Z3421" s="48">
        <v>479</v>
      </c>
      <c r="AF3421" s="48">
        <v>-41</v>
      </c>
      <c r="AJ3421" s="49">
        <v>-6</v>
      </c>
      <c r="AK3421" s="49">
        <v>-1</v>
      </c>
    </row>
    <row r="3422" spans="1:37">
      <c r="A3422" s="37" t="s">
        <v>31</v>
      </c>
      <c r="B3422" s="38">
        <v>42328.75</v>
      </c>
      <c r="C3422" s="39">
        <v>42328</v>
      </c>
      <c r="D3422" s="38">
        <v>42328.5</v>
      </c>
      <c r="E3422" s="40" t="s">
        <v>42</v>
      </c>
      <c r="F3422" s="48">
        <v>24290</v>
      </c>
      <c r="G3422" s="48">
        <v>24175</v>
      </c>
      <c r="H3422" s="48">
        <v>28079</v>
      </c>
      <c r="I3422" s="48">
        <v>3908</v>
      </c>
      <c r="T3422" s="48">
        <v>3915</v>
      </c>
      <c r="V3422" s="48">
        <v>1115</v>
      </c>
      <c r="X3422" s="48">
        <v>2609</v>
      </c>
      <c r="Z3422" s="48">
        <v>490</v>
      </c>
      <c r="AF3422" s="48">
        <v>-299</v>
      </c>
      <c r="AJ3422" s="49">
        <v>-4</v>
      </c>
      <c r="AK3422" s="49">
        <v>-7</v>
      </c>
    </row>
    <row r="3423" spans="1:37">
      <c r="A3423" s="37" t="s">
        <v>31</v>
      </c>
      <c r="B3423" s="38">
        <v>42328.791666666664</v>
      </c>
      <c r="C3423" s="39">
        <v>42328</v>
      </c>
      <c r="D3423" s="38">
        <v>42328.541666666664</v>
      </c>
      <c r="E3423" s="40" t="s">
        <v>42</v>
      </c>
      <c r="F3423" s="48">
        <v>24142</v>
      </c>
      <c r="G3423" s="48">
        <v>24065</v>
      </c>
      <c r="H3423" s="48">
        <v>28092</v>
      </c>
      <c r="I3423" s="48">
        <v>4029</v>
      </c>
      <c r="T3423" s="48">
        <v>4040</v>
      </c>
      <c r="V3423" s="48">
        <v>1070</v>
      </c>
      <c r="X3423" s="48">
        <v>2637</v>
      </c>
      <c r="Z3423" s="48">
        <v>618</v>
      </c>
      <c r="AF3423" s="48">
        <v>-285</v>
      </c>
      <c r="AJ3423" s="49">
        <v>-2</v>
      </c>
      <c r="AK3423" s="49">
        <v>-11</v>
      </c>
    </row>
    <row r="3424" spans="1:37">
      <c r="A3424" s="37" t="s">
        <v>31</v>
      </c>
      <c r="B3424" s="38">
        <v>42328.833333333336</v>
      </c>
      <c r="C3424" s="39">
        <v>42328</v>
      </c>
      <c r="D3424" s="38">
        <v>42328.583333333336</v>
      </c>
      <c r="E3424" s="40" t="s">
        <v>42</v>
      </c>
      <c r="F3424" s="48">
        <v>23997</v>
      </c>
      <c r="G3424" s="48">
        <v>24237</v>
      </c>
      <c r="H3424" s="48">
        <v>28175</v>
      </c>
      <c r="I3424" s="48">
        <v>3938</v>
      </c>
      <c r="T3424" s="48">
        <v>3942</v>
      </c>
      <c r="V3424" s="48">
        <v>1092</v>
      </c>
      <c r="X3424" s="48">
        <v>2568</v>
      </c>
      <c r="Z3424" s="48">
        <v>617</v>
      </c>
      <c r="AF3424" s="48">
        <v>-335</v>
      </c>
      <c r="AJ3424" s="49">
        <v>0</v>
      </c>
      <c r="AK3424" s="49">
        <v>-4</v>
      </c>
    </row>
    <row r="3425" spans="1:37">
      <c r="A3425" s="37" t="s">
        <v>31</v>
      </c>
      <c r="B3425" s="38">
        <v>42328.875</v>
      </c>
      <c r="C3425" s="39">
        <v>42328</v>
      </c>
      <c r="D3425" s="38">
        <v>42328.625</v>
      </c>
      <c r="E3425" s="40" t="s">
        <v>42</v>
      </c>
      <c r="F3425" s="48">
        <v>23772</v>
      </c>
      <c r="G3425" s="48">
        <v>23834</v>
      </c>
      <c r="H3425" s="48">
        <v>27663</v>
      </c>
      <c r="I3425" s="48">
        <v>3834</v>
      </c>
      <c r="T3425" s="48">
        <v>3844</v>
      </c>
      <c r="V3425" s="48">
        <v>1114</v>
      </c>
      <c r="X3425" s="48">
        <v>2468</v>
      </c>
      <c r="Z3425" s="48">
        <v>517</v>
      </c>
      <c r="AF3425" s="48">
        <v>-255</v>
      </c>
      <c r="AJ3425" s="49">
        <v>-5</v>
      </c>
      <c r="AK3425" s="49">
        <v>-10</v>
      </c>
    </row>
    <row r="3426" spans="1:37">
      <c r="A3426" s="37" t="s">
        <v>31</v>
      </c>
      <c r="B3426" s="38">
        <v>42328.916666666664</v>
      </c>
      <c r="C3426" s="39">
        <v>42328</v>
      </c>
      <c r="D3426" s="38">
        <v>42328.666666666664</v>
      </c>
      <c r="E3426" s="40" t="s">
        <v>42</v>
      </c>
      <c r="F3426" s="48">
        <v>23712</v>
      </c>
      <c r="G3426" s="48">
        <v>23660</v>
      </c>
      <c r="H3426" s="48">
        <v>27564</v>
      </c>
      <c r="I3426" s="48">
        <v>3908</v>
      </c>
      <c r="T3426" s="48">
        <v>3831</v>
      </c>
      <c r="V3426" s="48">
        <v>1266</v>
      </c>
      <c r="X3426" s="48">
        <v>2446</v>
      </c>
      <c r="Z3426" s="48">
        <v>502</v>
      </c>
      <c r="AF3426" s="48">
        <v>-383</v>
      </c>
      <c r="AJ3426" s="49">
        <v>-4</v>
      </c>
      <c r="AK3426" s="49">
        <v>77</v>
      </c>
    </row>
    <row r="3427" spans="1:37">
      <c r="A3427" s="37" t="s">
        <v>31</v>
      </c>
      <c r="B3427" s="38">
        <v>42328.958333333336</v>
      </c>
      <c r="C3427" s="39">
        <v>42328</v>
      </c>
      <c r="D3427" s="38">
        <v>42328.708333333336</v>
      </c>
      <c r="E3427" s="40" t="s">
        <v>42</v>
      </c>
      <c r="F3427" s="48">
        <v>24242</v>
      </c>
      <c r="G3427" s="48">
        <v>24014</v>
      </c>
      <c r="H3427" s="48">
        <v>27803</v>
      </c>
      <c r="I3427" s="48">
        <v>3793</v>
      </c>
      <c r="T3427" s="48">
        <v>3721</v>
      </c>
      <c r="V3427" s="48">
        <v>1487</v>
      </c>
      <c r="X3427" s="48">
        <v>2465</v>
      </c>
      <c r="Z3427" s="48">
        <v>390</v>
      </c>
      <c r="AF3427" s="48">
        <v>-621</v>
      </c>
      <c r="AJ3427" s="49">
        <v>-4</v>
      </c>
      <c r="AK3427" s="49">
        <v>72</v>
      </c>
    </row>
    <row r="3428" spans="1:37">
      <c r="A3428" s="37" t="s">
        <v>31</v>
      </c>
      <c r="B3428" s="38">
        <v>42329</v>
      </c>
      <c r="C3428" s="39">
        <v>42328</v>
      </c>
      <c r="D3428" s="38">
        <v>42328.75</v>
      </c>
      <c r="E3428" s="40" t="s">
        <v>42</v>
      </c>
      <c r="F3428" s="48">
        <v>25457</v>
      </c>
      <c r="G3428" s="48">
        <v>26577</v>
      </c>
      <c r="H3428" s="48">
        <v>29273</v>
      </c>
      <c r="I3428" s="48">
        <v>1980</v>
      </c>
      <c r="T3428" s="48">
        <v>2902</v>
      </c>
      <c r="V3428" s="48">
        <v>1063</v>
      </c>
      <c r="X3428" s="48">
        <v>2281</v>
      </c>
      <c r="Z3428" s="48">
        <v>456</v>
      </c>
      <c r="AF3428" s="48">
        <v>-898</v>
      </c>
      <c r="AJ3428" s="49">
        <v>716</v>
      </c>
      <c r="AK3428" s="49">
        <v>-922</v>
      </c>
    </row>
    <row r="3429" spans="1:37">
      <c r="A3429" s="37" t="s">
        <v>31</v>
      </c>
      <c r="B3429" s="38">
        <v>42329.041666666664</v>
      </c>
      <c r="C3429" s="39">
        <v>42328</v>
      </c>
      <c r="D3429" s="38">
        <v>42328.791666666664</v>
      </c>
      <c r="E3429" s="40" t="s">
        <v>42</v>
      </c>
      <c r="F3429" s="48">
        <v>25276</v>
      </c>
      <c r="G3429" s="48">
        <v>25299</v>
      </c>
      <c r="H3429" s="48">
        <v>28338</v>
      </c>
      <c r="I3429" s="48">
        <v>3039</v>
      </c>
      <c r="T3429" s="48">
        <v>3409</v>
      </c>
      <c r="V3429" s="48">
        <v>1003</v>
      </c>
      <c r="X3429" s="48">
        <v>2234</v>
      </c>
      <c r="Z3429" s="48">
        <v>450</v>
      </c>
      <c r="AF3429" s="48">
        <v>-278</v>
      </c>
      <c r="AJ3429" s="49">
        <v>0</v>
      </c>
      <c r="AK3429" s="49">
        <v>-370</v>
      </c>
    </row>
    <row r="3430" spans="1:37">
      <c r="A3430" s="37" t="s">
        <v>31</v>
      </c>
      <c r="B3430" s="38">
        <v>42329.083333333336</v>
      </c>
      <c r="C3430" s="39">
        <v>42328</v>
      </c>
      <c r="D3430" s="38">
        <v>42328.833333333336</v>
      </c>
      <c r="E3430" s="40" t="s">
        <v>42</v>
      </c>
      <c r="F3430" s="48">
        <v>24729</v>
      </c>
      <c r="G3430" s="48">
        <v>24989</v>
      </c>
      <c r="H3430" s="48">
        <v>28025</v>
      </c>
      <c r="I3430" s="48">
        <v>3036</v>
      </c>
      <c r="T3430" s="48">
        <v>3284</v>
      </c>
      <c r="V3430" s="48">
        <v>960</v>
      </c>
      <c r="X3430" s="48">
        <v>2208</v>
      </c>
      <c r="Z3430" s="48">
        <v>405</v>
      </c>
      <c r="AF3430" s="48">
        <v>-289</v>
      </c>
      <c r="AJ3430" s="49">
        <v>0</v>
      </c>
      <c r="AK3430" s="49">
        <v>-248</v>
      </c>
    </row>
    <row r="3431" spans="1:37">
      <c r="A3431" s="37" t="s">
        <v>31</v>
      </c>
      <c r="B3431" s="38">
        <v>42329.125</v>
      </c>
      <c r="C3431" s="39">
        <v>42328</v>
      </c>
      <c r="D3431" s="38">
        <v>42328.875</v>
      </c>
      <c r="E3431" s="40" t="s">
        <v>42</v>
      </c>
      <c r="F3431" s="48">
        <v>24002</v>
      </c>
      <c r="G3431" s="48">
        <v>24287</v>
      </c>
      <c r="H3431" s="48">
        <v>27499</v>
      </c>
      <c r="I3431" s="48">
        <v>3212</v>
      </c>
      <c r="T3431" s="48">
        <v>3378</v>
      </c>
      <c r="V3431" s="48">
        <v>1197</v>
      </c>
      <c r="X3431" s="48">
        <v>2085</v>
      </c>
      <c r="Z3431" s="48">
        <v>421</v>
      </c>
      <c r="AF3431" s="48">
        <v>-325</v>
      </c>
      <c r="AJ3431" s="49">
        <v>0</v>
      </c>
      <c r="AK3431" s="49">
        <v>-166</v>
      </c>
    </row>
    <row r="3432" spans="1:37">
      <c r="A3432" s="37" t="s">
        <v>31</v>
      </c>
      <c r="B3432" s="38">
        <v>42329.166666666664</v>
      </c>
      <c r="C3432" s="39">
        <v>42328</v>
      </c>
      <c r="D3432" s="38">
        <v>42328.916666666664</v>
      </c>
      <c r="E3432" s="40" t="s">
        <v>42</v>
      </c>
      <c r="F3432" s="48">
        <v>23009</v>
      </c>
      <c r="G3432" s="48">
        <v>23626</v>
      </c>
      <c r="H3432" s="48">
        <v>26360</v>
      </c>
      <c r="I3432" s="48">
        <v>2734</v>
      </c>
      <c r="T3432" s="48">
        <v>2837</v>
      </c>
      <c r="V3432" s="48">
        <v>994</v>
      </c>
      <c r="X3432" s="48">
        <v>2015</v>
      </c>
      <c r="Z3432" s="48">
        <v>306</v>
      </c>
      <c r="AF3432" s="48">
        <v>-478</v>
      </c>
      <c r="AJ3432" s="49">
        <v>0</v>
      </c>
      <c r="AK3432" s="49">
        <v>-103</v>
      </c>
    </row>
    <row r="3433" spans="1:37">
      <c r="A3433" s="37" t="s">
        <v>31</v>
      </c>
      <c r="B3433" s="38">
        <v>42329.208333333336</v>
      </c>
      <c r="C3433" s="39">
        <v>42328</v>
      </c>
      <c r="D3433" s="38">
        <v>42328.958333333336</v>
      </c>
      <c r="E3433" s="40" t="s">
        <v>42</v>
      </c>
      <c r="F3433" s="48">
        <v>21772</v>
      </c>
      <c r="G3433" s="48">
        <v>22434</v>
      </c>
      <c r="H3433" s="48">
        <v>24896</v>
      </c>
      <c r="I3433" s="48">
        <v>2462</v>
      </c>
      <c r="T3433" s="48">
        <v>2444</v>
      </c>
      <c r="V3433" s="48">
        <v>1308</v>
      </c>
      <c r="X3433" s="48">
        <v>1369</v>
      </c>
      <c r="Z3433" s="48">
        <v>282</v>
      </c>
      <c r="AF3433" s="48">
        <v>-515</v>
      </c>
      <c r="AJ3433" s="49">
        <v>0</v>
      </c>
      <c r="AK3433" s="49">
        <v>18</v>
      </c>
    </row>
    <row r="3434" spans="1:37">
      <c r="A3434" s="37" t="s">
        <v>31</v>
      </c>
      <c r="B3434" s="38">
        <v>42329.25</v>
      </c>
      <c r="C3434" s="39">
        <v>42328</v>
      </c>
      <c r="D3434" s="38">
        <v>42329</v>
      </c>
      <c r="E3434" s="40" t="s">
        <v>42</v>
      </c>
      <c r="F3434" s="48">
        <v>20714</v>
      </c>
      <c r="G3434" s="48">
        <v>21235</v>
      </c>
      <c r="H3434" s="48">
        <v>23289</v>
      </c>
      <c r="I3434" s="48">
        <v>2054</v>
      </c>
      <c r="T3434" s="48">
        <v>2015</v>
      </c>
      <c r="V3434" s="48">
        <v>1570</v>
      </c>
      <c r="X3434" s="48">
        <v>924</v>
      </c>
      <c r="Z3434" s="48">
        <v>203</v>
      </c>
      <c r="AF3434" s="48">
        <v>-682</v>
      </c>
      <c r="AJ3434" s="49">
        <v>0</v>
      </c>
      <c r="AK3434" s="49">
        <v>39</v>
      </c>
    </row>
    <row r="3435" spans="1:37">
      <c r="A3435" s="37" t="s">
        <v>31</v>
      </c>
      <c r="B3435" s="38">
        <v>42329.291666666664</v>
      </c>
      <c r="C3435" s="39">
        <v>42329</v>
      </c>
      <c r="D3435" s="38">
        <v>42329.041666666664</v>
      </c>
      <c r="E3435" s="40" t="s">
        <v>42</v>
      </c>
      <c r="F3435" s="48">
        <v>20017</v>
      </c>
      <c r="G3435" s="48">
        <v>20451</v>
      </c>
      <c r="H3435" s="48">
        <v>22234</v>
      </c>
      <c r="I3435" s="48">
        <v>1785</v>
      </c>
      <c r="T3435" s="48">
        <v>1811</v>
      </c>
      <c r="V3435" s="48">
        <v>1738</v>
      </c>
      <c r="X3435" s="48">
        <v>606</v>
      </c>
      <c r="Z3435" s="48">
        <v>217</v>
      </c>
      <c r="AF3435" s="48">
        <v>-750</v>
      </c>
      <c r="AJ3435" s="49">
        <v>-2</v>
      </c>
      <c r="AK3435" s="49">
        <v>-26</v>
      </c>
    </row>
    <row r="3436" spans="1:37">
      <c r="A3436" s="37" t="s">
        <v>31</v>
      </c>
      <c r="B3436" s="38">
        <v>42329.333333333336</v>
      </c>
      <c r="C3436" s="39">
        <v>42329</v>
      </c>
      <c r="D3436" s="38">
        <v>42329.083333333336</v>
      </c>
      <c r="E3436" s="40" t="s">
        <v>42</v>
      </c>
      <c r="F3436" s="48">
        <v>19605</v>
      </c>
      <c r="G3436" s="48">
        <v>20685</v>
      </c>
      <c r="H3436" s="48">
        <v>22562</v>
      </c>
      <c r="I3436" s="48">
        <v>1879</v>
      </c>
      <c r="T3436" s="48">
        <v>1912</v>
      </c>
      <c r="V3436" s="48">
        <v>1907</v>
      </c>
      <c r="X3436" s="48">
        <v>474</v>
      </c>
      <c r="Z3436" s="48">
        <v>352</v>
      </c>
      <c r="AF3436" s="48">
        <v>-821</v>
      </c>
      <c r="AJ3436" s="49">
        <v>-2</v>
      </c>
      <c r="AK3436" s="49">
        <v>-33</v>
      </c>
    </row>
    <row r="3437" spans="1:37">
      <c r="A3437" s="37" t="s">
        <v>31</v>
      </c>
      <c r="B3437" s="38">
        <v>42329.375</v>
      </c>
      <c r="C3437" s="39">
        <v>42329</v>
      </c>
      <c r="D3437" s="38">
        <v>42329.125</v>
      </c>
      <c r="E3437" s="40" t="s">
        <v>42</v>
      </c>
      <c r="F3437" s="48">
        <v>19490</v>
      </c>
      <c r="G3437" s="48">
        <v>20746</v>
      </c>
      <c r="H3437" s="48">
        <v>22611</v>
      </c>
      <c r="I3437" s="48">
        <v>1866</v>
      </c>
      <c r="T3437" s="48">
        <v>1867</v>
      </c>
      <c r="V3437" s="48">
        <v>1897</v>
      </c>
      <c r="X3437" s="48">
        <v>481</v>
      </c>
      <c r="Z3437" s="48">
        <v>423</v>
      </c>
      <c r="AF3437" s="48">
        <v>-934</v>
      </c>
      <c r="AJ3437" s="49">
        <v>-1</v>
      </c>
      <c r="AK3437" s="49">
        <v>-1</v>
      </c>
    </row>
    <row r="3438" spans="1:37">
      <c r="A3438" s="37" t="s">
        <v>31</v>
      </c>
      <c r="B3438" s="38">
        <v>42329.416666666664</v>
      </c>
      <c r="C3438" s="39">
        <v>42329</v>
      </c>
      <c r="D3438" s="38">
        <v>42329.166666666664</v>
      </c>
      <c r="E3438" s="40" t="s">
        <v>42</v>
      </c>
      <c r="F3438" s="48">
        <v>19614</v>
      </c>
      <c r="G3438" s="48">
        <v>20951</v>
      </c>
      <c r="H3438" s="48">
        <v>22598</v>
      </c>
      <c r="I3438" s="48">
        <v>1646</v>
      </c>
      <c r="T3438" s="48">
        <v>1622</v>
      </c>
      <c r="V3438" s="48">
        <v>1866</v>
      </c>
      <c r="X3438" s="48">
        <v>456</v>
      </c>
      <c r="Z3438" s="48">
        <v>402</v>
      </c>
      <c r="AF3438" s="48">
        <v>-1102</v>
      </c>
      <c r="AJ3438" s="49">
        <v>1</v>
      </c>
      <c r="AK3438" s="49">
        <v>24</v>
      </c>
    </row>
    <row r="3439" spans="1:37">
      <c r="A3439" s="37" t="s">
        <v>31</v>
      </c>
      <c r="B3439" s="38">
        <v>42329.458333333336</v>
      </c>
      <c r="C3439" s="39">
        <v>42329</v>
      </c>
      <c r="D3439" s="38">
        <v>42329.208333333336</v>
      </c>
      <c r="E3439" s="40" t="s">
        <v>42</v>
      </c>
      <c r="F3439" s="48">
        <v>20126</v>
      </c>
      <c r="G3439" s="48">
        <v>21596</v>
      </c>
      <c r="H3439" s="48">
        <v>23247</v>
      </c>
      <c r="I3439" s="48">
        <v>1657</v>
      </c>
      <c r="T3439" s="48">
        <v>1692</v>
      </c>
      <c r="V3439" s="48">
        <v>1912</v>
      </c>
      <c r="X3439" s="48">
        <v>542</v>
      </c>
      <c r="Z3439" s="48">
        <v>400</v>
      </c>
      <c r="AF3439" s="48">
        <v>-1162</v>
      </c>
      <c r="AJ3439" s="49">
        <v>-6</v>
      </c>
      <c r="AK3439" s="49">
        <v>-35</v>
      </c>
    </row>
    <row r="3440" spans="1:37">
      <c r="A3440" s="37" t="s">
        <v>31</v>
      </c>
      <c r="B3440" s="38">
        <v>42329.5</v>
      </c>
      <c r="C3440" s="39">
        <v>42329</v>
      </c>
      <c r="D3440" s="38">
        <v>42329.25</v>
      </c>
      <c r="E3440" s="40" t="s">
        <v>42</v>
      </c>
      <c r="F3440" s="48">
        <v>21106</v>
      </c>
      <c r="G3440" s="48">
        <v>22256</v>
      </c>
      <c r="H3440" s="48">
        <v>24284</v>
      </c>
      <c r="I3440" s="48">
        <v>2026</v>
      </c>
      <c r="T3440" s="48">
        <v>2048</v>
      </c>
      <c r="V3440" s="48">
        <v>1988</v>
      </c>
      <c r="X3440" s="48">
        <v>699</v>
      </c>
      <c r="Z3440" s="48">
        <v>387</v>
      </c>
      <c r="AF3440" s="48">
        <v>-1026</v>
      </c>
      <c r="AJ3440" s="49">
        <v>2</v>
      </c>
      <c r="AK3440" s="49">
        <v>-22</v>
      </c>
    </row>
    <row r="3441" spans="1:37">
      <c r="A3441" s="37" t="s">
        <v>31</v>
      </c>
      <c r="B3441" s="38">
        <v>42329.541666666664</v>
      </c>
      <c r="C3441" s="39">
        <v>42329</v>
      </c>
      <c r="D3441" s="38">
        <v>42329.291666666664</v>
      </c>
      <c r="E3441" s="40" t="s">
        <v>42</v>
      </c>
      <c r="F3441" s="48">
        <v>22023</v>
      </c>
      <c r="G3441" s="48">
        <v>22627</v>
      </c>
      <c r="H3441" s="48">
        <v>24958</v>
      </c>
      <c r="I3441" s="48">
        <v>2333</v>
      </c>
      <c r="T3441" s="48">
        <v>2301</v>
      </c>
      <c r="V3441" s="48">
        <v>1913</v>
      </c>
      <c r="X3441" s="48">
        <v>809</v>
      </c>
      <c r="Z3441" s="48">
        <v>362</v>
      </c>
      <c r="AF3441" s="48">
        <v>-783</v>
      </c>
      <c r="AJ3441" s="49">
        <v>-2</v>
      </c>
      <c r="AK3441" s="49">
        <v>32</v>
      </c>
    </row>
    <row r="3442" spans="1:37">
      <c r="A3442" s="37" t="s">
        <v>31</v>
      </c>
      <c r="B3442" s="38">
        <v>42329.583333333336</v>
      </c>
      <c r="C3442" s="39">
        <v>42329</v>
      </c>
      <c r="D3442" s="38">
        <v>42329.333333333336</v>
      </c>
      <c r="E3442" s="40" t="s">
        <v>42</v>
      </c>
      <c r="F3442" s="48">
        <v>23144</v>
      </c>
      <c r="G3442" s="48">
        <v>23480</v>
      </c>
      <c r="H3442" s="48">
        <v>26491</v>
      </c>
      <c r="I3442" s="48">
        <v>3014</v>
      </c>
      <c r="T3442" s="48">
        <v>2868</v>
      </c>
      <c r="V3442" s="48">
        <v>1690</v>
      </c>
      <c r="X3442" s="48">
        <v>1290</v>
      </c>
      <c r="Z3442" s="48">
        <v>311</v>
      </c>
      <c r="AF3442" s="48">
        <v>-423</v>
      </c>
      <c r="AJ3442" s="49">
        <v>-3</v>
      </c>
      <c r="AK3442" s="49">
        <v>146</v>
      </c>
    </row>
    <row r="3443" spans="1:37">
      <c r="A3443" s="37" t="s">
        <v>31</v>
      </c>
      <c r="B3443" s="38">
        <v>42329.625</v>
      </c>
      <c r="C3443" s="39">
        <v>42329</v>
      </c>
      <c r="D3443" s="38">
        <v>42329.375</v>
      </c>
      <c r="E3443" s="40" t="s">
        <v>42</v>
      </c>
      <c r="F3443" s="48">
        <v>23889</v>
      </c>
      <c r="G3443" s="48">
        <v>24205</v>
      </c>
      <c r="H3443" s="48">
        <v>27478</v>
      </c>
      <c r="I3443" s="48">
        <v>3273</v>
      </c>
      <c r="T3443" s="48">
        <v>3351</v>
      </c>
      <c r="V3443" s="48">
        <v>1733</v>
      </c>
      <c r="X3443" s="48">
        <v>1517</v>
      </c>
      <c r="Z3443" s="48">
        <v>278</v>
      </c>
      <c r="AF3443" s="48">
        <v>-177</v>
      </c>
      <c r="AJ3443" s="49">
        <v>0</v>
      </c>
      <c r="AK3443" s="49">
        <v>-78</v>
      </c>
    </row>
    <row r="3444" spans="1:37">
      <c r="A3444" s="37" t="s">
        <v>31</v>
      </c>
      <c r="B3444" s="38">
        <v>42329.666666666664</v>
      </c>
      <c r="C3444" s="39">
        <v>42329</v>
      </c>
      <c r="D3444" s="38">
        <v>42329.416666666664</v>
      </c>
      <c r="E3444" s="40" t="s">
        <v>42</v>
      </c>
      <c r="F3444" s="48">
        <v>24010</v>
      </c>
      <c r="G3444" s="48">
        <v>23982</v>
      </c>
      <c r="H3444" s="48">
        <v>27525</v>
      </c>
      <c r="I3444" s="48">
        <v>3546</v>
      </c>
      <c r="T3444" s="48">
        <v>3440</v>
      </c>
      <c r="V3444" s="48">
        <v>1684</v>
      </c>
      <c r="X3444" s="48">
        <v>1979</v>
      </c>
      <c r="Z3444" s="48">
        <v>174</v>
      </c>
      <c r="AF3444" s="48">
        <v>-397</v>
      </c>
      <c r="AJ3444" s="49">
        <v>-3</v>
      </c>
      <c r="AK3444" s="49">
        <v>106</v>
      </c>
    </row>
    <row r="3445" spans="1:37">
      <c r="A3445" s="37" t="s">
        <v>31</v>
      </c>
      <c r="B3445" s="38">
        <v>42329.708333333336</v>
      </c>
      <c r="C3445" s="39">
        <v>42329</v>
      </c>
      <c r="D3445" s="38">
        <v>42329.458333333336</v>
      </c>
      <c r="E3445" s="40" t="s">
        <v>42</v>
      </c>
      <c r="F3445" s="48">
        <v>23639</v>
      </c>
      <c r="G3445" s="48">
        <v>23768</v>
      </c>
      <c r="H3445" s="48">
        <v>27405</v>
      </c>
      <c r="I3445" s="48">
        <v>3638</v>
      </c>
      <c r="T3445" s="48">
        <v>3549</v>
      </c>
      <c r="V3445" s="48">
        <v>1701</v>
      </c>
      <c r="X3445" s="48">
        <v>2063</v>
      </c>
      <c r="Z3445" s="48">
        <v>210</v>
      </c>
      <c r="AF3445" s="48">
        <v>-425</v>
      </c>
      <c r="AJ3445" s="49">
        <v>-1</v>
      </c>
      <c r="AK3445" s="49">
        <v>89</v>
      </c>
    </row>
    <row r="3446" spans="1:37">
      <c r="A3446" s="37" t="s">
        <v>31</v>
      </c>
      <c r="B3446" s="38">
        <v>42329.75</v>
      </c>
      <c r="C3446" s="39">
        <v>42329</v>
      </c>
      <c r="D3446" s="38">
        <v>42329.5</v>
      </c>
      <c r="E3446" s="40" t="s">
        <v>42</v>
      </c>
      <c r="F3446" s="48">
        <v>23168</v>
      </c>
      <c r="G3446" s="48">
        <v>23317</v>
      </c>
      <c r="H3446" s="48">
        <v>26996</v>
      </c>
      <c r="I3446" s="48">
        <v>3681</v>
      </c>
      <c r="T3446" s="48">
        <v>3592</v>
      </c>
      <c r="V3446" s="48">
        <v>1512</v>
      </c>
      <c r="X3446" s="48">
        <v>2211</v>
      </c>
      <c r="Z3446" s="48">
        <v>312</v>
      </c>
      <c r="AF3446" s="48">
        <v>-443</v>
      </c>
      <c r="AJ3446" s="49">
        <v>-2</v>
      </c>
      <c r="AK3446" s="49">
        <v>89</v>
      </c>
    </row>
    <row r="3447" spans="1:37">
      <c r="A3447" s="37" t="s">
        <v>31</v>
      </c>
      <c r="B3447" s="38">
        <v>42329.791666666664</v>
      </c>
      <c r="C3447" s="39">
        <v>42329</v>
      </c>
      <c r="D3447" s="38">
        <v>42329.541666666664</v>
      </c>
      <c r="E3447" s="40" t="s">
        <v>42</v>
      </c>
      <c r="F3447" s="48">
        <v>22643</v>
      </c>
      <c r="G3447" s="48">
        <v>23131</v>
      </c>
      <c r="H3447" s="48">
        <v>26960</v>
      </c>
      <c r="I3447" s="48">
        <v>3832</v>
      </c>
      <c r="T3447" s="48">
        <v>3903</v>
      </c>
      <c r="V3447" s="48">
        <v>1657</v>
      </c>
      <c r="X3447" s="48">
        <v>2178</v>
      </c>
      <c r="Z3447" s="48">
        <v>434</v>
      </c>
      <c r="AF3447" s="48">
        <v>-366</v>
      </c>
      <c r="AJ3447" s="49">
        <v>-3</v>
      </c>
      <c r="AK3447" s="49">
        <v>-71</v>
      </c>
    </row>
    <row r="3448" spans="1:37">
      <c r="A3448" s="37" t="s">
        <v>31</v>
      </c>
      <c r="B3448" s="38">
        <v>42329.833333333336</v>
      </c>
      <c r="C3448" s="39">
        <v>42329</v>
      </c>
      <c r="D3448" s="38">
        <v>42329.583333333336</v>
      </c>
      <c r="E3448" s="40" t="s">
        <v>42</v>
      </c>
      <c r="F3448" s="48">
        <v>22272</v>
      </c>
      <c r="G3448" s="48">
        <v>22723</v>
      </c>
      <c r="H3448" s="48">
        <v>26425</v>
      </c>
      <c r="I3448" s="48">
        <v>3702</v>
      </c>
      <c r="T3448" s="48">
        <v>3687</v>
      </c>
      <c r="V3448" s="48">
        <v>1611</v>
      </c>
      <c r="X3448" s="48">
        <v>2140</v>
      </c>
      <c r="Z3448" s="48">
        <v>528</v>
      </c>
      <c r="AF3448" s="48">
        <v>-592</v>
      </c>
      <c r="AJ3448" s="49">
        <v>0</v>
      </c>
      <c r="AK3448" s="49">
        <v>15</v>
      </c>
    </row>
    <row r="3449" spans="1:37">
      <c r="A3449" s="37" t="s">
        <v>31</v>
      </c>
      <c r="B3449" s="38">
        <v>42329.875</v>
      </c>
      <c r="C3449" s="39">
        <v>42329</v>
      </c>
      <c r="D3449" s="38">
        <v>42329.625</v>
      </c>
      <c r="E3449" s="40" t="s">
        <v>42</v>
      </c>
      <c r="F3449" s="48">
        <v>21972</v>
      </c>
      <c r="G3449" s="48">
        <v>22702</v>
      </c>
      <c r="H3449" s="48">
        <v>26371</v>
      </c>
      <c r="I3449" s="48">
        <v>3672</v>
      </c>
      <c r="T3449" s="48">
        <v>3728</v>
      </c>
      <c r="V3449" s="48">
        <v>1683</v>
      </c>
      <c r="X3449" s="48">
        <v>2176</v>
      </c>
      <c r="Z3449" s="48">
        <v>504</v>
      </c>
      <c r="AF3449" s="48">
        <v>-635</v>
      </c>
      <c r="AJ3449" s="49">
        <v>-3</v>
      </c>
      <c r="AK3449" s="49">
        <v>-56</v>
      </c>
    </row>
    <row r="3450" spans="1:37">
      <c r="A3450" s="37" t="s">
        <v>31</v>
      </c>
      <c r="B3450" s="38">
        <v>42329.916666666664</v>
      </c>
      <c r="C3450" s="39">
        <v>42329</v>
      </c>
      <c r="D3450" s="38">
        <v>42329.666666666664</v>
      </c>
      <c r="E3450" s="40" t="s">
        <v>42</v>
      </c>
      <c r="F3450" s="48">
        <v>22041</v>
      </c>
      <c r="G3450" s="48">
        <v>22661</v>
      </c>
      <c r="H3450" s="48">
        <v>26334</v>
      </c>
      <c r="I3450" s="48">
        <v>3674</v>
      </c>
      <c r="T3450" s="48">
        <v>3676</v>
      </c>
      <c r="V3450" s="48">
        <v>1715</v>
      </c>
      <c r="X3450" s="48">
        <v>2112</v>
      </c>
      <c r="Z3450" s="48">
        <v>538</v>
      </c>
      <c r="AF3450" s="48">
        <v>-689</v>
      </c>
      <c r="AJ3450" s="49">
        <v>-1</v>
      </c>
      <c r="AK3450" s="49">
        <v>-2</v>
      </c>
    </row>
    <row r="3451" spans="1:37">
      <c r="A3451" s="37" t="s">
        <v>31</v>
      </c>
      <c r="B3451" s="38">
        <v>42329.958333333336</v>
      </c>
      <c r="C3451" s="39">
        <v>42329</v>
      </c>
      <c r="D3451" s="38">
        <v>42329.708333333336</v>
      </c>
      <c r="E3451" s="40" t="s">
        <v>42</v>
      </c>
      <c r="F3451" s="48">
        <v>22780</v>
      </c>
      <c r="G3451" s="48">
        <v>23690</v>
      </c>
      <c r="H3451" s="48">
        <v>27639</v>
      </c>
      <c r="I3451" s="48">
        <v>3950</v>
      </c>
      <c r="T3451" s="48">
        <v>3931</v>
      </c>
      <c r="V3451" s="48">
        <v>1660</v>
      </c>
      <c r="X3451" s="48">
        <v>2194</v>
      </c>
      <c r="Z3451" s="48">
        <v>464</v>
      </c>
      <c r="AF3451" s="48">
        <v>-387</v>
      </c>
      <c r="AJ3451" s="49">
        <v>-1</v>
      </c>
      <c r="AK3451" s="49">
        <v>19</v>
      </c>
    </row>
    <row r="3452" spans="1:37">
      <c r="A3452" s="37" t="s">
        <v>31</v>
      </c>
      <c r="B3452" s="38">
        <v>42330</v>
      </c>
      <c r="C3452" s="39">
        <v>42329</v>
      </c>
      <c r="D3452" s="38">
        <v>42329.75</v>
      </c>
      <c r="E3452" s="40" t="s">
        <v>42</v>
      </c>
      <c r="F3452" s="48">
        <v>24313</v>
      </c>
      <c r="G3452" s="48">
        <v>24665</v>
      </c>
      <c r="H3452" s="48">
        <v>28753</v>
      </c>
      <c r="I3452" s="48">
        <v>3851</v>
      </c>
      <c r="T3452" s="48">
        <v>3951</v>
      </c>
      <c r="V3452" s="48">
        <v>1463</v>
      </c>
      <c r="X3452" s="48">
        <v>2172</v>
      </c>
      <c r="Z3452" s="48">
        <v>386</v>
      </c>
      <c r="AF3452" s="48">
        <v>-70</v>
      </c>
      <c r="AJ3452" s="49">
        <v>237</v>
      </c>
      <c r="AK3452" s="49">
        <v>-100</v>
      </c>
    </row>
    <row r="3453" spans="1:37">
      <c r="A3453" s="37" t="s">
        <v>31</v>
      </c>
      <c r="B3453" s="38">
        <v>42330.041666666664</v>
      </c>
      <c r="C3453" s="39">
        <v>42329</v>
      </c>
      <c r="D3453" s="38">
        <v>42329.791666666664</v>
      </c>
      <c r="E3453" s="40" t="s">
        <v>42</v>
      </c>
      <c r="F3453" s="48">
        <v>24498</v>
      </c>
      <c r="G3453" s="48">
        <v>24650</v>
      </c>
      <c r="H3453" s="48">
        <v>28320</v>
      </c>
      <c r="I3453" s="48">
        <v>3670</v>
      </c>
      <c r="T3453" s="48">
        <v>3923</v>
      </c>
      <c r="V3453" s="48">
        <v>1508</v>
      </c>
      <c r="X3453" s="48">
        <v>2094</v>
      </c>
      <c r="Z3453" s="48">
        <v>372</v>
      </c>
      <c r="AF3453" s="48">
        <v>-51</v>
      </c>
      <c r="AJ3453" s="49">
        <v>0</v>
      </c>
      <c r="AK3453" s="49">
        <v>-253</v>
      </c>
    </row>
    <row r="3454" spans="1:37">
      <c r="A3454" s="37" t="s">
        <v>31</v>
      </c>
      <c r="B3454" s="38">
        <v>42330.083333333336</v>
      </c>
      <c r="C3454" s="39">
        <v>42329</v>
      </c>
      <c r="D3454" s="38">
        <v>42329.833333333336</v>
      </c>
      <c r="E3454" s="40" t="s">
        <v>42</v>
      </c>
      <c r="F3454" s="48">
        <v>24197</v>
      </c>
      <c r="G3454" s="48">
        <v>24165</v>
      </c>
      <c r="H3454" s="48">
        <v>27880</v>
      </c>
      <c r="I3454" s="48">
        <v>3715</v>
      </c>
      <c r="T3454" s="48">
        <v>3820</v>
      </c>
      <c r="V3454" s="48">
        <v>1427</v>
      </c>
      <c r="X3454" s="48">
        <v>2127</v>
      </c>
      <c r="Z3454" s="48">
        <v>361</v>
      </c>
      <c r="AF3454" s="48">
        <v>-95</v>
      </c>
      <c r="AJ3454" s="49">
        <v>0</v>
      </c>
      <c r="AK3454" s="49">
        <v>-105</v>
      </c>
    </row>
    <row r="3455" spans="1:37">
      <c r="A3455" s="37" t="s">
        <v>31</v>
      </c>
      <c r="B3455" s="38">
        <v>42330.125</v>
      </c>
      <c r="C3455" s="39">
        <v>42329</v>
      </c>
      <c r="D3455" s="38">
        <v>42329.875</v>
      </c>
      <c r="E3455" s="40" t="s">
        <v>42</v>
      </c>
      <c r="F3455" s="48">
        <v>23643</v>
      </c>
      <c r="G3455" s="48">
        <v>23639</v>
      </c>
      <c r="H3455" s="48">
        <v>26927</v>
      </c>
      <c r="I3455" s="48">
        <v>3288</v>
      </c>
      <c r="T3455" s="48">
        <v>3491</v>
      </c>
      <c r="V3455" s="48">
        <v>1390</v>
      </c>
      <c r="X3455" s="48">
        <v>2028</v>
      </c>
      <c r="Z3455" s="48">
        <v>242</v>
      </c>
      <c r="AF3455" s="48">
        <v>-169</v>
      </c>
      <c r="AJ3455" s="49">
        <v>0</v>
      </c>
      <c r="AK3455" s="49">
        <v>-203</v>
      </c>
    </row>
    <row r="3456" spans="1:37">
      <c r="A3456" s="37" t="s">
        <v>31</v>
      </c>
      <c r="B3456" s="38">
        <v>42330.166666666664</v>
      </c>
      <c r="C3456" s="39">
        <v>42329</v>
      </c>
      <c r="D3456" s="38">
        <v>42329.916666666664</v>
      </c>
      <c r="E3456" s="40" t="s">
        <v>42</v>
      </c>
      <c r="F3456" s="48">
        <v>22835</v>
      </c>
      <c r="G3456" s="48">
        <v>22608</v>
      </c>
      <c r="H3456" s="48">
        <v>25552</v>
      </c>
      <c r="I3456" s="48">
        <v>2944</v>
      </c>
      <c r="T3456" s="48">
        <v>3136</v>
      </c>
      <c r="V3456" s="48">
        <v>1319</v>
      </c>
      <c r="X3456" s="48">
        <v>1858</v>
      </c>
      <c r="Z3456" s="48">
        <v>233</v>
      </c>
      <c r="AF3456" s="48">
        <v>-274</v>
      </c>
      <c r="AJ3456" s="49">
        <v>0</v>
      </c>
      <c r="AK3456" s="49">
        <v>-192</v>
      </c>
    </row>
    <row r="3457" spans="1:37">
      <c r="A3457" s="37" t="s">
        <v>31</v>
      </c>
      <c r="B3457" s="38">
        <v>42330.208333333336</v>
      </c>
      <c r="C3457" s="39">
        <v>42329</v>
      </c>
      <c r="D3457" s="38">
        <v>42329.958333333336</v>
      </c>
      <c r="E3457" s="40" t="s">
        <v>42</v>
      </c>
      <c r="F3457" s="48">
        <v>21709</v>
      </c>
      <c r="G3457" s="48">
        <v>21628</v>
      </c>
      <c r="H3457" s="48">
        <v>23919</v>
      </c>
      <c r="I3457" s="48">
        <v>2291</v>
      </c>
      <c r="T3457" s="48">
        <v>2554</v>
      </c>
      <c r="V3457" s="48">
        <v>1396</v>
      </c>
      <c r="X3457" s="48">
        <v>1372</v>
      </c>
      <c r="Z3457" s="48">
        <v>257</v>
      </c>
      <c r="AF3457" s="48">
        <v>-471</v>
      </c>
      <c r="AJ3457" s="49">
        <v>0</v>
      </c>
      <c r="AK3457" s="49">
        <v>-263</v>
      </c>
    </row>
    <row r="3458" spans="1:37">
      <c r="A3458" s="37" t="s">
        <v>31</v>
      </c>
      <c r="B3458" s="38">
        <v>42330.25</v>
      </c>
      <c r="C3458" s="39">
        <v>42329</v>
      </c>
      <c r="D3458" s="38">
        <v>42330</v>
      </c>
      <c r="E3458" s="40" t="s">
        <v>42</v>
      </c>
      <c r="F3458" s="48">
        <v>20739</v>
      </c>
      <c r="G3458" s="48">
        <v>20899</v>
      </c>
      <c r="H3458" s="48">
        <v>22572</v>
      </c>
      <c r="I3458" s="48">
        <v>1673</v>
      </c>
      <c r="T3458" s="48">
        <v>1826</v>
      </c>
      <c r="V3458" s="48">
        <v>1417</v>
      </c>
      <c r="X3458" s="48">
        <v>667</v>
      </c>
      <c r="Z3458" s="48">
        <v>302</v>
      </c>
      <c r="AF3458" s="48">
        <v>-560</v>
      </c>
      <c r="AJ3458" s="49">
        <v>0</v>
      </c>
      <c r="AK3458" s="49">
        <v>-153</v>
      </c>
    </row>
    <row r="3459" spans="1:37">
      <c r="A3459" s="37" t="s">
        <v>31</v>
      </c>
      <c r="B3459" s="38">
        <v>42330.291666666664</v>
      </c>
      <c r="C3459" s="39">
        <v>42330</v>
      </c>
      <c r="D3459" s="38">
        <v>42330.041666666664</v>
      </c>
      <c r="E3459" s="40" t="s">
        <v>42</v>
      </c>
      <c r="F3459" s="48">
        <v>20355</v>
      </c>
      <c r="G3459" s="48">
        <v>20561</v>
      </c>
      <c r="H3459" s="48">
        <v>22379</v>
      </c>
      <c r="I3459" s="48">
        <v>1817</v>
      </c>
      <c r="T3459" s="48">
        <v>1815</v>
      </c>
      <c r="V3459" s="48">
        <v>1526</v>
      </c>
      <c r="X3459" s="48">
        <v>491</v>
      </c>
      <c r="Z3459" s="48">
        <v>340</v>
      </c>
      <c r="AF3459" s="48">
        <v>-542</v>
      </c>
      <c r="AJ3459" s="49">
        <v>1</v>
      </c>
      <c r="AK3459" s="49">
        <v>2</v>
      </c>
    </row>
    <row r="3460" spans="1:37">
      <c r="A3460" s="37" t="s">
        <v>31</v>
      </c>
      <c r="B3460" s="38">
        <v>42330.333333333336</v>
      </c>
      <c r="C3460" s="39">
        <v>42330</v>
      </c>
      <c r="D3460" s="38">
        <v>42330.083333333336</v>
      </c>
      <c r="E3460" s="40" t="s">
        <v>42</v>
      </c>
      <c r="F3460" s="48">
        <v>20138</v>
      </c>
      <c r="G3460" s="48">
        <v>20302</v>
      </c>
      <c r="H3460" s="48">
        <v>22189</v>
      </c>
      <c r="I3460" s="48">
        <v>1891</v>
      </c>
      <c r="T3460" s="48">
        <v>1884</v>
      </c>
      <c r="V3460" s="48">
        <v>1562</v>
      </c>
      <c r="X3460" s="48">
        <v>457</v>
      </c>
      <c r="Z3460" s="48">
        <v>382</v>
      </c>
      <c r="AF3460" s="48">
        <v>-517</v>
      </c>
      <c r="AJ3460" s="49">
        <v>-4</v>
      </c>
      <c r="AK3460" s="49">
        <v>7</v>
      </c>
    </row>
    <row r="3461" spans="1:37">
      <c r="A3461" s="37" t="s">
        <v>31</v>
      </c>
      <c r="B3461" s="38">
        <v>42330.375</v>
      </c>
      <c r="C3461" s="39">
        <v>42330</v>
      </c>
      <c r="D3461" s="38">
        <v>42330.125</v>
      </c>
      <c r="E3461" s="40" t="s">
        <v>42</v>
      </c>
      <c r="F3461" s="48">
        <v>20269</v>
      </c>
      <c r="G3461" s="48">
        <v>20320</v>
      </c>
      <c r="H3461" s="48">
        <v>22245</v>
      </c>
      <c r="I3461" s="48">
        <v>1926</v>
      </c>
      <c r="T3461" s="48">
        <v>1925</v>
      </c>
      <c r="V3461" s="48">
        <v>1533</v>
      </c>
      <c r="X3461" s="48">
        <v>442</v>
      </c>
      <c r="Z3461" s="48">
        <v>443</v>
      </c>
      <c r="AF3461" s="48">
        <v>-493</v>
      </c>
      <c r="AJ3461" s="49">
        <v>-1</v>
      </c>
      <c r="AK3461" s="49">
        <v>1</v>
      </c>
    </row>
    <row r="3462" spans="1:37">
      <c r="A3462" s="37" t="s">
        <v>31</v>
      </c>
      <c r="B3462" s="38">
        <v>42330.416666666664</v>
      </c>
      <c r="C3462" s="39">
        <v>42330</v>
      </c>
      <c r="D3462" s="38">
        <v>42330.166666666664</v>
      </c>
      <c r="E3462" s="40" t="s">
        <v>42</v>
      </c>
      <c r="F3462" s="48">
        <v>20607</v>
      </c>
      <c r="G3462" s="48">
        <v>20596</v>
      </c>
      <c r="H3462" s="48">
        <v>22561</v>
      </c>
      <c r="I3462" s="48">
        <v>1968</v>
      </c>
      <c r="T3462" s="48">
        <v>1959</v>
      </c>
      <c r="V3462" s="48">
        <v>1657</v>
      </c>
      <c r="X3462" s="48">
        <v>453</v>
      </c>
      <c r="Z3462" s="48">
        <v>417</v>
      </c>
      <c r="AF3462" s="48">
        <v>-568</v>
      </c>
      <c r="AJ3462" s="49">
        <v>-3</v>
      </c>
      <c r="AK3462" s="49">
        <v>9</v>
      </c>
    </row>
    <row r="3463" spans="1:37">
      <c r="A3463" s="37" t="s">
        <v>31</v>
      </c>
      <c r="B3463" s="38">
        <v>42330.458333333336</v>
      </c>
      <c r="C3463" s="39">
        <v>42330</v>
      </c>
      <c r="D3463" s="38">
        <v>42330.208333333336</v>
      </c>
      <c r="E3463" s="40" t="s">
        <v>42</v>
      </c>
      <c r="F3463" s="48">
        <v>21352</v>
      </c>
      <c r="G3463" s="48">
        <v>21228</v>
      </c>
      <c r="H3463" s="48">
        <v>23367</v>
      </c>
      <c r="I3463" s="48">
        <v>2139</v>
      </c>
      <c r="T3463" s="48">
        <v>2134</v>
      </c>
      <c r="V3463" s="48">
        <v>1860</v>
      </c>
      <c r="X3463" s="48">
        <v>511</v>
      </c>
      <c r="Z3463" s="48">
        <v>374</v>
      </c>
      <c r="AF3463" s="48">
        <v>-611</v>
      </c>
      <c r="AJ3463" s="49">
        <v>0</v>
      </c>
      <c r="AK3463" s="49">
        <v>5</v>
      </c>
    </row>
    <row r="3464" spans="1:37">
      <c r="A3464" s="37" t="s">
        <v>31</v>
      </c>
      <c r="B3464" s="38">
        <v>42330.5</v>
      </c>
      <c r="C3464" s="39">
        <v>42330</v>
      </c>
      <c r="D3464" s="38">
        <v>42330.25</v>
      </c>
      <c r="E3464" s="40" t="s">
        <v>42</v>
      </c>
      <c r="F3464" s="48">
        <v>22457</v>
      </c>
      <c r="G3464" s="48">
        <v>21831</v>
      </c>
      <c r="H3464" s="48">
        <v>24119</v>
      </c>
      <c r="I3464" s="48">
        <v>2290</v>
      </c>
      <c r="T3464" s="48">
        <v>2285</v>
      </c>
      <c r="V3464" s="48">
        <v>1896</v>
      </c>
      <c r="X3464" s="48">
        <v>509</v>
      </c>
      <c r="Z3464" s="48">
        <v>371</v>
      </c>
      <c r="AF3464" s="48">
        <v>-491</v>
      </c>
      <c r="AJ3464" s="49">
        <v>-2</v>
      </c>
      <c r="AK3464" s="49">
        <v>5</v>
      </c>
    </row>
    <row r="3465" spans="1:37">
      <c r="A3465" s="37" t="s">
        <v>31</v>
      </c>
      <c r="B3465" s="38">
        <v>42330.541666666664</v>
      </c>
      <c r="C3465" s="39">
        <v>42330</v>
      </c>
      <c r="D3465" s="38">
        <v>42330.291666666664</v>
      </c>
      <c r="E3465" s="40" t="s">
        <v>42</v>
      </c>
      <c r="F3465" s="48">
        <v>23662</v>
      </c>
      <c r="G3465" s="48">
        <v>22659</v>
      </c>
      <c r="H3465" s="48">
        <v>25019</v>
      </c>
      <c r="I3465" s="48">
        <v>2362</v>
      </c>
      <c r="T3465" s="48">
        <v>2353</v>
      </c>
      <c r="V3465" s="48">
        <v>1687</v>
      </c>
      <c r="X3465" s="48">
        <v>675</v>
      </c>
      <c r="Z3465" s="48">
        <v>323</v>
      </c>
      <c r="AF3465" s="48">
        <v>-332</v>
      </c>
      <c r="AJ3465" s="49">
        <v>-2</v>
      </c>
      <c r="AK3465" s="49">
        <v>9</v>
      </c>
    </row>
    <row r="3466" spans="1:37">
      <c r="A3466" s="37" t="s">
        <v>31</v>
      </c>
      <c r="B3466" s="38">
        <v>42330.583333333336</v>
      </c>
      <c r="C3466" s="39">
        <v>42330</v>
      </c>
      <c r="D3466" s="38">
        <v>42330.333333333336</v>
      </c>
      <c r="E3466" s="40" t="s">
        <v>42</v>
      </c>
      <c r="F3466" s="48">
        <v>25318</v>
      </c>
      <c r="G3466" s="48">
        <v>23994</v>
      </c>
      <c r="H3466" s="48">
        <v>26831</v>
      </c>
      <c r="I3466" s="48">
        <v>2836</v>
      </c>
      <c r="T3466" s="48">
        <v>2714</v>
      </c>
      <c r="V3466" s="48">
        <v>1504</v>
      </c>
      <c r="X3466" s="48">
        <v>1040</v>
      </c>
      <c r="Z3466" s="48">
        <v>327</v>
      </c>
      <c r="AF3466" s="48">
        <v>-157</v>
      </c>
      <c r="AJ3466" s="49">
        <v>1</v>
      </c>
      <c r="AK3466" s="49">
        <v>122</v>
      </c>
    </row>
    <row r="3467" spans="1:37">
      <c r="A3467" s="37" t="s">
        <v>31</v>
      </c>
      <c r="B3467" s="38">
        <v>42330.625</v>
      </c>
      <c r="C3467" s="39">
        <v>42330</v>
      </c>
      <c r="D3467" s="38">
        <v>42330.375</v>
      </c>
      <c r="E3467" s="40" t="s">
        <v>42</v>
      </c>
      <c r="F3467" s="48">
        <v>26417</v>
      </c>
      <c r="G3467" s="48">
        <v>24841</v>
      </c>
      <c r="H3467" s="48">
        <v>27743</v>
      </c>
      <c r="I3467" s="48">
        <v>2905</v>
      </c>
      <c r="T3467" s="48">
        <v>2765</v>
      </c>
      <c r="V3467" s="48">
        <v>1231</v>
      </c>
      <c r="X3467" s="48">
        <v>1231</v>
      </c>
      <c r="Z3467" s="48">
        <v>387</v>
      </c>
      <c r="AF3467" s="48">
        <v>-84</v>
      </c>
      <c r="AJ3467" s="49">
        <v>-3</v>
      </c>
      <c r="AK3467" s="49">
        <v>140</v>
      </c>
    </row>
    <row r="3468" spans="1:37">
      <c r="A3468" s="37" t="s">
        <v>31</v>
      </c>
      <c r="B3468" s="38">
        <v>42330.666666666664</v>
      </c>
      <c r="C3468" s="39">
        <v>42330</v>
      </c>
      <c r="D3468" s="38">
        <v>42330.416666666664</v>
      </c>
      <c r="E3468" s="40" t="s">
        <v>42</v>
      </c>
      <c r="F3468" s="48">
        <v>26349</v>
      </c>
      <c r="G3468" s="48">
        <v>24995</v>
      </c>
      <c r="H3468" s="48">
        <v>27926</v>
      </c>
      <c r="I3468" s="48">
        <v>2931</v>
      </c>
      <c r="T3468" s="48">
        <v>3217</v>
      </c>
      <c r="V3468" s="48">
        <v>1098</v>
      </c>
      <c r="X3468" s="48">
        <v>1678</v>
      </c>
      <c r="Z3468" s="48">
        <v>438</v>
      </c>
      <c r="AF3468" s="48">
        <v>3</v>
      </c>
      <c r="AJ3468" s="49">
        <v>0</v>
      </c>
      <c r="AK3468" s="49">
        <v>-286</v>
      </c>
    </row>
    <row r="3469" spans="1:37">
      <c r="A3469" s="37" t="s">
        <v>31</v>
      </c>
      <c r="B3469" s="38">
        <v>42330.708333333336</v>
      </c>
      <c r="C3469" s="39">
        <v>42330</v>
      </c>
      <c r="D3469" s="38">
        <v>42330.458333333336</v>
      </c>
      <c r="E3469" s="40" t="s">
        <v>42</v>
      </c>
      <c r="F3469" s="48">
        <v>25759</v>
      </c>
      <c r="G3469" s="48">
        <v>24100</v>
      </c>
      <c r="H3469" s="48">
        <v>26985</v>
      </c>
      <c r="I3469" s="48">
        <v>2887</v>
      </c>
      <c r="T3469" s="48">
        <v>2977</v>
      </c>
      <c r="V3469" s="48">
        <v>1245</v>
      </c>
      <c r="X3469" s="48">
        <v>1682</v>
      </c>
      <c r="Z3469" s="48">
        <v>381</v>
      </c>
      <c r="AF3469" s="48">
        <v>-331</v>
      </c>
      <c r="AJ3469" s="49">
        <v>-2</v>
      </c>
      <c r="AK3469" s="49">
        <v>-90</v>
      </c>
    </row>
    <row r="3470" spans="1:37">
      <c r="A3470" s="37" t="s">
        <v>31</v>
      </c>
      <c r="B3470" s="38">
        <v>42330.75</v>
      </c>
      <c r="C3470" s="39">
        <v>42330</v>
      </c>
      <c r="D3470" s="38">
        <v>42330.5</v>
      </c>
      <c r="E3470" s="40" t="s">
        <v>42</v>
      </c>
      <c r="F3470" s="48">
        <v>25419</v>
      </c>
      <c r="G3470" s="48">
        <v>23437</v>
      </c>
      <c r="H3470" s="48">
        <v>26705</v>
      </c>
      <c r="I3470" s="48">
        <v>3268</v>
      </c>
      <c r="T3470" s="48">
        <v>3263</v>
      </c>
      <c r="V3470" s="48">
        <v>1518</v>
      </c>
      <c r="X3470" s="48">
        <v>1894</v>
      </c>
      <c r="Z3470" s="48">
        <v>310</v>
      </c>
      <c r="AF3470" s="48">
        <v>-459</v>
      </c>
      <c r="AJ3470" s="49">
        <v>0</v>
      </c>
      <c r="AK3470" s="49">
        <v>5</v>
      </c>
    </row>
    <row r="3471" spans="1:37">
      <c r="A3471" s="37" t="s">
        <v>31</v>
      </c>
      <c r="B3471" s="38">
        <v>42330.791666666664</v>
      </c>
      <c r="C3471" s="39">
        <v>42330</v>
      </c>
      <c r="D3471" s="38">
        <v>42330.541666666664</v>
      </c>
      <c r="E3471" s="40" t="s">
        <v>42</v>
      </c>
      <c r="F3471" s="48">
        <v>25158</v>
      </c>
      <c r="G3471" s="48">
        <v>23337</v>
      </c>
      <c r="H3471" s="48">
        <v>26492</v>
      </c>
      <c r="I3471" s="48">
        <v>3159</v>
      </c>
      <c r="T3471" s="48">
        <v>3420</v>
      </c>
      <c r="V3471" s="48">
        <v>1700</v>
      </c>
      <c r="X3471" s="48">
        <v>1939</v>
      </c>
      <c r="Z3471" s="48">
        <v>287</v>
      </c>
      <c r="AF3471" s="48">
        <v>-506</v>
      </c>
      <c r="AJ3471" s="49">
        <v>-4</v>
      </c>
      <c r="AK3471" s="49">
        <v>-261</v>
      </c>
    </row>
    <row r="3472" spans="1:37">
      <c r="A3472" s="37" t="s">
        <v>31</v>
      </c>
      <c r="B3472" s="38">
        <v>42330.833333333336</v>
      </c>
      <c r="C3472" s="39">
        <v>42330</v>
      </c>
      <c r="D3472" s="38">
        <v>42330.583333333336</v>
      </c>
      <c r="E3472" s="40" t="s">
        <v>42</v>
      </c>
      <c r="F3472" s="48">
        <v>24932</v>
      </c>
      <c r="G3472" s="48">
        <v>22891</v>
      </c>
      <c r="H3472" s="48">
        <v>26328</v>
      </c>
      <c r="I3472" s="48">
        <v>3437</v>
      </c>
      <c r="T3472" s="48">
        <v>3473</v>
      </c>
      <c r="V3472" s="48">
        <v>1730</v>
      </c>
      <c r="X3472" s="48">
        <v>1987</v>
      </c>
      <c r="Z3472" s="48">
        <v>321</v>
      </c>
      <c r="AF3472" s="48">
        <v>-565</v>
      </c>
      <c r="AJ3472" s="49">
        <v>0</v>
      </c>
      <c r="AK3472" s="49">
        <v>-36</v>
      </c>
    </row>
    <row r="3473" spans="1:37">
      <c r="A3473" s="37" t="s">
        <v>31</v>
      </c>
      <c r="B3473" s="38">
        <v>42330.875</v>
      </c>
      <c r="C3473" s="39">
        <v>42330</v>
      </c>
      <c r="D3473" s="38">
        <v>42330.625</v>
      </c>
      <c r="E3473" s="40" t="s">
        <v>42</v>
      </c>
      <c r="F3473" s="48">
        <v>24841</v>
      </c>
      <c r="G3473" s="48">
        <v>22419</v>
      </c>
      <c r="H3473" s="48">
        <v>26323</v>
      </c>
      <c r="I3473" s="48">
        <v>3906</v>
      </c>
      <c r="T3473" s="48">
        <v>3629</v>
      </c>
      <c r="V3473" s="48">
        <v>1803</v>
      </c>
      <c r="X3473" s="48">
        <v>2008</v>
      </c>
      <c r="Z3473" s="48">
        <v>380</v>
      </c>
      <c r="AF3473" s="48">
        <v>-562</v>
      </c>
      <c r="AJ3473" s="49">
        <v>-2</v>
      </c>
      <c r="AK3473" s="49">
        <v>277</v>
      </c>
    </row>
    <row r="3474" spans="1:37">
      <c r="A3474" s="37" t="s">
        <v>31</v>
      </c>
      <c r="B3474" s="38">
        <v>42330.916666666664</v>
      </c>
      <c r="C3474" s="39">
        <v>42330</v>
      </c>
      <c r="D3474" s="38">
        <v>42330.666666666664</v>
      </c>
      <c r="E3474" s="40" t="s">
        <v>42</v>
      </c>
      <c r="F3474" s="48">
        <v>25258</v>
      </c>
      <c r="G3474" s="48">
        <v>23591</v>
      </c>
      <c r="H3474" s="48">
        <v>26833</v>
      </c>
      <c r="I3474" s="48">
        <v>3245</v>
      </c>
      <c r="T3474" s="48">
        <v>3564</v>
      </c>
      <c r="V3474" s="48">
        <v>1809</v>
      </c>
      <c r="X3474" s="48">
        <v>1860</v>
      </c>
      <c r="Z3474" s="48">
        <v>349</v>
      </c>
      <c r="AF3474" s="48">
        <v>-454</v>
      </c>
      <c r="AJ3474" s="49">
        <v>-3</v>
      </c>
      <c r="AK3474" s="49">
        <v>-319</v>
      </c>
    </row>
    <row r="3475" spans="1:37">
      <c r="A3475" s="37" t="s">
        <v>31</v>
      </c>
      <c r="B3475" s="38">
        <v>42330.958333333336</v>
      </c>
      <c r="C3475" s="39">
        <v>42330</v>
      </c>
      <c r="D3475" s="38">
        <v>42330.708333333336</v>
      </c>
      <c r="E3475" s="40" t="s">
        <v>42</v>
      </c>
      <c r="F3475" s="48">
        <v>26670</v>
      </c>
      <c r="G3475" s="48">
        <v>24674</v>
      </c>
      <c r="H3475" s="48">
        <v>28202</v>
      </c>
      <c r="I3475" s="48">
        <v>3538</v>
      </c>
      <c r="T3475" s="48">
        <v>3362</v>
      </c>
      <c r="V3475" s="48">
        <v>1544</v>
      </c>
      <c r="X3475" s="48">
        <v>1970</v>
      </c>
      <c r="Z3475" s="48">
        <v>217</v>
      </c>
      <c r="AF3475" s="48">
        <v>-369</v>
      </c>
      <c r="AJ3475" s="49">
        <v>-10</v>
      </c>
      <c r="AK3475" s="49">
        <v>176</v>
      </c>
    </row>
    <row r="3476" spans="1:37">
      <c r="A3476" s="37" t="s">
        <v>31</v>
      </c>
      <c r="B3476" s="38">
        <v>42331</v>
      </c>
      <c r="C3476" s="39">
        <v>42330</v>
      </c>
      <c r="D3476" s="38">
        <v>42330.75</v>
      </c>
      <c r="E3476" s="40" t="s">
        <v>42</v>
      </c>
      <c r="F3476" s="48">
        <v>28985</v>
      </c>
      <c r="G3476" s="48">
        <v>26880</v>
      </c>
      <c r="H3476" s="48">
        <v>30300</v>
      </c>
      <c r="I3476" s="48">
        <v>3116</v>
      </c>
      <c r="T3476" s="48">
        <v>3131</v>
      </c>
      <c r="V3476" s="48">
        <v>1108</v>
      </c>
      <c r="X3476" s="48">
        <v>1809</v>
      </c>
      <c r="Z3476" s="48">
        <v>171</v>
      </c>
      <c r="AF3476" s="48">
        <v>43</v>
      </c>
      <c r="AJ3476" s="49">
        <v>304</v>
      </c>
      <c r="AK3476" s="49">
        <v>-15</v>
      </c>
    </row>
    <row r="3477" spans="1:37">
      <c r="A3477" s="37" t="s">
        <v>31</v>
      </c>
      <c r="B3477" s="38">
        <v>42331.041666666664</v>
      </c>
      <c r="C3477" s="39">
        <v>42330</v>
      </c>
      <c r="D3477" s="38">
        <v>42330.791666666664</v>
      </c>
      <c r="E3477" s="40" t="s">
        <v>42</v>
      </c>
      <c r="F3477" s="48">
        <v>29653</v>
      </c>
      <c r="G3477" s="48">
        <v>27566</v>
      </c>
      <c r="H3477" s="48">
        <v>30579</v>
      </c>
      <c r="I3477" s="48">
        <v>3013</v>
      </c>
      <c r="T3477" s="48">
        <v>3162</v>
      </c>
      <c r="V3477" s="48">
        <v>1010</v>
      </c>
      <c r="X3477" s="48">
        <v>1812</v>
      </c>
      <c r="Z3477" s="48">
        <v>214</v>
      </c>
      <c r="AF3477" s="48">
        <v>126</v>
      </c>
      <c r="AJ3477" s="49">
        <v>0</v>
      </c>
      <c r="AK3477" s="49">
        <v>-149</v>
      </c>
    </row>
    <row r="3478" spans="1:37">
      <c r="A3478" s="37" t="s">
        <v>31</v>
      </c>
      <c r="B3478" s="38">
        <v>42331.083333333336</v>
      </c>
      <c r="C3478" s="39">
        <v>42330</v>
      </c>
      <c r="D3478" s="38">
        <v>42330.833333333336</v>
      </c>
      <c r="E3478" s="40" t="s">
        <v>42</v>
      </c>
      <c r="F3478" s="48">
        <v>29719</v>
      </c>
      <c r="G3478" s="48">
        <v>27800</v>
      </c>
      <c r="H3478" s="48">
        <v>30959</v>
      </c>
      <c r="I3478" s="48">
        <v>3159</v>
      </c>
      <c r="T3478" s="48">
        <v>3296</v>
      </c>
      <c r="V3478" s="48">
        <v>1025</v>
      </c>
      <c r="X3478" s="48">
        <v>1878</v>
      </c>
      <c r="Z3478" s="48">
        <v>204</v>
      </c>
      <c r="AF3478" s="48">
        <v>189</v>
      </c>
      <c r="AJ3478" s="49">
        <v>0</v>
      </c>
      <c r="AK3478" s="49">
        <v>-137</v>
      </c>
    </row>
    <row r="3479" spans="1:37">
      <c r="A3479" s="37" t="s">
        <v>31</v>
      </c>
      <c r="B3479" s="38">
        <v>42331.125</v>
      </c>
      <c r="C3479" s="39">
        <v>42330</v>
      </c>
      <c r="D3479" s="38">
        <v>42330.875</v>
      </c>
      <c r="E3479" s="40" t="s">
        <v>42</v>
      </c>
      <c r="F3479" s="48">
        <v>29026</v>
      </c>
      <c r="G3479" s="48">
        <v>27584</v>
      </c>
      <c r="H3479" s="48">
        <v>30658</v>
      </c>
      <c r="I3479" s="48">
        <v>3074</v>
      </c>
      <c r="T3479" s="48">
        <v>3238</v>
      </c>
      <c r="V3479" s="48">
        <v>1243</v>
      </c>
      <c r="X3479" s="48">
        <v>1869</v>
      </c>
      <c r="Z3479" s="48">
        <v>193</v>
      </c>
      <c r="AF3479" s="48">
        <v>-67</v>
      </c>
      <c r="AJ3479" s="49">
        <v>0</v>
      </c>
      <c r="AK3479" s="49">
        <v>-164</v>
      </c>
    </row>
    <row r="3480" spans="1:37">
      <c r="A3480" s="37" t="s">
        <v>31</v>
      </c>
      <c r="B3480" s="38">
        <v>42331.166666666664</v>
      </c>
      <c r="C3480" s="39">
        <v>42330</v>
      </c>
      <c r="D3480" s="38">
        <v>42330.916666666664</v>
      </c>
      <c r="E3480" s="40" t="s">
        <v>42</v>
      </c>
      <c r="F3480" s="48">
        <v>27778</v>
      </c>
      <c r="G3480" s="48">
        <v>26695</v>
      </c>
      <c r="H3480" s="48">
        <v>29614</v>
      </c>
      <c r="I3480" s="48">
        <v>2919</v>
      </c>
      <c r="T3480" s="48">
        <v>3005</v>
      </c>
      <c r="V3480" s="48">
        <v>1286</v>
      </c>
      <c r="X3480" s="48">
        <v>1759</v>
      </c>
      <c r="Z3480" s="48">
        <v>261</v>
      </c>
      <c r="AF3480" s="48">
        <v>-301</v>
      </c>
      <c r="AJ3480" s="49">
        <v>0</v>
      </c>
      <c r="AK3480" s="49">
        <v>-86</v>
      </c>
    </row>
    <row r="3481" spans="1:37">
      <c r="A3481" s="37" t="s">
        <v>31</v>
      </c>
      <c r="B3481" s="38">
        <v>42331.208333333336</v>
      </c>
      <c r="C3481" s="39">
        <v>42330</v>
      </c>
      <c r="D3481" s="38">
        <v>42330.958333333336</v>
      </c>
      <c r="E3481" s="40" t="s">
        <v>42</v>
      </c>
      <c r="F3481" s="48">
        <v>26387</v>
      </c>
      <c r="G3481" s="48">
        <v>25819</v>
      </c>
      <c r="H3481" s="48">
        <v>27985</v>
      </c>
      <c r="I3481" s="48">
        <v>2166</v>
      </c>
      <c r="T3481" s="48">
        <v>2226</v>
      </c>
      <c r="V3481" s="48">
        <v>1319</v>
      </c>
      <c r="X3481" s="48">
        <v>1175</v>
      </c>
      <c r="Z3481" s="48">
        <v>280</v>
      </c>
      <c r="AF3481" s="48">
        <v>-548</v>
      </c>
      <c r="AJ3481" s="49">
        <v>0</v>
      </c>
      <c r="AK3481" s="49">
        <v>-60</v>
      </c>
    </row>
    <row r="3482" spans="1:37">
      <c r="A3482" s="37" t="s">
        <v>31</v>
      </c>
      <c r="B3482" s="38">
        <v>42331.25</v>
      </c>
      <c r="C3482" s="39">
        <v>42330</v>
      </c>
      <c r="D3482" s="38">
        <v>42331</v>
      </c>
      <c r="E3482" s="40" t="s">
        <v>42</v>
      </c>
      <c r="F3482" s="48">
        <v>25502</v>
      </c>
      <c r="G3482" s="48">
        <v>25304</v>
      </c>
      <c r="H3482" s="48">
        <v>26841</v>
      </c>
      <c r="I3482" s="48">
        <v>1537</v>
      </c>
      <c r="T3482" s="48">
        <v>1705</v>
      </c>
      <c r="V3482" s="48">
        <v>1577</v>
      </c>
      <c r="X3482" s="48">
        <v>487</v>
      </c>
      <c r="Z3482" s="48">
        <v>317</v>
      </c>
      <c r="AF3482" s="48">
        <v>-676</v>
      </c>
      <c r="AJ3482" s="49">
        <v>0</v>
      </c>
      <c r="AK3482" s="49">
        <v>-168</v>
      </c>
    </row>
    <row r="3483" spans="1:37">
      <c r="A3483" s="37" t="s">
        <v>31</v>
      </c>
      <c r="B3483" s="38">
        <v>42331.291666666664</v>
      </c>
      <c r="C3483" s="39">
        <v>42331</v>
      </c>
      <c r="D3483" s="38">
        <v>42331.041666666664</v>
      </c>
      <c r="E3483" s="40" t="s">
        <v>42</v>
      </c>
      <c r="F3483" s="48">
        <v>25562</v>
      </c>
      <c r="G3483" s="48">
        <v>24959</v>
      </c>
      <c r="H3483" s="48">
        <v>26466</v>
      </c>
      <c r="I3483" s="48">
        <v>1508</v>
      </c>
      <c r="T3483" s="48">
        <v>1503</v>
      </c>
      <c r="V3483" s="48">
        <v>1609</v>
      </c>
      <c r="X3483" s="48">
        <v>281</v>
      </c>
      <c r="Z3483" s="48">
        <v>328</v>
      </c>
      <c r="AF3483" s="48">
        <v>-715</v>
      </c>
      <c r="AJ3483" s="49">
        <v>-1</v>
      </c>
      <c r="AK3483" s="49">
        <v>5</v>
      </c>
    </row>
    <row r="3484" spans="1:37">
      <c r="A3484" s="37" t="s">
        <v>31</v>
      </c>
      <c r="B3484" s="38">
        <v>42331.333333333336</v>
      </c>
      <c r="C3484" s="39">
        <v>42331</v>
      </c>
      <c r="D3484" s="38">
        <v>42331.083333333336</v>
      </c>
      <c r="E3484" s="40" t="s">
        <v>42</v>
      </c>
      <c r="F3484" s="48">
        <v>25741</v>
      </c>
      <c r="G3484" s="48">
        <v>25387</v>
      </c>
      <c r="H3484" s="48">
        <v>26966</v>
      </c>
      <c r="I3484" s="48">
        <v>1580</v>
      </c>
      <c r="T3484" s="48">
        <v>1574</v>
      </c>
      <c r="V3484" s="48">
        <v>1597</v>
      </c>
      <c r="X3484" s="48">
        <v>232</v>
      </c>
      <c r="Z3484" s="48">
        <v>419</v>
      </c>
      <c r="AF3484" s="48">
        <v>-674</v>
      </c>
      <c r="AJ3484" s="49">
        <v>-1</v>
      </c>
      <c r="AK3484" s="49">
        <v>6</v>
      </c>
    </row>
    <row r="3485" spans="1:37">
      <c r="A3485" s="37" t="s">
        <v>31</v>
      </c>
      <c r="B3485" s="38">
        <v>42331.375</v>
      </c>
      <c r="C3485" s="39">
        <v>42331</v>
      </c>
      <c r="D3485" s="38">
        <v>42331.125</v>
      </c>
      <c r="E3485" s="40" t="s">
        <v>42</v>
      </c>
      <c r="F3485" s="48">
        <v>26199</v>
      </c>
      <c r="G3485" s="48">
        <v>25691</v>
      </c>
      <c r="H3485" s="48">
        <v>27186</v>
      </c>
      <c r="I3485" s="48">
        <v>1496</v>
      </c>
      <c r="T3485" s="48">
        <v>1488</v>
      </c>
      <c r="V3485" s="48">
        <v>1439</v>
      </c>
      <c r="X3485" s="48">
        <v>200</v>
      </c>
      <c r="Z3485" s="48">
        <v>436</v>
      </c>
      <c r="AF3485" s="48">
        <v>-587</v>
      </c>
      <c r="AJ3485" s="49">
        <v>-1</v>
      </c>
      <c r="AK3485" s="49">
        <v>8</v>
      </c>
    </row>
    <row r="3486" spans="1:37">
      <c r="A3486" s="37" t="s">
        <v>31</v>
      </c>
      <c r="B3486" s="38">
        <v>42331.416666666664</v>
      </c>
      <c r="C3486" s="39">
        <v>42331</v>
      </c>
      <c r="D3486" s="38">
        <v>42331.166666666664</v>
      </c>
      <c r="E3486" s="40" t="s">
        <v>42</v>
      </c>
      <c r="F3486" s="48">
        <v>27039</v>
      </c>
      <c r="G3486" s="48">
        <v>26398</v>
      </c>
      <c r="H3486" s="48">
        <v>27913</v>
      </c>
      <c r="I3486" s="48">
        <v>1525</v>
      </c>
      <c r="T3486" s="48">
        <v>1524</v>
      </c>
      <c r="V3486" s="48">
        <v>1352</v>
      </c>
      <c r="X3486" s="48">
        <v>301</v>
      </c>
      <c r="Z3486" s="48">
        <v>379</v>
      </c>
      <c r="AF3486" s="48">
        <v>-508</v>
      </c>
      <c r="AJ3486" s="49">
        <v>-10</v>
      </c>
      <c r="AK3486" s="49">
        <v>1</v>
      </c>
    </row>
    <row r="3487" spans="1:37">
      <c r="A3487" s="37" t="s">
        <v>31</v>
      </c>
      <c r="B3487" s="38">
        <v>42331.458333333336</v>
      </c>
      <c r="C3487" s="39">
        <v>42331</v>
      </c>
      <c r="D3487" s="38">
        <v>42331.208333333336</v>
      </c>
      <c r="E3487" s="40" t="s">
        <v>42</v>
      </c>
      <c r="F3487" s="48">
        <v>28905</v>
      </c>
      <c r="G3487" s="48">
        <v>27963</v>
      </c>
      <c r="H3487" s="48">
        <v>29520</v>
      </c>
      <c r="I3487" s="48">
        <v>1561</v>
      </c>
      <c r="T3487" s="48">
        <v>1570</v>
      </c>
      <c r="V3487" s="48">
        <v>1507</v>
      </c>
      <c r="X3487" s="48">
        <v>179</v>
      </c>
      <c r="Z3487" s="48">
        <v>381</v>
      </c>
      <c r="AF3487" s="48">
        <v>-497</v>
      </c>
      <c r="AJ3487" s="49">
        <v>-4</v>
      </c>
      <c r="AK3487" s="49">
        <v>-9</v>
      </c>
    </row>
    <row r="3488" spans="1:37">
      <c r="A3488" s="37" t="s">
        <v>31</v>
      </c>
      <c r="B3488" s="38">
        <v>42331.5</v>
      </c>
      <c r="C3488" s="39">
        <v>42331</v>
      </c>
      <c r="D3488" s="38">
        <v>42331.25</v>
      </c>
      <c r="E3488" s="40" t="s">
        <v>42</v>
      </c>
      <c r="F3488" s="48">
        <v>31747</v>
      </c>
      <c r="G3488" s="48">
        <v>30075</v>
      </c>
      <c r="H3488" s="48">
        <v>32200</v>
      </c>
      <c r="I3488" s="48">
        <v>2120</v>
      </c>
      <c r="T3488" s="48">
        <v>2131</v>
      </c>
      <c r="V3488" s="48">
        <v>1831</v>
      </c>
      <c r="X3488" s="48">
        <v>537</v>
      </c>
      <c r="Z3488" s="48">
        <v>89</v>
      </c>
      <c r="AF3488" s="48">
        <v>-326</v>
      </c>
      <c r="AJ3488" s="49">
        <v>5</v>
      </c>
      <c r="AK3488" s="49">
        <v>-11</v>
      </c>
    </row>
    <row r="3489" spans="1:37">
      <c r="A3489" s="37" t="s">
        <v>31</v>
      </c>
      <c r="B3489" s="38">
        <v>42331.541666666664</v>
      </c>
      <c r="C3489" s="39">
        <v>42331</v>
      </c>
      <c r="D3489" s="38">
        <v>42331.291666666664</v>
      </c>
      <c r="E3489" s="40" t="s">
        <v>42</v>
      </c>
      <c r="F3489" s="48">
        <v>33407</v>
      </c>
      <c r="G3489" s="48">
        <v>31979</v>
      </c>
      <c r="H3489" s="48">
        <v>34758</v>
      </c>
      <c r="I3489" s="48">
        <v>2785</v>
      </c>
      <c r="T3489" s="48">
        <v>2792</v>
      </c>
      <c r="V3489" s="48">
        <v>1918</v>
      </c>
      <c r="X3489" s="48">
        <v>913</v>
      </c>
      <c r="Z3489" s="48">
        <v>33</v>
      </c>
      <c r="AF3489" s="48">
        <v>-72</v>
      </c>
      <c r="AJ3489" s="49">
        <v>-6</v>
      </c>
      <c r="AK3489" s="49">
        <v>-7</v>
      </c>
    </row>
    <row r="3490" spans="1:37">
      <c r="A3490" s="37" t="s">
        <v>31</v>
      </c>
      <c r="B3490" s="38">
        <v>42331.583333333336</v>
      </c>
      <c r="C3490" s="39">
        <v>42331</v>
      </c>
      <c r="D3490" s="38">
        <v>42331.333333333336</v>
      </c>
      <c r="E3490" s="40" t="s">
        <v>42</v>
      </c>
      <c r="F3490" s="48">
        <v>33070</v>
      </c>
      <c r="G3490" s="48">
        <v>32265</v>
      </c>
      <c r="H3490" s="48">
        <v>35502</v>
      </c>
      <c r="I3490" s="48">
        <v>3241</v>
      </c>
      <c r="T3490" s="48">
        <v>3255</v>
      </c>
      <c r="V3490" s="48">
        <v>1836</v>
      </c>
      <c r="X3490" s="48">
        <v>1227</v>
      </c>
      <c r="Z3490" s="48">
        <v>162</v>
      </c>
      <c r="AF3490" s="48">
        <v>30</v>
      </c>
      <c r="AJ3490" s="49">
        <v>-4</v>
      </c>
      <c r="AK3490" s="49">
        <v>-14</v>
      </c>
    </row>
    <row r="3491" spans="1:37">
      <c r="A3491" s="37" t="s">
        <v>31</v>
      </c>
      <c r="B3491" s="38">
        <v>42331.625</v>
      </c>
      <c r="C3491" s="39">
        <v>42331</v>
      </c>
      <c r="D3491" s="38">
        <v>42331.375</v>
      </c>
      <c r="E3491" s="40" t="s">
        <v>42</v>
      </c>
      <c r="F3491" s="48">
        <v>32052</v>
      </c>
      <c r="G3491" s="48">
        <v>31296</v>
      </c>
      <c r="H3491" s="48">
        <v>34487</v>
      </c>
      <c r="I3491" s="48">
        <v>3193</v>
      </c>
      <c r="T3491" s="48">
        <v>3197</v>
      </c>
      <c r="V3491" s="48">
        <v>1924</v>
      </c>
      <c r="X3491" s="48">
        <v>1398</v>
      </c>
      <c r="Z3491" s="48">
        <v>78</v>
      </c>
      <c r="AF3491" s="48">
        <v>-203</v>
      </c>
      <c r="AJ3491" s="49">
        <v>-2</v>
      </c>
      <c r="AK3491" s="49">
        <v>-4</v>
      </c>
    </row>
    <row r="3492" spans="1:37">
      <c r="A3492" s="37" t="s">
        <v>31</v>
      </c>
      <c r="B3492" s="38">
        <v>42331.666666666664</v>
      </c>
      <c r="C3492" s="39">
        <v>42331</v>
      </c>
      <c r="D3492" s="38">
        <v>42331.416666666664</v>
      </c>
      <c r="E3492" s="40" t="s">
        <v>42</v>
      </c>
      <c r="F3492" s="48">
        <v>30971</v>
      </c>
      <c r="G3492" s="48">
        <v>29917</v>
      </c>
      <c r="H3492" s="48">
        <v>33215</v>
      </c>
      <c r="I3492" s="48">
        <v>3304</v>
      </c>
      <c r="T3492" s="48">
        <v>3313</v>
      </c>
      <c r="V3492" s="48">
        <v>1854</v>
      </c>
      <c r="X3492" s="48">
        <v>1725</v>
      </c>
      <c r="Z3492" s="48">
        <v>98</v>
      </c>
      <c r="AF3492" s="48">
        <v>-364</v>
      </c>
      <c r="AJ3492" s="49">
        <v>-6</v>
      </c>
      <c r="AK3492" s="49">
        <v>-9</v>
      </c>
    </row>
    <row r="3493" spans="1:37">
      <c r="A3493" s="37" t="s">
        <v>31</v>
      </c>
      <c r="B3493" s="38">
        <v>42331.708333333336</v>
      </c>
      <c r="C3493" s="39">
        <v>42331</v>
      </c>
      <c r="D3493" s="38">
        <v>42331.458333333336</v>
      </c>
      <c r="E3493" s="40" t="s">
        <v>42</v>
      </c>
      <c r="F3493" s="48">
        <v>29949</v>
      </c>
      <c r="G3493" s="48">
        <v>28633</v>
      </c>
      <c r="H3493" s="48">
        <v>31982</v>
      </c>
      <c r="I3493" s="48">
        <v>3360</v>
      </c>
      <c r="T3493" s="48">
        <v>3370</v>
      </c>
      <c r="V3493" s="48">
        <v>1968</v>
      </c>
      <c r="X3493" s="48">
        <v>1660</v>
      </c>
      <c r="Z3493" s="48">
        <v>66</v>
      </c>
      <c r="AF3493" s="48">
        <v>-324</v>
      </c>
      <c r="AJ3493" s="49">
        <v>-11</v>
      </c>
      <c r="AK3493" s="49">
        <v>-10</v>
      </c>
    </row>
    <row r="3494" spans="1:37">
      <c r="A3494" s="37" t="s">
        <v>31</v>
      </c>
      <c r="B3494" s="38">
        <v>42331.75</v>
      </c>
      <c r="C3494" s="39">
        <v>42331</v>
      </c>
      <c r="D3494" s="38">
        <v>42331.5</v>
      </c>
      <c r="E3494" s="40" t="s">
        <v>42</v>
      </c>
      <c r="F3494" s="48">
        <v>29072</v>
      </c>
      <c r="G3494" s="48">
        <v>27352</v>
      </c>
      <c r="H3494" s="48">
        <v>30673</v>
      </c>
      <c r="I3494" s="48">
        <v>3327</v>
      </c>
      <c r="T3494" s="48">
        <v>3321</v>
      </c>
      <c r="V3494" s="48">
        <v>2187</v>
      </c>
      <c r="X3494" s="48">
        <v>1545</v>
      </c>
      <c r="Z3494" s="48">
        <v>-5</v>
      </c>
      <c r="AF3494" s="48">
        <v>-406</v>
      </c>
      <c r="AJ3494" s="49">
        <v>-6</v>
      </c>
      <c r="AK3494" s="49">
        <v>6</v>
      </c>
    </row>
    <row r="3495" spans="1:37">
      <c r="A3495" s="37" t="s">
        <v>31</v>
      </c>
      <c r="B3495" s="38">
        <v>42331.791666666664</v>
      </c>
      <c r="C3495" s="39">
        <v>42331</v>
      </c>
      <c r="D3495" s="38">
        <v>42331.541666666664</v>
      </c>
      <c r="E3495" s="40" t="s">
        <v>42</v>
      </c>
      <c r="F3495" s="48">
        <v>28343</v>
      </c>
      <c r="G3495" s="48">
        <v>26420</v>
      </c>
      <c r="H3495" s="48">
        <v>29651</v>
      </c>
      <c r="I3495" s="48">
        <v>3237</v>
      </c>
      <c r="T3495" s="48">
        <v>3232</v>
      </c>
      <c r="V3495" s="48">
        <v>2232</v>
      </c>
      <c r="X3495" s="48">
        <v>1516</v>
      </c>
      <c r="Z3495" s="48">
        <v>-40</v>
      </c>
      <c r="AF3495" s="48">
        <v>-476</v>
      </c>
      <c r="AJ3495" s="49">
        <v>-6</v>
      </c>
      <c r="AK3495" s="49">
        <v>5</v>
      </c>
    </row>
    <row r="3496" spans="1:37">
      <c r="A3496" s="37" t="s">
        <v>31</v>
      </c>
      <c r="B3496" s="38">
        <v>42331.833333333336</v>
      </c>
      <c r="C3496" s="39">
        <v>42331</v>
      </c>
      <c r="D3496" s="38">
        <v>42331.583333333336</v>
      </c>
      <c r="E3496" s="40" t="s">
        <v>42</v>
      </c>
      <c r="F3496" s="48">
        <v>27830</v>
      </c>
      <c r="G3496" s="48">
        <v>26043</v>
      </c>
      <c r="H3496" s="48">
        <v>29325</v>
      </c>
      <c r="I3496" s="48">
        <v>3287</v>
      </c>
      <c r="T3496" s="48">
        <v>3280</v>
      </c>
      <c r="V3496" s="48">
        <v>2037</v>
      </c>
      <c r="X3496" s="48">
        <v>1824</v>
      </c>
      <c r="Z3496" s="48">
        <v>-20</v>
      </c>
      <c r="AF3496" s="48">
        <v>-561</v>
      </c>
      <c r="AJ3496" s="49">
        <v>-5</v>
      </c>
      <c r="AK3496" s="49">
        <v>7</v>
      </c>
    </row>
    <row r="3497" spans="1:37">
      <c r="A3497" s="37" t="s">
        <v>31</v>
      </c>
      <c r="B3497" s="38">
        <v>42331.875</v>
      </c>
      <c r="C3497" s="39">
        <v>42331</v>
      </c>
      <c r="D3497" s="38">
        <v>42331.625</v>
      </c>
      <c r="E3497" s="40" t="s">
        <v>42</v>
      </c>
      <c r="F3497" s="48">
        <v>27428</v>
      </c>
      <c r="G3497" s="48">
        <v>25798</v>
      </c>
      <c r="H3497" s="48">
        <v>29026</v>
      </c>
      <c r="I3497" s="48">
        <v>3233</v>
      </c>
      <c r="T3497" s="48">
        <v>3234</v>
      </c>
      <c r="V3497" s="48">
        <v>2011</v>
      </c>
      <c r="X3497" s="48">
        <v>1852</v>
      </c>
      <c r="Z3497" s="48">
        <v>4</v>
      </c>
      <c r="AF3497" s="48">
        <v>-633</v>
      </c>
      <c r="AJ3497" s="49">
        <v>-5</v>
      </c>
      <c r="AK3497" s="49">
        <v>-1</v>
      </c>
    </row>
    <row r="3498" spans="1:37">
      <c r="A3498" s="37" t="s">
        <v>31</v>
      </c>
      <c r="B3498" s="38">
        <v>42331.916666666664</v>
      </c>
      <c r="C3498" s="39">
        <v>42331</v>
      </c>
      <c r="D3498" s="38">
        <v>42331.666666666664</v>
      </c>
      <c r="E3498" s="40" t="s">
        <v>42</v>
      </c>
      <c r="F3498" s="48">
        <v>27811</v>
      </c>
      <c r="G3498" s="48">
        <v>26020</v>
      </c>
      <c r="H3498" s="48">
        <v>29199</v>
      </c>
      <c r="I3498" s="48">
        <v>3187</v>
      </c>
      <c r="T3498" s="48">
        <v>3185</v>
      </c>
      <c r="V3498" s="48">
        <v>2041</v>
      </c>
      <c r="X3498" s="48">
        <v>1826</v>
      </c>
      <c r="Z3498" s="48">
        <v>3</v>
      </c>
      <c r="AF3498" s="48">
        <v>-685</v>
      </c>
      <c r="AJ3498" s="49">
        <v>-8</v>
      </c>
      <c r="AK3498" s="49">
        <v>2</v>
      </c>
    </row>
    <row r="3499" spans="1:37">
      <c r="A3499" s="37" t="s">
        <v>31</v>
      </c>
      <c r="B3499" s="38">
        <v>42331.958333333336</v>
      </c>
      <c r="C3499" s="39">
        <v>42331</v>
      </c>
      <c r="D3499" s="38">
        <v>42331.708333333336</v>
      </c>
      <c r="E3499" s="40" t="s">
        <v>42</v>
      </c>
      <c r="F3499" s="48">
        <v>29269</v>
      </c>
      <c r="G3499" s="48">
        <v>27149</v>
      </c>
      <c r="H3499" s="48">
        <v>30644</v>
      </c>
      <c r="I3499" s="48">
        <v>3504</v>
      </c>
      <c r="T3499" s="48">
        <v>3477</v>
      </c>
      <c r="V3499" s="48">
        <v>1994</v>
      </c>
      <c r="X3499" s="48">
        <v>1940</v>
      </c>
      <c r="Z3499" s="48">
        <v>-11</v>
      </c>
      <c r="AF3499" s="48">
        <v>-446</v>
      </c>
      <c r="AJ3499" s="49">
        <v>-9</v>
      </c>
      <c r="AK3499" s="49">
        <v>27</v>
      </c>
    </row>
    <row r="3500" spans="1:37">
      <c r="A3500" s="37" t="s">
        <v>31</v>
      </c>
      <c r="B3500" s="38">
        <v>42332</v>
      </c>
      <c r="C3500" s="39">
        <v>42331</v>
      </c>
      <c r="D3500" s="38">
        <v>42331.75</v>
      </c>
      <c r="E3500" s="40" t="s">
        <v>42</v>
      </c>
      <c r="F3500" s="48">
        <v>31938</v>
      </c>
      <c r="G3500" s="48">
        <v>29490</v>
      </c>
      <c r="H3500" s="48">
        <v>32605</v>
      </c>
      <c r="I3500" s="48">
        <v>2327</v>
      </c>
      <c r="T3500" s="48">
        <v>2783</v>
      </c>
      <c r="V3500" s="48">
        <v>1228</v>
      </c>
      <c r="X3500" s="48">
        <v>1901</v>
      </c>
      <c r="Z3500" s="48">
        <v>-245</v>
      </c>
      <c r="AF3500" s="48">
        <v>-101</v>
      </c>
      <c r="AJ3500" s="49">
        <v>788</v>
      </c>
      <c r="AK3500" s="49">
        <v>-456</v>
      </c>
    </row>
    <row r="3501" spans="1:37">
      <c r="A3501" s="37" t="s">
        <v>31</v>
      </c>
      <c r="B3501" s="38">
        <v>42332.041666666664</v>
      </c>
      <c r="C3501" s="39">
        <v>42331</v>
      </c>
      <c r="D3501" s="38">
        <v>42331.791666666664</v>
      </c>
      <c r="E3501" s="40" t="s">
        <v>42</v>
      </c>
      <c r="F3501" s="48">
        <v>32609</v>
      </c>
      <c r="G3501" s="48">
        <v>30126</v>
      </c>
      <c r="H3501" s="48">
        <v>32351</v>
      </c>
      <c r="I3501" s="48">
        <v>2225</v>
      </c>
      <c r="T3501" s="48">
        <v>2628</v>
      </c>
      <c r="V3501" s="48">
        <v>1180</v>
      </c>
      <c r="X3501" s="48">
        <v>1819</v>
      </c>
      <c r="Z3501" s="48">
        <v>-448</v>
      </c>
      <c r="AF3501" s="48">
        <v>77</v>
      </c>
      <c r="AJ3501" s="49">
        <v>0</v>
      </c>
      <c r="AK3501" s="49">
        <v>-403</v>
      </c>
    </row>
    <row r="3502" spans="1:37">
      <c r="A3502" s="37" t="s">
        <v>31</v>
      </c>
      <c r="B3502" s="38">
        <v>42332.083333333336</v>
      </c>
      <c r="C3502" s="39">
        <v>42331</v>
      </c>
      <c r="D3502" s="38">
        <v>42331.833333333336</v>
      </c>
      <c r="E3502" s="40" t="s">
        <v>42</v>
      </c>
      <c r="F3502" s="48">
        <v>32494</v>
      </c>
      <c r="G3502" s="48">
        <v>30304</v>
      </c>
      <c r="H3502" s="48">
        <v>32658</v>
      </c>
      <c r="I3502" s="48">
        <v>2354</v>
      </c>
      <c r="T3502" s="48">
        <v>2752</v>
      </c>
      <c r="V3502" s="48">
        <v>980</v>
      </c>
      <c r="X3502" s="48">
        <v>1954</v>
      </c>
      <c r="Z3502" s="48">
        <v>-424</v>
      </c>
      <c r="AF3502" s="48">
        <v>242</v>
      </c>
      <c r="AJ3502" s="49">
        <v>0</v>
      </c>
      <c r="AK3502" s="49">
        <v>-398</v>
      </c>
    </row>
    <row r="3503" spans="1:37">
      <c r="A3503" s="37" t="s">
        <v>31</v>
      </c>
      <c r="B3503" s="38">
        <v>42332.125</v>
      </c>
      <c r="C3503" s="39">
        <v>42331</v>
      </c>
      <c r="D3503" s="38">
        <v>42331.875</v>
      </c>
      <c r="E3503" s="40" t="s">
        <v>42</v>
      </c>
      <c r="F3503" s="48">
        <v>31519</v>
      </c>
      <c r="G3503" s="48">
        <v>29887</v>
      </c>
      <c r="H3503" s="48">
        <v>32317</v>
      </c>
      <c r="I3503" s="48">
        <v>2430</v>
      </c>
      <c r="T3503" s="48">
        <v>2821</v>
      </c>
      <c r="V3503" s="48">
        <v>1107</v>
      </c>
      <c r="X3503" s="48">
        <v>2010</v>
      </c>
      <c r="Z3503" s="48">
        <v>-342</v>
      </c>
      <c r="AF3503" s="48">
        <v>46</v>
      </c>
      <c r="AJ3503" s="49">
        <v>0</v>
      </c>
      <c r="AK3503" s="49">
        <v>-391</v>
      </c>
    </row>
    <row r="3504" spans="1:37">
      <c r="A3504" s="37" t="s">
        <v>31</v>
      </c>
      <c r="B3504" s="38">
        <v>42332.166666666664</v>
      </c>
      <c r="C3504" s="39">
        <v>42331</v>
      </c>
      <c r="D3504" s="38">
        <v>42331.916666666664</v>
      </c>
      <c r="E3504" s="40" t="s">
        <v>42</v>
      </c>
      <c r="F3504" s="48">
        <v>29822</v>
      </c>
      <c r="G3504" s="48">
        <v>29111</v>
      </c>
      <c r="H3504" s="48">
        <v>31609</v>
      </c>
      <c r="I3504" s="48">
        <v>2498</v>
      </c>
      <c r="T3504" s="48">
        <v>2765</v>
      </c>
      <c r="V3504" s="48">
        <v>1081</v>
      </c>
      <c r="X3504" s="48">
        <v>1866</v>
      </c>
      <c r="Z3504" s="48">
        <v>-162</v>
      </c>
      <c r="AF3504" s="48">
        <v>-20</v>
      </c>
      <c r="AJ3504" s="49">
        <v>0</v>
      </c>
      <c r="AK3504" s="49">
        <v>-267</v>
      </c>
    </row>
    <row r="3505" spans="1:37">
      <c r="A3505" s="37" t="s">
        <v>31</v>
      </c>
      <c r="B3505" s="38">
        <v>42332.208333333336</v>
      </c>
      <c r="C3505" s="39">
        <v>42331</v>
      </c>
      <c r="D3505" s="38">
        <v>42331.958333333336</v>
      </c>
      <c r="E3505" s="40" t="s">
        <v>42</v>
      </c>
      <c r="F3505" s="48">
        <v>28159</v>
      </c>
      <c r="G3505" s="48">
        <v>28708</v>
      </c>
      <c r="H3505" s="48">
        <v>30722</v>
      </c>
      <c r="I3505" s="48">
        <v>2014</v>
      </c>
      <c r="T3505" s="48">
        <v>2179</v>
      </c>
      <c r="V3505" s="48">
        <v>1146</v>
      </c>
      <c r="X3505" s="48">
        <v>1183</v>
      </c>
      <c r="Z3505" s="48">
        <v>-54</v>
      </c>
      <c r="AF3505" s="48">
        <v>-96</v>
      </c>
      <c r="AJ3505" s="49">
        <v>0</v>
      </c>
      <c r="AK3505" s="49">
        <v>-165</v>
      </c>
    </row>
    <row r="3506" spans="1:37">
      <c r="A3506" s="37" t="s">
        <v>31</v>
      </c>
      <c r="B3506" s="38">
        <v>42332.25</v>
      </c>
      <c r="C3506" s="39">
        <v>42331</v>
      </c>
      <c r="D3506" s="38">
        <v>42332</v>
      </c>
      <c r="E3506" s="40" t="s">
        <v>42</v>
      </c>
      <c r="F3506" s="48">
        <v>27096</v>
      </c>
      <c r="G3506" s="48">
        <v>27776</v>
      </c>
      <c r="H3506" s="48">
        <v>29177</v>
      </c>
      <c r="I3506" s="48">
        <v>1401</v>
      </c>
      <c r="T3506" s="48">
        <v>1499</v>
      </c>
      <c r="V3506" s="48">
        <v>1374</v>
      </c>
      <c r="X3506" s="48">
        <v>319</v>
      </c>
      <c r="Z3506" s="48">
        <v>14</v>
      </c>
      <c r="AF3506" s="48">
        <v>-208</v>
      </c>
      <c r="AJ3506" s="49">
        <v>0</v>
      </c>
      <c r="AK3506" s="49">
        <v>-98</v>
      </c>
    </row>
    <row r="3507" spans="1:37">
      <c r="A3507" s="37" t="s">
        <v>31</v>
      </c>
      <c r="B3507" s="38">
        <v>42332.291666666664</v>
      </c>
      <c r="C3507" s="39">
        <v>42332</v>
      </c>
      <c r="D3507" s="38">
        <v>42332.041666666664</v>
      </c>
      <c r="E3507" s="40" t="s">
        <v>42</v>
      </c>
      <c r="F3507" s="48">
        <v>26472</v>
      </c>
      <c r="G3507" s="48">
        <v>27541</v>
      </c>
      <c r="H3507" s="48">
        <v>28648</v>
      </c>
      <c r="I3507" s="48">
        <v>1109</v>
      </c>
      <c r="T3507" s="48">
        <v>1115</v>
      </c>
      <c r="V3507" s="48">
        <v>1299</v>
      </c>
      <c r="X3507" s="48">
        <v>150</v>
      </c>
      <c r="Z3507" s="48">
        <v>-7</v>
      </c>
      <c r="AF3507" s="48">
        <v>-327</v>
      </c>
      <c r="AJ3507" s="49">
        <v>-2</v>
      </c>
      <c r="AK3507" s="49">
        <v>-6</v>
      </c>
    </row>
    <row r="3508" spans="1:37">
      <c r="A3508" s="37" t="s">
        <v>31</v>
      </c>
      <c r="B3508" s="38">
        <v>42332.333333333336</v>
      </c>
      <c r="C3508" s="39">
        <v>42332</v>
      </c>
      <c r="D3508" s="38">
        <v>42332.083333333336</v>
      </c>
      <c r="E3508" s="40" t="s">
        <v>42</v>
      </c>
      <c r="F3508" s="48">
        <v>26506</v>
      </c>
      <c r="G3508" s="48">
        <v>27558</v>
      </c>
      <c r="H3508" s="48">
        <v>28741</v>
      </c>
      <c r="I3508" s="48">
        <v>1182</v>
      </c>
      <c r="T3508" s="48">
        <v>1169</v>
      </c>
      <c r="V3508" s="48">
        <v>1248</v>
      </c>
      <c r="X3508" s="48">
        <v>164</v>
      </c>
      <c r="Z3508" s="48">
        <v>-50</v>
      </c>
      <c r="AF3508" s="48">
        <v>-193</v>
      </c>
      <c r="AJ3508" s="49">
        <v>1</v>
      </c>
      <c r="AK3508" s="49">
        <v>13</v>
      </c>
    </row>
    <row r="3509" spans="1:37">
      <c r="A3509" s="37" t="s">
        <v>31</v>
      </c>
      <c r="B3509" s="38">
        <v>42332.375</v>
      </c>
      <c r="C3509" s="39">
        <v>42332</v>
      </c>
      <c r="D3509" s="38">
        <v>42332.125</v>
      </c>
      <c r="E3509" s="40" t="s">
        <v>42</v>
      </c>
      <c r="F3509" s="48">
        <v>26848</v>
      </c>
      <c r="G3509" s="48">
        <v>27829</v>
      </c>
      <c r="H3509" s="48">
        <v>28865</v>
      </c>
      <c r="I3509" s="48">
        <v>1041</v>
      </c>
      <c r="T3509" s="48">
        <v>1044</v>
      </c>
      <c r="V3509" s="48">
        <v>1250</v>
      </c>
      <c r="X3509" s="48">
        <v>70</v>
      </c>
      <c r="Z3509" s="48">
        <v>-99</v>
      </c>
      <c r="AF3509" s="48">
        <v>-177</v>
      </c>
      <c r="AJ3509" s="49">
        <v>-5</v>
      </c>
      <c r="AK3509" s="49">
        <v>-3</v>
      </c>
    </row>
    <row r="3510" spans="1:37">
      <c r="A3510" s="37" t="s">
        <v>31</v>
      </c>
      <c r="B3510" s="38">
        <v>42332.416666666664</v>
      </c>
      <c r="C3510" s="39">
        <v>42332</v>
      </c>
      <c r="D3510" s="38">
        <v>42332.166666666664</v>
      </c>
      <c r="E3510" s="40" t="s">
        <v>42</v>
      </c>
      <c r="F3510" s="48">
        <v>27559</v>
      </c>
      <c r="G3510" s="48">
        <v>27968</v>
      </c>
      <c r="H3510" s="48">
        <v>29107</v>
      </c>
      <c r="I3510" s="48">
        <v>1144</v>
      </c>
      <c r="T3510" s="48">
        <v>1141</v>
      </c>
      <c r="V3510" s="48">
        <v>1273</v>
      </c>
      <c r="X3510" s="48">
        <v>71</v>
      </c>
      <c r="Z3510" s="48">
        <v>-127</v>
      </c>
      <c r="AF3510" s="48">
        <v>-76</v>
      </c>
      <c r="AJ3510" s="49">
        <v>-5</v>
      </c>
      <c r="AK3510" s="49">
        <v>3</v>
      </c>
    </row>
    <row r="3511" spans="1:37">
      <c r="A3511" s="37" t="s">
        <v>31</v>
      </c>
      <c r="B3511" s="38">
        <v>42332.458333333336</v>
      </c>
      <c r="C3511" s="39">
        <v>42332</v>
      </c>
      <c r="D3511" s="38">
        <v>42332.208333333336</v>
      </c>
      <c r="E3511" s="40" t="s">
        <v>42</v>
      </c>
      <c r="F3511" s="48">
        <v>29320</v>
      </c>
      <c r="G3511" s="48">
        <v>29389</v>
      </c>
      <c r="H3511" s="48">
        <v>31074</v>
      </c>
      <c r="I3511" s="48">
        <v>1683</v>
      </c>
      <c r="T3511" s="48">
        <v>1692</v>
      </c>
      <c r="V3511" s="48">
        <v>1715</v>
      </c>
      <c r="X3511" s="48">
        <v>303</v>
      </c>
      <c r="Z3511" s="48">
        <v>-293</v>
      </c>
      <c r="AF3511" s="48">
        <v>-33</v>
      </c>
      <c r="AJ3511" s="49">
        <v>2</v>
      </c>
      <c r="AK3511" s="49">
        <v>-9</v>
      </c>
    </row>
    <row r="3512" spans="1:37">
      <c r="A3512" s="37" t="s">
        <v>31</v>
      </c>
      <c r="B3512" s="38">
        <v>42332.5</v>
      </c>
      <c r="C3512" s="39">
        <v>42332</v>
      </c>
      <c r="D3512" s="38">
        <v>42332.25</v>
      </c>
      <c r="E3512" s="40" t="s">
        <v>42</v>
      </c>
      <c r="F3512" s="48">
        <v>31967</v>
      </c>
      <c r="G3512" s="48">
        <v>31226</v>
      </c>
      <c r="H3512" s="48">
        <v>33435</v>
      </c>
      <c r="I3512" s="48">
        <v>2208</v>
      </c>
      <c r="T3512" s="48">
        <v>2210</v>
      </c>
      <c r="V3512" s="48">
        <v>2104</v>
      </c>
      <c r="X3512" s="48">
        <v>390</v>
      </c>
      <c r="Z3512" s="48">
        <v>-447</v>
      </c>
      <c r="AF3512" s="48">
        <v>163</v>
      </c>
      <c r="AJ3512" s="49">
        <v>1</v>
      </c>
      <c r="AK3512" s="49">
        <v>-2</v>
      </c>
    </row>
    <row r="3513" spans="1:37">
      <c r="A3513" s="37" t="s">
        <v>31</v>
      </c>
      <c r="B3513" s="38">
        <v>42332.541666666664</v>
      </c>
      <c r="C3513" s="39">
        <v>42332</v>
      </c>
      <c r="D3513" s="38">
        <v>42332.291666666664</v>
      </c>
      <c r="E3513" s="40" t="s">
        <v>42</v>
      </c>
      <c r="F3513" s="48">
        <v>33230</v>
      </c>
      <c r="G3513" s="48">
        <v>32734</v>
      </c>
      <c r="H3513" s="48">
        <v>35222</v>
      </c>
      <c r="I3513" s="48">
        <v>2497</v>
      </c>
      <c r="T3513" s="48">
        <v>2510</v>
      </c>
      <c r="V3513" s="48">
        <v>2092</v>
      </c>
      <c r="X3513" s="48">
        <v>404</v>
      </c>
      <c r="Z3513" s="48">
        <v>-484</v>
      </c>
      <c r="AF3513" s="48">
        <v>498</v>
      </c>
      <c r="AJ3513" s="49">
        <v>-9</v>
      </c>
      <c r="AK3513" s="49">
        <v>-13</v>
      </c>
    </row>
    <row r="3514" spans="1:37">
      <c r="A3514" s="37" t="s">
        <v>31</v>
      </c>
      <c r="B3514" s="38">
        <v>42332.583333333336</v>
      </c>
      <c r="C3514" s="39">
        <v>42332</v>
      </c>
      <c r="D3514" s="38">
        <v>42332.333333333336</v>
      </c>
      <c r="E3514" s="40" t="s">
        <v>42</v>
      </c>
      <c r="F3514" s="48">
        <v>32453</v>
      </c>
      <c r="G3514" s="48">
        <v>32577</v>
      </c>
      <c r="H3514" s="48">
        <v>35265</v>
      </c>
      <c r="I3514" s="48">
        <v>2695</v>
      </c>
      <c r="T3514" s="48">
        <v>2717</v>
      </c>
      <c r="V3514" s="48">
        <v>1915</v>
      </c>
      <c r="X3514" s="48">
        <v>633</v>
      </c>
      <c r="Z3514" s="48">
        <v>-257</v>
      </c>
      <c r="AF3514" s="48">
        <v>426</v>
      </c>
      <c r="AJ3514" s="49">
        <v>-7</v>
      </c>
      <c r="AK3514" s="49">
        <v>-22</v>
      </c>
    </row>
    <row r="3515" spans="1:37">
      <c r="A3515" s="37" t="s">
        <v>31</v>
      </c>
      <c r="B3515" s="38">
        <v>42332.625</v>
      </c>
      <c r="C3515" s="39">
        <v>42332</v>
      </c>
      <c r="D3515" s="38">
        <v>42332.375</v>
      </c>
      <c r="E3515" s="40" t="s">
        <v>42</v>
      </c>
      <c r="F3515" s="48">
        <v>31046</v>
      </c>
      <c r="G3515" s="48">
        <v>31005</v>
      </c>
      <c r="H3515" s="48">
        <v>33509</v>
      </c>
      <c r="I3515" s="48">
        <v>2513</v>
      </c>
      <c r="T3515" s="48">
        <v>2504</v>
      </c>
      <c r="V3515" s="48">
        <v>1860</v>
      </c>
      <c r="X3515" s="48">
        <v>723</v>
      </c>
      <c r="Z3515" s="48">
        <v>-221</v>
      </c>
      <c r="AF3515" s="48">
        <v>142</v>
      </c>
      <c r="AJ3515" s="49">
        <v>-9</v>
      </c>
      <c r="AK3515" s="49">
        <v>9</v>
      </c>
    </row>
    <row r="3516" spans="1:37">
      <c r="A3516" s="37" t="s">
        <v>31</v>
      </c>
      <c r="B3516" s="38">
        <v>42332.666666666664</v>
      </c>
      <c r="C3516" s="39">
        <v>42332</v>
      </c>
      <c r="D3516" s="38">
        <v>42332.416666666664</v>
      </c>
      <c r="E3516" s="40" t="s">
        <v>42</v>
      </c>
      <c r="F3516" s="48">
        <v>29837</v>
      </c>
      <c r="G3516" s="48">
        <v>29417</v>
      </c>
      <c r="H3516" s="48">
        <v>31801</v>
      </c>
      <c r="I3516" s="48">
        <v>2396</v>
      </c>
      <c r="T3516" s="48">
        <v>2391</v>
      </c>
      <c r="V3516" s="48">
        <v>1741</v>
      </c>
      <c r="X3516" s="48">
        <v>924</v>
      </c>
      <c r="Z3516" s="48">
        <v>-286</v>
      </c>
      <c r="AF3516" s="48">
        <v>12</v>
      </c>
      <c r="AJ3516" s="49">
        <v>-12</v>
      </c>
      <c r="AK3516" s="49">
        <v>5</v>
      </c>
    </row>
    <row r="3517" spans="1:37">
      <c r="A3517" s="37" t="s">
        <v>31</v>
      </c>
      <c r="B3517" s="38">
        <v>42332.708333333336</v>
      </c>
      <c r="C3517" s="39">
        <v>42332</v>
      </c>
      <c r="D3517" s="38">
        <v>42332.458333333336</v>
      </c>
      <c r="E3517" s="40" t="s">
        <v>42</v>
      </c>
      <c r="F3517" s="48">
        <v>28618</v>
      </c>
      <c r="G3517" s="48">
        <v>27938</v>
      </c>
      <c r="H3517" s="48">
        <v>30162</v>
      </c>
      <c r="I3517" s="48">
        <v>2233</v>
      </c>
      <c r="T3517" s="48">
        <v>2238</v>
      </c>
      <c r="V3517" s="48">
        <v>1741</v>
      </c>
      <c r="X3517" s="48">
        <v>929</v>
      </c>
      <c r="Z3517" s="48">
        <v>-232</v>
      </c>
      <c r="AF3517" s="48">
        <v>-200</v>
      </c>
      <c r="AJ3517" s="49">
        <v>-9</v>
      </c>
      <c r="AK3517" s="49">
        <v>-5</v>
      </c>
    </row>
    <row r="3518" spans="1:37">
      <c r="A3518" s="37" t="s">
        <v>31</v>
      </c>
      <c r="B3518" s="38">
        <v>42332.75</v>
      </c>
      <c r="C3518" s="39">
        <v>42332</v>
      </c>
      <c r="D3518" s="38">
        <v>42332.5</v>
      </c>
      <c r="E3518" s="40" t="s">
        <v>42</v>
      </c>
      <c r="F3518" s="48">
        <v>27768</v>
      </c>
      <c r="G3518" s="48">
        <v>26661</v>
      </c>
      <c r="H3518" s="48">
        <v>28938</v>
      </c>
      <c r="I3518" s="48">
        <v>2281</v>
      </c>
      <c r="T3518" s="48">
        <v>2281</v>
      </c>
      <c r="V3518" s="48">
        <v>1745</v>
      </c>
      <c r="X3518" s="48">
        <v>964</v>
      </c>
      <c r="Z3518" s="48">
        <v>-161</v>
      </c>
      <c r="AF3518" s="48">
        <v>-267</v>
      </c>
      <c r="AJ3518" s="49">
        <v>-4</v>
      </c>
      <c r="AK3518" s="49">
        <v>0</v>
      </c>
    </row>
    <row r="3519" spans="1:37">
      <c r="A3519" s="37" t="s">
        <v>31</v>
      </c>
      <c r="B3519" s="38">
        <v>42332.791666666664</v>
      </c>
      <c r="C3519" s="39">
        <v>42332</v>
      </c>
      <c r="D3519" s="38">
        <v>42332.541666666664</v>
      </c>
      <c r="E3519" s="40" t="s">
        <v>42</v>
      </c>
      <c r="F3519" s="48">
        <v>27022</v>
      </c>
      <c r="G3519" s="48">
        <v>25892</v>
      </c>
      <c r="H3519" s="48">
        <v>28185</v>
      </c>
      <c r="I3519" s="48">
        <v>2298</v>
      </c>
      <c r="T3519" s="48">
        <v>2291</v>
      </c>
      <c r="V3519" s="48">
        <v>1786</v>
      </c>
      <c r="X3519" s="48">
        <v>920</v>
      </c>
      <c r="Z3519" s="48">
        <v>-55</v>
      </c>
      <c r="AF3519" s="48">
        <v>-360</v>
      </c>
      <c r="AJ3519" s="49">
        <v>-5</v>
      </c>
      <c r="AK3519" s="49">
        <v>7</v>
      </c>
    </row>
    <row r="3520" spans="1:37">
      <c r="A3520" s="37" t="s">
        <v>31</v>
      </c>
      <c r="B3520" s="38">
        <v>42332.833333333336</v>
      </c>
      <c r="C3520" s="39">
        <v>42332</v>
      </c>
      <c r="D3520" s="38">
        <v>42332.583333333336</v>
      </c>
      <c r="E3520" s="40" t="s">
        <v>42</v>
      </c>
      <c r="F3520" s="48">
        <v>26567</v>
      </c>
      <c r="G3520" s="48">
        <v>25519</v>
      </c>
      <c r="H3520" s="48">
        <v>27905</v>
      </c>
      <c r="I3520" s="48">
        <v>2390</v>
      </c>
      <c r="T3520" s="48">
        <v>2397</v>
      </c>
      <c r="V3520" s="48">
        <v>1923</v>
      </c>
      <c r="X3520" s="48">
        <v>903</v>
      </c>
      <c r="Z3520" s="48">
        <v>70</v>
      </c>
      <c r="AF3520" s="48">
        <v>-499</v>
      </c>
      <c r="AJ3520" s="49">
        <v>-4</v>
      </c>
      <c r="AK3520" s="49">
        <v>-7</v>
      </c>
    </row>
    <row r="3521" spans="1:37">
      <c r="A3521" s="37" t="s">
        <v>31</v>
      </c>
      <c r="B3521" s="38">
        <v>42332.875</v>
      </c>
      <c r="C3521" s="39">
        <v>42332</v>
      </c>
      <c r="D3521" s="38">
        <v>42332.625</v>
      </c>
      <c r="E3521" s="40" t="s">
        <v>42</v>
      </c>
      <c r="F3521" s="48">
        <v>26170</v>
      </c>
      <c r="G3521" s="48">
        <v>25369</v>
      </c>
      <c r="H3521" s="48">
        <v>27707</v>
      </c>
      <c r="I3521" s="48">
        <v>2342</v>
      </c>
      <c r="T3521" s="48">
        <v>2334</v>
      </c>
      <c r="V3521" s="48">
        <v>1888</v>
      </c>
      <c r="X3521" s="48">
        <v>922</v>
      </c>
      <c r="Z3521" s="48">
        <v>98</v>
      </c>
      <c r="AF3521" s="48">
        <v>-574</v>
      </c>
      <c r="AJ3521" s="49">
        <v>-4</v>
      </c>
      <c r="AK3521" s="49">
        <v>8</v>
      </c>
    </row>
    <row r="3522" spans="1:37">
      <c r="A3522" s="37" t="s">
        <v>31</v>
      </c>
      <c r="B3522" s="38">
        <v>42332.916666666664</v>
      </c>
      <c r="C3522" s="39">
        <v>42332</v>
      </c>
      <c r="D3522" s="38">
        <v>42332.666666666664</v>
      </c>
      <c r="E3522" s="40" t="s">
        <v>42</v>
      </c>
      <c r="F3522" s="48">
        <v>26491</v>
      </c>
      <c r="G3522" s="48">
        <v>25867</v>
      </c>
      <c r="H3522" s="48">
        <v>27808</v>
      </c>
      <c r="I3522" s="48">
        <v>1951</v>
      </c>
      <c r="T3522" s="48">
        <v>2195</v>
      </c>
      <c r="V3522" s="48">
        <v>1830</v>
      </c>
      <c r="X3522" s="48">
        <v>897</v>
      </c>
      <c r="Z3522" s="48">
        <v>42</v>
      </c>
      <c r="AF3522" s="48">
        <v>-574</v>
      </c>
      <c r="AJ3522" s="49">
        <v>-10</v>
      </c>
      <c r="AK3522" s="49">
        <v>-244</v>
      </c>
    </row>
    <row r="3523" spans="1:37">
      <c r="A3523" s="37" t="s">
        <v>31</v>
      </c>
      <c r="B3523" s="38">
        <v>42332.958333333336</v>
      </c>
      <c r="C3523" s="39">
        <v>42332</v>
      </c>
      <c r="D3523" s="38">
        <v>42332.708333333336</v>
      </c>
      <c r="E3523" s="40" t="s">
        <v>42</v>
      </c>
      <c r="F3523" s="48">
        <v>27853</v>
      </c>
      <c r="G3523" s="48">
        <v>26579</v>
      </c>
      <c r="H3523" s="48">
        <v>28839</v>
      </c>
      <c r="I3523" s="48">
        <v>2261</v>
      </c>
      <c r="T3523" s="48">
        <v>2260</v>
      </c>
      <c r="V3523" s="48">
        <v>1987</v>
      </c>
      <c r="X3523" s="48">
        <v>782</v>
      </c>
      <c r="Z3523" s="48">
        <v>-61</v>
      </c>
      <c r="AF3523" s="48">
        <v>-448</v>
      </c>
      <c r="AJ3523" s="49">
        <v>-1</v>
      </c>
      <c r="AK3523" s="49">
        <v>1</v>
      </c>
    </row>
    <row r="3524" spans="1:37">
      <c r="A3524" s="37" t="s">
        <v>31</v>
      </c>
      <c r="B3524" s="38">
        <v>42333</v>
      </c>
      <c r="C3524" s="39">
        <v>42332</v>
      </c>
      <c r="D3524" s="38">
        <v>42332.75</v>
      </c>
      <c r="E3524" s="40" t="s">
        <v>42</v>
      </c>
      <c r="F3524" s="48">
        <v>29785</v>
      </c>
      <c r="G3524" s="48">
        <v>28453</v>
      </c>
      <c r="H3524" s="48">
        <v>30529</v>
      </c>
      <c r="I3524" s="48">
        <v>1249</v>
      </c>
      <c r="T3524" s="48">
        <v>1723</v>
      </c>
      <c r="V3524" s="48">
        <v>1251</v>
      </c>
      <c r="X3524" s="48">
        <v>784</v>
      </c>
      <c r="Z3524" s="48">
        <v>-98</v>
      </c>
      <c r="AF3524" s="48">
        <v>-214</v>
      </c>
      <c r="AJ3524" s="49">
        <v>827</v>
      </c>
      <c r="AK3524" s="49">
        <v>-474</v>
      </c>
    </row>
    <row r="3525" spans="1:37">
      <c r="A3525" s="37" t="s">
        <v>31</v>
      </c>
      <c r="B3525" s="38">
        <v>42333.041666666664</v>
      </c>
      <c r="C3525" s="39">
        <v>42332</v>
      </c>
      <c r="D3525" s="38">
        <v>42332.791666666664</v>
      </c>
      <c r="E3525" s="40" t="s">
        <v>42</v>
      </c>
      <c r="F3525" s="48">
        <v>30100</v>
      </c>
      <c r="G3525" s="48">
        <v>28815</v>
      </c>
      <c r="H3525" s="48">
        <v>30075</v>
      </c>
      <c r="I3525" s="48">
        <v>1260</v>
      </c>
      <c r="T3525" s="48">
        <v>1773</v>
      </c>
      <c r="V3525" s="48">
        <v>1289</v>
      </c>
      <c r="X3525" s="48">
        <v>915</v>
      </c>
      <c r="Z3525" s="48">
        <v>-177</v>
      </c>
      <c r="AF3525" s="48">
        <v>-254</v>
      </c>
      <c r="AJ3525" s="49">
        <v>0</v>
      </c>
      <c r="AK3525" s="49">
        <v>-513</v>
      </c>
    </row>
    <row r="3526" spans="1:37">
      <c r="A3526" s="37" t="s">
        <v>31</v>
      </c>
      <c r="B3526" s="38">
        <v>42333.083333333336</v>
      </c>
      <c r="C3526" s="39">
        <v>42332</v>
      </c>
      <c r="D3526" s="38">
        <v>42332.833333333336</v>
      </c>
      <c r="E3526" s="40" t="s">
        <v>42</v>
      </c>
      <c r="F3526" s="48">
        <v>29853</v>
      </c>
      <c r="G3526" s="48">
        <v>28771</v>
      </c>
      <c r="H3526" s="48">
        <v>30184</v>
      </c>
      <c r="I3526" s="48">
        <v>1413</v>
      </c>
      <c r="T3526" s="48">
        <v>1830</v>
      </c>
      <c r="V3526" s="48">
        <v>1338</v>
      </c>
      <c r="X3526" s="48">
        <v>969</v>
      </c>
      <c r="Z3526" s="48">
        <v>-200</v>
      </c>
      <c r="AF3526" s="48">
        <v>-277</v>
      </c>
      <c r="AJ3526" s="49">
        <v>0</v>
      </c>
      <c r="AK3526" s="49">
        <v>-417</v>
      </c>
    </row>
    <row r="3527" spans="1:37">
      <c r="A3527" s="37" t="s">
        <v>31</v>
      </c>
      <c r="B3527" s="38">
        <v>42333.125</v>
      </c>
      <c r="C3527" s="39">
        <v>42332</v>
      </c>
      <c r="D3527" s="38">
        <v>42332.875</v>
      </c>
      <c r="E3527" s="40" t="s">
        <v>42</v>
      </c>
      <c r="F3527" s="48">
        <v>29001</v>
      </c>
      <c r="G3527" s="48">
        <v>28315</v>
      </c>
      <c r="H3527" s="48">
        <v>29632</v>
      </c>
      <c r="I3527" s="48">
        <v>1317</v>
      </c>
      <c r="T3527" s="48">
        <v>1642</v>
      </c>
      <c r="V3527" s="48">
        <v>1343</v>
      </c>
      <c r="X3527" s="48">
        <v>908</v>
      </c>
      <c r="Z3527" s="48">
        <v>-221</v>
      </c>
      <c r="AF3527" s="48">
        <v>-388</v>
      </c>
      <c r="AJ3527" s="49">
        <v>0</v>
      </c>
      <c r="AK3527" s="49">
        <v>-325</v>
      </c>
    </row>
    <row r="3528" spans="1:37">
      <c r="A3528" s="37" t="s">
        <v>31</v>
      </c>
      <c r="B3528" s="38">
        <v>42333.166666666664</v>
      </c>
      <c r="C3528" s="39">
        <v>42332</v>
      </c>
      <c r="D3528" s="38">
        <v>42332.916666666664</v>
      </c>
      <c r="E3528" s="40" t="s">
        <v>42</v>
      </c>
      <c r="F3528" s="48">
        <v>27510</v>
      </c>
      <c r="G3528" s="48">
        <v>27314</v>
      </c>
      <c r="H3528" s="48">
        <v>28705</v>
      </c>
      <c r="I3528" s="48">
        <v>1391</v>
      </c>
      <c r="T3528" s="48">
        <v>1593</v>
      </c>
      <c r="V3528" s="48">
        <v>1425</v>
      </c>
      <c r="X3528" s="48">
        <v>828</v>
      </c>
      <c r="Z3528" s="48">
        <v>-51</v>
      </c>
      <c r="AF3528" s="48">
        <v>-609</v>
      </c>
      <c r="AJ3528" s="49">
        <v>0</v>
      </c>
      <c r="AK3528" s="49">
        <v>-202</v>
      </c>
    </row>
    <row r="3529" spans="1:37">
      <c r="A3529" s="37" t="s">
        <v>31</v>
      </c>
      <c r="B3529" s="38">
        <v>42333.208333333336</v>
      </c>
      <c r="C3529" s="39">
        <v>42332</v>
      </c>
      <c r="D3529" s="38">
        <v>42332.958333333336</v>
      </c>
      <c r="E3529" s="40" t="s">
        <v>42</v>
      </c>
      <c r="F3529" s="48">
        <v>25903</v>
      </c>
      <c r="G3529" s="48">
        <v>25886</v>
      </c>
      <c r="H3529" s="48">
        <v>27579</v>
      </c>
      <c r="I3529" s="48">
        <v>1693</v>
      </c>
      <c r="T3529" s="48">
        <v>1139</v>
      </c>
      <c r="V3529" s="48">
        <v>1517</v>
      </c>
      <c r="X3529" s="48">
        <v>538</v>
      </c>
      <c r="Z3529" s="48">
        <v>-25</v>
      </c>
      <c r="AF3529" s="48">
        <v>-891</v>
      </c>
      <c r="AJ3529" s="49">
        <v>0</v>
      </c>
      <c r="AK3529" s="49">
        <v>554</v>
      </c>
    </row>
    <row r="3530" spans="1:37">
      <c r="A3530" s="37" t="s">
        <v>31</v>
      </c>
      <c r="B3530" s="38">
        <v>42333.25</v>
      </c>
      <c r="C3530" s="39">
        <v>42332</v>
      </c>
      <c r="D3530" s="38">
        <v>42333</v>
      </c>
      <c r="E3530" s="40" t="s">
        <v>42</v>
      </c>
      <c r="F3530" s="48">
        <v>24804</v>
      </c>
      <c r="G3530" s="48">
        <v>25498</v>
      </c>
      <c r="H3530" s="48">
        <v>26755</v>
      </c>
      <c r="I3530" s="48">
        <v>1257</v>
      </c>
      <c r="T3530" s="48">
        <v>1332</v>
      </c>
      <c r="V3530" s="48">
        <v>1631</v>
      </c>
      <c r="X3530" s="48">
        <v>468</v>
      </c>
      <c r="Z3530" s="48">
        <v>64</v>
      </c>
      <c r="AF3530" s="48">
        <v>-831</v>
      </c>
      <c r="AJ3530" s="49">
        <v>0</v>
      </c>
      <c r="AK3530" s="49">
        <v>-75</v>
      </c>
    </row>
    <row r="3531" spans="1:37">
      <c r="A3531" s="37" t="s">
        <v>31</v>
      </c>
      <c r="B3531" s="38">
        <v>42333.291666666664</v>
      </c>
      <c r="C3531" s="39">
        <v>42333</v>
      </c>
      <c r="D3531" s="38">
        <v>42333.041666666664</v>
      </c>
      <c r="E3531" s="40" t="s">
        <v>42</v>
      </c>
      <c r="F3531" s="48">
        <v>24369</v>
      </c>
      <c r="G3531" s="48">
        <v>25273</v>
      </c>
      <c r="H3531" s="48">
        <v>26500</v>
      </c>
      <c r="I3531" s="48">
        <v>1230</v>
      </c>
      <c r="T3531" s="48">
        <v>1301</v>
      </c>
      <c r="V3531" s="48">
        <v>1690</v>
      </c>
      <c r="X3531" s="48">
        <v>394</v>
      </c>
      <c r="Z3531" s="48">
        <v>105</v>
      </c>
      <c r="AF3531" s="48">
        <v>-888</v>
      </c>
      <c r="AJ3531" s="49">
        <v>-3</v>
      </c>
      <c r="AK3531" s="49">
        <v>-71</v>
      </c>
    </row>
    <row r="3532" spans="1:37">
      <c r="A3532" s="37" t="s">
        <v>31</v>
      </c>
      <c r="B3532" s="38">
        <v>42333.333333333336</v>
      </c>
      <c r="C3532" s="39">
        <v>42333</v>
      </c>
      <c r="D3532" s="38">
        <v>42333.083333333336</v>
      </c>
      <c r="E3532" s="40" t="s">
        <v>42</v>
      </c>
      <c r="F3532" s="48">
        <v>24306</v>
      </c>
      <c r="G3532" s="48">
        <v>24997</v>
      </c>
      <c r="H3532" s="48">
        <v>26277</v>
      </c>
      <c r="I3532" s="48">
        <v>1281</v>
      </c>
      <c r="T3532" s="48">
        <v>1344</v>
      </c>
      <c r="V3532" s="48">
        <v>1737</v>
      </c>
      <c r="X3532" s="48">
        <v>392</v>
      </c>
      <c r="Z3532" s="48">
        <v>122</v>
      </c>
      <c r="AF3532" s="48">
        <v>-907</v>
      </c>
      <c r="AJ3532" s="49">
        <v>-1</v>
      </c>
      <c r="AK3532" s="49">
        <v>-63</v>
      </c>
    </row>
    <row r="3533" spans="1:37">
      <c r="A3533" s="37" t="s">
        <v>31</v>
      </c>
      <c r="B3533" s="38">
        <v>42333.375</v>
      </c>
      <c r="C3533" s="39">
        <v>42333</v>
      </c>
      <c r="D3533" s="38">
        <v>42333.125</v>
      </c>
      <c r="E3533" s="40" t="s">
        <v>42</v>
      </c>
      <c r="F3533" s="48">
        <v>24524</v>
      </c>
      <c r="G3533" s="48">
        <v>24880</v>
      </c>
      <c r="H3533" s="48">
        <v>26127</v>
      </c>
      <c r="I3533" s="48">
        <v>1247</v>
      </c>
      <c r="T3533" s="48">
        <v>1315</v>
      </c>
      <c r="V3533" s="48">
        <v>1646</v>
      </c>
      <c r="X3533" s="48">
        <v>394</v>
      </c>
      <c r="Z3533" s="48">
        <v>134</v>
      </c>
      <c r="AF3533" s="48">
        <v>-859</v>
      </c>
      <c r="AJ3533" s="49">
        <v>0</v>
      </c>
      <c r="AK3533" s="49">
        <v>-68</v>
      </c>
    </row>
    <row r="3534" spans="1:37">
      <c r="A3534" s="37" t="s">
        <v>31</v>
      </c>
      <c r="B3534" s="38">
        <v>42333.416666666664</v>
      </c>
      <c r="C3534" s="39">
        <v>42333</v>
      </c>
      <c r="D3534" s="38">
        <v>42333.166666666664</v>
      </c>
      <c r="E3534" s="40" t="s">
        <v>42</v>
      </c>
      <c r="F3534" s="48">
        <v>25098</v>
      </c>
      <c r="G3534" s="48">
        <v>25026</v>
      </c>
      <c r="H3534" s="48">
        <v>26270</v>
      </c>
      <c r="I3534" s="48">
        <v>1258</v>
      </c>
      <c r="T3534" s="48">
        <v>1340</v>
      </c>
      <c r="V3534" s="48">
        <v>1610</v>
      </c>
      <c r="X3534" s="48">
        <v>368</v>
      </c>
      <c r="Z3534" s="48">
        <v>238</v>
      </c>
      <c r="AF3534" s="48">
        <v>-876</v>
      </c>
      <c r="AJ3534" s="49">
        <v>-14</v>
      </c>
      <c r="AK3534" s="49">
        <v>-82</v>
      </c>
    </row>
    <row r="3535" spans="1:37">
      <c r="A3535" s="37" t="s">
        <v>31</v>
      </c>
      <c r="B3535" s="38">
        <v>42333.458333333336</v>
      </c>
      <c r="C3535" s="39">
        <v>42333</v>
      </c>
      <c r="D3535" s="38">
        <v>42333.208333333336</v>
      </c>
      <c r="E3535" s="40" t="s">
        <v>42</v>
      </c>
      <c r="F3535" s="48">
        <v>26554</v>
      </c>
      <c r="G3535" s="48">
        <v>25890</v>
      </c>
      <c r="H3535" s="48">
        <v>27610</v>
      </c>
      <c r="I3535" s="48">
        <v>1704</v>
      </c>
      <c r="T3535" s="48">
        <v>1250</v>
      </c>
      <c r="V3535" s="48">
        <v>1602</v>
      </c>
      <c r="X3535" s="48">
        <v>169</v>
      </c>
      <c r="Z3535" s="48">
        <v>232</v>
      </c>
      <c r="AF3535" s="48">
        <v>-753</v>
      </c>
      <c r="AJ3535" s="49">
        <v>16</v>
      </c>
      <c r="AK3535" s="49">
        <v>454</v>
      </c>
    </row>
    <row r="3536" spans="1:37">
      <c r="A3536" s="37" t="s">
        <v>31</v>
      </c>
      <c r="B3536" s="38">
        <v>42333.5</v>
      </c>
      <c r="C3536" s="39">
        <v>42333</v>
      </c>
      <c r="D3536" s="38">
        <v>42333.25</v>
      </c>
      <c r="E3536" s="40" t="s">
        <v>42</v>
      </c>
      <c r="F3536" s="48">
        <v>28989</v>
      </c>
      <c r="G3536" s="48">
        <v>27424</v>
      </c>
      <c r="H3536" s="48">
        <v>29483</v>
      </c>
      <c r="I3536" s="48">
        <v>2063</v>
      </c>
      <c r="T3536" s="48">
        <v>1248</v>
      </c>
      <c r="V3536" s="48">
        <v>1554</v>
      </c>
      <c r="X3536" s="48">
        <v>198</v>
      </c>
      <c r="Z3536" s="48">
        <v>164</v>
      </c>
      <c r="AF3536" s="48">
        <v>-668</v>
      </c>
      <c r="AJ3536" s="49">
        <v>-4</v>
      </c>
      <c r="AK3536" s="49">
        <v>815</v>
      </c>
    </row>
    <row r="3537" spans="1:37">
      <c r="A3537" s="37" t="s">
        <v>31</v>
      </c>
      <c r="B3537" s="38">
        <v>42333.541666666664</v>
      </c>
      <c r="C3537" s="39">
        <v>42333</v>
      </c>
      <c r="D3537" s="38">
        <v>42333.291666666664</v>
      </c>
      <c r="E3537" s="40" t="s">
        <v>42</v>
      </c>
      <c r="F3537" s="48">
        <v>30477</v>
      </c>
      <c r="G3537" s="48">
        <v>28463</v>
      </c>
      <c r="H3537" s="48">
        <v>30711</v>
      </c>
      <c r="I3537" s="48">
        <v>2256</v>
      </c>
      <c r="T3537" s="48">
        <v>1452</v>
      </c>
      <c r="V3537" s="48">
        <v>1585</v>
      </c>
      <c r="X3537" s="48">
        <v>224</v>
      </c>
      <c r="Z3537" s="48">
        <v>22</v>
      </c>
      <c r="AF3537" s="48">
        <v>-379</v>
      </c>
      <c r="AJ3537" s="49">
        <v>-8</v>
      </c>
      <c r="AK3537" s="49">
        <v>804</v>
      </c>
    </row>
    <row r="3538" spans="1:37">
      <c r="A3538" s="37" t="s">
        <v>31</v>
      </c>
      <c r="B3538" s="38">
        <v>42333.583333333336</v>
      </c>
      <c r="C3538" s="39">
        <v>42333</v>
      </c>
      <c r="D3538" s="38">
        <v>42333.333333333336</v>
      </c>
      <c r="E3538" s="40" t="s">
        <v>42</v>
      </c>
      <c r="F3538" s="48">
        <v>30220</v>
      </c>
      <c r="G3538" s="48">
        <v>28767</v>
      </c>
      <c r="H3538" s="48">
        <v>30672</v>
      </c>
      <c r="I3538" s="48">
        <v>1912</v>
      </c>
      <c r="T3538" s="48">
        <v>1177</v>
      </c>
      <c r="V3538" s="48">
        <v>1469</v>
      </c>
      <c r="X3538" s="48">
        <v>267</v>
      </c>
      <c r="Z3538" s="48">
        <v>1</v>
      </c>
      <c r="AF3538" s="48">
        <v>-560</v>
      </c>
      <c r="AJ3538" s="49">
        <v>-7</v>
      </c>
      <c r="AK3538" s="49">
        <v>735</v>
      </c>
    </row>
    <row r="3539" spans="1:37">
      <c r="A3539" s="37" t="s">
        <v>31</v>
      </c>
      <c r="B3539" s="38">
        <v>42333.625</v>
      </c>
      <c r="C3539" s="39">
        <v>42333</v>
      </c>
      <c r="D3539" s="38">
        <v>42333.375</v>
      </c>
      <c r="E3539" s="40" t="s">
        <v>42</v>
      </c>
      <c r="F3539" s="48">
        <v>29125</v>
      </c>
      <c r="G3539" s="48">
        <v>28322</v>
      </c>
      <c r="H3539" s="48">
        <v>30240</v>
      </c>
      <c r="I3539" s="48">
        <v>1932</v>
      </c>
      <c r="T3539" s="48">
        <v>1397</v>
      </c>
      <c r="V3539" s="48">
        <v>1424</v>
      </c>
      <c r="X3539" s="48">
        <v>455</v>
      </c>
      <c r="Z3539" s="48">
        <v>46</v>
      </c>
      <c r="AF3539" s="48">
        <v>-528</v>
      </c>
      <c r="AJ3539" s="49">
        <v>-14</v>
      </c>
      <c r="AK3539" s="49">
        <v>535</v>
      </c>
    </row>
    <row r="3540" spans="1:37">
      <c r="A3540" s="37" t="s">
        <v>31</v>
      </c>
      <c r="B3540" s="38">
        <v>42333.666666666664</v>
      </c>
      <c r="C3540" s="39">
        <v>42333</v>
      </c>
      <c r="D3540" s="38">
        <v>42333.416666666664</v>
      </c>
      <c r="E3540" s="40" t="s">
        <v>42</v>
      </c>
      <c r="F3540" s="48">
        <v>28031</v>
      </c>
      <c r="G3540" s="48">
        <v>27398</v>
      </c>
      <c r="H3540" s="48">
        <v>29469</v>
      </c>
      <c r="I3540" s="48">
        <v>2079</v>
      </c>
      <c r="T3540" s="48">
        <v>1639</v>
      </c>
      <c r="V3540" s="48">
        <v>1485</v>
      </c>
      <c r="X3540" s="48">
        <v>602</v>
      </c>
      <c r="Z3540" s="48">
        <v>54</v>
      </c>
      <c r="AF3540" s="48">
        <v>-502</v>
      </c>
      <c r="AJ3540" s="49">
        <v>-8</v>
      </c>
      <c r="AK3540" s="49">
        <v>440</v>
      </c>
    </row>
    <row r="3541" spans="1:37">
      <c r="A3541" s="37" t="s">
        <v>31</v>
      </c>
      <c r="B3541" s="38">
        <v>42333.708333333336</v>
      </c>
      <c r="C3541" s="39">
        <v>42333</v>
      </c>
      <c r="D3541" s="38">
        <v>42333.458333333336</v>
      </c>
      <c r="E3541" s="40" t="s">
        <v>42</v>
      </c>
      <c r="F3541" s="48">
        <v>26908</v>
      </c>
      <c r="G3541" s="48">
        <v>26490</v>
      </c>
      <c r="H3541" s="48">
        <v>28659</v>
      </c>
      <c r="I3541" s="48">
        <v>2175</v>
      </c>
      <c r="T3541" s="48">
        <v>1741</v>
      </c>
      <c r="V3541" s="48">
        <v>1387</v>
      </c>
      <c r="X3541" s="48">
        <v>702</v>
      </c>
      <c r="Z3541" s="48">
        <v>125</v>
      </c>
      <c r="AF3541" s="48">
        <v>-473</v>
      </c>
      <c r="AJ3541" s="49">
        <v>-6</v>
      </c>
      <c r="AK3541" s="49">
        <v>434</v>
      </c>
    </row>
    <row r="3542" spans="1:37">
      <c r="A3542" s="37" t="s">
        <v>31</v>
      </c>
      <c r="B3542" s="38">
        <v>42333.75</v>
      </c>
      <c r="C3542" s="39">
        <v>42333</v>
      </c>
      <c r="D3542" s="38">
        <v>42333.5</v>
      </c>
      <c r="E3542" s="40" t="s">
        <v>42</v>
      </c>
      <c r="F3542" s="48">
        <v>26166</v>
      </c>
      <c r="G3542" s="48">
        <v>25614</v>
      </c>
      <c r="H3542" s="48">
        <v>27859</v>
      </c>
      <c r="I3542" s="48">
        <v>2251</v>
      </c>
      <c r="T3542" s="48">
        <v>1788</v>
      </c>
      <c r="V3542" s="48">
        <v>1332</v>
      </c>
      <c r="X3542" s="48">
        <v>795</v>
      </c>
      <c r="Z3542" s="48">
        <v>194</v>
      </c>
      <c r="AF3542" s="48">
        <v>-533</v>
      </c>
      <c r="AJ3542" s="49">
        <v>-6</v>
      </c>
      <c r="AK3542" s="49">
        <v>463</v>
      </c>
    </row>
    <row r="3543" spans="1:37">
      <c r="A3543" s="37" t="s">
        <v>31</v>
      </c>
      <c r="B3543" s="38">
        <v>42333.791666666664</v>
      </c>
      <c r="C3543" s="39">
        <v>42333</v>
      </c>
      <c r="D3543" s="38">
        <v>42333.541666666664</v>
      </c>
      <c r="E3543" s="40" t="s">
        <v>42</v>
      </c>
      <c r="F3543" s="48">
        <v>25620</v>
      </c>
      <c r="G3543" s="48">
        <v>25446</v>
      </c>
      <c r="H3543" s="48">
        <v>27827</v>
      </c>
      <c r="I3543" s="48">
        <v>2384</v>
      </c>
      <c r="T3543" s="48">
        <v>1904</v>
      </c>
      <c r="V3543" s="48">
        <v>1392</v>
      </c>
      <c r="X3543" s="48">
        <v>763</v>
      </c>
      <c r="Z3543" s="48">
        <v>303</v>
      </c>
      <c r="AF3543" s="48">
        <v>-554</v>
      </c>
      <c r="AJ3543" s="49">
        <v>-3</v>
      </c>
      <c r="AK3543" s="49">
        <v>480</v>
      </c>
    </row>
    <row r="3544" spans="1:37">
      <c r="A3544" s="37" t="s">
        <v>31</v>
      </c>
      <c r="B3544" s="38">
        <v>42333.833333333336</v>
      </c>
      <c r="C3544" s="39">
        <v>42333</v>
      </c>
      <c r="D3544" s="38">
        <v>42333.583333333336</v>
      </c>
      <c r="E3544" s="40" t="s">
        <v>42</v>
      </c>
      <c r="F3544" s="48">
        <v>25348</v>
      </c>
      <c r="G3544" s="48">
        <v>25002</v>
      </c>
      <c r="H3544" s="48">
        <v>27536</v>
      </c>
      <c r="I3544" s="48">
        <v>2541</v>
      </c>
      <c r="T3544" s="48">
        <v>2042</v>
      </c>
      <c r="V3544" s="48">
        <v>1512</v>
      </c>
      <c r="X3544" s="48">
        <v>768</v>
      </c>
      <c r="Z3544" s="48">
        <v>289</v>
      </c>
      <c r="AF3544" s="48">
        <v>-527</v>
      </c>
      <c r="AJ3544" s="49">
        <v>-7</v>
      </c>
      <c r="AK3544" s="49">
        <v>499</v>
      </c>
    </row>
    <row r="3545" spans="1:37">
      <c r="A3545" s="37" t="s">
        <v>31</v>
      </c>
      <c r="B3545" s="38">
        <v>42333.875</v>
      </c>
      <c r="C3545" s="39">
        <v>42333</v>
      </c>
      <c r="D3545" s="38">
        <v>42333.625</v>
      </c>
      <c r="E3545" s="40" t="s">
        <v>42</v>
      </c>
      <c r="F3545" s="48">
        <v>25080</v>
      </c>
      <c r="G3545" s="48">
        <v>24301</v>
      </c>
      <c r="H3545" s="48">
        <v>27102</v>
      </c>
      <c r="I3545" s="48">
        <v>2809</v>
      </c>
      <c r="T3545" s="48">
        <v>2311</v>
      </c>
      <c r="V3545" s="48">
        <v>1811</v>
      </c>
      <c r="X3545" s="48">
        <v>783</v>
      </c>
      <c r="Z3545" s="48">
        <v>329</v>
      </c>
      <c r="AF3545" s="48">
        <v>-612</v>
      </c>
      <c r="AJ3545" s="49">
        <v>-8</v>
      </c>
      <c r="AK3545" s="49">
        <v>498</v>
      </c>
    </row>
    <row r="3546" spans="1:37">
      <c r="A3546" s="37" t="s">
        <v>31</v>
      </c>
      <c r="B3546" s="38">
        <v>42333.916666666664</v>
      </c>
      <c r="C3546" s="39">
        <v>42333</v>
      </c>
      <c r="D3546" s="38">
        <v>42333.666666666664</v>
      </c>
      <c r="E3546" s="40" t="s">
        <v>42</v>
      </c>
      <c r="F3546" s="48">
        <v>25266</v>
      </c>
      <c r="G3546" s="48">
        <v>24592</v>
      </c>
      <c r="H3546" s="48">
        <v>26845</v>
      </c>
      <c r="I3546" s="48">
        <v>2259</v>
      </c>
      <c r="T3546" s="48">
        <v>1761</v>
      </c>
      <c r="V3546" s="48">
        <v>1495</v>
      </c>
      <c r="X3546" s="48">
        <v>580</v>
      </c>
      <c r="Z3546" s="48">
        <v>342</v>
      </c>
      <c r="AF3546" s="48">
        <v>-656</v>
      </c>
      <c r="AJ3546" s="49">
        <v>-6</v>
      </c>
      <c r="AK3546" s="49">
        <v>498</v>
      </c>
    </row>
    <row r="3547" spans="1:37">
      <c r="A3547" s="37" t="s">
        <v>31</v>
      </c>
      <c r="B3547" s="38">
        <v>42333.958333333336</v>
      </c>
      <c r="C3547" s="39">
        <v>42333</v>
      </c>
      <c r="D3547" s="38">
        <v>42333.708333333336</v>
      </c>
      <c r="E3547" s="40" t="s">
        <v>42</v>
      </c>
      <c r="F3547" s="48">
        <v>26089</v>
      </c>
      <c r="G3547" s="48">
        <v>24874</v>
      </c>
      <c r="H3547" s="48">
        <v>27002</v>
      </c>
      <c r="I3547" s="48">
        <v>2139</v>
      </c>
      <c r="T3547" s="48">
        <v>1662</v>
      </c>
      <c r="V3547" s="48">
        <v>1699</v>
      </c>
      <c r="X3547" s="48">
        <v>506</v>
      </c>
      <c r="Z3547" s="48">
        <v>205</v>
      </c>
      <c r="AF3547" s="48">
        <v>-748</v>
      </c>
      <c r="AJ3547" s="49">
        <v>-11</v>
      </c>
      <c r="AK3547" s="49">
        <v>477</v>
      </c>
    </row>
    <row r="3548" spans="1:37">
      <c r="A3548" s="37" t="s">
        <v>31</v>
      </c>
      <c r="B3548" s="38">
        <v>42334</v>
      </c>
      <c r="C3548" s="39">
        <v>42333</v>
      </c>
      <c r="D3548" s="38">
        <v>42333.75</v>
      </c>
      <c r="E3548" s="40" t="s">
        <v>42</v>
      </c>
      <c r="F3548" s="48">
        <v>27445</v>
      </c>
      <c r="G3548" s="48">
        <v>26151</v>
      </c>
      <c r="H3548" s="48">
        <v>28434</v>
      </c>
      <c r="I3548" s="48">
        <v>1437</v>
      </c>
      <c r="T3548" s="48">
        <v>1897</v>
      </c>
      <c r="V3548" s="48">
        <v>1447</v>
      </c>
      <c r="X3548" s="48">
        <v>906</v>
      </c>
      <c r="Z3548" s="48">
        <v>175</v>
      </c>
      <c r="AF3548" s="48">
        <v>-631</v>
      </c>
      <c r="AJ3548" s="49">
        <v>846</v>
      </c>
      <c r="AK3548" s="49">
        <v>-460</v>
      </c>
    </row>
    <row r="3549" spans="1:37">
      <c r="A3549" s="37" t="s">
        <v>31</v>
      </c>
      <c r="B3549" s="38">
        <v>42334.041666666664</v>
      </c>
      <c r="C3549" s="39">
        <v>42333</v>
      </c>
      <c r="D3549" s="38">
        <v>42333.791666666664</v>
      </c>
      <c r="E3549" s="40" t="s">
        <v>42</v>
      </c>
      <c r="F3549" s="48">
        <v>27550</v>
      </c>
      <c r="G3549" s="48">
        <v>26283</v>
      </c>
      <c r="H3549" s="48">
        <v>27374</v>
      </c>
      <c r="I3549" s="48">
        <v>1091</v>
      </c>
      <c r="T3549" s="48">
        <v>1530</v>
      </c>
      <c r="V3549" s="48">
        <v>1351</v>
      </c>
      <c r="X3549" s="48">
        <v>660</v>
      </c>
      <c r="Z3549" s="48">
        <v>103</v>
      </c>
      <c r="AF3549" s="48">
        <v>-584</v>
      </c>
      <c r="AJ3549" s="49">
        <v>0</v>
      </c>
      <c r="AK3549" s="49">
        <v>-439</v>
      </c>
    </row>
    <row r="3550" spans="1:37">
      <c r="A3550" s="37" t="s">
        <v>31</v>
      </c>
      <c r="B3550" s="38">
        <v>42334.083333333336</v>
      </c>
      <c r="C3550" s="39">
        <v>42333</v>
      </c>
      <c r="D3550" s="38">
        <v>42333.833333333336</v>
      </c>
      <c r="E3550" s="40" t="s">
        <v>42</v>
      </c>
      <c r="F3550" s="48">
        <v>27332</v>
      </c>
      <c r="G3550" s="48">
        <v>25845</v>
      </c>
      <c r="H3550" s="48">
        <v>27023</v>
      </c>
      <c r="I3550" s="48">
        <v>1178</v>
      </c>
      <c r="T3550" s="48">
        <v>1575</v>
      </c>
      <c r="V3550" s="48">
        <v>1328</v>
      </c>
      <c r="X3550" s="48">
        <v>751</v>
      </c>
      <c r="Z3550" s="48">
        <v>154</v>
      </c>
      <c r="AF3550" s="48">
        <v>-658</v>
      </c>
      <c r="AJ3550" s="49">
        <v>0</v>
      </c>
      <c r="AK3550" s="49">
        <v>-397</v>
      </c>
    </row>
    <row r="3551" spans="1:37">
      <c r="A3551" s="37" t="s">
        <v>31</v>
      </c>
      <c r="B3551" s="38">
        <v>42334.125</v>
      </c>
      <c r="C3551" s="39">
        <v>42333</v>
      </c>
      <c r="D3551" s="38">
        <v>42333.875</v>
      </c>
      <c r="E3551" s="40" t="s">
        <v>42</v>
      </c>
      <c r="F3551" s="48">
        <v>26533</v>
      </c>
      <c r="G3551" s="48">
        <v>25201</v>
      </c>
      <c r="H3551" s="48">
        <v>26518</v>
      </c>
      <c r="I3551" s="48">
        <v>1317</v>
      </c>
      <c r="T3551" s="48">
        <v>1503</v>
      </c>
      <c r="V3551" s="48">
        <v>1407</v>
      </c>
      <c r="X3551" s="48">
        <v>624</v>
      </c>
      <c r="Z3551" s="48">
        <v>260</v>
      </c>
      <c r="AF3551" s="48">
        <v>-788</v>
      </c>
      <c r="AJ3551" s="49">
        <v>0</v>
      </c>
      <c r="AK3551" s="49">
        <v>-186</v>
      </c>
    </row>
    <row r="3552" spans="1:37">
      <c r="A3552" s="37" t="s">
        <v>31</v>
      </c>
      <c r="B3552" s="38">
        <v>42334.166666666664</v>
      </c>
      <c r="C3552" s="39">
        <v>42333</v>
      </c>
      <c r="D3552" s="38">
        <v>42333.916666666664</v>
      </c>
      <c r="E3552" s="40" t="s">
        <v>42</v>
      </c>
      <c r="F3552" s="48">
        <v>25175</v>
      </c>
      <c r="G3552" s="48">
        <v>24209</v>
      </c>
      <c r="H3552" s="48">
        <v>25741</v>
      </c>
      <c r="I3552" s="48">
        <v>1532</v>
      </c>
      <c r="T3552" s="48">
        <v>1614</v>
      </c>
      <c r="V3552" s="48">
        <v>1541</v>
      </c>
      <c r="X3552" s="48">
        <v>591</v>
      </c>
      <c r="Z3552" s="48">
        <v>338</v>
      </c>
      <c r="AF3552" s="48">
        <v>-856</v>
      </c>
      <c r="AJ3552" s="49">
        <v>0</v>
      </c>
      <c r="AK3552" s="49">
        <v>-82</v>
      </c>
    </row>
    <row r="3553" spans="1:37">
      <c r="A3553" s="37" t="s">
        <v>31</v>
      </c>
      <c r="B3553" s="38">
        <v>42334.208333333336</v>
      </c>
      <c r="C3553" s="39">
        <v>42333</v>
      </c>
      <c r="D3553" s="38">
        <v>42333.958333333336</v>
      </c>
      <c r="E3553" s="40" t="s">
        <v>42</v>
      </c>
      <c r="F3553" s="48">
        <v>23629</v>
      </c>
      <c r="G3553" s="48">
        <v>22783</v>
      </c>
      <c r="H3553" s="48">
        <v>24182</v>
      </c>
      <c r="I3553" s="48">
        <v>1399</v>
      </c>
      <c r="T3553" s="48">
        <v>1493</v>
      </c>
      <c r="V3553" s="48">
        <v>1219</v>
      </c>
      <c r="X3553" s="48">
        <v>799</v>
      </c>
      <c r="Z3553" s="48">
        <v>467</v>
      </c>
      <c r="AF3553" s="48">
        <v>-992</v>
      </c>
      <c r="AJ3553" s="49">
        <v>0</v>
      </c>
      <c r="AK3553" s="49">
        <v>-94</v>
      </c>
    </row>
    <row r="3554" spans="1:37">
      <c r="A3554" s="37" t="s">
        <v>31</v>
      </c>
      <c r="B3554" s="38">
        <v>42334.25</v>
      </c>
      <c r="C3554" s="39">
        <v>42333</v>
      </c>
      <c r="D3554" s="38">
        <v>42334</v>
      </c>
      <c r="E3554" s="40" t="s">
        <v>42</v>
      </c>
      <c r="F3554" s="48">
        <v>22453</v>
      </c>
      <c r="G3554" s="48">
        <v>21583</v>
      </c>
      <c r="H3554" s="48">
        <v>22824</v>
      </c>
      <c r="I3554" s="48">
        <v>1241</v>
      </c>
      <c r="T3554" s="48">
        <v>1356</v>
      </c>
      <c r="V3554" s="48">
        <v>1127</v>
      </c>
      <c r="X3554" s="48">
        <v>501</v>
      </c>
      <c r="Z3554" s="48">
        <v>568</v>
      </c>
      <c r="AF3554" s="48">
        <v>-840</v>
      </c>
      <c r="AJ3554" s="49">
        <v>0</v>
      </c>
      <c r="AK3554" s="49">
        <v>-115</v>
      </c>
    </row>
    <row r="3555" spans="1:37">
      <c r="A3555" s="37" t="s">
        <v>31</v>
      </c>
      <c r="B3555" s="38">
        <v>42334.291666666664</v>
      </c>
      <c r="C3555" s="39">
        <v>42334</v>
      </c>
      <c r="D3555" s="38">
        <v>42334.041666666664</v>
      </c>
      <c r="E3555" s="40" t="s">
        <v>42</v>
      </c>
      <c r="F3555" s="48">
        <v>21218</v>
      </c>
      <c r="G3555" s="48">
        <v>20827</v>
      </c>
      <c r="H3555" s="48">
        <v>21789</v>
      </c>
      <c r="I3555" s="48">
        <v>964</v>
      </c>
      <c r="T3555" s="48">
        <v>959</v>
      </c>
      <c r="V3555" s="48">
        <v>951</v>
      </c>
      <c r="X3555" s="48">
        <v>330</v>
      </c>
      <c r="Z3555" s="48">
        <v>571</v>
      </c>
      <c r="AF3555" s="48">
        <v>-893</v>
      </c>
      <c r="AJ3555" s="49">
        <v>-2</v>
      </c>
      <c r="AK3555" s="49">
        <v>5</v>
      </c>
    </row>
    <row r="3556" spans="1:37">
      <c r="A3556" s="37" t="s">
        <v>31</v>
      </c>
      <c r="B3556" s="38">
        <v>42334.333333333336</v>
      </c>
      <c r="C3556" s="39">
        <v>42334</v>
      </c>
      <c r="D3556" s="38">
        <v>42334.083333333336</v>
      </c>
      <c r="E3556" s="40" t="s">
        <v>42</v>
      </c>
      <c r="F3556" s="48">
        <v>20905</v>
      </c>
      <c r="G3556" s="48">
        <v>20280</v>
      </c>
      <c r="H3556" s="48">
        <v>21207</v>
      </c>
      <c r="I3556" s="48">
        <v>929</v>
      </c>
      <c r="T3556" s="48">
        <v>930</v>
      </c>
      <c r="V3556" s="48">
        <v>959</v>
      </c>
      <c r="X3556" s="48">
        <v>297</v>
      </c>
      <c r="Z3556" s="48">
        <v>562</v>
      </c>
      <c r="AF3556" s="48">
        <v>-888</v>
      </c>
      <c r="AJ3556" s="49">
        <v>-2</v>
      </c>
      <c r="AK3556" s="49">
        <v>-1</v>
      </c>
    </row>
    <row r="3557" spans="1:37">
      <c r="A3557" s="37" t="s">
        <v>31</v>
      </c>
      <c r="B3557" s="38">
        <v>42334.375</v>
      </c>
      <c r="C3557" s="39">
        <v>42334</v>
      </c>
      <c r="D3557" s="38">
        <v>42334.125</v>
      </c>
      <c r="E3557" s="40" t="s">
        <v>42</v>
      </c>
      <c r="F3557" s="48">
        <v>20939</v>
      </c>
      <c r="G3557" s="48">
        <v>20010</v>
      </c>
      <c r="H3557" s="48">
        <v>20954</v>
      </c>
      <c r="I3557" s="48">
        <v>944</v>
      </c>
      <c r="T3557" s="48">
        <v>945</v>
      </c>
      <c r="V3557" s="48">
        <v>964</v>
      </c>
      <c r="X3557" s="48">
        <v>312</v>
      </c>
      <c r="Z3557" s="48">
        <v>573</v>
      </c>
      <c r="AF3557" s="48">
        <v>-904</v>
      </c>
      <c r="AJ3557" s="49">
        <v>0</v>
      </c>
      <c r="AK3557" s="49">
        <v>-1</v>
      </c>
    </row>
    <row r="3558" spans="1:37">
      <c r="A3558" s="37" t="s">
        <v>31</v>
      </c>
      <c r="B3558" s="38">
        <v>42334.416666666664</v>
      </c>
      <c r="C3558" s="39">
        <v>42334</v>
      </c>
      <c r="D3558" s="38">
        <v>42334.166666666664</v>
      </c>
      <c r="E3558" s="40" t="s">
        <v>42</v>
      </c>
      <c r="F3558" s="48">
        <v>21272</v>
      </c>
      <c r="G3558" s="48">
        <v>20120</v>
      </c>
      <c r="H3558" s="48">
        <v>21075</v>
      </c>
      <c r="I3558" s="48">
        <v>970</v>
      </c>
      <c r="T3558" s="48">
        <v>972</v>
      </c>
      <c r="V3558" s="48">
        <v>1112</v>
      </c>
      <c r="X3558" s="48">
        <v>328</v>
      </c>
      <c r="Z3558" s="48">
        <v>563</v>
      </c>
      <c r="AF3558" s="48">
        <v>-1031</v>
      </c>
      <c r="AJ3558" s="49">
        <v>-15</v>
      </c>
      <c r="AK3558" s="49">
        <v>-2</v>
      </c>
    </row>
    <row r="3559" spans="1:37">
      <c r="A3559" s="37" t="s">
        <v>31</v>
      </c>
      <c r="B3559" s="38">
        <v>42334.458333333336</v>
      </c>
      <c r="C3559" s="39">
        <v>42334</v>
      </c>
      <c r="D3559" s="38">
        <v>42334.208333333336</v>
      </c>
      <c r="E3559" s="40" t="s">
        <v>42</v>
      </c>
      <c r="F3559" s="48">
        <v>22025</v>
      </c>
      <c r="G3559" s="48">
        <v>20556</v>
      </c>
      <c r="H3559" s="48">
        <v>22193</v>
      </c>
      <c r="I3559" s="48">
        <v>1629</v>
      </c>
      <c r="T3559" s="48">
        <v>1628</v>
      </c>
      <c r="V3559" s="48">
        <v>1654</v>
      </c>
      <c r="X3559" s="48">
        <v>476</v>
      </c>
      <c r="Z3559" s="48">
        <v>599</v>
      </c>
      <c r="AF3559" s="48">
        <v>-1101</v>
      </c>
      <c r="AJ3559" s="49">
        <v>8</v>
      </c>
      <c r="AK3559" s="49">
        <v>1</v>
      </c>
    </row>
    <row r="3560" spans="1:37">
      <c r="A3560" s="37" t="s">
        <v>31</v>
      </c>
      <c r="B3560" s="38">
        <v>42334.5</v>
      </c>
      <c r="C3560" s="39">
        <v>42334</v>
      </c>
      <c r="D3560" s="38">
        <v>42334.25</v>
      </c>
      <c r="E3560" s="40" t="s">
        <v>42</v>
      </c>
      <c r="F3560" s="48">
        <v>23015</v>
      </c>
      <c r="G3560" s="48">
        <v>21236</v>
      </c>
      <c r="H3560" s="48">
        <v>22776</v>
      </c>
      <c r="I3560" s="48">
        <v>1546</v>
      </c>
      <c r="T3560" s="48">
        <v>1541</v>
      </c>
      <c r="V3560" s="48">
        <v>1565</v>
      </c>
      <c r="X3560" s="48">
        <v>582</v>
      </c>
      <c r="Z3560" s="48">
        <v>446</v>
      </c>
      <c r="AF3560" s="48">
        <v>-1052</v>
      </c>
      <c r="AJ3560" s="49">
        <v>-6</v>
      </c>
      <c r="AK3560" s="49">
        <v>5</v>
      </c>
    </row>
    <row r="3561" spans="1:37">
      <c r="A3561" s="37" t="s">
        <v>31</v>
      </c>
      <c r="B3561" s="38">
        <v>42334.541666666664</v>
      </c>
      <c r="C3561" s="39">
        <v>42334</v>
      </c>
      <c r="D3561" s="38">
        <v>42334.291666666664</v>
      </c>
      <c r="E3561" s="40" t="s">
        <v>42</v>
      </c>
      <c r="F3561" s="48">
        <v>23930</v>
      </c>
      <c r="G3561" s="48">
        <v>21771</v>
      </c>
      <c r="H3561" s="48">
        <v>24003</v>
      </c>
      <c r="I3561" s="48">
        <v>2236</v>
      </c>
      <c r="T3561" s="48">
        <v>2235</v>
      </c>
      <c r="V3561" s="48">
        <v>1772</v>
      </c>
      <c r="X3561" s="48">
        <v>1072</v>
      </c>
      <c r="Z3561" s="48">
        <v>481</v>
      </c>
      <c r="AF3561" s="48">
        <v>-1090</v>
      </c>
      <c r="AJ3561" s="49">
        <v>-4</v>
      </c>
      <c r="AK3561" s="49">
        <v>1</v>
      </c>
    </row>
    <row r="3562" spans="1:37">
      <c r="A3562" s="37" t="s">
        <v>31</v>
      </c>
      <c r="B3562" s="38">
        <v>42334.583333333336</v>
      </c>
      <c r="C3562" s="39">
        <v>42334</v>
      </c>
      <c r="D3562" s="38">
        <v>42334.333333333336</v>
      </c>
      <c r="E3562" s="40" t="s">
        <v>42</v>
      </c>
      <c r="F3562" s="48">
        <v>24854</v>
      </c>
      <c r="G3562" s="48">
        <v>22675</v>
      </c>
      <c r="H3562" s="48">
        <v>28241</v>
      </c>
      <c r="I3562" s="48">
        <v>5568</v>
      </c>
      <c r="T3562" s="48">
        <v>2471</v>
      </c>
      <c r="V3562" s="48">
        <v>1891</v>
      </c>
      <c r="X3562" s="48">
        <v>1206</v>
      </c>
      <c r="Z3562" s="48">
        <v>454</v>
      </c>
      <c r="AF3562" s="48">
        <v>-1080</v>
      </c>
      <c r="AJ3562" s="49">
        <v>-2</v>
      </c>
      <c r="AK3562" s="49">
        <v>3097</v>
      </c>
    </row>
    <row r="3563" spans="1:37">
      <c r="A3563" s="37" t="s">
        <v>31</v>
      </c>
      <c r="B3563" s="38">
        <v>42334.625</v>
      </c>
      <c r="C3563" s="39">
        <v>42334</v>
      </c>
      <c r="D3563" s="38">
        <v>42334.375</v>
      </c>
      <c r="E3563" s="40" t="s">
        <v>42</v>
      </c>
      <c r="F3563" s="48">
        <v>25080</v>
      </c>
      <c r="G3563" s="48">
        <v>23678</v>
      </c>
      <c r="H3563" s="48">
        <v>29136</v>
      </c>
      <c r="I3563" s="48">
        <v>5463</v>
      </c>
      <c r="T3563" s="48">
        <v>2367</v>
      </c>
      <c r="V3563" s="48">
        <v>1570</v>
      </c>
      <c r="X3563" s="48">
        <v>1320</v>
      </c>
      <c r="Z3563" s="48">
        <v>354</v>
      </c>
      <c r="AF3563" s="48">
        <v>-877</v>
      </c>
      <c r="AJ3563" s="49">
        <v>-5</v>
      </c>
      <c r="AK3563" s="49">
        <v>3096</v>
      </c>
    </row>
    <row r="3564" spans="1:37">
      <c r="A3564" s="37" t="s">
        <v>31</v>
      </c>
      <c r="B3564" s="38">
        <v>42334.666666666664</v>
      </c>
      <c r="C3564" s="39">
        <v>42334</v>
      </c>
      <c r="D3564" s="38">
        <v>42334.416666666664</v>
      </c>
      <c r="E3564" s="40" t="s">
        <v>42</v>
      </c>
      <c r="F3564" s="48">
        <v>24799</v>
      </c>
      <c r="G3564" s="48">
        <v>24022</v>
      </c>
      <c r="H3564" s="48">
        <v>26719</v>
      </c>
      <c r="I3564" s="48">
        <v>2701</v>
      </c>
      <c r="T3564" s="48">
        <v>2701</v>
      </c>
      <c r="V3564" s="48">
        <v>1453</v>
      </c>
      <c r="X3564" s="48">
        <v>1631</v>
      </c>
      <c r="Z3564" s="48">
        <v>266</v>
      </c>
      <c r="AF3564" s="48">
        <v>-649</v>
      </c>
      <c r="AJ3564" s="49">
        <v>-4</v>
      </c>
      <c r="AK3564" s="49">
        <v>0</v>
      </c>
    </row>
    <row r="3565" spans="1:37">
      <c r="A3565" s="37" t="s">
        <v>31</v>
      </c>
      <c r="B3565" s="38">
        <v>42334.708333333336</v>
      </c>
      <c r="C3565" s="39">
        <v>42334</v>
      </c>
      <c r="D3565" s="38">
        <v>42334.458333333336</v>
      </c>
      <c r="E3565" s="40" t="s">
        <v>42</v>
      </c>
      <c r="F3565" s="48">
        <v>23915</v>
      </c>
      <c r="G3565" s="48">
        <v>23646</v>
      </c>
      <c r="H3565" s="48">
        <v>26584</v>
      </c>
      <c r="I3565" s="48">
        <v>2944</v>
      </c>
      <c r="T3565" s="48">
        <v>2944</v>
      </c>
      <c r="V3565" s="48">
        <v>1488</v>
      </c>
      <c r="X3565" s="48">
        <v>1658</v>
      </c>
      <c r="Z3565" s="48">
        <v>272</v>
      </c>
      <c r="AF3565" s="48">
        <v>-474</v>
      </c>
      <c r="AJ3565" s="49">
        <v>-6</v>
      </c>
      <c r="AK3565" s="49">
        <v>0</v>
      </c>
    </row>
    <row r="3566" spans="1:37">
      <c r="A3566" s="37" t="s">
        <v>31</v>
      </c>
      <c r="B3566" s="38">
        <v>42334.75</v>
      </c>
      <c r="C3566" s="39">
        <v>42334</v>
      </c>
      <c r="D3566" s="38">
        <v>42334.5</v>
      </c>
      <c r="E3566" s="40" t="s">
        <v>42</v>
      </c>
      <c r="F3566" s="48">
        <v>22494</v>
      </c>
      <c r="G3566" s="48">
        <v>22668</v>
      </c>
      <c r="H3566" s="48">
        <v>25473</v>
      </c>
      <c r="I3566" s="48">
        <v>2807</v>
      </c>
      <c r="T3566" s="48">
        <v>2805</v>
      </c>
      <c r="V3566" s="48">
        <v>1326</v>
      </c>
      <c r="X3566" s="48">
        <v>1774</v>
      </c>
      <c r="Z3566" s="48">
        <v>283</v>
      </c>
      <c r="AF3566" s="48">
        <v>-578</v>
      </c>
      <c r="AJ3566" s="49">
        <v>-2</v>
      </c>
      <c r="AK3566" s="49">
        <v>2</v>
      </c>
    </row>
    <row r="3567" spans="1:37">
      <c r="A3567" s="37" t="s">
        <v>31</v>
      </c>
      <c r="B3567" s="38">
        <v>42334.791666666664</v>
      </c>
      <c r="C3567" s="39">
        <v>42334</v>
      </c>
      <c r="D3567" s="38">
        <v>42334.541666666664</v>
      </c>
      <c r="E3567" s="40" t="s">
        <v>42</v>
      </c>
      <c r="F3567" s="48">
        <v>21002</v>
      </c>
      <c r="G3567" s="48">
        <v>21663</v>
      </c>
      <c r="H3567" s="48">
        <v>24621</v>
      </c>
      <c r="I3567" s="48">
        <v>2960</v>
      </c>
      <c r="T3567" s="48">
        <v>2962</v>
      </c>
      <c r="V3567" s="48">
        <v>1138</v>
      </c>
      <c r="X3567" s="48">
        <v>1717</v>
      </c>
      <c r="Z3567" s="48">
        <v>514</v>
      </c>
      <c r="AF3567" s="48">
        <v>-407</v>
      </c>
      <c r="AJ3567" s="49">
        <v>-2</v>
      </c>
      <c r="AK3567" s="49">
        <v>-2</v>
      </c>
    </row>
    <row r="3568" spans="1:37">
      <c r="A3568" s="37" t="s">
        <v>31</v>
      </c>
      <c r="B3568" s="38">
        <v>42334.833333333336</v>
      </c>
      <c r="C3568" s="39">
        <v>42334</v>
      </c>
      <c r="D3568" s="38">
        <v>42334.583333333336</v>
      </c>
      <c r="E3568" s="40" t="s">
        <v>42</v>
      </c>
      <c r="F3568" s="48">
        <v>19925</v>
      </c>
      <c r="G3568" s="48">
        <v>20755</v>
      </c>
      <c r="H3568" s="48">
        <v>23806</v>
      </c>
      <c r="I3568" s="48">
        <v>3056</v>
      </c>
      <c r="T3568" s="48">
        <v>3055</v>
      </c>
      <c r="V3568" s="48">
        <v>1015</v>
      </c>
      <c r="X3568" s="48">
        <v>1838</v>
      </c>
      <c r="Z3568" s="48">
        <v>677</v>
      </c>
      <c r="AF3568" s="48">
        <v>-475</v>
      </c>
      <c r="AJ3568" s="49">
        <v>-5</v>
      </c>
      <c r="AK3568" s="49">
        <v>1</v>
      </c>
    </row>
    <row r="3569" spans="1:37">
      <c r="A3569" s="37" t="s">
        <v>31</v>
      </c>
      <c r="B3569" s="38">
        <v>42334.875</v>
      </c>
      <c r="C3569" s="39">
        <v>42334</v>
      </c>
      <c r="D3569" s="38">
        <v>42334.625</v>
      </c>
      <c r="E3569" s="40" t="s">
        <v>42</v>
      </c>
      <c r="F3569" s="48">
        <v>19232</v>
      </c>
      <c r="G3569" s="48">
        <v>20324</v>
      </c>
      <c r="H3569" s="48">
        <v>22920</v>
      </c>
      <c r="I3569" s="48">
        <v>2600</v>
      </c>
      <c r="T3569" s="48">
        <v>2599</v>
      </c>
      <c r="V3569" s="48">
        <v>1041</v>
      </c>
      <c r="X3569" s="48">
        <v>1522</v>
      </c>
      <c r="Z3569" s="48">
        <v>726</v>
      </c>
      <c r="AF3569" s="48">
        <v>-690</v>
      </c>
      <c r="AJ3569" s="49">
        <v>-4</v>
      </c>
      <c r="AK3569" s="49">
        <v>1</v>
      </c>
    </row>
    <row r="3570" spans="1:37">
      <c r="A3570" s="37" t="s">
        <v>31</v>
      </c>
      <c r="B3570" s="38">
        <v>42334.916666666664</v>
      </c>
      <c r="C3570" s="39">
        <v>42334</v>
      </c>
      <c r="D3570" s="38">
        <v>42334.666666666664</v>
      </c>
      <c r="E3570" s="40" t="s">
        <v>42</v>
      </c>
      <c r="F3570" s="48">
        <v>18976</v>
      </c>
      <c r="G3570" s="48">
        <v>19754</v>
      </c>
      <c r="H3570" s="48">
        <v>22329</v>
      </c>
      <c r="I3570" s="48">
        <v>2578</v>
      </c>
      <c r="T3570" s="48">
        <v>2580</v>
      </c>
      <c r="V3570" s="48">
        <v>1172</v>
      </c>
      <c r="X3570" s="48">
        <v>1509</v>
      </c>
      <c r="Z3570" s="48">
        <v>710</v>
      </c>
      <c r="AF3570" s="48">
        <v>-811</v>
      </c>
      <c r="AJ3570" s="49">
        <v>-3</v>
      </c>
      <c r="AK3570" s="49">
        <v>-2</v>
      </c>
    </row>
    <row r="3571" spans="1:37">
      <c r="A3571" s="37" t="s">
        <v>31</v>
      </c>
      <c r="B3571" s="38">
        <v>42334.958333333336</v>
      </c>
      <c r="C3571" s="39">
        <v>42334</v>
      </c>
      <c r="D3571" s="38">
        <v>42334.708333333336</v>
      </c>
      <c r="E3571" s="40" t="s">
        <v>42</v>
      </c>
      <c r="F3571" s="48">
        <v>19682</v>
      </c>
      <c r="G3571" s="48">
        <v>19983</v>
      </c>
      <c r="H3571" s="48">
        <v>22484</v>
      </c>
      <c r="I3571" s="48">
        <v>2506</v>
      </c>
      <c r="T3571" s="48">
        <v>2508</v>
      </c>
      <c r="V3571" s="48">
        <v>1303</v>
      </c>
      <c r="X3571" s="48">
        <v>1503</v>
      </c>
      <c r="Z3571" s="48">
        <v>536</v>
      </c>
      <c r="AF3571" s="48">
        <v>-834</v>
      </c>
      <c r="AJ3571" s="49">
        <v>-5</v>
      </c>
      <c r="AK3571" s="49">
        <v>-2</v>
      </c>
    </row>
    <row r="3572" spans="1:37">
      <c r="A3572" s="37" t="s">
        <v>31</v>
      </c>
      <c r="B3572" s="38">
        <v>42335</v>
      </c>
      <c r="C3572" s="39">
        <v>42334</v>
      </c>
      <c r="D3572" s="38">
        <v>42334.75</v>
      </c>
      <c r="E3572" s="40" t="s">
        <v>42</v>
      </c>
      <c r="F3572" s="48">
        <v>21163</v>
      </c>
      <c r="G3572" s="48">
        <v>20756</v>
      </c>
      <c r="H3572" s="48">
        <v>23397</v>
      </c>
      <c r="I3572" s="48">
        <v>1882</v>
      </c>
      <c r="T3572" s="48">
        <v>2216</v>
      </c>
      <c r="V3572" s="48">
        <v>932</v>
      </c>
      <c r="X3572" s="48">
        <v>1531</v>
      </c>
      <c r="Z3572" s="48">
        <v>458</v>
      </c>
      <c r="AF3572" s="48">
        <v>-705</v>
      </c>
      <c r="AJ3572" s="49">
        <v>759</v>
      </c>
      <c r="AK3572" s="49">
        <v>-334</v>
      </c>
    </row>
    <row r="3573" spans="1:37">
      <c r="A3573" s="37" t="s">
        <v>31</v>
      </c>
      <c r="B3573" s="38">
        <v>42335.041666666664</v>
      </c>
      <c r="C3573" s="39">
        <v>42334</v>
      </c>
      <c r="D3573" s="38">
        <v>42334.791666666664</v>
      </c>
      <c r="E3573" s="40" t="s">
        <v>42</v>
      </c>
      <c r="F3573" s="48">
        <v>21641</v>
      </c>
      <c r="G3573" s="48">
        <v>20610</v>
      </c>
      <c r="H3573" s="48">
        <v>22564</v>
      </c>
      <c r="I3573" s="48">
        <v>1954</v>
      </c>
      <c r="T3573" s="48">
        <v>2323</v>
      </c>
      <c r="V3573" s="48">
        <v>817</v>
      </c>
      <c r="X3573" s="48">
        <v>1526</v>
      </c>
      <c r="Z3573" s="48">
        <v>629</v>
      </c>
      <c r="AF3573" s="48">
        <v>-649</v>
      </c>
      <c r="AJ3573" s="49">
        <v>0</v>
      </c>
      <c r="AK3573" s="49">
        <v>-369</v>
      </c>
    </row>
    <row r="3574" spans="1:37">
      <c r="A3574" s="37" t="s">
        <v>31</v>
      </c>
      <c r="B3574" s="38">
        <v>42335.083333333336</v>
      </c>
      <c r="C3574" s="39">
        <v>42334</v>
      </c>
      <c r="D3574" s="38">
        <v>42334.833333333336</v>
      </c>
      <c r="E3574" s="40" t="s">
        <v>42</v>
      </c>
      <c r="F3574" s="48">
        <v>22054</v>
      </c>
      <c r="G3574" s="48">
        <v>20596</v>
      </c>
      <c r="H3574" s="48">
        <v>22428</v>
      </c>
      <c r="I3574" s="48">
        <v>1832</v>
      </c>
      <c r="T3574" s="48">
        <v>2203</v>
      </c>
      <c r="V3574" s="48">
        <v>706</v>
      </c>
      <c r="X3574" s="48">
        <v>1506</v>
      </c>
      <c r="Z3574" s="48">
        <v>643</v>
      </c>
      <c r="AF3574" s="48">
        <v>-652</v>
      </c>
      <c r="AJ3574" s="49">
        <v>0</v>
      </c>
      <c r="AK3574" s="49">
        <v>-371</v>
      </c>
    </row>
    <row r="3575" spans="1:37">
      <c r="A3575" s="37" t="s">
        <v>31</v>
      </c>
      <c r="B3575" s="38">
        <v>42335.125</v>
      </c>
      <c r="C3575" s="39">
        <v>42334</v>
      </c>
      <c r="D3575" s="38">
        <v>42334.875</v>
      </c>
      <c r="E3575" s="40" t="s">
        <v>42</v>
      </c>
      <c r="F3575" s="48">
        <v>22282</v>
      </c>
      <c r="G3575" s="48">
        <v>20304</v>
      </c>
      <c r="H3575" s="48">
        <v>21818</v>
      </c>
      <c r="I3575" s="48">
        <v>1514</v>
      </c>
      <c r="T3575" s="48">
        <v>1839</v>
      </c>
      <c r="V3575" s="48">
        <v>696</v>
      </c>
      <c r="X3575" s="48">
        <v>1255</v>
      </c>
      <c r="Z3575" s="48">
        <v>615</v>
      </c>
      <c r="AF3575" s="48">
        <v>-727</v>
      </c>
      <c r="AJ3575" s="49">
        <v>0</v>
      </c>
      <c r="AK3575" s="49">
        <v>-325</v>
      </c>
    </row>
    <row r="3576" spans="1:37">
      <c r="A3576" s="37" t="s">
        <v>31</v>
      </c>
      <c r="B3576" s="38">
        <v>42335.166666666664</v>
      </c>
      <c r="C3576" s="39">
        <v>42334</v>
      </c>
      <c r="D3576" s="38">
        <v>42334.916666666664</v>
      </c>
      <c r="E3576" s="40" t="s">
        <v>42</v>
      </c>
      <c r="F3576" s="48">
        <v>22230</v>
      </c>
      <c r="G3576" s="48">
        <v>19806</v>
      </c>
      <c r="H3576" s="48">
        <v>21151</v>
      </c>
      <c r="I3576" s="48">
        <v>1345</v>
      </c>
      <c r="T3576" s="48">
        <v>1477</v>
      </c>
      <c r="V3576" s="48">
        <v>666</v>
      </c>
      <c r="X3576" s="48">
        <v>950</v>
      </c>
      <c r="Z3576" s="48">
        <v>592</v>
      </c>
      <c r="AF3576" s="48">
        <v>-731</v>
      </c>
      <c r="AJ3576" s="49">
        <v>0</v>
      </c>
      <c r="AK3576" s="49">
        <v>-132</v>
      </c>
    </row>
    <row r="3577" spans="1:37">
      <c r="A3577" s="37" t="s">
        <v>31</v>
      </c>
      <c r="B3577" s="38">
        <v>42335.208333333336</v>
      </c>
      <c r="C3577" s="39">
        <v>42334</v>
      </c>
      <c r="D3577" s="38">
        <v>42334.958333333336</v>
      </c>
      <c r="E3577" s="40" t="s">
        <v>42</v>
      </c>
      <c r="F3577" s="48">
        <v>21847</v>
      </c>
      <c r="G3577" s="48">
        <v>19137</v>
      </c>
      <c r="H3577" s="48">
        <v>20483</v>
      </c>
      <c r="I3577" s="48">
        <v>1346</v>
      </c>
      <c r="T3577" s="48">
        <v>1479</v>
      </c>
      <c r="V3577" s="48">
        <v>737</v>
      </c>
      <c r="X3577" s="48">
        <v>842</v>
      </c>
      <c r="Z3577" s="48">
        <v>647</v>
      </c>
      <c r="AF3577" s="48">
        <v>-747</v>
      </c>
      <c r="AJ3577" s="49">
        <v>0</v>
      </c>
      <c r="AK3577" s="49">
        <v>-133</v>
      </c>
    </row>
    <row r="3578" spans="1:37">
      <c r="A3578" s="37" t="s">
        <v>31</v>
      </c>
      <c r="B3578" s="38">
        <v>42335.25</v>
      </c>
      <c r="C3578" s="39">
        <v>42334</v>
      </c>
      <c r="D3578" s="38">
        <v>42335</v>
      </c>
      <c r="E3578" s="40" t="s">
        <v>42</v>
      </c>
      <c r="F3578" s="48">
        <v>21515</v>
      </c>
      <c r="G3578" s="48">
        <v>18374</v>
      </c>
      <c r="H3578" s="48">
        <v>19708</v>
      </c>
      <c r="I3578" s="48">
        <v>1334</v>
      </c>
      <c r="T3578" s="48">
        <v>1465</v>
      </c>
      <c r="V3578" s="48">
        <v>697</v>
      </c>
      <c r="X3578" s="48">
        <v>584</v>
      </c>
      <c r="Z3578" s="48">
        <v>854</v>
      </c>
      <c r="AF3578" s="48">
        <v>-670</v>
      </c>
      <c r="AJ3578" s="49">
        <v>0</v>
      </c>
      <c r="AK3578" s="49">
        <v>-131</v>
      </c>
    </row>
    <row r="3579" spans="1:37">
      <c r="A3579" s="37" t="s">
        <v>31</v>
      </c>
      <c r="B3579" s="38">
        <v>42335.291666666664</v>
      </c>
      <c r="C3579" s="39">
        <v>42335</v>
      </c>
      <c r="D3579" s="38">
        <v>42335.041666666664</v>
      </c>
      <c r="E3579" s="40" t="s">
        <v>42</v>
      </c>
      <c r="F3579" s="48">
        <v>20514</v>
      </c>
      <c r="G3579" s="48">
        <v>18146</v>
      </c>
      <c r="H3579" s="48">
        <v>19030</v>
      </c>
      <c r="I3579" s="48">
        <v>887</v>
      </c>
      <c r="T3579" s="48">
        <v>884</v>
      </c>
      <c r="V3579" s="48">
        <v>651</v>
      </c>
      <c r="X3579" s="48">
        <v>333</v>
      </c>
      <c r="Z3579" s="48">
        <v>701</v>
      </c>
      <c r="AF3579" s="48">
        <v>-801</v>
      </c>
      <c r="AJ3579" s="49">
        <v>-3</v>
      </c>
      <c r="AK3579" s="49">
        <v>3</v>
      </c>
    </row>
    <row r="3580" spans="1:37">
      <c r="A3580" s="37" t="s">
        <v>31</v>
      </c>
      <c r="B3580" s="38">
        <v>42335.333333333336</v>
      </c>
      <c r="C3580" s="39">
        <v>42335</v>
      </c>
      <c r="D3580" s="38">
        <v>42335.083333333336</v>
      </c>
      <c r="E3580" s="40" t="s">
        <v>42</v>
      </c>
      <c r="F3580" s="48">
        <v>20578</v>
      </c>
      <c r="G3580" s="48">
        <v>17816</v>
      </c>
      <c r="H3580" s="48">
        <v>18796</v>
      </c>
      <c r="I3580" s="48">
        <v>979</v>
      </c>
      <c r="T3580" s="48">
        <v>981</v>
      </c>
      <c r="V3580" s="48">
        <v>717</v>
      </c>
      <c r="X3580" s="48">
        <v>286</v>
      </c>
      <c r="Z3580" s="48">
        <v>668</v>
      </c>
      <c r="AF3580" s="48">
        <v>-690</v>
      </c>
      <c r="AJ3580" s="49">
        <v>1</v>
      </c>
      <c r="AK3580" s="49">
        <v>-2</v>
      </c>
    </row>
    <row r="3581" spans="1:37">
      <c r="A3581" s="37" t="s">
        <v>31</v>
      </c>
      <c r="B3581" s="38">
        <v>42335.375</v>
      </c>
      <c r="C3581" s="39">
        <v>42335</v>
      </c>
      <c r="D3581" s="38">
        <v>42335.125</v>
      </c>
      <c r="E3581" s="40" t="s">
        <v>42</v>
      </c>
      <c r="F3581" s="48">
        <v>20818</v>
      </c>
      <c r="G3581" s="48">
        <v>17754</v>
      </c>
      <c r="H3581" s="48">
        <v>18797</v>
      </c>
      <c r="I3581" s="48">
        <v>1045</v>
      </c>
      <c r="T3581" s="48">
        <v>1043</v>
      </c>
      <c r="V3581" s="48">
        <v>780</v>
      </c>
      <c r="X3581" s="48">
        <v>230</v>
      </c>
      <c r="Z3581" s="48">
        <v>665</v>
      </c>
      <c r="AF3581" s="48">
        <v>-632</v>
      </c>
      <c r="AJ3581" s="49">
        <v>-2</v>
      </c>
      <c r="AK3581" s="49">
        <v>2</v>
      </c>
    </row>
    <row r="3582" spans="1:37">
      <c r="A3582" s="37" t="s">
        <v>31</v>
      </c>
      <c r="B3582" s="38">
        <v>42335.416666666664</v>
      </c>
      <c r="C3582" s="39">
        <v>42335</v>
      </c>
      <c r="D3582" s="38">
        <v>42335.166666666664</v>
      </c>
      <c r="E3582" s="40" t="s">
        <v>42</v>
      </c>
      <c r="F3582" s="48">
        <v>21401</v>
      </c>
      <c r="G3582" s="48">
        <v>17814</v>
      </c>
      <c r="H3582" s="48">
        <v>18894</v>
      </c>
      <c r="I3582" s="48">
        <v>1094</v>
      </c>
      <c r="T3582" s="48">
        <v>1094</v>
      </c>
      <c r="V3582" s="48">
        <v>904</v>
      </c>
      <c r="X3582" s="48">
        <v>237</v>
      </c>
      <c r="Z3582" s="48">
        <v>651</v>
      </c>
      <c r="AF3582" s="48">
        <v>-698</v>
      </c>
      <c r="AJ3582" s="49">
        <v>-14</v>
      </c>
      <c r="AK3582" s="49">
        <v>0</v>
      </c>
    </row>
    <row r="3583" spans="1:37">
      <c r="A3583" s="37" t="s">
        <v>31</v>
      </c>
      <c r="B3583" s="38">
        <v>42335.458333333336</v>
      </c>
      <c r="C3583" s="39">
        <v>42335</v>
      </c>
      <c r="D3583" s="38">
        <v>42335.208333333336</v>
      </c>
      <c r="E3583" s="40" t="s">
        <v>42</v>
      </c>
      <c r="F3583" s="48">
        <v>22310</v>
      </c>
      <c r="G3583" s="48">
        <v>18202</v>
      </c>
      <c r="H3583" s="48">
        <v>20122</v>
      </c>
      <c r="I3583" s="48">
        <v>1907</v>
      </c>
      <c r="T3583" s="48">
        <v>1911</v>
      </c>
      <c r="V3583" s="48">
        <v>1398</v>
      </c>
      <c r="X3583" s="48">
        <v>389</v>
      </c>
      <c r="Z3583" s="48">
        <v>705</v>
      </c>
      <c r="AF3583" s="48">
        <v>-581</v>
      </c>
      <c r="AJ3583" s="49">
        <v>13</v>
      </c>
      <c r="AK3583" s="49">
        <v>-4</v>
      </c>
    </row>
    <row r="3584" spans="1:37">
      <c r="A3584" s="37" t="s">
        <v>31</v>
      </c>
      <c r="B3584" s="38">
        <v>42335.5</v>
      </c>
      <c r="C3584" s="39">
        <v>42335</v>
      </c>
      <c r="D3584" s="38">
        <v>42335.25</v>
      </c>
      <c r="E3584" s="40" t="s">
        <v>42</v>
      </c>
      <c r="F3584" s="48">
        <v>23431</v>
      </c>
      <c r="G3584" s="48">
        <v>18883</v>
      </c>
      <c r="H3584" s="48">
        <v>20655</v>
      </c>
      <c r="I3584" s="48">
        <v>1777</v>
      </c>
      <c r="T3584" s="48">
        <v>1780</v>
      </c>
      <c r="V3584" s="48">
        <v>1460</v>
      </c>
      <c r="X3584" s="48">
        <v>396</v>
      </c>
      <c r="Z3584" s="48">
        <v>573</v>
      </c>
      <c r="AF3584" s="48">
        <v>-649</v>
      </c>
      <c r="AJ3584" s="49">
        <v>-5</v>
      </c>
      <c r="AK3584" s="49">
        <v>-3</v>
      </c>
    </row>
    <row r="3585" spans="1:37">
      <c r="A3585" s="37" t="s">
        <v>31</v>
      </c>
      <c r="B3585" s="38">
        <v>42335.541666666664</v>
      </c>
      <c r="C3585" s="39">
        <v>42335</v>
      </c>
      <c r="D3585" s="38">
        <v>42335.291666666664</v>
      </c>
      <c r="E3585" s="40" t="s">
        <v>42</v>
      </c>
      <c r="F3585" s="48">
        <v>24209</v>
      </c>
      <c r="G3585" s="48">
        <v>19459</v>
      </c>
      <c r="H3585" s="48">
        <v>21434</v>
      </c>
      <c r="I3585" s="48">
        <v>1978</v>
      </c>
      <c r="T3585" s="48">
        <v>1976</v>
      </c>
      <c r="V3585" s="48">
        <v>1521</v>
      </c>
      <c r="X3585" s="48">
        <v>492</v>
      </c>
      <c r="Z3585" s="48">
        <v>497</v>
      </c>
      <c r="AF3585" s="48">
        <v>-534</v>
      </c>
      <c r="AJ3585" s="49">
        <v>-3</v>
      </c>
      <c r="AK3585" s="49">
        <v>2</v>
      </c>
    </row>
    <row r="3586" spans="1:37">
      <c r="A3586" s="37" t="s">
        <v>31</v>
      </c>
      <c r="B3586" s="38">
        <v>42335.583333333336</v>
      </c>
      <c r="C3586" s="39">
        <v>42335</v>
      </c>
      <c r="D3586" s="38">
        <v>42335.333333333336</v>
      </c>
      <c r="E3586" s="40" t="s">
        <v>42</v>
      </c>
      <c r="F3586" s="48">
        <v>24470</v>
      </c>
      <c r="G3586" s="48">
        <v>20153</v>
      </c>
      <c r="H3586" s="48">
        <v>21968</v>
      </c>
      <c r="I3586" s="48">
        <v>1818</v>
      </c>
      <c r="T3586" s="48">
        <v>1822</v>
      </c>
      <c r="V3586" s="48">
        <v>1499</v>
      </c>
      <c r="X3586" s="48">
        <v>575</v>
      </c>
      <c r="Z3586" s="48">
        <v>455</v>
      </c>
      <c r="AF3586" s="48">
        <v>-707</v>
      </c>
      <c r="AJ3586" s="49">
        <v>-3</v>
      </c>
      <c r="AK3586" s="49">
        <v>-4</v>
      </c>
    </row>
    <row r="3587" spans="1:37">
      <c r="A3587" s="37" t="s">
        <v>31</v>
      </c>
      <c r="B3587" s="38">
        <v>42335.625</v>
      </c>
      <c r="C3587" s="39">
        <v>42335</v>
      </c>
      <c r="D3587" s="38">
        <v>42335.375</v>
      </c>
      <c r="E3587" s="40" t="s">
        <v>42</v>
      </c>
      <c r="F3587" s="48">
        <v>23825</v>
      </c>
      <c r="G3587" s="48">
        <v>20754</v>
      </c>
      <c r="H3587" s="48">
        <v>22829</v>
      </c>
      <c r="I3587" s="48">
        <v>2075</v>
      </c>
      <c r="T3587" s="48">
        <v>2065</v>
      </c>
      <c r="V3587" s="48">
        <v>1476</v>
      </c>
      <c r="X3587" s="48">
        <v>676</v>
      </c>
      <c r="Z3587" s="48">
        <v>332</v>
      </c>
      <c r="AF3587" s="48">
        <v>-419</v>
      </c>
      <c r="AJ3587" s="49">
        <v>0</v>
      </c>
      <c r="AK3587" s="49">
        <v>10</v>
      </c>
    </row>
    <row r="3588" spans="1:37">
      <c r="A3588" s="37" t="s">
        <v>31</v>
      </c>
      <c r="B3588" s="38">
        <v>42335.666666666664</v>
      </c>
      <c r="C3588" s="39">
        <v>42335</v>
      </c>
      <c r="D3588" s="38">
        <v>42335.416666666664</v>
      </c>
      <c r="E3588" s="40" t="s">
        <v>42</v>
      </c>
      <c r="F3588" s="48">
        <v>22864</v>
      </c>
      <c r="G3588" s="48">
        <v>21201</v>
      </c>
      <c r="H3588" s="48">
        <v>23541</v>
      </c>
      <c r="I3588" s="48">
        <v>2347</v>
      </c>
      <c r="T3588" s="48">
        <v>2351</v>
      </c>
      <c r="V3588" s="48">
        <v>1272</v>
      </c>
      <c r="X3588" s="48">
        <v>920</v>
      </c>
      <c r="Z3588" s="48">
        <v>220</v>
      </c>
      <c r="AF3588" s="48">
        <v>-61</v>
      </c>
      <c r="AJ3588" s="49">
        <v>-7</v>
      </c>
      <c r="AK3588" s="49">
        <v>-4</v>
      </c>
    </row>
    <row r="3589" spans="1:37">
      <c r="A3589" s="37" t="s">
        <v>31</v>
      </c>
      <c r="B3589" s="38">
        <v>42335.708333333336</v>
      </c>
      <c r="C3589" s="39">
        <v>42335</v>
      </c>
      <c r="D3589" s="38">
        <v>42335.458333333336</v>
      </c>
      <c r="E3589" s="40" t="s">
        <v>42</v>
      </c>
      <c r="F3589" s="48">
        <v>21789</v>
      </c>
      <c r="G3589" s="48">
        <v>21342</v>
      </c>
      <c r="H3589" s="48">
        <v>23848</v>
      </c>
      <c r="I3589" s="48">
        <v>2508</v>
      </c>
      <c r="T3589" s="48">
        <v>2506</v>
      </c>
      <c r="V3589" s="48">
        <v>1176</v>
      </c>
      <c r="X3589" s="48">
        <v>1014</v>
      </c>
      <c r="Z3589" s="48">
        <v>228</v>
      </c>
      <c r="AF3589" s="48">
        <v>88</v>
      </c>
      <c r="AJ3589" s="49">
        <v>-2</v>
      </c>
      <c r="AK3589" s="49">
        <v>2</v>
      </c>
    </row>
    <row r="3590" spans="1:37">
      <c r="A3590" s="37" t="s">
        <v>31</v>
      </c>
      <c r="B3590" s="38">
        <v>42335.75</v>
      </c>
      <c r="C3590" s="39">
        <v>42335</v>
      </c>
      <c r="D3590" s="38">
        <v>42335.5</v>
      </c>
      <c r="E3590" s="40" t="s">
        <v>42</v>
      </c>
      <c r="F3590" s="48">
        <v>20741</v>
      </c>
      <c r="G3590" s="48">
        <v>21345</v>
      </c>
      <c r="H3590" s="48">
        <v>23922</v>
      </c>
      <c r="I3590" s="48">
        <v>2578</v>
      </c>
      <c r="T3590" s="48">
        <v>2580</v>
      </c>
      <c r="V3590" s="48">
        <v>1114</v>
      </c>
      <c r="X3590" s="48">
        <v>1090</v>
      </c>
      <c r="Z3590" s="48">
        <v>304</v>
      </c>
      <c r="AF3590" s="48">
        <v>72</v>
      </c>
      <c r="AJ3590" s="49">
        <v>-1</v>
      </c>
      <c r="AK3590" s="49">
        <v>-2</v>
      </c>
    </row>
    <row r="3591" spans="1:37">
      <c r="A3591" s="37" t="s">
        <v>31</v>
      </c>
      <c r="B3591" s="38">
        <v>42335.791666666664</v>
      </c>
      <c r="C3591" s="39">
        <v>42335</v>
      </c>
      <c r="D3591" s="38">
        <v>42335.541666666664</v>
      </c>
      <c r="E3591" s="40" t="s">
        <v>42</v>
      </c>
      <c r="F3591" s="48">
        <v>19937</v>
      </c>
      <c r="G3591" s="48">
        <v>21331</v>
      </c>
      <c r="H3591" s="48">
        <v>23922</v>
      </c>
      <c r="I3591" s="48">
        <v>2593</v>
      </c>
      <c r="T3591" s="48">
        <v>2589</v>
      </c>
      <c r="V3591" s="48">
        <v>1042</v>
      </c>
      <c r="X3591" s="48">
        <v>1098</v>
      </c>
      <c r="Z3591" s="48">
        <v>369</v>
      </c>
      <c r="AF3591" s="48">
        <v>80</v>
      </c>
      <c r="AJ3591" s="49">
        <v>-2</v>
      </c>
      <c r="AK3591" s="49">
        <v>4</v>
      </c>
    </row>
    <row r="3592" spans="1:37">
      <c r="A3592" s="37" t="s">
        <v>31</v>
      </c>
      <c r="B3592" s="38">
        <v>42335.833333333336</v>
      </c>
      <c r="C3592" s="39">
        <v>42335</v>
      </c>
      <c r="D3592" s="38">
        <v>42335.583333333336</v>
      </c>
      <c r="E3592" s="40" t="s">
        <v>42</v>
      </c>
      <c r="F3592" s="48">
        <v>19337</v>
      </c>
      <c r="G3592" s="48">
        <v>21637</v>
      </c>
      <c r="H3592" s="48">
        <v>24118</v>
      </c>
      <c r="I3592" s="48">
        <v>2485</v>
      </c>
      <c r="T3592" s="48">
        <v>2481</v>
      </c>
      <c r="V3592" s="48">
        <v>1058</v>
      </c>
      <c r="X3592" s="48">
        <v>992</v>
      </c>
      <c r="Z3592" s="48">
        <v>396</v>
      </c>
      <c r="AF3592" s="48">
        <v>35</v>
      </c>
      <c r="AJ3592" s="49">
        <v>-4</v>
      </c>
      <c r="AK3592" s="49">
        <v>4</v>
      </c>
    </row>
    <row r="3593" spans="1:37">
      <c r="A3593" s="37" t="s">
        <v>31</v>
      </c>
      <c r="B3593" s="38">
        <v>42335.875</v>
      </c>
      <c r="C3593" s="39">
        <v>42335</v>
      </c>
      <c r="D3593" s="38">
        <v>42335.625</v>
      </c>
      <c r="E3593" s="40" t="s">
        <v>42</v>
      </c>
      <c r="F3593" s="48">
        <v>18941</v>
      </c>
      <c r="G3593" s="48">
        <v>21633</v>
      </c>
      <c r="H3593" s="48">
        <v>24083</v>
      </c>
      <c r="I3593" s="48">
        <v>2454</v>
      </c>
      <c r="T3593" s="48">
        <v>2455</v>
      </c>
      <c r="V3593" s="48">
        <v>1143</v>
      </c>
      <c r="X3593" s="48">
        <v>895</v>
      </c>
      <c r="Z3593" s="48">
        <v>399</v>
      </c>
      <c r="AF3593" s="48">
        <v>18</v>
      </c>
      <c r="AJ3593" s="49">
        <v>-4</v>
      </c>
      <c r="AK3593" s="49">
        <v>-1</v>
      </c>
    </row>
    <row r="3594" spans="1:37">
      <c r="A3594" s="37" t="s">
        <v>31</v>
      </c>
      <c r="B3594" s="38">
        <v>42335.916666666664</v>
      </c>
      <c r="C3594" s="39">
        <v>42335</v>
      </c>
      <c r="D3594" s="38">
        <v>42335.666666666664</v>
      </c>
      <c r="E3594" s="40" t="s">
        <v>42</v>
      </c>
      <c r="F3594" s="48">
        <v>19051</v>
      </c>
      <c r="G3594" s="48">
        <v>21633</v>
      </c>
      <c r="H3594" s="48">
        <v>24032</v>
      </c>
      <c r="I3594" s="48">
        <v>2402</v>
      </c>
      <c r="T3594" s="48">
        <v>2402</v>
      </c>
      <c r="V3594" s="48">
        <v>1320</v>
      </c>
      <c r="X3594" s="48">
        <v>955</v>
      </c>
      <c r="Z3594" s="48">
        <v>271</v>
      </c>
      <c r="AF3594" s="48">
        <v>-144</v>
      </c>
      <c r="AJ3594" s="49">
        <v>-3</v>
      </c>
      <c r="AK3594" s="49">
        <v>0</v>
      </c>
    </row>
    <row r="3595" spans="1:37">
      <c r="A3595" s="37" t="s">
        <v>31</v>
      </c>
      <c r="B3595" s="38">
        <v>42335.958333333336</v>
      </c>
      <c r="C3595" s="39">
        <v>42335</v>
      </c>
      <c r="D3595" s="38">
        <v>42335.708333333336</v>
      </c>
      <c r="E3595" s="40" t="s">
        <v>42</v>
      </c>
      <c r="F3595" s="48">
        <v>20204</v>
      </c>
      <c r="G3595" s="48">
        <v>21845</v>
      </c>
      <c r="H3595" s="48">
        <v>24376</v>
      </c>
      <c r="I3595" s="48">
        <v>2536</v>
      </c>
      <c r="T3595" s="48">
        <v>2533</v>
      </c>
      <c r="V3595" s="48">
        <v>1416</v>
      </c>
      <c r="X3595" s="48">
        <v>1049</v>
      </c>
      <c r="Z3595" s="48">
        <v>200</v>
      </c>
      <c r="AF3595" s="48">
        <v>-132</v>
      </c>
      <c r="AJ3595" s="49">
        <v>-5</v>
      </c>
      <c r="AK3595" s="49">
        <v>3</v>
      </c>
    </row>
    <row r="3596" spans="1:37">
      <c r="A3596" s="37" t="s">
        <v>31</v>
      </c>
      <c r="B3596" s="38">
        <v>42336</v>
      </c>
      <c r="C3596" s="39">
        <v>42335</v>
      </c>
      <c r="D3596" s="38">
        <v>42335.75</v>
      </c>
      <c r="E3596" s="40" t="s">
        <v>42</v>
      </c>
      <c r="F3596" s="48">
        <v>21862</v>
      </c>
      <c r="G3596" s="48">
        <v>23004</v>
      </c>
      <c r="H3596" s="48">
        <v>25646</v>
      </c>
      <c r="I3596" s="48">
        <v>1898</v>
      </c>
      <c r="T3596" s="48">
        <v>2251</v>
      </c>
      <c r="V3596" s="48">
        <v>783</v>
      </c>
      <c r="X3596" s="48">
        <v>1128</v>
      </c>
      <c r="Z3596" s="48">
        <v>276</v>
      </c>
      <c r="AF3596" s="48">
        <v>64</v>
      </c>
      <c r="AJ3596" s="49">
        <v>744</v>
      </c>
      <c r="AK3596" s="49">
        <v>-353</v>
      </c>
    </row>
    <row r="3597" spans="1:37">
      <c r="A3597" s="37" t="s">
        <v>31</v>
      </c>
      <c r="B3597" s="38">
        <v>42336.041666666664</v>
      </c>
      <c r="C3597" s="39">
        <v>42335</v>
      </c>
      <c r="D3597" s="38">
        <v>42335.791666666664</v>
      </c>
      <c r="E3597" s="40" t="s">
        <v>42</v>
      </c>
      <c r="F3597" s="48">
        <v>22265</v>
      </c>
      <c r="G3597" s="48">
        <v>22753</v>
      </c>
      <c r="H3597" s="48">
        <v>24582</v>
      </c>
      <c r="I3597" s="48">
        <v>1829</v>
      </c>
      <c r="T3597" s="48">
        <v>2194</v>
      </c>
      <c r="V3597" s="48">
        <v>701</v>
      </c>
      <c r="X3597" s="48">
        <v>1081</v>
      </c>
      <c r="Z3597" s="48">
        <v>295</v>
      </c>
      <c r="AF3597" s="48">
        <v>117</v>
      </c>
      <c r="AJ3597" s="49">
        <v>0</v>
      </c>
      <c r="AK3597" s="49">
        <v>-365</v>
      </c>
    </row>
    <row r="3598" spans="1:37">
      <c r="A3598" s="37" t="s">
        <v>31</v>
      </c>
      <c r="B3598" s="38">
        <v>42336.083333333336</v>
      </c>
      <c r="C3598" s="39">
        <v>42335</v>
      </c>
      <c r="D3598" s="38">
        <v>42335.833333333336</v>
      </c>
      <c r="E3598" s="40" t="s">
        <v>42</v>
      </c>
      <c r="F3598" s="48">
        <v>22367</v>
      </c>
      <c r="G3598" s="48">
        <v>22252</v>
      </c>
      <c r="H3598" s="48">
        <v>24023</v>
      </c>
      <c r="I3598" s="48">
        <v>1771</v>
      </c>
      <c r="T3598" s="48">
        <v>2124</v>
      </c>
      <c r="V3598" s="48">
        <v>885</v>
      </c>
      <c r="X3598" s="48">
        <v>984</v>
      </c>
      <c r="Z3598" s="48">
        <v>259</v>
      </c>
      <c r="AF3598" s="48">
        <v>-4</v>
      </c>
      <c r="AJ3598" s="49">
        <v>0</v>
      </c>
      <c r="AK3598" s="49">
        <v>-353</v>
      </c>
    </row>
    <row r="3599" spans="1:37">
      <c r="A3599" s="37" t="s">
        <v>31</v>
      </c>
      <c r="B3599" s="38">
        <v>42336.125</v>
      </c>
      <c r="C3599" s="39">
        <v>42335</v>
      </c>
      <c r="D3599" s="38">
        <v>42335.875</v>
      </c>
      <c r="E3599" s="40" t="s">
        <v>42</v>
      </c>
      <c r="F3599" s="48">
        <v>22195</v>
      </c>
      <c r="G3599" s="48">
        <v>21586</v>
      </c>
      <c r="H3599" s="48">
        <v>23325</v>
      </c>
      <c r="I3599" s="48">
        <v>1739</v>
      </c>
      <c r="T3599" s="48">
        <v>2029</v>
      </c>
      <c r="V3599" s="48">
        <v>909</v>
      </c>
      <c r="X3599" s="48">
        <v>954</v>
      </c>
      <c r="Z3599" s="48">
        <v>286</v>
      </c>
      <c r="AF3599" s="48">
        <v>-120</v>
      </c>
      <c r="AJ3599" s="49">
        <v>0</v>
      </c>
      <c r="AK3599" s="49">
        <v>-290</v>
      </c>
    </row>
    <row r="3600" spans="1:37">
      <c r="A3600" s="37" t="s">
        <v>31</v>
      </c>
      <c r="B3600" s="38">
        <v>42336.166666666664</v>
      </c>
      <c r="C3600" s="39">
        <v>42335</v>
      </c>
      <c r="D3600" s="38">
        <v>42335.916666666664</v>
      </c>
      <c r="E3600" s="40" t="s">
        <v>42</v>
      </c>
      <c r="F3600" s="48">
        <v>21729</v>
      </c>
      <c r="G3600" s="48">
        <v>20764</v>
      </c>
      <c r="H3600" s="48">
        <v>22527</v>
      </c>
      <c r="I3600" s="48">
        <v>1763</v>
      </c>
      <c r="T3600" s="48">
        <v>1884</v>
      </c>
      <c r="V3600" s="48">
        <v>824</v>
      </c>
      <c r="X3600" s="48">
        <v>902</v>
      </c>
      <c r="Z3600" s="48">
        <v>377</v>
      </c>
      <c r="AF3600" s="48">
        <v>-219</v>
      </c>
      <c r="AJ3600" s="49">
        <v>0</v>
      </c>
      <c r="AK3600" s="49">
        <v>-121</v>
      </c>
    </row>
    <row r="3601" spans="1:37">
      <c r="A3601" s="37" t="s">
        <v>31</v>
      </c>
      <c r="B3601" s="38">
        <v>42336.208333333336</v>
      </c>
      <c r="C3601" s="39">
        <v>42335</v>
      </c>
      <c r="D3601" s="38">
        <v>42335.958333333336</v>
      </c>
      <c r="E3601" s="40" t="s">
        <v>42</v>
      </c>
      <c r="F3601" s="48">
        <v>20981</v>
      </c>
      <c r="G3601" s="48">
        <v>19929</v>
      </c>
      <c r="H3601" s="48">
        <v>21455</v>
      </c>
      <c r="I3601" s="48">
        <v>1526</v>
      </c>
      <c r="T3601" s="48">
        <v>1633</v>
      </c>
      <c r="V3601" s="48">
        <v>894</v>
      </c>
      <c r="X3601" s="48">
        <v>759</v>
      </c>
      <c r="Z3601" s="48">
        <v>406</v>
      </c>
      <c r="AF3601" s="48">
        <v>-426</v>
      </c>
      <c r="AJ3601" s="49">
        <v>0</v>
      </c>
      <c r="AK3601" s="49">
        <v>-107</v>
      </c>
    </row>
    <row r="3602" spans="1:37">
      <c r="A3602" s="37" t="s">
        <v>31</v>
      </c>
      <c r="B3602" s="38">
        <v>42336.25</v>
      </c>
      <c r="C3602" s="39">
        <v>42335</v>
      </c>
      <c r="D3602" s="38">
        <v>42336</v>
      </c>
      <c r="E3602" s="40" t="s">
        <v>42</v>
      </c>
      <c r="F3602" s="48">
        <v>20325</v>
      </c>
      <c r="G3602" s="48">
        <v>18924</v>
      </c>
      <c r="H3602" s="48">
        <v>20191</v>
      </c>
      <c r="I3602" s="48">
        <v>1267</v>
      </c>
      <c r="T3602" s="48">
        <v>1363</v>
      </c>
      <c r="V3602" s="48">
        <v>848</v>
      </c>
      <c r="X3602" s="48">
        <v>546</v>
      </c>
      <c r="Z3602" s="48">
        <v>526</v>
      </c>
      <c r="AF3602" s="48">
        <v>-557</v>
      </c>
      <c r="AJ3602" s="49">
        <v>0</v>
      </c>
      <c r="AK3602" s="49">
        <v>-96</v>
      </c>
    </row>
    <row r="3603" spans="1:37">
      <c r="A3603" s="37" t="s">
        <v>31</v>
      </c>
      <c r="B3603" s="38">
        <v>42336.291666666664</v>
      </c>
      <c r="C3603" s="39">
        <v>42336</v>
      </c>
      <c r="D3603" s="38">
        <v>42336.041666666664</v>
      </c>
      <c r="E3603" s="40" t="s">
        <v>42</v>
      </c>
      <c r="F3603" s="48">
        <v>19072</v>
      </c>
      <c r="G3603" s="48">
        <v>18183</v>
      </c>
      <c r="H3603" s="48">
        <v>19219</v>
      </c>
      <c r="I3603" s="48">
        <v>1037</v>
      </c>
      <c r="T3603" s="48">
        <v>1037</v>
      </c>
      <c r="V3603" s="48">
        <v>561</v>
      </c>
      <c r="X3603" s="48">
        <v>357</v>
      </c>
      <c r="Z3603" s="48">
        <v>678</v>
      </c>
      <c r="AF3603" s="48">
        <v>-559</v>
      </c>
      <c r="AJ3603" s="49">
        <v>-1</v>
      </c>
      <c r="AK3603" s="49">
        <v>0</v>
      </c>
    </row>
    <row r="3604" spans="1:37">
      <c r="A3604" s="37" t="s">
        <v>31</v>
      </c>
      <c r="B3604" s="38">
        <v>42336.333333333336</v>
      </c>
      <c r="C3604" s="39">
        <v>42336</v>
      </c>
      <c r="D3604" s="38">
        <v>42336.083333333336</v>
      </c>
      <c r="E3604" s="40" t="s">
        <v>42</v>
      </c>
      <c r="F3604" s="48">
        <v>18635</v>
      </c>
      <c r="G3604" s="48">
        <v>17661</v>
      </c>
      <c r="H3604" s="48">
        <v>18703</v>
      </c>
      <c r="I3604" s="48">
        <v>1043</v>
      </c>
      <c r="T3604" s="48">
        <v>1039</v>
      </c>
      <c r="V3604" s="48">
        <v>642</v>
      </c>
      <c r="X3604" s="48">
        <v>296</v>
      </c>
      <c r="Z3604" s="48">
        <v>663</v>
      </c>
      <c r="AF3604" s="48">
        <v>-562</v>
      </c>
      <c r="AJ3604" s="49">
        <v>-1</v>
      </c>
      <c r="AK3604" s="49">
        <v>4</v>
      </c>
    </row>
    <row r="3605" spans="1:37">
      <c r="A3605" s="37" t="s">
        <v>31</v>
      </c>
      <c r="B3605" s="38">
        <v>42336.375</v>
      </c>
      <c r="C3605" s="39">
        <v>42336</v>
      </c>
      <c r="D3605" s="38">
        <v>42336.125</v>
      </c>
      <c r="E3605" s="40" t="s">
        <v>42</v>
      </c>
      <c r="F3605" s="48">
        <v>18438</v>
      </c>
      <c r="G3605" s="48">
        <v>17439</v>
      </c>
      <c r="H3605" s="48">
        <v>18476</v>
      </c>
      <c r="I3605" s="48">
        <v>1038</v>
      </c>
      <c r="T3605" s="48">
        <v>1038</v>
      </c>
      <c r="V3605" s="48">
        <v>533</v>
      </c>
      <c r="X3605" s="48">
        <v>224</v>
      </c>
      <c r="Z3605" s="48">
        <v>737</v>
      </c>
      <c r="AF3605" s="48">
        <v>-456</v>
      </c>
      <c r="AJ3605" s="49">
        <v>-1</v>
      </c>
      <c r="AK3605" s="49">
        <v>0</v>
      </c>
    </row>
    <row r="3606" spans="1:37">
      <c r="A3606" s="37" t="s">
        <v>31</v>
      </c>
      <c r="B3606" s="38">
        <v>42336.416666666664</v>
      </c>
      <c r="C3606" s="39">
        <v>42336</v>
      </c>
      <c r="D3606" s="38">
        <v>42336.166666666664</v>
      </c>
      <c r="E3606" s="40" t="s">
        <v>42</v>
      </c>
      <c r="F3606" s="48">
        <v>18477</v>
      </c>
      <c r="G3606" s="48">
        <v>17505</v>
      </c>
      <c r="H3606" s="48">
        <v>18482</v>
      </c>
      <c r="I3606" s="48">
        <v>982</v>
      </c>
      <c r="T3606" s="48">
        <v>982</v>
      </c>
      <c r="V3606" s="48">
        <v>547</v>
      </c>
      <c r="X3606" s="48">
        <v>232</v>
      </c>
      <c r="Z3606" s="48">
        <v>688</v>
      </c>
      <c r="AF3606" s="48">
        <v>-485</v>
      </c>
      <c r="AJ3606" s="49">
        <v>-5</v>
      </c>
      <c r="AK3606" s="49">
        <v>0</v>
      </c>
    </row>
    <row r="3607" spans="1:37">
      <c r="A3607" s="37" t="s">
        <v>31</v>
      </c>
      <c r="B3607" s="38">
        <v>42336.458333333336</v>
      </c>
      <c r="C3607" s="39">
        <v>42336</v>
      </c>
      <c r="D3607" s="38">
        <v>42336.208333333336</v>
      </c>
      <c r="E3607" s="40" t="s">
        <v>42</v>
      </c>
      <c r="F3607" s="48">
        <v>18824</v>
      </c>
      <c r="G3607" s="48">
        <v>17896</v>
      </c>
      <c r="H3607" s="48">
        <v>19147</v>
      </c>
      <c r="I3607" s="48">
        <v>1248</v>
      </c>
      <c r="T3607" s="48">
        <v>1245</v>
      </c>
      <c r="V3607" s="48">
        <v>684</v>
      </c>
      <c r="X3607" s="48">
        <v>337</v>
      </c>
      <c r="Z3607" s="48">
        <v>668</v>
      </c>
      <c r="AF3607" s="48">
        <v>-444</v>
      </c>
      <c r="AJ3607" s="49">
        <v>3</v>
      </c>
      <c r="AK3607" s="49">
        <v>3</v>
      </c>
    </row>
    <row r="3608" spans="1:37">
      <c r="A3608" s="37" t="s">
        <v>31</v>
      </c>
      <c r="B3608" s="38">
        <v>42336.5</v>
      </c>
      <c r="C3608" s="39">
        <v>42336</v>
      </c>
      <c r="D3608" s="38">
        <v>42336.25</v>
      </c>
      <c r="E3608" s="40" t="s">
        <v>42</v>
      </c>
      <c r="F3608" s="48">
        <v>19565</v>
      </c>
      <c r="G3608" s="48">
        <v>18688</v>
      </c>
      <c r="H3608" s="48">
        <v>19980</v>
      </c>
      <c r="I3608" s="48">
        <v>1295</v>
      </c>
      <c r="T3608" s="48">
        <v>1295</v>
      </c>
      <c r="V3608" s="48">
        <v>780</v>
      </c>
      <c r="X3608" s="48">
        <v>356</v>
      </c>
      <c r="Z3608" s="48">
        <v>599</v>
      </c>
      <c r="AF3608" s="48">
        <v>-440</v>
      </c>
      <c r="AJ3608" s="49">
        <v>-3</v>
      </c>
      <c r="AK3608" s="49">
        <v>0</v>
      </c>
    </row>
    <row r="3609" spans="1:37">
      <c r="A3609" s="37" t="s">
        <v>31</v>
      </c>
      <c r="B3609" s="38">
        <v>42336.541666666664</v>
      </c>
      <c r="C3609" s="39">
        <v>42336</v>
      </c>
      <c r="D3609" s="38">
        <v>42336.291666666664</v>
      </c>
      <c r="E3609" s="40" t="s">
        <v>42</v>
      </c>
      <c r="F3609" s="48">
        <v>20314</v>
      </c>
      <c r="G3609" s="48">
        <v>19137</v>
      </c>
      <c r="H3609" s="48">
        <v>20521</v>
      </c>
      <c r="I3609" s="48">
        <v>1385</v>
      </c>
      <c r="T3609" s="48">
        <v>1385</v>
      </c>
      <c r="V3609" s="48">
        <v>935</v>
      </c>
      <c r="X3609" s="48">
        <v>435</v>
      </c>
      <c r="Z3609" s="48">
        <v>376</v>
      </c>
      <c r="AF3609" s="48">
        <v>-361</v>
      </c>
      <c r="AJ3609" s="49">
        <v>-1</v>
      </c>
      <c r="AK3609" s="49">
        <v>0</v>
      </c>
    </row>
    <row r="3610" spans="1:37">
      <c r="A3610" s="37" t="s">
        <v>31</v>
      </c>
      <c r="B3610" s="38">
        <v>42336.583333333336</v>
      </c>
      <c r="C3610" s="39">
        <v>42336</v>
      </c>
      <c r="D3610" s="38">
        <v>42336.333333333336</v>
      </c>
      <c r="E3610" s="40" t="s">
        <v>42</v>
      </c>
      <c r="F3610" s="48">
        <v>21553</v>
      </c>
      <c r="G3610" s="48">
        <v>20038</v>
      </c>
      <c r="H3610" s="48">
        <v>21832</v>
      </c>
      <c r="I3610" s="48">
        <v>1795</v>
      </c>
      <c r="T3610" s="48">
        <v>1793</v>
      </c>
      <c r="V3610" s="48">
        <v>973</v>
      </c>
      <c r="X3610" s="48">
        <v>889</v>
      </c>
      <c r="Z3610" s="48">
        <v>165</v>
      </c>
      <c r="AF3610" s="48">
        <v>-234</v>
      </c>
      <c r="AJ3610" s="49">
        <v>-1</v>
      </c>
      <c r="AK3610" s="49">
        <v>2</v>
      </c>
    </row>
    <row r="3611" spans="1:37">
      <c r="A3611" s="37" t="s">
        <v>31</v>
      </c>
      <c r="B3611" s="38">
        <v>42336.625</v>
      </c>
      <c r="C3611" s="39">
        <v>42336</v>
      </c>
      <c r="D3611" s="38">
        <v>42336.375</v>
      </c>
      <c r="E3611" s="40" t="s">
        <v>42</v>
      </c>
      <c r="F3611" s="48">
        <v>22279</v>
      </c>
      <c r="G3611" s="48">
        <v>20986</v>
      </c>
      <c r="H3611" s="48">
        <v>23045</v>
      </c>
      <c r="I3611" s="48">
        <v>2057</v>
      </c>
      <c r="T3611" s="48">
        <v>2053</v>
      </c>
      <c r="V3611" s="48">
        <v>864</v>
      </c>
      <c r="X3611" s="48">
        <v>1021</v>
      </c>
      <c r="Z3611" s="48">
        <v>95</v>
      </c>
      <c r="AF3611" s="48">
        <v>73</v>
      </c>
      <c r="AJ3611" s="49">
        <v>2</v>
      </c>
      <c r="AK3611" s="49">
        <v>4</v>
      </c>
    </row>
    <row r="3612" spans="1:37">
      <c r="A3612" s="37" t="s">
        <v>31</v>
      </c>
      <c r="B3612" s="38">
        <v>42336.666666666664</v>
      </c>
      <c r="C3612" s="39">
        <v>42336</v>
      </c>
      <c r="D3612" s="38">
        <v>42336.416666666664</v>
      </c>
      <c r="E3612" s="40" t="s">
        <v>42</v>
      </c>
      <c r="F3612" s="48">
        <v>22483</v>
      </c>
      <c r="G3612" s="48">
        <v>21496</v>
      </c>
      <c r="H3612" s="48">
        <v>23891</v>
      </c>
      <c r="I3612" s="48">
        <v>2393</v>
      </c>
      <c r="T3612" s="48">
        <v>2394</v>
      </c>
      <c r="V3612" s="48">
        <v>843</v>
      </c>
      <c r="X3612" s="48">
        <v>1241</v>
      </c>
      <c r="Z3612" s="48">
        <v>143</v>
      </c>
      <c r="AF3612" s="48">
        <v>167</v>
      </c>
      <c r="AJ3612" s="49">
        <v>2</v>
      </c>
      <c r="AK3612" s="49">
        <v>-1</v>
      </c>
    </row>
    <row r="3613" spans="1:37">
      <c r="A3613" s="37" t="s">
        <v>31</v>
      </c>
      <c r="B3613" s="38">
        <v>42336.708333333336</v>
      </c>
      <c r="C3613" s="39">
        <v>42336</v>
      </c>
      <c r="D3613" s="38">
        <v>42336.458333333336</v>
      </c>
      <c r="E3613" s="40" t="s">
        <v>42</v>
      </c>
      <c r="F3613" s="48">
        <v>22426</v>
      </c>
      <c r="G3613" s="48">
        <v>21695</v>
      </c>
      <c r="H3613" s="48">
        <v>24083</v>
      </c>
      <c r="I3613" s="48">
        <v>2390</v>
      </c>
      <c r="T3613" s="48">
        <v>2389</v>
      </c>
      <c r="V3613" s="48">
        <v>769</v>
      </c>
      <c r="X3613" s="48">
        <v>1256</v>
      </c>
      <c r="Z3613" s="48">
        <v>225</v>
      </c>
      <c r="AF3613" s="48">
        <v>139</v>
      </c>
      <c r="AJ3613" s="49">
        <v>-2</v>
      </c>
      <c r="AK3613" s="49">
        <v>1</v>
      </c>
    </row>
    <row r="3614" spans="1:37">
      <c r="A3614" s="37" t="s">
        <v>31</v>
      </c>
      <c r="B3614" s="38">
        <v>42336.75</v>
      </c>
      <c r="C3614" s="39">
        <v>42336</v>
      </c>
      <c r="D3614" s="38">
        <v>42336.5</v>
      </c>
      <c r="E3614" s="40" t="s">
        <v>42</v>
      </c>
      <c r="F3614" s="48">
        <v>22146</v>
      </c>
      <c r="G3614" s="48">
        <v>21651</v>
      </c>
      <c r="H3614" s="48">
        <v>24186</v>
      </c>
      <c r="I3614" s="48">
        <v>2537</v>
      </c>
      <c r="T3614" s="48">
        <v>2538</v>
      </c>
      <c r="V3614" s="48">
        <v>709</v>
      </c>
      <c r="X3614" s="48">
        <v>1351</v>
      </c>
      <c r="Z3614" s="48">
        <v>312</v>
      </c>
      <c r="AF3614" s="48">
        <v>166</v>
      </c>
      <c r="AJ3614" s="49">
        <v>-2</v>
      </c>
      <c r="AK3614" s="49">
        <v>-1</v>
      </c>
    </row>
    <row r="3615" spans="1:37">
      <c r="A3615" s="37" t="s">
        <v>31</v>
      </c>
      <c r="B3615" s="38">
        <v>42336.791666666664</v>
      </c>
      <c r="C3615" s="39">
        <v>42336</v>
      </c>
      <c r="D3615" s="38">
        <v>42336.541666666664</v>
      </c>
      <c r="E3615" s="40" t="s">
        <v>42</v>
      </c>
      <c r="F3615" s="48">
        <v>21816</v>
      </c>
      <c r="G3615" s="48">
        <v>21643</v>
      </c>
      <c r="H3615" s="48">
        <v>24132</v>
      </c>
      <c r="I3615" s="48">
        <v>2490</v>
      </c>
      <c r="T3615" s="48">
        <v>2488</v>
      </c>
      <c r="V3615" s="48">
        <v>698</v>
      </c>
      <c r="X3615" s="48">
        <v>1366</v>
      </c>
      <c r="Z3615" s="48">
        <v>338</v>
      </c>
      <c r="AF3615" s="48">
        <v>86</v>
      </c>
      <c r="AJ3615" s="49">
        <v>-1</v>
      </c>
      <c r="AK3615" s="49">
        <v>2</v>
      </c>
    </row>
    <row r="3616" spans="1:37">
      <c r="A3616" s="37" t="s">
        <v>31</v>
      </c>
      <c r="B3616" s="38">
        <v>42336.833333333336</v>
      </c>
      <c r="C3616" s="39">
        <v>42336</v>
      </c>
      <c r="D3616" s="38">
        <v>42336.583333333336</v>
      </c>
      <c r="E3616" s="40" t="s">
        <v>42</v>
      </c>
      <c r="F3616" s="48">
        <v>21586</v>
      </c>
      <c r="G3616" s="48">
        <v>21650</v>
      </c>
      <c r="H3616" s="48">
        <v>24138</v>
      </c>
      <c r="I3616" s="48">
        <v>2488</v>
      </c>
      <c r="T3616" s="48">
        <v>2490</v>
      </c>
      <c r="V3616" s="48">
        <v>746</v>
      </c>
      <c r="X3616" s="48">
        <v>1378</v>
      </c>
      <c r="Z3616" s="48">
        <v>367</v>
      </c>
      <c r="AF3616" s="48">
        <v>-1</v>
      </c>
      <c r="AJ3616" s="49">
        <v>0</v>
      </c>
      <c r="AK3616" s="49">
        <v>-2</v>
      </c>
    </row>
    <row r="3617" spans="1:37">
      <c r="A3617" s="37" t="s">
        <v>31</v>
      </c>
      <c r="B3617" s="38">
        <v>42336.875</v>
      </c>
      <c r="C3617" s="39">
        <v>42336</v>
      </c>
      <c r="D3617" s="38">
        <v>42336.625</v>
      </c>
      <c r="E3617" s="40" t="s">
        <v>42</v>
      </c>
      <c r="F3617" s="48">
        <v>21453</v>
      </c>
      <c r="G3617" s="48">
        <v>21534</v>
      </c>
      <c r="H3617" s="48">
        <v>23993</v>
      </c>
      <c r="I3617" s="48">
        <v>2463</v>
      </c>
      <c r="T3617" s="48">
        <v>2461</v>
      </c>
      <c r="V3617" s="48">
        <v>871</v>
      </c>
      <c r="X3617" s="48">
        <v>1313</v>
      </c>
      <c r="Z3617" s="48">
        <v>318</v>
      </c>
      <c r="AF3617" s="48">
        <v>-41</v>
      </c>
      <c r="AJ3617" s="49">
        <v>-4</v>
      </c>
      <c r="AK3617" s="49">
        <v>2</v>
      </c>
    </row>
    <row r="3618" spans="1:37">
      <c r="A3618" s="37" t="s">
        <v>31</v>
      </c>
      <c r="B3618" s="38">
        <v>42336.916666666664</v>
      </c>
      <c r="C3618" s="39">
        <v>42336</v>
      </c>
      <c r="D3618" s="38">
        <v>42336.666666666664</v>
      </c>
      <c r="E3618" s="40" t="s">
        <v>42</v>
      </c>
      <c r="F3618" s="48">
        <v>21557</v>
      </c>
      <c r="G3618" s="48">
        <v>21355</v>
      </c>
      <c r="H3618" s="48">
        <v>23851</v>
      </c>
      <c r="I3618" s="48">
        <v>2496</v>
      </c>
      <c r="T3618" s="48">
        <v>2497</v>
      </c>
      <c r="V3618" s="48">
        <v>914</v>
      </c>
      <c r="X3618" s="48">
        <v>1268</v>
      </c>
      <c r="Z3618" s="48">
        <v>242</v>
      </c>
      <c r="AF3618" s="48">
        <v>73</v>
      </c>
      <c r="AJ3618" s="49">
        <v>0</v>
      </c>
      <c r="AK3618" s="49">
        <v>-1</v>
      </c>
    </row>
    <row r="3619" spans="1:37">
      <c r="A3619" s="37" t="s">
        <v>31</v>
      </c>
      <c r="B3619" s="38">
        <v>42336.958333333336</v>
      </c>
      <c r="C3619" s="39">
        <v>42336</v>
      </c>
      <c r="D3619" s="38">
        <v>42336.708333333336</v>
      </c>
      <c r="E3619" s="40" t="s">
        <v>42</v>
      </c>
      <c r="F3619" s="48">
        <v>22312</v>
      </c>
      <c r="G3619" s="48">
        <v>21928</v>
      </c>
      <c r="H3619" s="48">
        <v>24444</v>
      </c>
      <c r="I3619" s="48">
        <v>2518</v>
      </c>
      <c r="T3619" s="48">
        <v>2518</v>
      </c>
      <c r="V3619" s="48">
        <v>824</v>
      </c>
      <c r="X3619" s="48">
        <v>1358</v>
      </c>
      <c r="Z3619" s="48">
        <v>185</v>
      </c>
      <c r="AF3619" s="48">
        <v>151</v>
      </c>
      <c r="AJ3619" s="49">
        <v>-2</v>
      </c>
      <c r="AK3619" s="49">
        <v>0</v>
      </c>
    </row>
    <row r="3620" spans="1:37">
      <c r="A3620" s="37" t="s">
        <v>31</v>
      </c>
      <c r="B3620" s="38">
        <v>42337</v>
      </c>
      <c r="C3620" s="39">
        <v>42336</v>
      </c>
      <c r="D3620" s="38">
        <v>42336.75</v>
      </c>
      <c r="E3620" s="40" t="s">
        <v>42</v>
      </c>
      <c r="F3620" s="48">
        <v>23567</v>
      </c>
      <c r="G3620" s="48">
        <v>23022</v>
      </c>
      <c r="H3620" s="48">
        <v>25694</v>
      </c>
      <c r="I3620" s="48">
        <v>2348</v>
      </c>
      <c r="T3620" s="48">
        <v>2628</v>
      </c>
      <c r="V3620" s="48">
        <v>692</v>
      </c>
      <c r="X3620" s="48">
        <v>1387</v>
      </c>
      <c r="Z3620" s="48">
        <v>236</v>
      </c>
      <c r="AF3620" s="48">
        <v>313</v>
      </c>
      <c r="AJ3620" s="49">
        <v>324</v>
      </c>
      <c r="AK3620" s="49">
        <v>-280</v>
      </c>
    </row>
    <row r="3621" spans="1:37">
      <c r="A3621" s="37" t="s">
        <v>31</v>
      </c>
      <c r="B3621" s="38">
        <v>42337.041666666664</v>
      </c>
      <c r="C3621" s="39">
        <v>42336</v>
      </c>
      <c r="D3621" s="38">
        <v>42336.791666666664</v>
      </c>
      <c r="E3621" s="40" t="s">
        <v>42</v>
      </c>
      <c r="F3621" s="48">
        <v>23186</v>
      </c>
      <c r="G3621" s="48">
        <v>22935</v>
      </c>
      <c r="H3621" s="48">
        <v>25210</v>
      </c>
      <c r="I3621" s="48">
        <v>2275</v>
      </c>
      <c r="T3621" s="48">
        <v>2567</v>
      </c>
      <c r="V3621" s="48">
        <v>608</v>
      </c>
      <c r="X3621" s="48">
        <v>1313</v>
      </c>
      <c r="Z3621" s="48">
        <v>264</v>
      </c>
      <c r="AF3621" s="48">
        <v>382</v>
      </c>
      <c r="AJ3621" s="49">
        <v>0</v>
      </c>
      <c r="AK3621" s="49">
        <v>-292</v>
      </c>
    </row>
    <row r="3622" spans="1:37">
      <c r="A3622" s="37" t="s">
        <v>31</v>
      </c>
      <c r="B3622" s="38">
        <v>42337.083333333336</v>
      </c>
      <c r="C3622" s="39">
        <v>42336</v>
      </c>
      <c r="D3622" s="38">
        <v>42336.833333333336</v>
      </c>
      <c r="E3622" s="40" t="s">
        <v>42</v>
      </c>
      <c r="F3622" s="48">
        <v>22790</v>
      </c>
      <c r="G3622" s="48">
        <v>22553</v>
      </c>
      <c r="H3622" s="48">
        <v>24693</v>
      </c>
      <c r="I3622" s="48">
        <v>2140</v>
      </c>
      <c r="T3622" s="48">
        <v>2432</v>
      </c>
      <c r="V3622" s="48">
        <v>673</v>
      </c>
      <c r="X3622" s="48">
        <v>1307</v>
      </c>
      <c r="Z3622" s="48">
        <v>216</v>
      </c>
      <c r="AF3622" s="48">
        <v>236</v>
      </c>
      <c r="AJ3622" s="49">
        <v>0</v>
      </c>
      <c r="AK3622" s="49">
        <v>-292</v>
      </c>
    </row>
    <row r="3623" spans="1:37">
      <c r="A3623" s="37" t="s">
        <v>31</v>
      </c>
      <c r="B3623" s="38">
        <v>42337.125</v>
      </c>
      <c r="C3623" s="39">
        <v>42336</v>
      </c>
      <c r="D3623" s="38">
        <v>42336.875</v>
      </c>
      <c r="E3623" s="40" t="s">
        <v>42</v>
      </c>
      <c r="F3623" s="48">
        <v>22396</v>
      </c>
      <c r="G3623" s="48">
        <v>22001</v>
      </c>
      <c r="H3623" s="48">
        <v>24003</v>
      </c>
      <c r="I3623" s="48">
        <v>2002</v>
      </c>
      <c r="T3623" s="48">
        <v>2261</v>
      </c>
      <c r="V3623" s="48">
        <v>759</v>
      </c>
      <c r="X3623" s="48">
        <v>1283</v>
      </c>
      <c r="Z3623" s="48">
        <v>200</v>
      </c>
      <c r="AF3623" s="48">
        <v>19</v>
      </c>
      <c r="AJ3623" s="49">
        <v>0</v>
      </c>
      <c r="AK3623" s="49">
        <v>-259</v>
      </c>
    </row>
    <row r="3624" spans="1:37">
      <c r="A3624" s="37" t="s">
        <v>31</v>
      </c>
      <c r="B3624" s="38">
        <v>42337.166666666664</v>
      </c>
      <c r="C3624" s="39">
        <v>42336</v>
      </c>
      <c r="D3624" s="38">
        <v>42336.916666666664</v>
      </c>
      <c r="E3624" s="40" t="s">
        <v>42</v>
      </c>
      <c r="F3624" s="48">
        <v>21561</v>
      </c>
      <c r="G3624" s="48">
        <v>21000</v>
      </c>
      <c r="H3624" s="48">
        <v>22838</v>
      </c>
      <c r="I3624" s="48">
        <v>1838</v>
      </c>
      <c r="T3624" s="48">
        <v>2096</v>
      </c>
      <c r="V3624" s="48">
        <v>682</v>
      </c>
      <c r="X3624" s="48">
        <v>1214</v>
      </c>
      <c r="Z3624" s="48">
        <v>205</v>
      </c>
      <c r="AF3624" s="48">
        <v>-5</v>
      </c>
      <c r="AJ3624" s="49">
        <v>0</v>
      </c>
      <c r="AK3624" s="49">
        <v>-258</v>
      </c>
    </row>
    <row r="3625" spans="1:37">
      <c r="A3625" s="37" t="s">
        <v>31</v>
      </c>
      <c r="B3625" s="38">
        <v>42337.208333333336</v>
      </c>
      <c r="C3625" s="39">
        <v>42336</v>
      </c>
      <c r="D3625" s="38">
        <v>42336.958333333336</v>
      </c>
      <c r="E3625" s="40" t="s">
        <v>42</v>
      </c>
      <c r="F3625" s="48">
        <v>20341</v>
      </c>
      <c r="G3625" s="48">
        <v>20174</v>
      </c>
      <c r="H3625" s="48">
        <v>21844</v>
      </c>
      <c r="I3625" s="48">
        <v>1670</v>
      </c>
      <c r="T3625" s="48">
        <v>1792</v>
      </c>
      <c r="V3625" s="48">
        <v>784</v>
      </c>
      <c r="X3625" s="48">
        <v>876</v>
      </c>
      <c r="Z3625" s="48">
        <v>256</v>
      </c>
      <c r="AF3625" s="48">
        <v>-124</v>
      </c>
      <c r="AJ3625" s="49">
        <v>0</v>
      </c>
      <c r="AK3625" s="49">
        <v>-122</v>
      </c>
    </row>
    <row r="3626" spans="1:37">
      <c r="A3626" s="37" t="s">
        <v>31</v>
      </c>
      <c r="B3626" s="38">
        <v>42337.25</v>
      </c>
      <c r="C3626" s="39">
        <v>42336</v>
      </c>
      <c r="D3626" s="38">
        <v>42337</v>
      </c>
      <c r="E3626" s="40" t="s">
        <v>42</v>
      </c>
      <c r="F3626" s="48">
        <v>19159</v>
      </c>
      <c r="G3626" s="48">
        <v>19341</v>
      </c>
      <c r="H3626" s="48">
        <v>20645</v>
      </c>
      <c r="I3626" s="48">
        <v>1304</v>
      </c>
      <c r="T3626" s="48">
        <v>1425</v>
      </c>
      <c r="V3626" s="48">
        <v>758</v>
      </c>
      <c r="X3626" s="48">
        <v>522</v>
      </c>
      <c r="Z3626" s="48">
        <v>376</v>
      </c>
      <c r="AF3626" s="48">
        <v>-231</v>
      </c>
      <c r="AJ3626" s="49">
        <v>0</v>
      </c>
      <c r="AK3626" s="49">
        <v>-121</v>
      </c>
    </row>
    <row r="3627" spans="1:37">
      <c r="A3627" s="37" t="s">
        <v>31</v>
      </c>
      <c r="B3627" s="38">
        <v>42337.291666666664</v>
      </c>
      <c r="C3627" s="39">
        <v>42337</v>
      </c>
      <c r="D3627" s="38">
        <v>42337.041666666664</v>
      </c>
      <c r="E3627" s="40" t="s">
        <v>42</v>
      </c>
      <c r="F3627" s="48">
        <v>18410</v>
      </c>
      <c r="G3627" s="48">
        <v>18560</v>
      </c>
      <c r="H3627" s="48">
        <v>19672</v>
      </c>
      <c r="I3627" s="48">
        <v>1114</v>
      </c>
      <c r="T3627" s="48">
        <v>1108</v>
      </c>
      <c r="V3627" s="48">
        <v>538</v>
      </c>
      <c r="X3627" s="48">
        <v>314</v>
      </c>
      <c r="Z3627" s="48">
        <v>471</v>
      </c>
      <c r="AF3627" s="48">
        <v>-215</v>
      </c>
      <c r="AJ3627" s="49">
        <v>-2</v>
      </c>
      <c r="AK3627" s="49">
        <v>6</v>
      </c>
    </row>
    <row r="3628" spans="1:37">
      <c r="A3628" s="37" t="s">
        <v>31</v>
      </c>
      <c r="B3628" s="38">
        <v>42337.333333333336</v>
      </c>
      <c r="C3628" s="39">
        <v>42337</v>
      </c>
      <c r="D3628" s="38">
        <v>42337.083333333336</v>
      </c>
      <c r="E3628" s="40" t="s">
        <v>42</v>
      </c>
      <c r="F3628" s="48">
        <v>18189</v>
      </c>
      <c r="G3628" s="48">
        <v>18030</v>
      </c>
      <c r="H3628" s="48">
        <v>19144</v>
      </c>
      <c r="I3628" s="48">
        <v>1115</v>
      </c>
      <c r="T3628" s="48">
        <v>1116</v>
      </c>
      <c r="V3628" s="48">
        <v>529</v>
      </c>
      <c r="X3628" s="48">
        <v>305</v>
      </c>
      <c r="Z3628" s="48">
        <v>475</v>
      </c>
      <c r="AF3628" s="48">
        <v>-193</v>
      </c>
      <c r="AJ3628" s="49">
        <v>-1</v>
      </c>
      <c r="AK3628" s="49">
        <v>-1</v>
      </c>
    </row>
    <row r="3629" spans="1:37">
      <c r="A3629" s="37" t="s">
        <v>31</v>
      </c>
      <c r="B3629" s="38">
        <v>42337.375</v>
      </c>
      <c r="C3629" s="39">
        <v>42337</v>
      </c>
      <c r="D3629" s="38">
        <v>42337.125</v>
      </c>
      <c r="E3629" s="40" t="s">
        <v>42</v>
      </c>
      <c r="F3629" s="48">
        <v>18082</v>
      </c>
      <c r="G3629" s="48">
        <v>17805</v>
      </c>
      <c r="H3629" s="48">
        <v>18940</v>
      </c>
      <c r="I3629" s="48">
        <v>1137</v>
      </c>
      <c r="T3629" s="48">
        <v>1132</v>
      </c>
      <c r="V3629" s="48">
        <v>608</v>
      </c>
      <c r="X3629" s="48">
        <v>227</v>
      </c>
      <c r="Z3629" s="48">
        <v>523</v>
      </c>
      <c r="AF3629" s="48">
        <v>-226</v>
      </c>
      <c r="AJ3629" s="49">
        <v>-2</v>
      </c>
      <c r="AK3629" s="49">
        <v>5</v>
      </c>
    </row>
    <row r="3630" spans="1:37">
      <c r="A3630" s="37" t="s">
        <v>31</v>
      </c>
      <c r="B3630" s="38">
        <v>42337.416666666664</v>
      </c>
      <c r="C3630" s="39">
        <v>42337</v>
      </c>
      <c r="D3630" s="38">
        <v>42337.166666666664</v>
      </c>
      <c r="E3630" s="40" t="s">
        <v>42</v>
      </c>
      <c r="F3630" s="48">
        <v>18174</v>
      </c>
      <c r="G3630" s="48">
        <v>17892</v>
      </c>
      <c r="H3630" s="48">
        <v>19031</v>
      </c>
      <c r="I3630" s="48">
        <v>1138</v>
      </c>
      <c r="T3630" s="48">
        <v>1140</v>
      </c>
      <c r="V3630" s="48">
        <v>603</v>
      </c>
      <c r="X3630" s="48">
        <v>207</v>
      </c>
      <c r="Z3630" s="48">
        <v>574</v>
      </c>
      <c r="AF3630" s="48">
        <v>-244</v>
      </c>
      <c r="AJ3630" s="49">
        <v>1</v>
      </c>
      <c r="AK3630" s="49">
        <v>-2</v>
      </c>
    </row>
    <row r="3631" spans="1:37">
      <c r="A3631" s="37" t="s">
        <v>31</v>
      </c>
      <c r="B3631" s="38">
        <v>42337.458333333336</v>
      </c>
      <c r="C3631" s="39">
        <v>42337</v>
      </c>
      <c r="D3631" s="38">
        <v>42337.208333333336</v>
      </c>
      <c r="E3631" s="40" t="s">
        <v>42</v>
      </c>
      <c r="F3631" s="48">
        <v>18443</v>
      </c>
      <c r="G3631" s="48">
        <v>18152</v>
      </c>
      <c r="H3631" s="48">
        <v>19186</v>
      </c>
      <c r="I3631" s="48">
        <v>1037</v>
      </c>
      <c r="T3631" s="48">
        <v>1031</v>
      </c>
      <c r="V3631" s="48">
        <v>582</v>
      </c>
      <c r="X3631" s="48">
        <v>267</v>
      </c>
      <c r="Z3631" s="48">
        <v>495</v>
      </c>
      <c r="AF3631" s="48">
        <v>-313</v>
      </c>
      <c r="AJ3631" s="49">
        <v>-3</v>
      </c>
      <c r="AK3631" s="49">
        <v>6</v>
      </c>
    </row>
    <row r="3632" spans="1:37">
      <c r="A3632" s="37" t="s">
        <v>31</v>
      </c>
      <c r="B3632" s="38">
        <v>42337.5</v>
      </c>
      <c r="C3632" s="39">
        <v>42337</v>
      </c>
      <c r="D3632" s="38">
        <v>42337.25</v>
      </c>
      <c r="E3632" s="40" t="s">
        <v>42</v>
      </c>
      <c r="F3632" s="48">
        <v>18759</v>
      </c>
      <c r="G3632" s="48">
        <v>18411</v>
      </c>
      <c r="H3632" s="48">
        <v>19533</v>
      </c>
      <c r="I3632" s="48">
        <v>1128</v>
      </c>
      <c r="T3632" s="48">
        <v>1134</v>
      </c>
      <c r="V3632" s="48">
        <v>555</v>
      </c>
      <c r="X3632" s="48">
        <v>344</v>
      </c>
      <c r="Z3632" s="48">
        <v>462</v>
      </c>
      <c r="AF3632" s="48">
        <v>-227</v>
      </c>
      <c r="AJ3632" s="49">
        <v>-6</v>
      </c>
      <c r="AK3632" s="49">
        <v>-6</v>
      </c>
    </row>
    <row r="3633" spans="1:37">
      <c r="A3633" s="37" t="s">
        <v>31</v>
      </c>
      <c r="B3633" s="38">
        <v>42337.541666666664</v>
      </c>
      <c r="C3633" s="39">
        <v>42337</v>
      </c>
      <c r="D3633" s="38">
        <v>42337.291666666664</v>
      </c>
      <c r="E3633" s="40" t="s">
        <v>42</v>
      </c>
      <c r="F3633" s="48">
        <v>19611</v>
      </c>
      <c r="G3633" s="48">
        <v>18590</v>
      </c>
      <c r="H3633" s="48">
        <v>20106</v>
      </c>
      <c r="I3633" s="48">
        <v>1514</v>
      </c>
      <c r="T3633" s="48">
        <v>1510</v>
      </c>
      <c r="V3633" s="48">
        <v>793</v>
      </c>
      <c r="X3633" s="48">
        <v>475</v>
      </c>
      <c r="Z3633" s="48">
        <v>319</v>
      </c>
      <c r="AF3633" s="48">
        <v>-77</v>
      </c>
      <c r="AJ3633" s="49">
        <v>2</v>
      </c>
      <c r="AK3633" s="49">
        <v>4</v>
      </c>
    </row>
    <row r="3634" spans="1:37">
      <c r="A3634" s="37" t="s">
        <v>31</v>
      </c>
      <c r="B3634" s="38">
        <v>42337.583333333336</v>
      </c>
      <c r="C3634" s="39">
        <v>42337</v>
      </c>
      <c r="D3634" s="38">
        <v>42337.333333333336</v>
      </c>
      <c r="E3634" s="40" t="s">
        <v>42</v>
      </c>
      <c r="F3634" s="48">
        <v>21351</v>
      </c>
      <c r="G3634" s="48">
        <v>19738</v>
      </c>
      <c r="H3634" s="48">
        <v>21539</v>
      </c>
      <c r="I3634" s="48">
        <v>1798</v>
      </c>
      <c r="T3634" s="48">
        <v>1796</v>
      </c>
      <c r="V3634" s="48">
        <v>767</v>
      </c>
      <c r="X3634" s="48">
        <v>833</v>
      </c>
      <c r="Z3634" s="48">
        <v>201</v>
      </c>
      <c r="AF3634" s="48">
        <v>-5</v>
      </c>
      <c r="AJ3634" s="49">
        <v>3</v>
      </c>
      <c r="AK3634" s="49">
        <v>2</v>
      </c>
    </row>
    <row r="3635" spans="1:37">
      <c r="A3635" s="37" t="s">
        <v>31</v>
      </c>
      <c r="B3635" s="38">
        <v>42337.625</v>
      </c>
      <c r="C3635" s="39">
        <v>42337</v>
      </c>
      <c r="D3635" s="38">
        <v>42337.375</v>
      </c>
      <c r="E3635" s="40" t="s">
        <v>42</v>
      </c>
      <c r="F3635" s="48">
        <v>22240</v>
      </c>
      <c r="G3635" s="48">
        <v>20679</v>
      </c>
      <c r="H3635" s="48">
        <v>22820</v>
      </c>
      <c r="I3635" s="48">
        <v>2143</v>
      </c>
      <c r="T3635" s="48">
        <v>2137</v>
      </c>
      <c r="V3635" s="48">
        <v>719</v>
      </c>
      <c r="X3635" s="48">
        <v>1192</v>
      </c>
      <c r="Z3635" s="48">
        <v>163</v>
      </c>
      <c r="AF3635" s="48">
        <v>63</v>
      </c>
      <c r="AJ3635" s="49">
        <v>-2</v>
      </c>
      <c r="AK3635" s="49">
        <v>6</v>
      </c>
    </row>
    <row r="3636" spans="1:37">
      <c r="A3636" s="37" t="s">
        <v>31</v>
      </c>
      <c r="B3636" s="38">
        <v>42337.666666666664</v>
      </c>
      <c r="C3636" s="39">
        <v>42337</v>
      </c>
      <c r="D3636" s="38">
        <v>42337.416666666664</v>
      </c>
      <c r="E3636" s="40" t="s">
        <v>42</v>
      </c>
      <c r="F3636" s="48">
        <v>22133</v>
      </c>
      <c r="G3636" s="48">
        <v>21114</v>
      </c>
      <c r="H3636" s="48">
        <v>23374</v>
      </c>
      <c r="I3636" s="48">
        <v>2260</v>
      </c>
      <c r="T3636" s="48">
        <v>2262</v>
      </c>
      <c r="V3636" s="48">
        <v>562</v>
      </c>
      <c r="X3636" s="48">
        <v>1288</v>
      </c>
      <c r="Z3636" s="48">
        <v>195</v>
      </c>
      <c r="AF3636" s="48">
        <v>217</v>
      </c>
      <c r="AJ3636" s="49">
        <v>0</v>
      </c>
      <c r="AK3636" s="49">
        <v>-2</v>
      </c>
    </row>
    <row r="3637" spans="1:37">
      <c r="A3637" s="37" t="s">
        <v>31</v>
      </c>
      <c r="B3637" s="38">
        <v>42337.708333333336</v>
      </c>
      <c r="C3637" s="39">
        <v>42337</v>
      </c>
      <c r="D3637" s="38">
        <v>42337.458333333336</v>
      </c>
      <c r="E3637" s="40" t="s">
        <v>42</v>
      </c>
      <c r="F3637" s="48">
        <v>21698</v>
      </c>
      <c r="G3637" s="48">
        <v>21232</v>
      </c>
      <c r="H3637" s="48">
        <v>23574</v>
      </c>
      <c r="I3637" s="48">
        <v>2343</v>
      </c>
      <c r="T3637" s="48">
        <v>2346</v>
      </c>
      <c r="V3637" s="48">
        <v>524</v>
      </c>
      <c r="X3637" s="48">
        <v>1318</v>
      </c>
      <c r="Z3637" s="48">
        <v>346</v>
      </c>
      <c r="AF3637" s="48">
        <v>158</v>
      </c>
      <c r="AJ3637" s="49">
        <v>-1</v>
      </c>
      <c r="AK3637" s="49">
        <v>-3</v>
      </c>
    </row>
    <row r="3638" spans="1:37">
      <c r="A3638" s="37" t="s">
        <v>31</v>
      </c>
      <c r="B3638" s="38">
        <v>42337.75</v>
      </c>
      <c r="C3638" s="39">
        <v>42337</v>
      </c>
      <c r="D3638" s="38">
        <v>42337.5</v>
      </c>
      <c r="E3638" s="40" t="s">
        <v>42</v>
      </c>
      <c r="F3638" s="48">
        <v>21668</v>
      </c>
      <c r="G3638" s="48">
        <v>21502</v>
      </c>
      <c r="H3638" s="48">
        <v>23781</v>
      </c>
      <c r="I3638" s="48">
        <v>2277</v>
      </c>
      <c r="T3638" s="48">
        <v>2274</v>
      </c>
      <c r="V3638" s="48">
        <v>394</v>
      </c>
      <c r="X3638" s="48">
        <v>1422</v>
      </c>
      <c r="Z3638" s="48">
        <v>367</v>
      </c>
      <c r="AF3638" s="48">
        <v>91</v>
      </c>
      <c r="AJ3638" s="49">
        <v>2</v>
      </c>
      <c r="AK3638" s="49">
        <v>3</v>
      </c>
    </row>
    <row r="3639" spans="1:37">
      <c r="A3639" s="37" t="s">
        <v>31</v>
      </c>
      <c r="B3639" s="38">
        <v>42337.791666666664</v>
      </c>
      <c r="C3639" s="39">
        <v>42337</v>
      </c>
      <c r="D3639" s="38">
        <v>42337.541666666664</v>
      </c>
      <c r="E3639" s="40" t="s">
        <v>42</v>
      </c>
      <c r="F3639" s="48">
        <v>21821</v>
      </c>
      <c r="G3639" s="48">
        <v>21705</v>
      </c>
      <c r="H3639" s="48">
        <v>24024</v>
      </c>
      <c r="I3639" s="48">
        <v>2317</v>
      </c>
      <c r="T3639" s="48">
        <v>2321</v>
      </c>
      <c r="V3639" s="48">
        <v>354</v>
      </c>
      <c r="X3639" s="48">
        <v>1343</v>
      </c>
      <c r="Z3639" s="48">
        <v>453</v>
      </c>
      <c r="AF3639" s="48">
        <v>171</v>
      </c>
      <c r="AJ3639" s="49">
        <v>2</v>
      </c>
      <c r="AK3639" s="49">
        <v>-4</v>
      </c>
    </row>
    <row r="3640" spans="1:37">
      <c r="A3640" s="37" t="s">
        <v>31</v>
      </c>
      <c r="B3640" s="38">
        <v>42337.833333333336</v>
      </c>
      <c r="C3640" s="39">
        <v>42337</v>
      </c>
      <c r="D3640" s="38">
        <v>42337.583333333336</v>
      </c>
      <c r="E3640" s="40" t="s">
        <v>42</v>
      </c>
      <c r="F3640" s="48">
        <v>21773</v>
      </c>
      <c r="G3640" s="48">
        <v>21822</v>
      </c>
      <c r="H3640" s="48">
        <v>24113</v>
      </c>
      <c r="I3640" s="48">
        <v>2291</v>
      </c>
      <c r="T3640" s="48">
        <v>2289</v>
      </c>
      <c r="V3640" s="48">
        <v>283</v>
      </c>
      <c r="X3640" s="48">
        <v>1389</v>
      </c>
      <c r="Z3640" s="48">
        <v>530</v>
      </c>
      <c r="AF3640" s="48">
        <v>87</v>
      </c>
      <c r="AJ3640" s="49">
        <v>0</v>
      </c>
      <c r="AK3640" s="49">
        <v>2</v>
      </c>
    </row>
    <row r="3641" spans="1:37">
      <c r="A3641" s="37" t="s">
        <v>31</v>
      </c>
      <c r="B3641" s="38">
        <v>42337.875</v>
      </c>
      <c r="C3641" s="39">
        <v>42337</v>
      </c>
      <c r="D3641" s="38">
        <v>42337.625</v>
      </c>
      <c r="E3641" s="40" t="s">
        <v>42</v>
      </c>
      <c r="F3641" s="48">
        <v>21679</v>
      </c>
      <c r="G3641" s="48">
        <v>21923</v>
      </c>
      <c r="H3641" s="48">
        <v>24204</v>
      </c>
      <c r="I3641" s="48">
        <v>2280</v>
      </c>
      <c r="T3641" s="48">
        <v>2275</v>
      </c>
      <c r="V3641" s="48">
        <v>291</v>
      </c>
      <c r="X3641" s="48">
        <v>1344</v>
      </c>
      <c r="Z3641" s="48">
        <v>547</v>
      </c>
      <c r="AF3641" s="48">
        <v>93</v>
      </c>
      <c r="AJ3641" s="49">
        <v>1</v>
      </c>
      <c r="AK3641" s="49">
        <v>5</v>
      </c>
    </row>
    <row r="3642" spans="1:37">
      <c r="A3642" s="37" t="s">
        <v>31</v>
      </c>
      <c r="B3642" s="38">
        <v>42337.916666666664</v>
      </c>
      <c r="C3642" s="39">
        <v>42337</v>
      </c>
      <c r="D3642" s="38">
        <v>42337.666666666664</v>
      </c>
      <c r="E3642" s="40" t="s">
        <v>42</v>
      </c>
      <c r="F3642" s="48">
        <v>21691</v>
      </c>
      <c r="G3642" s="48">
        <v>22114</v>
      </c>
      <c r="H3642" s="48">
        <v>24392</v>
      </c>
      <c r="I3642" s="48">
        <v>2279</v>
      </c>
      <c r="T3642" s="48">
        <v>2283</v>
      </c>
      <c r="V3642" s="48">
        <v>375</v>
      </c>
      <c r="X3642" s="48">
        <v>1363</v>
      </c>
      <c r="Z3642" s="48">
        <v>479</v>
      </c>
      <c r="AF3642" s="48">
        <v>66</v>
      </c>
      <c r="AJ3642" s="49">
        <v>-1</v>
      </c>
      <c r="AK3642" s="49">
        <v>-4</v>
      </c>
    </row>
    <row r="3643" spans="1:37">
      <c r="A3643" s="37" t="s">
        <v>31</v>
      </c>
      <c r="B3643" s="38">
        <v>42337.958333333336</v>
      </c>
      <c r="C3643" s="39">
        <v>42337</v>
      </c>
      <c r="D3643" s="38">
        <v>42337.708333333336</v>
      </c>
      <c r="E3643" s="40" t="s">
        <v>42</v>
      </c>
      <c r="F3643" s="48">
        <v>22739</v>
      </c>
      <c r="G3643" s="48">
        <v>23234</v>
      </c>
      <c r="H3643" s="48">
        <v>25469</v>
      </c>
      <c r="I3643" s="48">
        <v>2238</v>
      </c>
      <c r="T3643" s="48">
        <v>2232</v>
      </c>
      <c r="V3643" s="48">
        <v>460</v>
      </c>
      <c r="X3643" s="48">
        <v>1436</v>
      </c>
      <c r="Z3643" s="48">
        <v>398</v>
      </c>
      <c r="AF3643" s="48">
        <v>-62</v>
      </c>
      <c r="AJ3643" s="49">
        <v>-3</v>
      </c>
      <c r="AK3643" s="49">
        <v>6</v>
      </c>
    </row>
    <row r="3644" spans="1:37">
      <c r="A3644" s="37" t="s">
        <v>31</v>
      </c>
      <c r="B3644" s="38">
        <v>42338</v>
      </c>
      <c r="C3644" s="39">
        <v>42337</v>
      </c>
      <c r="D3644" s="38">
        <v>42337.75</v>
      </c>
      <c r="E3644" s="40" t="s">
        <v>42</v>
      </c>
      <c r="F3644" s="48">
        <v>24264</v>
      </c>
      <c r="G3644" s="48">
        <v>24750</v>
      </c>
      <c r="H3644" s="48">
        <v>26879</v>
      </c>
      <c r="I3644" s="48">
        <v>1809</v>
      </c>
      <c r="T3644" s="48">
        <v>2158</v>
      </c>
      <c r="V3644" s="48">
        <v>301</v>
      </c>
      <c r="X3644" s="48">
        <v>1465</v>
      </c>
      <c r="Z3644" s="48">
        <v>521</v>
      </c>
      <c r="AF3644" s="48">
        <v>-129</v>
      </c>
      <c r="AJ3644" s="49">
        <v>320</v>
      </c>
      <c r="AK3644" s="49">
        <v>-349</v>
      </c>
    </row>
    <row r="3645" spans="1:37">
      <c r="A3645" s="37" t="s">
        <v>31</v>
      </c>
      <c r="B3645" s="38">
        <v>42338.041666666664</v>
      </c>
      <c r="C3645" s="39">
        <v>42337</v>
      </c>
      <c r="D3645" s="38">
        <v>42337.791666666664</v>
      </c>
      <c r="E3645" s="40" t="s">
        <v>42</v>
      </c>
      <c r="F3645" s="48">
        <v>24332</v>
      </c>
      <c r="G3645" s="48">
        <v>24706</v>
      </c>
      <c r="H3645" s="48">
        <v>26581</v>
      </c>
      <c r="I3645" s="48">
        <v>1875</v>
      </c>
      <c r="T3645" s="48">
        <v>2228</v>
      </c>
      <c r="V3645" s="48">
        <v>273</v>
      </c>
      <c r="X3645" s="48">
        <v>1454</v>
      </c>
      <c r="Z3645" s="48">
        <v>564</v>
      </c>
      <c r="AF3645" s="48">
        <v>-63</v>
      </c>
      <c r="AJ3645" s="49">
        <v>0</v>
      </c>
      <c r="AK3645" s="49">
        <v>-353</v>
      </c>
    </row>
    <row r="3646" spans="1:37">
      <c r="A3646" s="37" t="s">
        <v>31</v>
      </c>
      <c r="B3646" s="38">
        <v>42338.083333333336</v>
      </c>
      <c r="C3646" s="39">
        <v>42337</v>
      </c>
      <c r="D3646" s="38">
        <v>42337.833333333336</v>
      </c>
      <c r="E3646" s="40" t="s">
        <v>42</v>
      </c>
      <c r="F3646" s="48">
        <v>24287</v>
      </c>
      <c r="G3646" s="48">
        <v>24202</v>
      </c>
      <c r="H3646" s="48">
        <v>26192</v>
      </c>
      <c r="I3646" s="48">
        <v>1990</v>
      </c>
      <c r="T3646" s="48">
        <v>2297</v>
      </c>
      <c r="V3646" s="48">
        <v>432</v>
      </c>
      <c r="X3646" s="48">
        <v>1330</v>
      </c>
      <c r="Z3646" s="48">
        <v>515</v>
      </c>
      <c r="AF3646" s="48">
        <v>20</v>
      </c>
      <c r="AJ3646" s="49">
        <v>0</v>
      </c>
      <c r="AK3646" s="49">
        <v>-307</v>
      </c>
    </row>
    <row r="3647" spans="1:37">
      <c r="A3647" s="37" t="s">
        <v>31</v>
      </c>
      <c r="B3647" s="38">
        <v>42338.125</v>
      </c>
      <c r="C3647" s="39">
        <v>42337</v>
      </c>
      <c r="D3647" s="38">
        <v>42337.875</v>
      </c>
      <c r="E3647" s="40" t="s">
        <v>42</v>
      </c>
      <c r="F3647" s="48">
        <v>23529</v>
      </c>
      <c r="G3647" s="48">
        <v>23082</v>
      </c>
      <c r="H3647" s="48">
        <v>24948</v>
      </c>
      <c r="I3647" s="48">
        <v>1866</v>
      </c>
      <c r="T3647" s="48">
        <v>2159</v>
      </c>
      <c r="V3647" s="48">
        <v>379</v>
      </c>
      <c r="X3647" s="48">
        <v>1333</v>
      </c>
      <c r="Z3647" s="48">
        <v>426</v>
      </c>
      <c r="AF3647" s="48">
        <v>21</v>
      </c>
      <c r="AJ3647" s="49">
        <v>0</v>
      </c>
      <c r="AK3647" s="49">
        <v>-293</v>
      </c>
    </row>
    <row r="3648" spans="1:37">
      <c r="A3648" s="37" t="s">
        <v>31</v>
      </c>
      <c r="B3648" s="38">
        <v>42338.166666666664</v>
      </c>
      <c r="C3648" s="39">
        <v>42337</v>
      </c>
      <c r="D3648" s="38">
        <v>42337.916666666664</v>
      </c>
      <c r="E3648" s="40" t="s">
        <v>42</v>
      </c>
      <c r="F3648" s="48">
        <v>22042</v>
      </c>
      <c r="G3648" s="48">
        <v>21814</v>
      </c>
      <c r="H3648" s="48">
        <v>23591</v>
      </c>
      <c r="I3648" s="48">
        <v>1777</v>
      </c>
      <c r="T3648" s="48">
        <v>2007</v>
      </c>
      <c r="V3648" s="48">
        <v>314</v>
      </c>
      <c r="X3648" s="48">
        <v>1222</v>
      </c>
      <c r="Z3648" s="48">
        <v>494</v>
      </c>
      <c r="AF3648" s="48">
        <v>-23</v>
      </c>
      <c r="AJ3648" s="49">
        <v>0</v>
      </c>
      <c r="AK3648" s="49">
        <v>-230</v>
      </c>
    </row>
    <row r="3649" spans="1:37">
      <c r="A3649" s="37" t="s">
        <v>31</v>
      </c>
      <c r="B3649" s="38">
        <v>42338.208333333336</v>
      </c>
      <c r="C3649" s="39">
        <v>42337</v>
      </c>
      <c r="D3649" s="38">
        <v>42337.958333333336</v>
      </c>
      <c r="E3649" s="40" t="s">
        <v>42</v>
      </c>
      <c r="F3649" s="48">
        <v>20352</v>
      </c>
      <c r="G3649" s="48">
        <v>20520</v>
      </c>
      <c r="H3649" s="48">
        <v>21725</v>
      </c>
      <c r="I3649" s="48">
        <v>1205</v>
      </c>
      <c r="T3649" s="48">
        <v>1343</v>
      </c>
      <c r="V3649" s="48">
        <v>440</v>
      </c>
      <c r="X3649" s="48">
        <v>700</v>
      </c>
      <c r="Z3649" s="48">
        <v>479</v>
      </c>
      <c r="AF3649" s="48">
        <v>-276</v>
      </c>
      <c r="AJ3649" s="49">
        <v>0</v>
      </c>
      <c r="AK3649" s="49">
        <v>-138</v>
      </c>
    </row>
    <row r="3650" spans="1:37">
      <c r="A3650" s="37" t="s">
        <v>31</v>
      </c>
      <c r="B3650" s="38">
        <v>42338.25</v>
      </c>
      <c r="C3650" s="39">
        <v>42337</v>
      </c>
      <c r="D3650" s="38">
        <v>42338</v>
      </c>
      <c r="E3650" s="40" t="s">
        <v>42</v>
      </c>
      <c r="F3650" s="48">
        <v>19215</v>
      </c>
      <c r="G3650" s="48">
        <v>19591</v>
      </c>
      <c r="H3650" s="48">
        <v>20618</v>
      </c>
      <c r="I3650" s="48">
        <v>1027</v>
      </c>
      <c r="T3650" s="48">
        <v>1095</v>
      </c>
      <c r="V3650" s="48">
        <v>587</v>
      </c>
      <c r="X3650" s="48">
        <v>363</v>
      </c>
      <c r="Z3650" s="48">
        <v>619</v>
      </c>
      <c r="AF3650" s="48">
        <v>-474</v>
      </c>
      <c r="AJ3650" s="49">
        <v>0</v>
      </c>
      <c r="AK3650" s="49">
        <v>-68</v>
      </c>
    </row>
    <row r="3651" spans="1:37">
      <c r="A3651" s="37" t="s">
        <v>31</v>
      </c>
      <c r="B3651" s="38">
        <v>42338.291666666664</v>
      </c>
      <c r="C3651" s="39">
        <v>42338</v>
      </c>
      <c r="D3651" s="38">
        <v>42338.041666666664</v>
      </c>
      <c r="E3651" s="40" t="s">
        <v>42</v>
      </c>
      <c r="F3651" s="48">
        <v>18459</v>
      </c>
      <c r="G3651" s="48">
        <v>18847</v>
      </c>
      <c r="H3651" s="48">
        <v>20035</v>
      </c>
      <c r="I3651" s="48">
        <v>1190</v>
      </c>
      <c r="T3651" s="48">
        <v>1189</v>
      </c>
      <c r="V3651" s="48">
        <v>717</v>
      </c>
      <c r="X3651" s="48">
        <v>247</v>
      </c>
      <c r="Z3651" s="48">
        <v>647</v>
      </c>
      <c r="AF3651" s="48">
        <v>-422</v>
      </c>
      <c r="AJ3651" s="49">
        <v>-2</v>
      </c>
      <c r="AK3651" s="49">
        <v>1</v>
      </c>
    </row>
    <row r="3652" spans="1:37">
      <c r="A3652" s="37" t="s">
        <v>31</v>
      </c>
      <c r="B3652" s="38">
        <v>42338.333333333336</v>
      </c>
      <c r="C3652" s="39">
        <v>42338</v>
      </c>
      <c r="D3652" s="38">
        <v>42338.083333333336</v>
      </c>
      <c r="E3652" s="40" t="s">
        <v>42</v>
      </c>
      <c r="F3652" s="48">
        <v>18418</v>
      </c>
      <c r="G3652" s="48">
        <v>18452</v>
      </c>
      <c r="H3652" s="48">
        <v>19660</v>
      </c>
      <c r="I3652" s="48">
        <v>1207</v>
      </c>
      <c r="T3652" s="48">
        <v>1211</v>
      </c>
      <c r="V3652" s="48">
        <v>750</v>
      </c>
      <c r="X3652" s="48">
        <v>129</v>
      </c>
      <c r="Z3652" s="48">
        <v>749</v>
      </c>
      <c r="AF3652" s="48">
        <v>-417</v>
      </c>
      <c r="AJ3652" s="49">
        <v>1</v>
      </c>
      <c r="AK3652" s="49">
        <v>-4</v>
      </c>
    </row>
    <row r="3653" spans="1:37">
      <c r="A3653" s="37" t="s">
        <v>31</v>
      </c>
      <c r="B3653" s="38">
        <v>42338.375</v>
      </c>
      <c r="C3653" s="39">
        <v>42338</v>
      </c>
      <c r="D3653" s="38">
        <v>42338.125</v>
      </c>
      <c r="E3653" s="40" t="s">
        <v>42</v>
      </c>
      <c r="F3653" s="48">
        <v>18486</v>
      </c>
      <c r="G3653" s="48">
        <v>18347</v>
      </c>
      <c r="H3653" s="48">
        <v>19567</v>
      </c>
      <c r="I3653" s="48">
        <v>1223</v>
      </c>
      <c r="T3653" s="48">
        <v>1221</v>
      </c>
      <c r="V3653" s="48">
        <v>868</v>
      </c>
      <c r="X3653" s="48">
        <v>55</v>
      </c>
      <c r="Z3653" s="48">
        <v>766</v>
      </c>
      <c r="AF3653" s="48">
        <v>-468</v>
      </c>
      <c r="AJ3653" s="49">
        <v>-3</v>
      </c>
      <c r="AK3653" s="49">
        <v>2</v>
      </c>
    </row>
    <row r="3654" spans="1:37">
      <c r="A3654" s="37" t="s">
        <v>31</v>
      </c>
      <c r="B3654" s="38">
        <v>42338.416666666664</v>
      </c>
      <c r="C3654" s="39">
        <v>42338</v>
      </c>
      <c r="D3654" s="38">
        <v>42338.166666666664</v>
      </c>
      <c r="E3654" s="40" t="s">
        <v>42</v>
      </c>
      <c r="F3654" s="48">
        <v>18987</v>
      </c>
      <c r="G3654" s="48">
        <v>18665</v>
      </c>
      <c r="H3654" s="48">
        <v>19838</v>
      </c>
      <c r="I3654" s="48">
        <v>1179</v>
      </c>
      <c r="T3654" s="48">
        <v>1173</v>
      </c>
      <c r="V3654" s="48">
        <v>741</v>
      </c>
      <c r="X3654" s="48">
        <v>163</v>
      </c>
      <c r="Z3654" s="48">
        <v>777</v>
      </c>
      <c r="AF3654" s="48">
        <v>-508</v>
      </c>
      <c r="AJ3654" s="49">
        <v>-6</v>
      </c>
      <c r="AK3654" s="49">
        <v>6</v>
      </c>
    </row>
    <row r="3655" spans="1:37">
      <c r="A3655" s="37" t="s">
        <v>31</v>
      </c>
      <c r="B3655" s="38">
        <v>42338.458333333336</v>
      </c>
      <c r="C3655" s="39">
        <v>42338</v>
      </c>
      <c r="D3655" s="38">
        <v>42338.208333333336</v>
      </c>
      <c r="E3655" s="40" t="s">
        <v>42</v>
      </c>
      <c r="F3655" s="48">
        <v>20240</v>
      </c>
      <c r="G3655" s="48">
        <v>19525</v>
      </c>
      <c r="H3655" s="48">
        <v>21022</v>
      </c>
      <c r="I3655" s="48">
        <v>1495</v>
      </c>
      <c r="T3655" s="48">
        <v>1430</v>
      </c>
      <c r="V3655" s="48">
        <v>922</v>
      </c>
      <c r="X3655" s="48">
        <v>316</v>
      </c>
      <c r="Z3655" s="48">
        <v>618</v>
      </c>
      <c r="AF3655" s="48">
        <v>-426</v>
      </c>
      <c r="AJ3655" s="49">
        <v>2</v>
      </c>
      <c r="AK3655" s="49">
        <v>65</v>
      </c>
    </row>
    <row r="3656" spans="1:37">
      <c r="A3656" s="37" t="s">
        <v>31</v>
      </c>
      <c r="B3656" s="38">
        <v>42338.5</v>
      </c>
      <c r="C3656" s="39">
        <v>42338</v>
      </c>
      <c r="D3656" s="38">
        <v>42338.25</v>
      </c>
      <c r="E3656" s="40" t="s">
        <v>42</v>
      </c>
      <c r="F3656" s="48">
        <v>22447</v>
      </c>
      <c r="G3656" s="48">
        <v>21741</v>
      </c>
      <c r="H3656" s="48">
        <v>23210</v>
      </c>
      <c r="I3656" s="48">
        <v>1473</v>
      </c>
      <c r="T3656" s="48">
        <v>1543</v>
      </c>
      <c r="V3656" s="48">
        <v>1182</v>
      </c>
      <c r="X3656" s="48">
        <v>404</v>
      </c>
      <c r="Z3656" s="48">
        <v>475</v>
      </c>
      <c r="AF3656" s="48">
        <v>-518</v>
      </c>
      <c r="AJ3656" s="49">
        <v>-4</v>
      </c>
      <c r="AK3656" s="49">
        <v>-70</v>
      </c>
    </row>
    <row r="3657" spans="1:37">
      <c r="A3657" s="37" t="s">
        <v>31</v>
      </c>
      <c r="B3657" s="38">
        <v>42338.541666666664</v>
      </c>
      <c r="C3657" s="39">
        <v>42338</v>
      </c>
      <c r="D3657" s="38">
        <v>42338.291666666664</v>
      </c>
      <c r="E3657" s="40" t="s">
        <v>42</v>
      </c>
      <c r="F3657" s="48">
        <v>24394</v>
      </c>
      <c r="G3657" s="48">
        <v>23374</v>
      </c>
      <c r="H3657" s="48">
        <v>25529</v>
      </c>
      <c r="I3657" s="48">
        <v>2156</v>
      </c>
      <c r="T3657" s="48">
        <v>2183</v>
      </c>
      <c r="V3657" s="48">
        <v>1248</v>
      </c>
      <c r="X3657" s="48">
        <v>623</v>
      </c>
      <c r="Z3657" s="48">
        <v>453</v>
      </c>
      <c r="AF3657" s="48">
        <v>-141</v>
      </c>
      <c r="AJ3657" s="49">
        <v>-1</v>
      </c>
      <c r="AK3657" s="49">
        <v>-27</v>
      </c>
    </row>
    <row r="3658" spans="1:37">
      <c r="A3658" s="37" t="s">
        <v>31</v>
      </c>
      <c r="B3658" s="38">
        <v>42338.583333333336</v>
      </c>
      <c r="C3658" s="39">
        <v>42338</v>
      </c>
      <c r="D3658" s="38">
        <v>42338.333333333336</v>
      </c>
      <c r="E3658" s="40" t="s">
        <v>42</v>
      </c>
      <c r="F3658" s="48">
        <v>25076</v>
      </c>
      <c r="G3658" s="48">
        <v>23607</v>
      </c>
      <c r="H3658" s="48">
        <v>25762</v>
      </c>
      <c r="I3658" s="48">
        <v>2158</v>
      </c>
      <c r="T3658" s="48">
        <v>2134</v>
      </c>
      <c r="V3658" s="48">
        <v>1181</v>
      </c>
      <c r="X3658" s="48">
        <v>693</v>
      </c>
      <c r="Z3658" s="48">
        <v>452</v>
      </c>
      <c r="AF3658" s="48">
        <v>-192</v>
      </c>
      <c r="AJ3658" s="49">
        <v>-3</v>
      </c>
      <c r="AK3658" s="49">
        <v>24</v>
      </c>
    </row>
    <row r="3659" spans="1:37">
      <c r="A3659" s="37" t="s">
        <v>31</v>
      </c>
      <c r="B3659" s="38">
        <v>42338.625</v>
      </c>
      <c r="C3659" s="39">
        <v>42338</v>
      </c>
      <c r="D3659" s="38">
        <v>42338.375</v>
      </c>
      <c r="E3659" s="40" t="s">
        <v>42</v>
      </c>
      <c r="F3659" s="48">
        <v>25160</v>
      </c>
      <c r="G3659" s="48">
        <v>23893</v>
      </c>
      <c r="H3659" s="48">
        <v>26290</v>
      </c>
      <c r="I3659" s="48">
        <v>2399</v>
      </c>
      <c r="T3659" s="48">
        <v>2340</v>
      </c>
      <c r="V3659" s="48">
        <v>1179</v>
      </c>
      <c r="X3659" s="48">
        <v>832</v>
      </c>
      <c r="Z3659" s="48">
        <v>478</v>
      </c>
      <c r="AF3659" s="48">
        <v>-149</v>
      </c>
      <c r="AJ3659" s="49">
        <v>-2</v>
      </c>
      <c r="AK3659" s="49">
        <v>59</v>
      </c>
    </row>
    <row r="3660" spans="1:37">
      <c r="A3660" s="37" t="s">
        <v>31</v>
      </c>
      <c r="B3660" s="38">
        <v>42338.666666666664</v>
      </c>
      <c r="C3660" s="39">
        <v>42338</v>
      </c>
      <c r="D3660" s="38">
        <v>42338.416666666664</v>
      </c>
      <c r="E3660" s="40" t="s">
        <v>42</v>
      </c>
      <c r="F3660" s="48">
        <v>24979</v>
      </c>
      <c r="G3660" s="48">
        <v>24251</v>
      </c>
      <c r="H3660" s="48">
        <v>26545</v>
      </c>
      <c r="I3660" s="48">
        <v>2297</v>
      </c>
      <c r="T3660" s="48">
        <v>2338</v>
      </c>
      <c r="V3660" s="48">
        <v>1310</v>
      </c>
      <c r="X3660" s="48">
        <v>813</v>
      </c>
      <c r="Z3660" s="48">
        <v>508</v>
      </c>
      <c r="AF3660" s="48">
        <v>-293</v>
      </c>
      <c r="AJ3660" s="49">
        <v>-3</v>
      </c>
      <c r="AK3660" s="49">
        <v>-41</v>
      </c>
    </row>
    <row r="3661" spans="1:37">
      <c r="A3661" s="37" t="s">
        <v>31</v>
      </c>
      <c r="B3661" s="38">
        <v>42338.708333333336</v>
      </c>
      <c r="C3661" s="39">
        <v>42338</v>
      </c>
      <c r="D3661" s="38">
        <v>42338.458333333336</v>
      </c>
      <c r="E3661" s="40" t="s">
        <v>42</v>
      </c>
      <c r="F3661" s="48">
        <v>24681</v>
      </c>
      <c r="G3661" s="48">
        <v>24486</v>
      </c>
      <c r="H3661" s="48">
        <v>26796</v>
      </c>
      <c r="I3661" s="48">
        <v>2317</v>
      </c>
      <c r="T3661" s="48">
        <v>2311</v>
      </c>
      <c r="V3661" s="48">
        <v>1265</v>
      </c>
      <c r="X3661" s="48">
        <v>726</v>
      </c>
      <c r="Z3661" s="48">
        <v>540</v>
      </c>
      <c r="AF3661" s="48">
        <v>-220</v>
      </c>
      <c r="AJ3661" s="49">
        <v>-7</v>
      </c>
      <c r="AK3661" s="49">
        <v>6</v>
      </c>
    </row>
    <row r="3662" spans="1:37">
      <c r="A3662" s="37" t="s">
        <v>31</v>
      </c>
      <c r="B3662" s="38">
        <v>42338.75</v>
      </c>
      <c r="C3662" s="39">
        <v>42338</v>
      </c>
      <c r="D3662" s="38">
        <v>42338.5</v>
      </c>
      <c r="E3662" s="40" t="s">
        <v>42</v>
      </c>
      <c r="F3662" s="48">
        <v>24600</v>
      </c>
      <c r="G3662" s="48">
        <v>24716</v>
      </c>
      <c r="H3662" s="48">
        <v>27053</v>
      </c>
      <c r="I3662" s="48">
        <v>2340</v>
      </c>
      <c r="T3662" s="48">
        <v>2270</v>
      </c>
      <c r="V3662" s="48">
        <v>1163</v>
      </c>
      <c r="X3662" s="48">
        <v>749</v>
      </c>
      <c r="Z3662" s="48">
        <v>637</v>
      </c>
      <c r="AF3662" s="48">
        <v>-279</v>
      </c>
      <c r="AJ3662" s="49">
        <v>-3</v>
      </c>
      <c r="AK3662" s="49">
        <v>70</v>
      </c>
    </row>
    <row r="3663" spans="1:37">
      <c r="A3663" s="37" t="s">
        <v>31</v>
      </c>
      <c r="B3663" s="38">
        <v>42338.791666666664</v>
      </c>
      <c r="C3663" s="39">
        <v>42338</v>
      </c>
      <c r="D3663" s="38">
        <v>42338.541666666664</v>
      </c>
      <c r="E3663" s="40" t="s">
        <v>42</v>
      </c>
      <c r="F3663" s="48">
        <v>24668</v>
      </c>
      <c r="G3663" s="48">
        <v>24880</v>
      </c>
      <c r="H3663" s="48">
        <v>27108</v>
      </c>
      <c r="I3663" s="48">
        <v>2236</v>
      </c>
      <c r="T3663" s="48">
        <v>2230</v>
      </c>
      <c r="V3663" s="48">
        <v>1176</v>
      </c>
      <c r="X3663" s="48">
        <v>743</v>
      </c>
      <c r="Z3663" s="48">
        <v>610</v>
      </c>
      <c r="AF3663" s="48">
        <v>-299</v>
      </c>
      <c r="AJ3663" s="49">
        <v>-8</v>
      </c>
      <c r="AK3663" s="49">
        <v>6</v>
      </c>
    </row>
    <row r="3664" spans="1:37">
      <c r="A3664" s="37" t="s">
        <v>31</v>
      </c>
      <c r="B3664" s="38">
        <v>42338.833333333336</v>
      </c>
      <c r="C3664" s="39">
        <v>42338</v>
      </c>
      <c r="D3664" s="38">
        <v>42338.583333333336</v>
      </c>
      <c r="E3664" s="40" t="s">
        <v>42</v>
      </c>
      <c r="F3664" s="48">
        <v>24501</v>
      </c>
      <c r="G3664" s="48">
        <v>25035</v>
      </c>
      <c r="H3664" s="48">
        <v>27187</v>
      </c>
      <c r="I3664" s="48">
        <v>2152</v>
      </c>
      <c r="T3664" s="48">
        <v>2147</v>
      </c>
      <c r="V3664" s="48">
        <v>1200</v>
      </c>
      <c r="X3664" s="48">
        <v>748</v>
      </c>
      <c r="Z3664" s="48">
        <v>515</v>
      </c>
      <c r="AF3664" s="48">
        <v>-316</v>
      </c>
      <c r="AJ3664" s="49">
        <v>0</v>
      </c>
      <c r="AK3664" s="49">
        <v>5</v>
      </c>
    </row>
    <row r="3665" spans="1:37">
      <c r="A3665" s="37" t="s">
        <v>31</v>
      </c>
      <c r="B3665" s="38">
        <v>42338.875</v>
      </c>
      <c r="C3665" s="39">
        <v>42338</v>
      </c>
      <c r="D3665" s="38">
        <v>42338.625</v>
      </c>
      <c r="E3665" s="40" t="s">
        <v>42</v>
      </c>
      <c r="F3665" s="48">
        <v>24327</v>
      </c>
      <c r="G3665" s="48">
        <v>25024</v>
      </c>
      <c r="H3665" s="48">
        <v>27028</v>
      </c>
      <c r="I3665" s="48">
        <v>2008</v>
      </c>
      <c r="T3665" s="48">
        <v>2019</v>
      </c>
      <c r="V3665" s="48">
        <v>1214</v>
      </c>
      <c r="X3665" s="48">
        <v>758</v>
      </c>
      <c r="Z3665" s="48">
        <v>444</v>
      </c>
      <c r="AF3665" s="48">
        <v>-397</v>
      </c>
      <c r="AJ3665" s="49">
        <v>-4</v>
      </c>
      <c r="AK3665" s="49">
        <v>-11</v>
      </c>
    </row>
    <row r="3666" spans="1:37">
      <c r="A3666" s="37" t="s">
        <v>31</v>
      </c>
      <c r="B3666" s="38">
        <v>42338.916666666664</v>
      </c>
      <c r="C3666" s="39">
        <v>42338</v>
      </c>
      <c r="D3666" s="38">
        <v>42338.666666666664</v>
      </c>
      <c r="E3666" s="40" t="s">
        <v>42</v>
      </c>
      <c r="F3666" s="48">
        <v>24191</v>
      </c>
      <c r="G3666" s="48">
        <v>25011</v>
      </c>
      <c r="H3666" s="48">
        <v>27083</v>
      </c>
      <c r="I3666" s="48">
        <v>2076</v>
      </c>
      <c r="T3666" s="48">
        <v>2105</v>
      </c>
      <c r="V3666" s="48">
        <v>1377</v>
      </c>
      <c r="X3666" s="48">
        <v>674</v>
      </c>
      <c r="Z3666" s="48">
        <v>443</v>
      </c>
      <c r="AF3666" s="48">
        <v>-389</v>
      </c>
      <c r="AJ3666" s="49">
        <v>-4</v>
      </c>
      <c r="AK3666" s="49">
        <v>-29</v>
      </c>
    </row>
    <row r="3667" spans="1:37">
      <c r="A3667" s="37" t="s">
        <v>31</v>
      </c>
      <c r="B3667" s="38">
        <v>42338.958333333336</v>
      </c>
      <c r="C3667" s="39">
        <v>42338</v>
      </c>
      <c r="D3667" s="38">
        <v>42338.708333333336</v>
      </c>
      <c r="E3667" s="40" t="s">
        <v>42</v>
      </c>
      <c r="F3667" s="48">
        <v>25012</v>
      </c>
      <c r="G3667" s="48">
        <v>25364</v>
      </c>
      <c r="H3667" s="48">
        <v>27673</v>
      </c>
      <c r="I3667" s="48">
        <v>2316</v>
      </c>
      <c r="T3667" s="48">
        <v>2044</v>
      </c>
      <c r="V3667" s="48">
        <v>1013</v>
      </c>
      <c r="X3667" s="48">
        <v>728</v>
      </c>
      <c r="Z3667" s="48">
        <v>531</v>
      </c>
      <c r="AF3667" s="48">
        <v>-228</v>
      </c>
      <c r="AJ3667" s="49">
        <v>-7</v>
      </c>
      <c r="AK3667" s="49">
        <v>272</v>
      </c>
    </row>
    <row r="3668" spans="1:37">
      <c r="A3668" s="37" t="s">
        <v>31</v>
      </c>
      <c r="B3668" s="38">
        <v>42339</v>
      </c>
      <c r="C3668" s="39">
        <v>42338</v>
      </c>
      <c r="D3668" s="38">
        <v>42338.75</v>
      </c>
      <c r="E3668" s="40" t="s">
        <v>42</v>
      </c>
      <c r="F3668" s="48">
        <v>26368</v>
      </c>
      <c r="G3668" s="48">
        <v>26926</v>
      </c>
      <c r="H3668" s="48">
        <v>28990</v>
      </c>
      <c r="I3668" s="48">
        <v>1434</v>
      </c>
      <c r="T3668" s="48">
        <v>1756</v>
      </c>
      <c r="V3668" s="48">
        <v>392</v>
      </c>
      <c r="X3668" s="48">
        <v>843</v>
      </c>
      <c r="Z3668" s="48">
        <v>611</v>
      </c>
      <c r="AF3668" s="48">
        <v>-90</v>
      </c>
      <c r="AJ3668" s="49">
        <v>630</v>
      </c>
      <c r="AK3668" s="49">
        <v>-322</v>
      </c>
    </row>
    <row r="3669" spans="1:37">
      <c r="A3669" s="37" t="s">
        <v>31</v>
      </c>
      <c r="B3669" s="38">
        <v>42339.041666666664</v>
      </c>
      <c r="C3669" s="39">
        <v>42338</v>
      </c>
      <c r="D3669" s="38">
        <v>42338.791666666664</v>
      </c>
      <c r="E3669" s="40" t="s">
        <v>42</v>
      </c>
      <c r="F3669" s="48">
        <v>26594</v>
      </c>
      <c r="G3669" s="48">
        <v>26964</v>
      </c>
      <c r="H3669" s="48">
        <v>28341</v>
      </c>
      <c r="I3669" s="48">
        <v>1377</v>
      </c>
      <c r="T3669" s="48">
        <v>1787</v>
      </c>
      <c r="V3669" s="48">
        <v>295</v>
      </c>
      <c r="X3669" s="48">
        <v>821</v>
      </c>
      <c r="Z3669" s="48">
        <v>546</v>
      </c>
      <c r="AF3669" s="48">
        <v>125</v>
      </c>
      <c r="AJ3669" s="49">
        <v>0</v>
      </c>
      <c r="AK3669" s="49">
        <v>-410</v>
      </c>
    </row>
    <row r="3670" spans="1:37">
      <c r="A3670" s="37" t="s">
        <v>31</v>
      </c>
      <c r="B3670" s="38">
        <v>42339.083333333336</v>
      </c>
      <c r="C3670" s="39">
        <v>42338</v>
      </c>
      <c r="D3670" s="38">
        <v>42338.833333333336</v>
      </c>
      <c r="E3670" s="40" t="s">
        <v>42</v>
      </c>
      <c r="F3670" s="48">
        <v>26426</v>
      </c>
      <c r="G3670" s="48">
        <v>26393</v>
      </c>
      <c r="H3670" s="48">
        <v>27853</v>
      </c>
      <c r="I3670" s="48">
        <v>1460</v>
      </c>
      <c r="T3670" s="48">
        <v>1840</v>
      </c>
      <c r="V3670" s="48">
        <v>313</v>
      </c>
      <c r="X3670" s="48">
        <v>779</v>
      </c>
      <c r="Z3670" s="48">
        <v>558</v>
      </c>
      <c r="AF3670" s="48">
        <v>190</v>
      </c>
      <c r="AJ3670" s="49">
        <v>0</v>
      </c>
      <c r="AK3670" s="49">
        <v>-380</v>
      </c>
    </row>
    <row r="3671" spans="1:37">
      <c r="A3671" s="37" t="s">
        <v>31</v>
      </c>
      <c r="B3671" s="38">
        <v>42339.125</v>
      </c>
      <c r="C3671" s="39">
        <v>42338</v>
      </c>
      <c r="D3671" s="38">
        <v>42338.875</v>
      </c>
      <c r="E3671" s="40" t="s">
        <v>42</v>
      </c>
      <c r="F3671" s="48">
        <v>25464</v>
      </c>
      <c r="G3671" s="48">
        <v>25434</v>
      </c>
      <c r="H3671" s="48">
        <v>27041</v>
      </c>
      <c r="I3671" s="48">
        <v>1607</v>
      </c>
      <c r="T3671" s="48">
        <v>1895</v>
      </c>
      <c r="V3671" s="48">
        <v>481</v>
      </c>
      <c r="X3671" s="48">
        <v>718</v>
      </c>
      <c r="Z3671" s="48">
        <v>674</v>
      </c>
      <c r="AF3671" s="48">
        <v>22</v>
      </c>
      <c r="AJ3671" s="49">
        <v>0</v>
      </c>
      <c r="AK3671" s="49">
        <v>-288</v>
      </c>
    </row>
    <row r="3672" spans="1:37">
      <c r="A3672" s="37" t="s">
        <v>31</v>
      </c>
      <c r="B3672" s="38">
        <v>42339.166666666664</v>
      </c>
      <c r="C3672" s="39">
        <v>42338</v>
      </c>
      <c r="D3672" s="38">
        <v>42338.916666666664</v>
      </c>
      <c r="E3672" s="40" t="s">
        <v>42</v>
      </c>
      <c r="F3672" s="48">
        <v>23665</v>
      </c>
      <c r="G3672" s="48">
        <v>23743</v>
      </c>
      <c r="H3672" s="48">
        <v>25321</v>
      </c>
      <c r="I3672" s="48">
        <v>1578</v>
      </c>
      <c r="T3672" s="48">
        <v>1873</v>
      </c>
      <c r="V3672" s="48">
        <v>565</v>
      </c>
      <c r="X3672" s="48">
        <v>796</v>
      </c>
      <c r="Z3672" s="48">
        <v>738</v>
      </c>
      <c r="AF3672" s="48">
        <v>-226</v>
      </c>
      <c r="AJ3672" s="49">
        <v>0</v>
      </c>
      <c r="AK3672" s="49">
        <v>-295</v>
      </c>
    </row>
    <row r="3673" spans="1:37">
      <c r="A3673" s="37" t="s">
        <v>31</v>
      </c>
      <c r="B3673" s="38">
        <v>42339.208333333336</v>
      </c>
      <c r="C3673" s="39">
        <v>42338</v>
      </c>
      <c r="D3673" s="38">
        <v>42338.958333333336</v>
      </c>
      <c r="E3673" s="40" t="s">
        <v>42</v>
      </c>
      <c r="F3673" s="48">
        <v>21702</v>
      </c>
      <c r="G3673" s="48">
        <v>21919</v>
      </c>
      <c r="H3673" s="48">
        <v>23201</v>
      </c>
      <c r="I3673" s="48">
        <v>1282</v>
      </c>
      <c r="T3673" s="48">
        <v>1509</v>
      </c>
      <c r="V3673" s="48">
        <v>697</v>
      </c>
      <c r="X3673" s="48">
        <v>674</v>
      </c>
      <c r="Z3673" s="48">
        <v>689</v>
      </c>
      <c r="AF3673" s="48">
        <v>-551</v>
      </c>
      <c r="AJ3673" s="49">
        <v>0</v>
      </c>
      <c r="AK3673" s="49">
        <v>-227</v>
      </c>
    </row>
    <row r="3674" spans="1:37">
      <c r="A3674" s="37" t="s">
        <v>31</v>
      </c>
      <c r="B3674" s="38">
        <v>42339.25</v>
      </c>
      <c r="C3674" s="39">
        <v>42338</v>
      </c>
      <c r="D3674" s="38">
        <v>42339</v>
      </c>
      <c r="E3674" s="40" t="s">
        <v>42</v>
      </c>
      <c r="F3674" s="48">
        <v>19821</v>
      </c>
      <c r="G3674" s="48">
        <v>20551</v>
      </c>
      <c r="H3674" s="48">
        <v>22069</v>
      </c>
      <c r="I3674" s="48">
        <v>1518</v>
      </c>
      <c r="T3674" s="48">
        <v>1549</v>
      </c>
      <c r="V3674" s="48">
        <v>681</v>
      </c>
      <c r="X3674" s="48">
        <v>517</v>
      </c>
      <c r="Z3674" s="48">
        <v>854</v>
      </c>
      <c r="AF3674" s="48">
        <v>-503</v>
      </c>
      <c r="AJ3674" s="49">
        <v>0</v>
      </c>
      <c r="AK3674" s="49">
        <v>-31</v>
      </c>
    </row>
    <row r="3675" spans="1:37">
      <c r="A3675" s="37" t="s">
        <v>31</v>
      </c>
      <c r="B3675" s="38">
        <v>42339.291666666664</v>
      </c>
      <c r="C3675" s="39">
        <v>42339</v>
      </c>
      <c r="D3675" s="38">
        <v>42339.041666666664</v>
      </c>
      <c r="E3675" s="40" t="s">
        <v>42</v>
      </c>
      <c r="F3675" s="48">
        <v>19636</v>
      </c>
      <c r="G3675" s="48">
        <v>20136</v>
      </c>
      <c r="H3675" s="48">
        <v>21931</v>
      </c>
      <c r="I3675" s="48">
        <v>1798</v>
      </c>
      <c r="T3675" s="48">
        <v>1807</v>
      </c>
      <c r="V3675" s="48">
        <v>1034</v>
      </c>
      <c r="X3675" s="48">
        <v>321</v>
      </c>
      <c r="Z3675" s="48">
        <v>887</v>
      </c>
      <c r="AF3675" s="48">
        <v>-435</v>
      </c>
      <c r="AJ3675" s="49">
        <v>-3</v>
      </c>
      <c r="AK3675" s="49">
        <v>-9</v>
      </c>
    </row>
    <row r="3676" spans="1:37">
      <c r="A3676" s="37" t="s">
        <v>31</v>
      </c>
      <c r="B3676" s="38">
        <v>42339.333333333336</v>
      </c>
      <c r="C3676" s="39">
        <v>42339</v>
      </c>
      <c r="D3676" s="38">
        <v>42339.083333333336</v>
      </c>
      <c r="E3676" s="40" t="s">
        <v>42</v>
      </c>
      <c r="F3676" s="48">
        <v>19077</v>
      </c>
      <c r="G3676" s="48">
        <v>19556</v>
      </c>
      <c r="H3676" s="48">
        <v>21406</v>
      </c>
      <c r="I3676" s="48">
        <v>1850</v>
      </c>
      <c r="T3676" s="48">
        <v>1844</v>
      </c>
      <c r="V3676" s="48">
        <v>1180</v>
      </c>
      <c r="X3676" s="48">
        <v>297</v>
      </c>
      <c r="Z3676" s="48">
        <v>850</v>
      </c>
      <c r="AF3676" s="48">
        <v>-483</v>
      </c>
      <c r="AJ3676" s="49">
        <v>0</v>
      </c>
      <c r="AK3676" s="49">
        <v>6</v>
      </c>
    </row>
    <row r="3677" spans="1:37">
      <c r="A3677" s="37" t="s">
        <v>31</v>
      </c>
      <c r="B3677" s="38">
        <v>42339.375</v>
      </c>
      <c r="C3677" s="39">
        <v>42339</v>
      </c>
      <c r="D3677" s="38">
        <v>42339.125</v>
      </c>
      <c r="E3677" s="40" t="s">
        <v>42</v>
      </c>
      <c r="F3677" s="48">
        <v>18830</v>
      </c>
      <c r="G3677" s="48">
        <v>19360</v>
      </c>
      <c r="H3677" s="48">
        <v>21133</v>
      </c>
      <c r="I3677" s="48">
        <v>1775</v>
      </c>
      <c r="T3677" s="48">
        <v>1777</v>
      </c>
      <c r="V3677" s="48">
        <v>1106</v>
      </c>
      <c r="X3677" s="48">
        <v>260</v>
      </c>
      <c r="Z3677" s="48">
        <v>930</v>
      </c>
      <c r="AF3677" s="48">
        <v>-519</v>
      </c>
      <c r="AJ3677" s="49">
        <v>-2</v>
      </c>
      <c r="AK3677" s="49">
        <v>-2</v>
      </c>
    </row>
    <row r="3678" spans="1:37">
      <c r="A3678" s="37" t="s">
        <v>31</v>
      </c>
      <c r="B3678" s="38">
        <v>42339.416666666664</v>
      </c>
      <c r="C3678" s="39">
        <v>42339</v>
      </c>
      <c r="D3678" s="38">
        <v>42339.166666666664</v>
      </c>
      <c r="E3678" s="40" t="s">
        <v>42</v>
      </c>
      <c r="F3678" s="48">
        <v>19047</v>
      </c>
      <c r="G3678" s="48">
        <v>19603</v>
      </c>
      <c r="H3678" s="48">
        <v>21296</v>
      </c>
      <c r="I3678" s="48">
        <v>1697</v>
      </c>
      <c r="T3678" s="48">
        <v>1704</v>
      </c>
      <c r="V3678" s="48">
        <v>1073</v>
      </c>
      <c r="X3678" s="48">
        <v>334</v>
      </c>
      <c r="Z3678" s="48">
        <v>936</v>
      </c>
      <c r="AF3678" s="48">
        <v>-639</v>
      </c>
      <c r="AJ3678" s="49">
        <v>-4</v>
      </c>
      <c r="AK3678" s="49">
        <v>-7</v>
      </c>
    </row>
    <row r="3679" spans="1:37">
      <c r="A3679" s="37" t="s">
        <v>31</v>
      </c>
      <c r="B3679" s="38">
        <v>42339.458333333336</v>
      </c>
      <c r="C3679" s="39">
        <v>42339</v>
      </c>
      <c r="D3679" s="38">
        <v>42339.208333333336</v>
      </c>
      <c r="E3679" s="40" t="s">
        <v>42</v>
      </c>
      <c r="F3679" s="48">
        <v>20087</v>
      </c>
      <c r="G3679" s="48">
        <v>20497</v>
      </c>
      <c r="H3679" s="48">
        <v>22241</v>
      </c>
      <c r="I3679" s="48">
        <v>1751</v>
      </c>
      <c r="T3679" s="48">
        <v>1748</v>
      </c>
      <c r="V3679" s="48">
        <v>1285</v>
      </c>
      <c r="X3679" s="48">
        <v>365</v>
      </c>
      <c r="Z3679" s="48">
        <v>728</v>
      </c>
      <c r="AF3679" s="48">
        <v>-630</v>
      </c>
      <c r="AJ3679" s="49">
        <v>-7</v>
      </c>
      <c r="AK3679" s="49">
        <v>3</v>
      </c>
    </row>
    <row r="3680" spans="1:37">
      <c r="A3680" s="37" t="s">
        <v>31</v>
      </c>
      <c r="B3680" s="38">
        <v>42339.5</v>
      </c>
      <c r="C3680" s="39">
        <v>42339</v>
      </c>
      <c r="D3680" s="38">
        <v>42339.25</v>
      </c>
      <c r="E3680" s="40" t="s">
        <v>42</v>
      </c>
      <c r="F3680" s="48">
        <v>22217</v>
      </c>
      <c r="G3680" s="48">
        <v>22537</v>
      </c>
      <c r="H3680" s="48">
        <v>24586</v>
      </c>
      <c r="I3680" s="48">
        <v>2038</v>
      </c>
      <c r="T3680" s="48">
        <v>2044</v>
      </c>
      <c r="V3680" s="48">
        <v>1561</v>
      </c>
      <c r="X3680" s="48">
        <v>302</v>
      </c>
      <c r="Z3680" s="48">
        <v>526</v>
      </c>
      <c r="AF3680" s="48">
        <v>-345</v>
      </c>
      <c r="AJ3680" s="49">
        <v>11</v>
      </c>
      <c r="AK3680" s="49">
        <v>-6</v>
      </c>
    </row>
    <row r="3681" spans="1:37">
      <c r="A3681" s="37" t="s">
        <v>31</v>
      </c>
      <c r="B3681" s="38">
        <v>42339.541666666664</v>
      </c>
      <c r="C3681" s="39">
        <v>42339</v>
      </c>
      <c r="D3681" s="38">
        <v>42339.291666666664</v>
      </c>
      <c r="E3681" s="40" t="s">
        <v>42</v>
      </c>
      <c r="F3681" s="48">
        <v>23866</v>
      </c>
      <c r="G3681" s="48">
        <v>23823</v>
      </c>
      <c r="H3681" s="48">
        <v>26165</v>
      </c>
      <c r="I3681" s="48">
        <v>2341</v>
      </c>
      <c r="T3681" s="48">
        <v>2341</v>
      </c>
      <c r="V3681" s="48">
        <v>1453</v>
      </c>
      <c r="X3681" s="48">
        <v>351</v>
      </c>
      <c r="Z3681" s="48">
        <v>539</v>
      </c>
      <c r="AF3681" s="48">
        <v>-2</v>
      </c>
      <c r="AJ3681" s="49">
        <v>1</v>
      </c>
      <c r="AK3681" s="49">
        <v>0</v>
      </c>
    </row>
    <row r="3682" spans="1:37">
      <c r="A3682" s="37" t="s">
        <v>31</v>
      </c>
      <c r="B3682" s="38">
        <v>42339.583333333336</v>
      </c>
      <c r="C3682" s="39">
        <v>42339</v>
      </c>
      <c r="D3682" s="38">
        <v>42339.333333333336</v>
      </c>
      <c r="E3682" s="40" t="s">
        <v>42</v>
      </c>
      <c r="F3682" s="48">
        <v>24213</v>
      </c>
      <c r="G3682" s="48">
        <v>23775</v>
      </c>
      <c r="H3682" s="48">
        <v>26039</v>
      </c>
      <c r="I3682" s="48">
        <v>2273</v>
      </c>
      <c r="T3682" s="48">
        <v>2269</v>
      </c>
      <c r="V3682" s="48">
        <v>1213</v>
      </c>
      <c r="X3682" s="48">
        <v>646</v>
      </c>
      <c r="Z3682" s="48">
        <v>577</v>
      </c>
      <c r="AF3682" s="48">
        <v>-167</v>
      </c>
      <c r="AJ3682" s="49">
        <v>-9</v>
      </c>
      <c r="AK3682" s="49">
        <v>4</v>
      </c>
    </row>
    <row r="3683" spans="1:37">
      <c r="A3683" s="37" t="s">
        <v>31</v>
      </c>
      <c r="B3683" s="38">
        <v>42339.625</v>
      </c>
      <c r="C3683" s="39">
        <v>42339</v>
      </c>
      <c r="D3683" s="38">
        <v>42339.375</v>
      </c>
      <c r="E3683" s="40" t="s">
        <v>42</v>
      </c>
      <c r="F3683" s="48">
        <v>24618</v>
      </c>
      <c r="G3683" s="48">
        <v>24073</v>
      </c>
      <c r="H3683" s="48">
        <v>26421</v>
      </c>
      <c r="I3683" s="48">
        <v>2350</v>
      </c>
      <c r="T3683" s="48">
        <v>2341</v>
      </c>
      <c r="V3683" s="48">
        <v>1077</v>
      </c>
      <c r="X3683" s="48">
        <v>761</v>
      </c>
      <c r="Z3683" s="48">
        <v>477</v>
      </c>
      <c r="AF3683" s="48">
        <v>26</v>
      </c>
      <c r="AJ3683" s="49">
        <v>-2</v>
      </c>
      <c r="AK3683" s="49">
        <v>9</v>
      </c>
    </row>
    <row r="3684" spans="1:37">
      <c r="A3684" s="37" t="s">
        <v>31</v>
      </c>
      <c r="B3684" s="38">
        <v>42339.666666666664</v>
      </c>
      <c r="C3684" s="39">
        <v>42339</v>
      </c>
      <c r="D3684" s="38">
        <v>42339.416666666664</v>
      </c>
      <c r="E3684" s="40" t="s">
        <v>42</v>
      </c>
      <c r="F3684" s="48">
        <v>25014</v>
      </c>
      <c r="G3684" s="48">
        <v>24481</v>
      </c>
      <c r="H3684" s="48">
        <v>26591</v>
      </c>
      <c r="I3684" s="48">
        <v>2113</v>
      </c>
      <c r="T3684" s="48">
        <v>2117</v>
      </c>
      <c r="V3684" s="48">
        <v>959</v>
      </c>
      <c r="X3684" s="48">
        <v>767</v>
      </c>
      <c r="Z3684" s="48">
        <v>299</v>
      </c>
      <c r="AF3684" s="48">
        <v>92</v>
      </c>
      <c r="AJ3684" s="49">
        <v>-3</v>
      </c>
      <c r="AK3684" s="49">
        <v>-4</v>
      </c>
    </row>
    <row r="3685" spans="1:37">
      <c r="A3685" s="37" t="s">
        <v>31</v>
      </c>
      <c r="B3685" s="38">
        <v>42339.708333333336</v>
      </c>
      <c r="C3685" s="39">
        <v>42339</v>
      </c>
      <c r="D3685" s="38">
        <v>42339.458333333336</v>
      </c>
      <c r="E3685" s="40" t="s">
        <v>42</v>
      </c>
      <c r="F3685" s="48">
        <v>25288</v>
      </c>
      <c r="G3685" s="48">
        <v>24716</v>
      </c>
      <c r="H3685" s="48">
        <v>27082</v>
      </c>
      <c r="I3685" s="48">
        <v>2368</v>
      </c>
      <c r="T3685" s="48">
        <v>2361</v>
      </c>
      <c r="V3685" s="48">
        <v>1128</v>
      </c>
      <c r="X3685" s="48">
        <v>837</v>
      </c>
      <c r="Z3685" s="48">
        <v>419</v>
      </c>
      <c r="AF3685" s="48">
        <v>-23</v>
      </c>
      <c r="AJ3685" s="49">
        <v>-2</v>
      </c>
      <c r="AK3685" s="49">
        <v>7</v>
      </c>
    </row>
    <row r="3686" spans="1:37">
      <c r="A3686" s="37" t="s">
        <v>31</v>
      </c>
      <c r="B3686" s="38">
        <v>42339.75</v>
      </c>
      <c r="C3686" s="39">
        <v>42339</v>
      </c>
      <c r="D3686" s="38">
        <v>42339.5</v>
      </c>
      <c r="E3686" s="40" t="s">
        <v>42</v>
      </c>
      <c r="F3686" s="48">
        <v>25394</v>
      </c>
      <c r="G3686" s="48">
        <v>24905</v>
      </c>
      <c r="H3686" s="48">
        <v>27299</v>
      </c>
      <c r="I3686" s="48">
        <v>2395</v>
      </c>
      <c r="T3686" s="48">
        <v>2402</v>
      </c>
      <c r="V3686" s="48">
        <v>1239</v>
      </c>
      <c r="X3686" s="48">
        <v>916</v>
      </c>
      <c r="Z3686" s="48">
        <v>385</v>
      </c>
      <c r="AF3686" s="48">
        <v>-138</v>
      </c>
      <c r="AJ3686" s="49">
        <v>-1</v>
      </c>
      <c r="AK3686" s="49">
        <v>-7</v>
      </c>
    </row>
    <row r="3687" spans="1:37">
      <c r="A3687" s="37" t="s">
        <v>31</v>
      </c>
      <c r="B3687" s="38">
        <v>42339.791666666664</v>
      </c>
      <c r="C3687" s="39">
        <v>42339</v>
      </c>
      <c r="D3687" s="38">
        <v>42339.541666666664</v>
      </c>
      <c r="E3687" s="40" t="s">
        <v>42</v>
      </c>
      <c r="F3687" s="48">
        <v>25399</v>
      </c>
      <c r="G3687" s="48">
        <v>24831</v>
      </c>
      <c r="H3687" s="48">
        <v>27178</v>
      </c>
      <c r="I3687" s="48">
        <v>2346</v>
      </c>
      <c r="T3687" s="48">
        <v>2378</v>
      </c>
      <c r="V3687" s="48">
        <v>1314</v>
      </c>
      <c r="X3687" s="48">
        <v>900</v>
      </c>
      <c r="Z3687" s="48">
        <v>326</v>
      </c>
      <c r="AF3687" s="48">
        <v>-162</v>
      </c>
      <c r="AJ3687" s="49">
        <v>1</v>
      </c>
      <c r="AK3687" s="49">
        <v>-32</v>
      </c>
    </row>
    <row r="3688" spans="1:37">
      <c r="A3688" s="37" t="s">
        <v>31</v>
      </c>
      <c r="B3688" s="38">
        <v>42339.833333333336</v>
      </c>
      <c r="C3688" s="39">
        <v>42339</v>
      </c>
      <c r="D3688" s="38">
        <v>42339.583333333336</v>
      </c>
      <c r="E3688" s="40" t="s">
        <v>42</v>
      </c>
      <c r="F3688" s="48">
        <v>25317</v>
      </c>
      <c r="G3688" s="48">
        <v>25076</v>
      </c>
      <c r="H3688" s="48">
        <v>27278</v>
      </c>
      <c r="I3688" s="48">
        <v>2204</v>
      </c>
      <c r="T3688" s="48">
        <v>2213</v>
      </c>
      <c r="V3688" s="48">
        <v>1221</v>
      </c>
      <c r="X3688" s="48">
        <v>808</v>
      </c>
      <c r="Z3688" s="48">
        <v>320</v>
      </c>
      <c r="AF3688" s="48">
        <v>-136</v>
      </c>
      <c r="AJ3688" s="49">
        <v>-2</v>
      </c>
      <c r="AK3688" s="49">
        <v>-9</v>
      </c>
    </row>
    <row r="3689" spans="1:37">
      <c r="A3689" s="37" t="s">
        <v>31</v>
      </c>
      <c r="B3689" s="38">
        <v>42339.875</v>
      </c>
      <c r="C3689" s="39">
        <v>42339</v>
      </c>
      <c r="D3689" s="38">
        <v>42339.625</v>
      </c>
      <c r="E3689" s="40" t="s">
        <v>42</v>
      </c>
      <c r="F3689" s="48">
        <v>25209</v>
      </c>
      <c r="G3689" s="48">
        <v>25023</v>
      </c>
      <c r="H3689" s="48">
        <v>27235</v>
      </c>
      <c r="I3689" s="48">
        <v>2213</v>
      </c>
      <c r="T3689" s="48">
        <v>2206</v>
      </c>
      <c r="V3689" s="48">
        <v>1227</v>
      </c>
      <c r="X3689" s="48">
        <v>807</v>
      </c>
      <c r="Z3689" s="48">
        <v>443</v>
      </c>
      <c r="AF3689" s="48">
        <v>-271</v>
      </c>
      <c r="AJ3689" s="49">
        <v>-1</v>
      </c>
      <c r="AK3689" s="49">
        <v>7</v>
      </c>
    </row>
    <row r="3690" spans="1:37">
      <c r="A3690" s="37" t="s">
        <v>31</v>
      </c>
      <c r="B3690" s="38">
        <v>42339.916666666664</v>
      </c>
      <c r="C3690" s="39">
        <v>42339</v>
      </c>
      <c r="D3690" s="38">
        <v>42339.666666666664</v>
      </c>
      <c r="E3690" s="40" t="s">
        <v>42</v>
      </c>
      <c r="F3690" s="48">
        <v>25166</v>
      </c>
      <c r="G3690" s="48">
        <v>25214</v>
      </c>
      <c r="H3690" s="48">
        <v>27499</v>
      </c>
      <c r="I3690" s="48">
        <v>2292</v>
      </c>
      <c r="T3690" s="48">
        <v>2303</v>
      </c>
      <c r="V3690" s="48">
        <v>1362</v>
      </c>
      <c r="X3690" s="48">
        <v>791</v>
      </c>
      <c r="Z3690" s="48">
        <v>455</v>
      </c>
      <c r="AF3690" s="48">
        <v>-305</v>
      </c>
      <c r="AJ3690" s="49">
        <v>-7</v>
      </c>
      <c r="AK3690" s="49">
        <v>-11</v>
      </c>
    </row>
    <row r="3691" spans="1:37">
      <c r="A3691" s="37" t="s">
        <v>31</v>
      </c>
      <c r="B3691" s="38">
        <v>42339.958333333336</v>
      </c>
      <c r="C3691" s="39">
        <v>42339</v>
      </c>
      <c r="D3691" s="38">
        <v>42339.708333333336</v>
      </c>
      <c r="E3691" s="40" t="s">
        <v>42</v>
      </c>
      <c r="F3691" s="48">
        <v>25865</v>
      </c>
      <c r="G3691" s="48">
        <v>26247</v>
      </c>
      <c r="H3691" s="48">
        <v>28764</v>
      </c>
      <c r="I3691" s="48">
        <v>2513</v>
      </c>
      <c r="T3691" s="48">
        <v>2507</v>
      </c>
      <c r="V3691" s="48">
        <v>1504</v>
      </c>
      <c r="X3691" s="48">
        <v>913</v>
      </c>
      <c r="Z3691" s="48">
        <v>396</v>
      </c>
      <c r="AF3691" s="48">
        <v>-306</v>
      </c>
      <c r="AJ3691" s="49">
        <v>4</v>
      </c>
      <c r="AK3691" s="49">
        <v>6</v>
      </c>
    </row>
    <row r="3692" spans="1:37">
      <c r="A3692" s="37" t="s">
        <v>31</v>
      </c>
      <c r="B3692" s="38">
        <v>42340</v>
      </c>
      <c r="C3692" s="39">
        <v>42339</v>
      </c>
      <c r="D3692" s="38">
        <v>42339.75</v>
      </c>
      <c r="E3692" s="40" t="s">
        <v>42</v>
      </c>
      <c r="F3692" s="48">
        <v>27002</v>
      </c>
      <c r="G3692" s="48">
        <v>27240</v>
      </c>
      <c r="H3692" s="48">
        <v>29536</v>
      </c>
      <c r="I3692" s="48">
        <v>1430</v>
      </c>
      <c r="T3692" s="48">
        <v>1904</v>
      </c>
      <c r="V3692" s="48">
        <v>677</v>
      </c>
      <c r="X3692" s="48">
        <v>868</v>
      </c>
      <c r="Z3692" s="48">
        <v>291</v>
      </c>
      <c r="AF3692" s="48">
        <v>68</v>
      </c>
      <c r="AJ3692" s="49">
        <v>866</v>
      </c>
      <c r="AK3692" s="49">
        <v>-474</v>
      </c>
    </row>
    <row r="3693" spans="1:37">
      <c r="A3693" s="37" t="s">
        <v>31</v>
      </c>
      <c r="B3693" s="38">
        <v>42340.041666666664</v>
      </c>
      <c r="C3693" s="39">
        <v>42339</v>
      </c>
      <c r="D3693" s="38">
        <v>42339.791666666664</v>
      </c>
      <c r="E3693" s="40" t="s">
        <v>42</v>
      </c>
      <c r="F3693" s="48">
        <v>26956</v>
      </c>
      <c r="G3693" s="48">
        <v>27075</v>
      </c>
      <c r="H3693" s="48">
        <v>28255</v>
      </c>
      <c r="I3693" s="48">
        <v>1180</v>
      </c>
      <c r="T3693" s="48">
        <v>1658</v>
      </c>
      <c r="V3693" s="48">
        <v>663</v>
      </c>
      <c r="X3693" s="48">
        <v>760</v>
      </c>
      <c r="Z3693" s="48">
        <v>312</v>
      </c>
      <c r="AF3693" s="48">
        <v>-77</v>
      </c>
      <c r="AJ3693" s="49">
        <v>0</v>
      </c>
      <c r="AK3693" s="49">
        <v>-478</v>
      </c>
    </row>
    <row r="3694" spans="1:37">
      <c r="A3694" s="37" t="s">
        <v>31</v>
      </c>
      <c r="B3694" s="38">
        <v>42340.083333333336</v>
      </c>
      <c r="C3694" s="39">
        <v>42339</v>
      </c>
      <c r="D3694" s="38">
        <v>42339.833333333336</v>
      </c>
      <c r="E3694" s="40" t="s">
        <v>42</v>
      </c>
      <c r="F3694" s="48">
        <v>26465</v>
      </c>
      <c r="G3694" s="48">
        <v>26507</v>
      </c>
      <c r="H3694" s="48">
        <v>27535</v>
      </c>
      <c r="I3694" s="48">
        <v>1028</v>
      </c>
      <c r="T3694" s="48">
        <v>1507</v>
      </c>
      <c r="V3694" s="48">
        <v>606</v>
      </c>
      <c r="X3694" s="48">
        <v>674</v>
      </c>
      <c r="Z3694" s="48">
        <v>333</v>
      </c>
      <c r="AF3694" s="48">
        <v>-106</v>
      </c>
      <c r="AJ3694" s="49">
        <v>0</v>
      </c>
      <c r="AK3694" s="49">
        <v>-479</v>
      </c>
    </row>
    <row r="3695" spans="1:37">
      <c r="A3695" s="37" t="s">
        <v>31</v>
      </c>
      <c r="B3695" s="38">
        <v>42340.125</v>
      </c>
      <c r="C3695" s="39">
        <v>42339</v>
      </c>
      <c r="D3695" s="38">
        <v>42339.875</v>
      </c>
      <c r="E3695" s="40" t="s">
        <v>42</v>
      </c>
      <c r="F3695" s="48">
        <v>25366</v>
      </c>
      <c r="G3695" s="48">
        <v>25469</v>
      </c>
      <c r="H3695" s="48">
        <v>26880</v>
      </c>
      <c r="I3695" s="48">
        <v>1411</v>
      </c>
      <c r="T3695" s="48">
        <v>1695</v>
      </c>
      <c r="V3695" s="48">
        <v>725</v>
      </c>
      <c r="X3695" s="48">
        <v>679</v>
      </c>
      <c r="Z3695" s="48">
        <v>374</v>
      </c>
      <c r="AF3695" s="48">
        <v>-83</v>
      </c>
      <c r="AJ3695" s="49">
        <v>0</v>
      </c>
      <c r="AK3695" s="49">
        <v>-284</v>
      </c>
    </row>
    <row r="3696" spans="1:37">
      <c r="A3696" s="37" t="s">
        <v>31</v>
      </c>
      <c r="B3696" s="38">
        <v>42340.166666666664</v>
      </c>
      <c r="C3696" s="39">
        <v>42339</v>
      </c>
      <c r="D3696" s="38">
        <v>42339.916666666664</v>
      </c>
      <c r="E3696" s="40" t="s">
        <v>42</v>
      </c>
      <c r="F3696" s="48">
        <v>23893</v>
      </c>
      <c r="G3696" s="48">
        <v>23720</v>
      </c>
      <c r="H3696" s="48">
        <v>25465</v>
      </c>
      <c r="I3696" s="48">
        <v>1745</v>
      </c>
      <c r="T3696" s="48">
        <v>1775</v>
      </c>
      <c r="V3696" s="48">
        <v>803</v>
      </c>
      <c r="X3696" s="48">
        <v>572</v>
      </c>
      <c r="Z3696" s="48">
        <v>426</v>
      </c>
      <c r="AF3696" s="48">
        <v>-26</v>
      </c>
      <c r="AJ3696" s="49">
        <v>0</v>
      </c>
      <c r="AK3696" s="49">
        <v>-30</v>
      </c>
    </row>
    <row r="3697" spans="1:37">
      <c r="A3697" s="37" t="s">
        <v>31</v>
      </c>
      <c r="B3697" s="38">
        <v>42340.208333333336</v>
      </c>
      <c r="C3697" s="39">
        <v>42339</v>
      </c>
      <c r="D3697" s="38">
        <v>42339.958333333336</v>
      </c>
      <c r="E3697" s="40" t="s">
        <v>42</v>
      </c>
      <c r="F3697" s="48">
        <v>22086</v>
      </c>
      <c r="G3697" s="48">
        <v>21943</v>
      </c>
      <c r="H3697" s="48">
        <v>23577</v>
      </c>
      <c r="I3697" s="48">
        <v>1634</v>
      </c>
      <c r="T3697" s="48">
        <v>1682</v>
      </c>
      <c r="V3697" s="48">
        <v>922</v>
      </c>
      <c r="X3697" s="48">
        <v>550</v>
      </c>
      <c r="Z3697" s="48">
        <v>419</v>
      </c>
      <c r="AF3697" s="48">
        <v>-209</v>
      </c>
      <c r="AJ3697" s="49">
        <v>0</v>
      </c>
      <c r="AK3697" s="49">
        <v>-48</v>
      </c>
    </row>
    <row r="3698" spans="1:37">
      <c r="A3698" s="37" t="s">
        <v>31</v>
      </c>
      <c r="B3698" s="38">
        <v>42340.25</v>
      </c>
      <c r="C3698" s="39">
        <v>42339</v>
      </c>
      <c r="D3698" s="38">
        <v>42340</v>
      </c>
      <c r="E3698" s="40" t="s">
        <v>42</v>
      </c>
      <c r="F3698" s="48">
        <v>20634</v>
      </c>
      <c r="G3698" s="48">
        <v>20783</v>
      </c>
      <c r="H3698" s="48">
        <v>22488</v>
      </c>
      <c r="I3698" s="48">
        <v>1705</v>
      </c>
      <c r="T3698" s="48">
        <v>1741</v>
      </c>
      <c r="V3698" s="48">
        <v>837</v>
      </c>
      <c r="X3698" s="48">
        <v>741</v>
      </c>
      <c r="Z3698" s="48">
        <v>604</v>
      </c>
      <c r="AF3698" s="48">
        <v>-441</v>
      </c>
      <c r="AJ3698" s="49">
        <v>0</v>
      </c>
      <c r="AK3698" s="49">
        <v>-36</v>
      </c>
    </row>
    <row r="3699" spans="1:37">
      <c r="A3699" s="37" t="s">
        <v>31</v>
      </c>
      <c r="B3699" s="38">
        <v>42340.291666666664</v>
      </c>
      <c r="C3699" s="39">
        <v>42340</v>
      </c>
      <c r="D3699" s="38">
        <v>42340.041666666664</v>
      </c>
      <c r="E3699" s="40" t="s">
        <v>42</v>
      </c>
      <c r="F3699" s="48">
        <v>19593</v>
      </c>
      <c r="G3699" s="48">
        <v>20368</v>
      </c>
      <c r="H3699" s="48">
        <v>21775</v>
      </c>
      <c r="I3699" s="48">
        <v>1408</v>
      </c>
      <c r="T3699" s="48">
        <v>1405</v>
      </c>
      <c r="V3699" s="48">
        <v>748</v>
      </c>
      <c r="X3699" s="48">
        <v>393</v>
      </c>
      <c r="Z3699" s="48">
        <v>680</v>
      </c>
      <c r="AF3699" s="48">
        <v>-416</v>
      </c>
      <c r="AJ3699" s="49">
        <v>-1</v>
      </c>
      <c r="AK3699" s="49">
        <v>3</v>
      </c>
    </row>
    <row r="3700" spans="1:37">
      <c r="A3700" s="37" t="s">
        <v>31</v>
      </c>
      <c r="B3700" s="38">
        <v>42340.333333333336</v>
      </c>
      <c r="C3700" s="39">
        <v>42340</v>
      </c>
      <c r="D3700" s="38">
        <v>42340.083333333336</v>
      </c>
      <c r="E3700" s="40" t="s">
        <v>42</v>
      </c>
      <c r="F3700" s="48">
        <v>18984</v>
      </c>
      <c r="G3700" s="48">
        <v>19979</v>
      </c>
      <c r="H3700" s="48">
        <v>21487</v>
      </c>
      <c r="I3700" s="48">
        <v>1508</v>
      </c>
      <c r="T3700" s="48">
        <v>1513</v>
      </c>
      <c r="V3700" s="48">
        <v>892</v>
      </c>
      <c r="X3700" s="48">
        <v>269</v>
      </c>
      <c r="Z3700" s="48">
        <v>672</v>
      </c>
      <c r="AF3700" s="48">
        <v>-320</v>
      </c>
      <c r="AJ3700" s="49">
        <v>0</v>
      </c>
      <c r="AK3700" s="49">
        <v>-5</v>
      </c>
    </row>
    <row r="3701" spans="1:37">
      <c r="A3701" s="37" t="s">
        <v>31</v>
      </c>
      <c r="B3701" s="38">
        <v>42340.375</v>
      </c>
      <c r="C3701" s="39">
        <v>42340</v>
      </c>
      <c r="D3701" s="38">
        <v>42340.125</v>
      </c>
      <c r="E3701" s="40" t="s">
        <v>42</v>
      </c>
      <c r="F3701" s="48">
        <v>18661</v>
      </c>
      <c r="G3701" s="48">
        <v>19722</v>
      </c>
      <c r="H3701" s="48">
        <v>21264</v>
      </c>
      <c r="I3701" s="48">
        <v>1546</v>
      </c>
      <c r="T3701" s="48">
        <v>1538</v>
      </c>
      <c r="V3701" s="48">
        <v>989</v>
      </c>
      <c r="X3701" s="48">
        <v>255</v>
      </c>
      <c r="Z3701" s="48">
        <v>643</v>
      </c>
      <c r="AF3701" s="48">
        <v>-349</v>
      </c>
      <c r="AJ3701" s="49">
        <v>-4</v>
      </c>
      <c r="AK3701" s="49">
        <v>8</v>
      </c>
    </row>
    <row r="3702" spans="1:37">
      <c r="A3702" s="37" t="s">
        <v>31</v>
      </c>
      <c r="B3702" s="38">
        <v>42340.416666666664</v>
      </c>
      <c r="C3702" s="39">
        <v>42340</v>
      </c>
      <c r="D3702" s="38">
        <v>42340.166666666664</v>
      </c>
      <c r="E3702" s="40" t="s">
        <v>42</v>
      </c>
      <c r="F3702" s="48">
        <v>18855</v>
      </c>
      <c r="G3702" s="48">
        <v>19962</v>
      </c>
      <c r="H3702" s="48">
        <v>21394</v>
      </c>
      <c r="I3702" s="48">
        <v>1437</v>
      </c>
      <c r="T3702" s="48">
        <v>1444</v>
      </c>
      <c r="V3702" s="48">
        <v>1066</v>
      </c>
      <c r="X3702" s="48">
        <v>270</v>
      </c>
      <c r="Z3702" s="48">
        <v>614</v>
      </c>
      <c r="AF3702" s="48">
        <v>-506</v>
      </c>
      <c r="AJ3702" s="49">
        <v>-5</v>
      </c>
      <c r="AK3702" s="49">
        <v>-7</v>
      </c>
    </row>
    <row r="3703" spans="1:37">
      <c r="A3703" s="37" t="s">
        <v>31</v>
      </c>
      <c r="B3703" s="38">
        <v>42340.458333333336</v>
      </c>
      <c r="C3703" s="39">
        <v>42340</v>
      </c>
      <c r="D3703" s="38">
        <v>42340.208333333336</v>
      </c>
      <c r="E3703" s="40" t="s">
        <v>42</v>
      </c>
      <c r="F3703" s="48">
        <v>19796</v>
      </c>
      <c r="G3703" s="48">
        <v>20941</v>
      </c>
      <c r="H3703" s="48">
        <v>22480</v>
      </c>
      <c r="I3703" s="48">
        <v>1549</v>
      </c>
      <c r="T3703" s="48">
        <v>1542</v>
      </c>
      <c r="V3703" s="48">
        <v>1220</v>
      </c>
      <c r="X3703" s="48">
        <v>318</v>
      </c>
      <c r="Z3703" s="48">
        <v>491</v>
      </c>
      <c r="AF3703" s="48">
        <v>-487</v>
      </c>
      <c r="AJ3703" s="49">
        <v>-10</v>
      </c>
      <c r="AK3703" s="49">
        <v>7</v>
      </c>
    </row>
    <row r="3704" spans="1:37">
      <c r="A3704" s="37" t="s">
        <v>31</v>
      </c>
      <c r="B3704" s="38">
        <v>42340.5</v>
      </c>
      <c r="C3704" s="39">
        <v>42340</v>
      </c>
      <c r="D3704" s="38">
        <v>42340.25</v>
      </c>
      <c r="E3704" s="40" t="s">
        <v>42</v>
      </c>
      <c r="F3704" s="48">
        <v>21995</v>
      </c>
      <c r="G3704" s="48">
        <v>22642</v>
      </c>
      <c r="H3704" s="48">
        <v>24448</v>
      </c>
      <c r="I3704" s="48">
        <v>1791</v>
      </c>
      <c r="T3704" s="48">
        <v>1793</v>
      </c>
      <c r="V3704" s="48">
        <v>1774</v>
      </c>
      <c r="X3704" s="48">
        <v>315</v>
      </c>
      <c r="Z3704" s="48">
        <v>293</v>
      </c>
      <c r="AF3704" s="48">
        <v>-589</v>
      </c>
      <c r="AJ3704" s="49">
        <v>15</v>
      </c>
      <c r="AK3704" s="49">
        <v>-2</v>
      </c>
    </row>
    <row r="3705" spans="1:37">
      <c r="A3705" s="37" t="s">
        <v>31</v>
      </c>
      <c r="B3705" s="38">
        <v>42340.541666666664</v>
      </c>
      <c r="C3705" s="39">
        <v>42340</v>
      </c>
      <c r="D3705" s="38">
        <v>42340.291666666664</v>
      </c>
      <c r="E3705" s="40" t="s">
        <v>42</v>
      </c>
      <c r="F3705" s="48">
        <v>23740</v>
      </c>
      <c r="G3705" s="48">
        <v>24150</v>
      </c>
      <c r="H3705" s="48">
        <v>26474</v>
      </c>
      <c r="I3705" s="48">
        <v>2332</v>
      </c>
      <c r="T3705" s="48">
        <v>2326</v>
      </c>
      <c r="V3705" s="48">
        <v>1620</v>
      </c>
      <c r="X3705" s="48">
        <v>538</v>
      </c>
      <c r="Z3705" s="48">
        <v>337</v>
      </c>
      <c r="AF3705" s="48">
        <v>-169</v>
      </c>
      <c r="AJ3705" s="49">
        <v>-8</v>
      </c>
      <c r="AK3705" s="49">
        <v>6</v>
      </c>
    </row>
    <row r="3706" spans="1:37">
      <c r="A3706" s="37" t="s">
        <v>31</v>
      </c>
      <c r="B3706" s="38">
        <v>42340.583333333336</v>
      </c>
      <c r="C3706" s="39">
        <v>42340</v>
      </c>
      <c r="D3706" s="38">
        <v>42340.333333333336</v>
      </c>
      <c r="E3706" s="40" t="s">
        <v>42</v>
      </c>
      <c r="F3706" s="48">
        <v>24083</v>
      </c>
      <c r="G3706" s="48">
        <v>24234</v>
      </c>
      <c r="H3706" s="48">
        <v>26582</v>
      </c>
      <c r="I3706" s="48">
        <v>2362</v>
      </c>
      <c r="T3706" s="48">
        <v>2362</v>
      </c>
      <c r="V3706" s="48">
        <v>1585</v>
      </c>
      <c r="X3706" s="48">
        <v>667</v>
      </c>
      <c r="Z3706" s="48">
        <v>420</v>
      </c>
      <c r="AF3706" s="48">
        <v>-310</v>
      </c>
      <c r="AJ3706" s="49">
        <v>-14</v>
      </c>
      <c r="AK3706" s="49">
        <v>0</v>
      </c>
    </row>
    <row r="3707" spans="1:37">
      <c r="A3707" s="37" t="s">
        <v>31</v>
      </c>
      <c r="B3707" s="38">
        <v>42340.625</v>
      </c>
      <c r="C3707" s="39">
        <v>42340</v>
      </c>
      <c r="D3707" s="38">
        <v>42340.375</v>
      </c>
      <c r="E3707" s="40" t="s">
        <v>42</v>
      </c>
      <c r="F3707" s="48">
        <v>24558</v>
      </c>
      <c r="G3707" s="48">
        <v>24589</v>
      </c>
      <c r="H3707" s="48">
        <v>26922</v>
      </c>
      <c r="I3707" s="48">
        <v>2326</v>
      </c>
      <c r="T3707" s="48">
        <v>2315</v>
      </c>
      <c r="V3707" s="48">
        <v>1635</v>
      </c>
      <c r="X3707" s="48">
        <v>712</v>
      </c>
      <c r="Z3707" s="48">
        <v>358</v>
      </c>
      <c r="AF3707" s="48">
        <v>-390</v>
      </c>
      <c r="AJ3707" s="49">
        <v>7</v>
      </c>
      <c r="AK3707" s="49">
        <v>11</v>
      </c>
    </row>
    <row r="3708" spans="1:37">
      <c r="A3708" s="37" t="s">
        <v>31</v>
      </c>
      <c r="B3708" s="38">
        <v>42340.666666666664</v>
      </c>
      <c r="C3708" s="39">
        <v>42340</v>
      </c>
      <c r="D3708" s="38">
        <v>42340.416666666664</v>
      </c>
      <c r="E3708" s="40" t="s">
        <v>42</v>
      </c>
      <c r="F3708" s="48">
        <v>24851</v>
      </c>
      <c r="G3708" s="48">
        <v>24870</v>
      </c>
      <c r="H3708" s="48">
        <v>27237</v>
      </c>
      <c r="I3708" s="48">
        <v>2361</v>
      </c>
      <c r="T3708" s="48">
        <v>2383</v>
      </c>
      <c r="V3708" s="48">
        <v>1604</v>
      </c>
      <c r="X3708" s="48">
        <v>729</v>
      </c>
      <c r="Z3708" s="48">
        <v>455</v>
      </c>
      <c r="AF3708" s="48">
        <v>-405</v>
      </c>
      <c r="AJ3708" s="49">
        <v>6</v>
      </c>
      <c r="AK3708" s="49">
        <v>-22</v>
      </c>
    </row>
    <row r="3709" spans="1:37">
      <c r="A3709" s="37" t="s">
        <v>31</v>
      </c>
      <c r="B3709" s="38">
        <v>42340.708333333336</v>
      </c>
      <c r="C3709" s="39">
        <v>42340</v>
      </c>
      <c r="D3709" s="38">
        <v>42340.458333333336</v>
      </c>
      <c r="E3709" s="40" t="s">
        <v>42</v>
      </c>
      <c r="F3709" s="48">
        <v>24959</v>
      </c>
      <c r="G3709" s="48">
        <v>24966</v>
      </c>
      <c r="H3709" s="48">
        <v>27374</v>
      </c>
      <c r="I3709" s="48">
        <v>2407</v>
      </c>
      <c r="T3709" s="48">
        <v>2402</v>
      </c>
      <c r="V3709" s="48">
        <v>1693</v>
      </c>
      <c r="X3709" s="48">
        <v>616</v>
      </c>
      <c r="Z3709" s="48">
        <v>422</v>
      </c>
      <c r="AF3709" s="48">
        <v>-329</v>
      </c>
      <c r="AJ3709" s="49">
        <v>1</v>
      </c>
      <c r="AK3709" s="49">
        <v>5</v>
      </c>
    </row>
    <row r="3710" spans="1:37">
      <c r="A3710" s="37" t="s">
        <v>31</v>
      </c>
      <c r="B3710" s="38">
        <v>42340.75</v>
      </c>
      <c r="C3710" s="39">
        <v>42340</v>
      </c>
      <c r="D3710" s="38">
        <v>42340.5</v>
      </c>
      <c r="E3710" s="40" t="s">
        <v>42</v>
      </c>
      <c r="F3710" s="48">
        <v>24739</v>
      </c>
      <c r="G3710" s="48">
        <v>24921</v>
      </c>
      <c r="H3710" s="48">
        <v>27409</v>
      </c>
      <c r="I3710" s="48">
        <v>2488</v>
      </c>
      <c r="T3710" s="48">
        <v>2497</v>
      </c>
      <c r="V3710" s="48">
        <v>1732</v>
      </c>
      <c r="X3710" s="48">
        <v>837</v>
      </c>
      <c r="Z3710" s="48">
        <v>374</v>
      </c>
      <c r="AF3710" s="48">
        <v>-446</v>
      </c>
      <c r="AJ3710" s="49">
        <v>0</v>
      </c>
      <c r="AK3710" s="49">
        <v>-9</v>
      </c>
    </row>
    <row r="3711" spans="1:37">
      <c r="A3711" s="37" t="s">
        <v>31</v>
      </c>
      <c r="B3711" s="38">
        <v>42340.791666666664</v>
      </c>
      <c r="C3711" s="39">
        <v>42340</v>
      </c>
      <c r="D3711" s="38">
        <v>42340.541666666664</v>
      </c>
      <c r="E3711" s="40" t="s">
        <v>42</v>
      </c>
      <c r="F3711" s="48">
        <v>24555</v>
      </c>
      <c r="G3711" s="48">
        <v>24736</v>
      </c>
      <c r="H3711" s="48">
        <v>27201</v>
      </c>
      <c r="I3711" s="48">
        <v>2465</v>
      </c>
      <c r="T3711" s="48">
        <v>2459</v>
      </c>
      <c r="V3711" s="48">
        <v>1604</v>
      </c>
      <c r="X3711" s="48">
        <v>876</v>
      </c>
      <c r="Z3711" s="48">
        <v>443</v>
      </c>
      <c r="AF3711" s="48">
        <v>-464</v>
      </c>
      <c r="AJ3711" s="49">
        <v>0</v>
      </c>
      <c r="AK3711" s="49">
        <v>6</v>
      </c>
    </row>
    <row r="3712" spans="1:37">
      <c r="A3712" s="37" t="s">
        <v>31</v>
      </c>
      <c r="B3712" s="38">
        <v>42340.833333333336</v>
      </c>
      <c r="C3712" s="39">
        <v>42340</v>
      </c>
      <c r="D3712" s="38">
        <v>42340.583333333336</v>
      </c>
      <c r="E3712" s="40" t="s">
        <v>42</v>
      </c>
      <c r="F3712" s="48">
        <v>24418</v>
      </c>
      <c r="G3712" s="48">
        <v>24632</v>
      </c>
      <c r="H3712" s="48">
        <v>27121</v>
      </c>
      <c r="I3712" s="48">
        <v>2485</v>
      </c>
      <c r="T3712" s="48">
        <v>2490</v>
      </c>
      <c r="V3712" s="48">
        <v>1612</v>
      </c>
      <c r="X3712" s="48">
        <v>805</v>
      </c>
      <c r="Z3712" s="48">
        <v>406</v>
      </c>
      <c r="AF3712" s="48">
        <v>-333</v>
      </c>
      <c r="AJ3712" s="49">
        <v>4</v>
      </c>
      <c r="AK3712" s="49">
        <v>-5</v>
      </c>
    </row>
    <row r="3713" spans="1:37">
      <c r="A3713" s="37" t="s">
        <v>31</v>
      </c>
      <c r="B3713" s="38">
        <v>42340.875</v>
      </c>
      <c r="C3713" s="39">
        <v>42340</v>
      </c>
      <c r="D3713" s="38">
        <v>42340.625</v>
      </c>
      <c r="E3713" s="40" t="s">
        <v>42</v>
      </c>
      <c r="F3713" s="48">
        <v>24362</v>
      </c>
      <c r="G3713" s="48">
        <v>24615</v>
      </c>
      <c r="H3713" s="48">
        <v>27083</v>
      </c>
      <c r="I3713" s="48">
        <v>2475</v>
      </c>
      <c r="T3713" s="48">
        <v>2475</v>
      </c>
      <c r="V3713" s="48">
        <v>1608</v>
      </c>
      <c r="X3713" s="48">
        <v>844</v>
      </c>
      <c r="Z3713" s="48">
        <v>330</v>
      </c>
      <c r="AF3713" s="48">
        <v>-307</v>
      </c>
      <c r="AJ3713" s="49">
        <v>-7</v>
      </c>
      <c r="AK3713" s="49">
        <v>0</v>
      </c>
    </row>
    <row r="3714" spans="1:37">
      <c r="A3714" s="37" t="s">
        <v>31</v>
      </c>
      <c r="B3714" s="38">
        <v>42340.916666666664</v>
      </c>
      <c r="C3714" s="39">
        <v>42340</v>
      </c>
      <c r="D3714" s="38">
        <v>42340.666666666664</v>
      </c>
      <c r="E3714" s="40" t="s">
        <v>42</v>
      </c>
      <c r="F3714" s="48">
        <v>24382</v>
      </c>
      <c r="G3714" s="48">
        <v>24839</v>
      </c>
      <c r="H3714" s="48">
        <v>27304</v>
      </c>
      <c r="I3714" s="48">
        <v>2477</v>
      </c>
      <c r="T3714" s="48">
        <v>2476</v>
      </c>
      <c r="V3714" s="48">
        <v>1722</v>
      </c>
      <c r="X3714" s="48">
        <v>729</v>
      </c>
      <c r="Z3714" s="48">
        <v>333</v>
      </c>
      <c r="AF3714" s="48">
        <v>-308</v>
      </c>
      <c r="AJ3714" s="49">
        <v>-12</v>
      </c>
      <c r="AK3714" s="49">
        <v>1</v>
      </c>
    </row>
    <row r="3715" spans="1:37">
      <c r="A3715" s="37" t="s">
        <v>31</v>
      </c>
      <c r="B3715" s="38">
        <v>42340.958333333336</v>
      </c>
      <c r="C3715" s="39">
        <v>42340</v>
      </c>
      <c r="D3715" s="38">
        <v>42340.708333333336</v>
      </c>
      <c r="E3715" s="40" t="s">
        <v>42</v>
      </c>
      <c r="F3715" s="48">
        <v>25210</v>
      </c>
      <c r="G3715" s="48">
        <v>26272</v>
      </c>
      <c r="H3715" s="48">
        <v>29007</v>
      </c>
      <c r="I3715" s="48">
        <v>2724</v>
      </c>
      <c r="T3715" s="48">
        <v>2725</v>
      </c>
      <c r="V3715" s="48">
        <v>1838</v>
      </c>
      <c r="X3715" s="48">
        <v>734</v>
      </c>
      <c r="Z3715" s="48">
        <v>259</v>
      </c>
      <c r="AF3715" s="48">
        <v>-106</v>
      </c>
      <c r="AJ3715" s="49">
        <v>11</v>
      </c>
      <c r="AK3715" s="49">
        <v>-1</v>
      </c>
    </row>
    <row r="3716" spans="1:37">
      <c r="A3716" s="37" t="s">
        <v>31</v>
      </c>
      <c r="B3716" s="38">
        <v>42341</v>
      </c>
      <c r="C3716" s="39">
        <v>42340</v>
      </c>
      <c r="D3716" s="38">
        <v>42340.75</v>
      </c>
      <c r="E3716" s="40" t="s">
        <v>42</v>
      </c>
      <c r="F3716" s="48">
        <v>26764</v>
      </c>
      <c r="G3716" s="48">
        <v>27566</v>
      </c>
      <c r="H3716" s="48">
        <v>30066</v>
      </c>
      <c r="I3716" s="48">
        <v>1725</v>
      </c>
      <c r="T3716" s="48">
        <v>2100</v>
      </c>
      <c r="V3716" s="48">
        <v>1119</v>
      </c>
      <c r="X3716" s="48">
        <v>690</v>
      </c>
      <c r="Z3716" s="48">
        <v>264</v>
      </c>
      <c r="AF3716" s="48">
        <v>27</v>
      </c>
      <c r="AJ3716" s="49">
        <v>775</v>
      </c>
      <c r="AK3716" s="49">
        <v>-375</v>
      </c>
    </row>
    <row r="3717" spans="1:37">
      <c r="A3717" s="37" t="s">
        <v>31</v>
      </c>
      <c r="B3717" s="38">
        <v>42341.041666666664</v>
      </c>
      <c r="C3717" s="39">
        <v>42340</v>
      </c>
      <c r="D3717" s="38">
        <v>42340.791666666664</v>
      </c>
      <c r="E3717" s="40" t="s">
        <v>42</v>
      </c>
      <c r="F3717" s="48">
        <v>26920</v>
      </c>
      <c r="G3717" s="48">
        <v>27688</v>
      </c>
      <c r="H3717" s="48">
        <v>29404</v>
      </c>
      <c r="I3717" s="48">
        <v>1716</v>
      </c>
      <c r="T3717" s="48">
        <v>2122</v>
      </c>
      <c r="V3717" s="48">
        <v>963</v>
      </c>
      <c r="X3717" s="48">
        <v>799</v>
      </c>
      <c r="Z3717" s="48">
        <v>273</v>
      </c>
      <c r="AF3717" s="48">
        <v>87</v>
      </c>
      <c r="AJ3717" s="49">
        <v>0</v>
      </c>
      <c r="AK3717" s="49">
        <v>-406</v>
      </c>
    </row>
    <row r="3718" spans="1:37">
      <c r="A3718" s="37" t="s">
        <v>31</v>
      </c>
      <c r="B3718" s="38">
        <v>42341.083333333336</v>
      </c>
      <c r="C3718" s="39">
        <v>42340</v>
      </c>
      <c r="D3718" s="38">
        <v>42340.833333333336</v>
      </c>
      <c r="E3718" s="40" t="s">
        <v>42</v>
      </c>
      <c r="F3718" s="48">
        <v>26605</v>
      </c>
      <c r="G3718" s="48">
        <v>27357</v>
      </c>
      <c r="H3718" s="48">
        <v>29067</v>
      </c>
      <c r="I3718" s="48">
        <v>1710</v>
      </c>
      <c r="T3718" s="48">
        <v>2151</v>
      </c>
      <c r="V3718" s="48">
        <v>1008</v>
      </c>
      <c r="X3718" s="48">
        <v>776</v>
      </c>
      <c r="Z3718" s="48">
        <v>297</v>
      </c>
      <c r="AF3718" s="48">
        <v>70</v>
      </c>
      <c r="AJ3718" s="49">
        <v>0</v>
      </c>
      <c r="AK3718" s="49">
        <v>-441</v>
      </c>
    </row>
    <row r="3719" spans="1:37">
      <c r="A3719" s="37" t="s">
        <v>31</v>
      </c>
      <c r="B3719" s="38">
        <v>42341.125</v>
      </c>
      <c r="C3719" s="39">
        <v>42340</v>
      </c>
      <c r="D3719" s="38">
        <v>42340.875</v>
      </c>
      <c r="E3719" s="40" t="s">
        <v>42</v>
      </c>
      <c r="F3719" s="48">
        <v>25867</v>
      </c>
      <c r="G3719" s="48">
        <v>26528</v>
      </c>
      <c r="H3719" s="48">
        <v>28489</v>
      </c>
      <c r="I3719" s="48">
        <v>1961</v>
      </c>
      <c r="T3719" s="48">
        <v>2256</v>
      </c>
      <c r="V3719" s="48">
        <v>1165</v>
      </c>
      <c r="X3719" s="48">
        <v>752</v>
      </c>
      <c r="Z3719" s="48">
        <v>341</v>
      </c>
      <c r="AF3719" s="48">
        <v>-2</v>
      </c>
      <c r="AJ3719" s="49">
        <v>0</v>
      </c>
      <c r="AK3719" s="49">
        <v>-295</v>
      </c>
    </row>
    <row r="3720" spans="1:37">
      <c r="A3720" s="37" t="s">
        <v>31</v>
      </c>
      <c r="B3720" s="38">
        <v>42341.166666666664</v>
      </c>
      <c r="C3720" s="39">
        <v>42340</v>
      </c>
      <c r="D3720" s="38">
        <v>42340.916666666664</v>
      </c>
      <c r="E3720" s="40" t="s">
        <v>42</v>
      </c>
      <c r="F3720" s="48">
        <v>24557</v>
      </c>
      <c r="G3720" s="48">
        <v>25245</v>
      </c>
      <c r="H3720" s="48">
        <v>27185</v>
      </c>
      <c r="I3720" s="48">
        <v>1940</v>
      </c>
      <c r="T3720" s="48">
        <v>2152</v>
      </c>
      <c r="V3720" s="48">
        <v>1153</v>
      </c>
      <c r="X3720" s="48">
        <v>717</v>
      </c>
      <c r="Z3720" s="48">
        <v>404</v>
      </c>
      <c r="AF3720" s="48">
        <v>-122</v>
      </c>
      <c r="AJ3720" s="49">
        <v>0</v>
      </c>
      <c r="AK3720" s="49">
        <v>-212</v>
      </c>
    </row>
    <row r="3721" spans="1:37">
      <c r="A3721" s="37" t="s">
        <v>31</v>
      </c>
      <c r="B3721" s="38">
        <v>42341.208333333336</v>
      </c>
      <c r="C3721" s="39">
        <v>42340</v>
      </c>
      <c r="D3721" s="38">
        <v>42340.958333333336</v>
      </c>
      <c r="E3721" s="40" t="s">
        <v>42</v>
      </c>
      <c r="F3721" s="48">
        <v>22853</v>
      </c>
      <c r="G3721" s="48">
        <v>23351</v>
      </c>
      <c r="H3721" s="48">
        <v>25496</v>
      </c>
      <c r="I3721" s="48">
        <v>2145</v>
      </c>
      <c r="T3721" s="48">
        <v>2177</v>
      </c>
      <c r="V3721" s="48">
        <v>1219</v>
      </c>
      <c r="X3721" s="48">
        <v>705</v>
      </c>
      <c r="Z3721" s="48">
        <v>434</v>
      </c>
      <c r="AF3721" s="48">
        <v>-181</v>
      </c>
      <c r="AJ3721" s="49">
        <v>0</v>
      </c>
      <c r="AK3721" s="49">
        <v>-32</v>
      </c>
    </row>
    <row r="3722" spans="1:37">
      <c r="A3722" s="37" t="s">
        <v>31</v>
      </c>
      <c r="B3722" s="38">
        <v>42341.25</v>
      </c>
      <c r="C3722" s="39">
        <v>42340</v>
      </c>
      <c r="D3722" s="38">
        <v>42341</v>
      </c>
      <c r="E3722" s="40" t="s">
        <v>42</v>
      </c>
      <c r="F3722" s="48">
        <v>21622</v>
      </c>
      <c r="G3722" s="48">
        <v>22478</v>
      </c>
      <c r="H3722" s="48">
        <v>24307</v>
      </c>
      <c r="I3722" s="48">
        <v>1829</v>
      </c>
      <c r="T3722" s="48">
        <v>1856</v>
      </c>
      <c r="V3722" s="48">
        <v>1300</v>
      </c>
      <c r="X3722" s="48">
        <v>362</v>
      </c>
      <c r="Z3722" s="48">
        <v>568</v>
      </c>
      <c r="AF3722" s="48">
        <v>-374</v>
      </c>
      <c r="AJ3722" s="49">
        <v>0</v>
      </c>
      <c r="AK3722" s="49">
        <v>-27</v>
      </c>
    </row>
    <row r="3723" spans="1:37">
      <c r="A3723" s="37" t="s">
        <v>31</v>
      </c>
      <c r="B3723" s="38">
        <v>42341.291666666664</v>
      </c>
      <c r="C3723" s="39">
        <v>42341</v>
      </c>
      <c r="D3723" s="38">
        <v>42341.041666666664</v>
      </c>
      <c r="E3723" s="40" t="s">
        <v>42</v>
      </c>
      <c r="F3723" s="48">
        <v>21028</v>
      </c>
      <c r="G3723" s="48">
        <v>21796</v>
      </c>
      <c r="H3723" s="48">
        <v>23767</v>
      </c>
      <c r="I3723" s="48">
        <v>1974</v>
      </c>
      <c r="T3723" s="48">
        <v>1972</v>
      </c>
      <c r="V3723" s="48">
        <v>1214</v>
      </c>
      <c r="X3723" s="48">
        <v>322</v>
      </c>
      <c r="Z3723" s="48">
        <v>694</v>
      </c>
      <c r="AF3723" s="48">
        <v>-258</v>
      </c>
      <c r="AJ3723" s="49">
        <v>-3</v>
      </c>
      <c r="AK3723" s="49">
        <v>2</v>
      </c>
    </row>
    <row r="3724" spans="1:37">
      <c r="A3724" s="37" t="s">
        <v>31</v>
      </c>
      <c r="B3724" s="38">
        <v>42341.333333333336</v>
      </c>
      <c r="C3724" s="39">
        <v>42341</v>
      </c>
      <c r="D3724" s="38">
        <v>42341.083333333336</v>
      </c>
      <c r="E3724" s="40" t="s">
        <v>42</v>
      </c>
      <c r="F3724" s="48">
        <v>20745</v>
      </c>
      <c r="G3724" s="48">
        <v>21891</v>
      </c>
      <c r="H3724" s="48">
        <v>23842</v>
      </c>
      <c r="I3724" s="48">
        <v>1951</v>
      </c>
      <c r="T3724" s="48">
        <v>1956</v>
      </c>
      <c r="V3724" s="48">
        <v>1215</v>
      </c>
      <c r="X3724" s="48">
        <v>251</v>
      </c>
      <c r="Z3724" s="48">
        <v>707</v>
      </c>
      <c r="AF3724" s="48">
        <v>-217</v>
      </c>
      <c r="AJ3724" s="49">
        <v>0</v>
      </c>
      <c r="AK3724" s="49">
        <v>-5</v>
      </c>
    </row>
    <row r="3725" spans="1:37">
      <c r="A3725" s="37" t="s">
        <v>31</v>
      </c>
      <c r="B3725" s="38">
        <v>42341.375</v>
      </c>
      <c r="C3725" s="39">
        <v>42341</v>
      </c>
      <c r="D3725" s="38">
        <v>42341.125</v>
      </c>
      <c r="E3725" s="40" t="s">
        <v>42</v>
      </c>
      <c r="F3725" s="48">
        <v>20753</v>
      </c>
      <c r="G3725" s="48">
        <v>21969</v>
      </c>
      <c r="H3725" s="48">
        <v>23813</v>
      </c>
      <c r="I3725" s="48">
        <v>1843</v>
      </c>
      <c r="T3725" s="48">
        <v>1844</v>
      </c>
      <c r="V3725" s="48">
        <v>1089</v>
      </c>
      <c r="X3725" s="48">
        <v>275</v>
      </c>
      <c r="Z3725" s="48">
        <v>717</v>
      </c>
      <c r="AF3725" s="48">
        <v>-237</v>
      </c>
      <c r="AJ3725" s="49">
        <v>1</v>
      </c>
      <c r="AK3725" s="49">
        <v>-1</v>
      </c>
    </row>
    <row r="3726" spans="1:37">
      <c r="A3726" s="37" t="s">
        <v>31</v>
      </c>
      <c r="B3726" s="38">
        <v>42341.416666666664</v>
      </c>
      <c r="C3726" s="39">
        <v>42341</v>
      </c>
      <c r="D3726" s="38">
        <v>42341.166666666664</v>
      </c>
      <c r="E3726" s="40" t="s">
        <v>42</v>
      </c>
      <c r="F3726" s="48">
        <v>21289</v>
      </c>
      <c r="G3726" s="48">
        <v>22571</v>
      </c>
      <c r="H3726" s="48">
        <v>24428</v>
      </c>
      <c r="I3726" s="48">
        <v>1868</v>
      </c>
      <c r="T3726" s="48">
        <v>1868</v>
      </c>
      <c r="V3726" s="48">
        <v>1184</v>
      </c>
      <c r="X3726" s="48">
        <v>316</v>
      </c>
      <c r="Z3726" s="48">
        <v>648</v>
      </c>
      <c r="AF3726" s="48">
        <v>-280</v>
      </c>
      <c r="AJ3726" s="49">
        <v>-11</v>
      </c>
      <c r="AK3726" s="49">
        <v>0</v>
      </c>
    </row>
    <row r="3727" spans="1:37">
      <c r="A3727" s="37" t="s">
        <v>31</v>
      </c>
      <c r="B3727" s="38">
        <v>42341.458333333336</v>
      </c>
      <c r="C3727" s="39">
        <v>42341</v>
      </c>
      <c r="D3727" s="38">
        <v>42341.208333333336</v>
      </c>
      <c r="E3727" s="40" t="s">
        <v>42</v>
      </c>
      <c r="F3727" s="48">
        <v>22624</v>
      </c>
      <c r="G3727" s="48">
        <v>23772</v>
      </c>
      <c r="H3727" s="48">
        <v>25980</v>
      </c>
      <c r="I3727" s="48">
        <v>2211</v>
      </c>
      <c r="T3727" s="48">
        <v>2204</v>
      </c>
      <c r="V3727" s="48">
        <v>1598</v>
      </c>
      <c r="X3727" s="48">
        <v>277</v>
      </c>
      <c r="Z3727" s="48">
        <v>538</v>
      </c>
      <c r="AF3727" s="48">
        <v>-209</v>
      </c>
      <c r="AJ3727" s="49">
        <v>-3</v>
      </c>
      <c r="AK3727" s="49">
        <v>7</v>
      </c>
    </row>
    <row r="3728" spans="1:37">
      <c r="A3728" s="37" t="s">
        <v>31</v>
      </c>
      <c r="B3728" s="38">
        <v>42341.5</v>
      </c>
      <c r="C3728" s="39">
        <v>42341</v>
      </c>
      <c r="D3728" s="38">
        <v>42341.25</v>
      </c>
      <c r="E3728" s="40" t="s">
        <v>42</v>
      </c>
      <c r="F3728" s="48">
        <v>25164</v>
      </c>
      <c r="G3728" s="48">
        <v>26656</v>
      </c>
      <c r="H3728" s="48">
        <v>29746</v>
      </c>
      <c r="I3728" s="48">
        <v>3088</v>
      </c>
      <c r="T3728" s="48">
        <v>3096</v>
      </c>
      <c r="V3728" s="48">
        <v>1953</v>
      </c>
      <c r="X3728" s="48">
        <v>489</v>
      </c>
      <c r="Z3728" s="48">
        <v>555</v>
      </c>
      <c r="AF3728" s="48">
        <v>99</v>
      </c>
      <c r="AJ3728" s="49">
        <v>2</v>
      </c>
      <c r="AK3728" s="49">
        <v>-8</v>
      </c>
    </row>
    <row r="3729" spans="1:37">
      <c r="A3729" s="37" t="s">
        <v>31</v>
      </c>
      <c r="B3729" s="38">
        <v>42341.541666666664</v>
      </c>
      <c r="C3729" s="39">
        <v>42341</v>
      </c>
      <c r="D3729" s="38">
        <v>42341.291666666664</v>
      </c>
      <c r="E3729" s="40" t="s">
        <v>42</v>
      </c>
      <c r="F3729" s="48">
        <v>27173</v>
      </c>
      <c r="G3729" s="48">
        <v>28209</v>
      </c>
      <c r="H3729" s="48">
        <v>31862</v>
      </c>
      <c r="I3729" s="48">
        <v>3656</v>
      </c>
      <c r="T3729" s="48">
        <v>3660</v>
      </c>
      <c r="V3729" s="48">
        <v>1927</v>
      </c>
      <c r="X3729" s="48">
        <v>397</v>
      </c>
      <c r="Z3729" s="48">
        <v>856</v>
      </c>
      <c r="AF3729" s="48">
        <v>480</v>
      </c>
      <c r="AJ3729" s="49">
        <v>-3</v>
      </c>
      <c r="AK3729" s="49">
        <v>-4</v>
      </c>
    </row>
    <row r="3730" spans="1:37">
      <c r="A3730" s="37" t="s">
        <v>31</v>
      </c>
      <c r="B3730" s="38">
        <v>42341.583333333336</v>
      </c>
      <c r="C3730" s="39">
        <v>42341</v>
      </c>
      <c r="D3730" s="38">
        <v>42341.333333333336</v>
      </c>
      <c r="E3730" s="40" t="s">
        <v>42</v>
      </c>
      <c r="F3730" s="48">
        <v>27370</v>
      </c>
      <c r="G3730" s="48">
        <v>28236</v>
      </c>
      <c r="H3730" s="48">
        <v>31690</v>
      </c>
      <c r="I3730" s="48">
        <v>3460</v>
      </c>
      <c r="T3730" s="48">
        <v>3458</v>
      </c>
      <c r="V3730" s="48">
        <v>1820</v>
      </c>
      <c r="X3730" s="48">
        <v>417</v>
      </c>
      <c r="Z3730" s="48">
        <v>696</v>
      </c>
      <c r="AF3730" s="48">
        <v>525</v>
      </c>
      <c r="AJ3730" s="49">
        <v>-6</v>
      </c>
      <c r="AK3730" s="49">
        <v>2</v>
      </c>
    </row>
    <row r="3731" spans="1:37">
      <c r="A3731" s="37" t="s">
        <v>31</v>
      </c>
      <c r="B3731" s="38">
        <v>42341.625</v>
      </c>
      <c r="C3731" s="39">
        <v>42341</v>
      </c>
      <c r="D3731" s="38">
        <v>42341.375</v>
      </c>
      <c r="E3731" s="40" t="s">
        <v>42</v>
      </c>
      <c r="F3731" s="48">
        <v>27282</v>
      </c>
      <c r="G3731" s="48">
        <v>28234</v>
      </c>
      <c r="H3731" s="48">
        <v>31257</v>
      </c>
      <c r="I3731" s="48">
        <v>3024</v>
      </c>
      <c r="T3731" s="48">
        <v>3025</v>
      </c>
      <c r="V3731" s="48">
        <v>1591</v>
      </c>
      <c r="X3731" s="48">
        <v>489</v>
      </c>
      <c r="Z3731" s="48">
        <v>571</v>
      </c>
      <c r="AF3731" s="48">
        <v>374</v>
      </c>
      <c r="AJ3731" s="49">
        <v>-1</v>
      </c>
      <c r="AK3731" s="49">
        <v>-1</v>
      </c>
    </row>
    <row r="3732" spans="1:37">
      <c r="A3732" s="37" t="s">
        <v>31</v>
      </c>
      <c r="B3732" s="38">
        <v>42341.666666666664</v>
      </c>
      <c r="C3732" s="39">
        <v>42341</v>
      </c>
      <c r="D3732" s="38">
        <v>42341.416666666664</v>
      </c>
      <c r="E3732" s="40" t="s">
        <v>42</v>
      </c>
      <c r="F3732" s="48">
        <v>26878</v>
      </c>
      <c r="G3732" s="48">
        <v>28007</v>
      </c>
      <c r="H3732" s="48">
        <v>30804</v>
      </c>
      <c r="I3732" s="48">
        <v>2801</v>
      </c>
      <c r="T3732" s="48">
        <v>2803</v>
      </c>
      <c r="V3732" s="48">
        <v>1569</v>
      </c>
      <c r="X3732" s="48">
        <v>506</v>
      </c>
      <c r="Z3732" s="48">
        <v>551</v>
      </c>
      <c r="AF3732" s="48">
        <v>177</v>
      </c>
      <c r="AJ3732" s="49">
        <v>-4</v>
      </c>
      <c r="AK3732" s="49">
        <v>-2</v>
      </c>
    </row>
    <row r="3733" spans="1:37">
      <c r="A3733" s="37" t="s">
        <v>31</v>
      </c>
      <c r="B3733" s="38">
        <v>42341.708333333336</v>
      </c>
      <c r="C3733" s="39">
        <v>42341</v>
      </c>
      <c r="D3733" s="38">
        <v>42341.458333333336</v>
      </c>
      <c r="E3733" s="40" t="s">
        <v>42</v>
      </c>
      <c r="F3733" s="48">
        <v>26310</v>
      </c>
      <c r="G3733" s="48">
        <v>27582</v>
      </c>
      <c r="H3733" s="48">
        <v>30171</v>
      </c>
      <c r="I3733" s="48">
        <v>2592</v>
      </c>
      <c r="T3733" s="48">
        <v>2591</v>
      </c>
      <c r="V3733" s="48">
        <v>1576</v>
      </c>
      <c r="X3733" s="48">
        <v>482</v>
      </c>
      <c r="Z3733" s="48">
        <v>391</v>
      </c>
      <c r="AF3733" s="48">
        <v>142</v>
      </c>
      <c r="AJ3733" s="49">
        <v>-3</v>
      </c>
      <c r="AK3733" s="49">
        <v>1</v>
      </c>
    </row>
    <row r="3734" spans="1:37">
      <c r="A3734" s="37" t="s">
        <v>31</v>
      </c>
      <c r="B3734" s="38">
        <v>42341.75</v>
      </c>
      <c r="C3734" s="39">
        <v>42341</v>
      </c>
      <c r="D3734" s="38">
        <v>42341.5</v>
      </c>
      <c r="E3734" s="40" t="s">
        <v>42</v>
      </c>
      <c r="F3734" s="48">
        <v>25630</v>
      </c>
      <c r="G3734" s="48">
        <v>27039</v>
      </c>
      <c r="H3734" s="48">
        <v>29686</v>
      </c>
      <c r="I3734" s="48">
        <v>2646</v>
      </c>
      <c r="T3734" s="48">
        <v>2634</v>
      </c>
      <c r="V3734" s="48">
        <v>1578</v>
      </c>
      <c r="X3734" s="48">
        <v>527</v>
      </c>
      <c r="Z3734" s="48">
        <v>292</v>
      </c>
      <c r="AF3734" s="48">
        <v>237</v>
      </c>
      <c r="AJ3734" s="49">
        <v>1</v>
      </c>
      <c r="AK3734" s="49">
        <v>12</v>
      </c>
    </row>
    <row r="3735" spans="1:37">
      <c r="A3735" s="37" t="s">
        <v>31</v>
      </c>
      <c r="B3735" s="38">
        <v>42341.791666666664</v>
      </c>
      <c r="C3735" s="39">
        <v>42341</v>
      </c>
      <c r="D3735" s="38">
        <v>42341.541666666664</v>
      </c>
      <c r="E3735" s="40" t="s">
        <v>42</v>
      </c>
      <c r="F3735" s="48">
        <v>25234</v>
      </c>
      <c r="G3735" s="48">
        <v>26753</v>
      </c>
      <c r="H3735" s="48">
        <v>29327</v>
      </c>
      <c r="I3735" s="48">
        <v>2576</v>
      </c>
      <c r="T3735" s="48">
        <v>2582</v>
      </c>
      <c r="V3735" s="48">
        <v>1553</v>
      </c>
      <c r="X3735" s="48">
        <v>504</v>
      </c>
      <c r="Z3735" s="48">
        <v>258</v>
      </c>
      <c r="AF3735" s="48">
        <v>267</v>
      </c>
      <c r="AJ3735" s="49">
        <v>-2</v>
      </c>
      <c r="AK3735" s="49">
        <v>-6</v>
      </c>
    </row>
    <row r="3736" spans="1:37">
      <c r="A3736" s="37" t="s">
        <v>31</v>
      </c>
      <c r="B3736" s="38">
        <v>42341.833333333336</v>
      </c>
      <c r="C3736" s="39">
        <v>42341</v>
      </c>
      <c r="D3736" s="38">
        <v>42341.583333333336</v>
      </c>
      <c r="E3736" s="40" t="s">
        <v>42</v>
      </c>
      <c r="F3736" s="48">
        <v>24693</v>
      </c>
      <c r="G3736" s="48">
        <v>26246</v>
      </c>
      <c r="H3736" s="48">
        <v>28805</v>
      </c>
      <c r="I3736" s="48">
        <v>2563</v>
      </c>
      <c r="T3736" s="48">
        <v>2560</v>
      </c>
      <c r="V3736" s="48">
        <v>1558</v>
      </c>
      <c r="X3736" s="48">
        <v>475</v>
      </c>
      <c r="Z3736" s="48">
        <v>250</v>
      </c>
      <c r="AF3736" s="48">
        <v>277</v>
      </c>
      <c r="AJ3736" s="49">
        <v>-4</v>
      </c>
      <c r="AK3736" s="49">
        <v>3</v>
      </c>
    </row>
    <row r="3737" spans="1:37">
      <c r="A3737" s="37" t="s">
        <v>31</v>
      </c>
      <c r="B3737" s="38">
        <v>42341.875</v>
      </c>
      <c r="C3737" s="39">
        <v>42341</v>
      </c>
      <c r="D3737" s="38">
        <v>42341.625</v>
      </c>
      <c r="E3737" s="40" t="s">
        <v>42</v>
      </c>
      <c r="F3737" s="48">
        <v>24346</v>
      </c>
      <c r="G3737" s="48">
        <v>26126</v>
      </c>
      <c r="H3737" s="48">
        <v>28703</v>
      </c>
      <c r="I3737" s="48">
        <v>2582</v>
      </c>
      <c r="T3737" s="48">
        <v>2586</v>
      </c>
      <c r="V3737" s="48">
        <v>1684</v>
      </c>
      <c r="X3737" s="48">
        <v>413</v>
      </c>
      <c r="Z3737" s="48">
        <v>163</v>
      </c>
      <c r="AF3737" s="48">
        <v>326</v>
      </c>
      <c r="AJ3737" s="49">
        <v>-5</v>
      </c>
      <c r="AK3737" s="49">
        <v>-4</v>
      </c>
    </row>
    <row r="3738" spans="1:37">
      <c r="A3738" s="37" t="s">
        <v>31</v>
      </c>
      <c r="B3738" s="38">
        <v>42341.916666666664</v>
      </c>
      <c r="C3738" s="39">
        <v>42341</v>
      </c>
      <c r="D3738" s="38">
        <v>42341.666666666664</v>
      </c>
      <c r="E3738" s="40" t="s">
        <v>42</v>
      </c>
      <c r="F3738" s="48">
        <v>24457</v>
      </c>
      <c r="G3738" s="48">
        <v>26603</v>
      </c>
      <c r="H3738" s="48">
        <v>29214</v>
      </c>
      <c r="I3738" s="48">
        <v>2620</v>
      </c>
      <c r="T3738" s="48">
        <v>2612</v>
      </c>
      <c r="V3738" s="48">
        <v>1856</v>
      </c>
      <c r="X3738" s="48">
        <v>398</v>
      </c>
      <c r="Z3738" s="48">
        <v>85</v>
      </c>
      <c r="AF3738" s="48">
        <v>273</v>
      </c>
      <c r="AJ3738" s="49">
        <v>-9</v>
      </c>
      <c r="AK3738" s="49">
        <v>8</v>
      </c>
    </row>
    <row r="3739" spans="1:37">
      <c r="A3739" s="37" t="s">
        <v>31</v>
      </c>
      <c r="B3739" s="38">
        <v>42341.958333333336</v>
      </c>
      <c r="C3739" s="39">
        <v>42341</v>
      </c>
      <c r="D3739" s="38">
        <v>42341.708333333336</v>
      </c>
      <c r="E3739" s="40" t="s">
        <v>42</v>
      </c>
      <c r="F3739" s="48">
        <v>25645</v>
      </c>
      <c r="G3739" s="48">
        <v>28323</v>
      </c>
      <c r="H3739" s="48">
        <v>31069</v>
      </c>
      <c r="I3739" s="48">
        <v>2732</v>
      </c>
      <c r="T3739" s="48">
        <v>2727</v>
      </c>
      <c r="V3739" s="48">
        <v>1941</v>
      </c>
      <c r="X3739" s="48">
        <v>503</v>
      </c>
      <c r="Z3739" s="48">
        <v>199</v>
      </c>
      <c r="AF3739" s="48">
        <v>84</v>
      </c>
      <c r="AJ3739" s="49">
        <v>14</v>
      </c>
      <c r="AK3739" s="49">
        <v>5</v>
      </c>
    </row>
    <row r="3740" spans="1:37">
      <c r="A3740" s="37" t="s">
        <v>31</v>
      </c>
      <c r="B3740" s="38">
        <v>42342</v>
      </c>
      <c r="C3740" s="39">
        <v>42341</v>
      </c>
      <c r="D3740" s="38">
        <v>42341.75</v>
      </c>
      <c r="E3740" s="40" t="s">
        <v>42</v>
      </c>
      <c r="F3740" s="48">
        <v>27465</v>
      </c>
      <c r="G3740" s="48">
        <v>30231</v>
      </c>
      <c r="H3740" s="48">
        <v>32679</v>
      </c>
      <c r="I3740" s="48">
        <v>1667</v>
      </c>
      <c r="T3740" s="48">
        <v>2175</v>
      </c>
      <c r="V3740" s="48">
        <v>1206</v>
      </c>
      <c r="X3740" s="48">
        <v>550</v>
      </c>
      <c r="Z3740" s="48">
        <v>328</v>
      </c>
      <c r="AF3740" s="48">
        <v>91</v>
      </c>
      <c r="AJ3740" s="49">
        <v>781</v>
      </c>
      <c r="AK3740" s="49">
        <v>-508</v>
      </c>
    </row>
    <row r="3741" spans="1:37">
      <c r="A3741" s="37" t="s">
        <v>31</v>
      </c>
      <c r="B3741" s="38">
        <v>42342.041666666664</v>
      </c>
      <c r="C3741" s="39">
        <v>42341</v>
      </c>
      <c r="D3741" s="38">
        <v>42341.791666666664</v>
      </c>
      <c r="E3741" s="40" t="s">
        <v>42</v>
      </c>
      <c r="F3741" s="48">
        <v>28206</v>
      </c>
      <c r="G3741" s="48">
        <v>30728</v>
      </c>
      <c r="H3741" s="48">
        <v>32203</v>
      </c>
      <c r="I3741" s="48">
        <v>1475</v>
      </c>
      <c r="T3741" s="48">
        <v>1997</v>
      </c>
      <c r="V3741" s="48">
        <v>1169</v>
      </c>
      <c r="X3741" s="48">
        <v>385</v>
      </c>
      <c r="Z3741" s="48">
        <v>324</v>
      </c>
      <c r="AF3741" s="48">
        <v>119</v>
      </c>
      <c r="AJ3741" s="49">
        <v>0</v>
      </c>
      <c r="AK3741" s="49">
        <v>-522</v>
      </c>
    </row>
    <row r="3742" spans="1:37">
      <c r="A3742" s="37" t="s">
        <v>31</v>
      </c>
      <c r="B3742" s="38">
        <v>42342.083333333336</v>
      </c>
      <c r="C3742" s="39">
        <v>42341</v>
      </c>
      <c r="D3742" s="38">
        <v>42341.833333333336</v>
      </c>
      <c r="E3742" s="40" t="s">
        <v>42</v>
      </c>
      <c r="F3742" s="48">
        <v>28325</v>
      </c>
      <c r="G3742" s="48">
        <v>30762</v>
      </c>
      <c r="H3742" s="48">
        <v>32161</v>
      </c>
      <c r="I3742" s="48">
        <v>1399</v>
      </c>
      <c r="T3742" s="48">
        <v>1910</v>
      </c>
      <c r="V3742" s="48">
        <v>1218</v>
      </c>
      <c r="X3742" s="48">
        <v>299</v>
      </c>
      <c r="Z3742" s="48">
        <v>432</v>
      </c>
      <c r="AF3742" s="48">
        <v>-39</v>
      </c>
      <c r="AJ3742" s="49">
        <v>0</v>
      </c>
      <c r="AK3742" s="49">
        <v>-511</v>
      </c>
    </row>
    <row r="3743" spans="1:37">
      <c r="A3743" s="37" t="s">
        <v>31</v>
      </c>
      <c r="B3743" s="38">
        <v>42342.125</v>
      </c>
      <c r="C3743" s="39">
        <v>42341</v>
      </c>
      <c r="D3743" s="38">
        <v>42341.875</v>
      </c>
      <c r="E3743" s="40" t="s">
        <v>42</v>
      </c>
      <c r="F3743" s="48">
        <v>27928</v>
      </c>
      <c r="G3743" s="48">
        <v>30121</v>
      </c>
      <c r="H3743" s="48">
        <v>31561</v>
      </c>
      <c r="I3743" s="48">
        <v>1440</v>
      </c>
      <c r="T3743" s="48">
        <v>1831</v>
      </c>
      <c r="V3743" s="48">
        <v>1177</v>
      </c>
      <c r="X3743" s="48">
        <v>186</v>
      </c>
      <c r="Z3743" s="48">
        <v>426</v>
      </c>
      <c r="AF3743" s="48">
        <v>42</v>
      </c>
      <c r="AJ3743" s="49">
        <v>0</v>
      </c>
      <c r="AK3743" s="49">
        <v>-391</v>
      </c>
    </row>
    <row r="3744" spans="1:37">
      <c r="A3744" s="37" t="s">
        <v>31</v>
      </c>
      <c r="B3744" s="38">
        <v>42342.166666666664</v>
      </c>
      <c r="C3744" s="39">
        <v>42341</v>
      </c>
      <c r="D3744" s="38">
        <v>42341.916666666664</v>
      </c>
      <c r="E3744" s="40" t="s">
        <v>42</v>
      </c>
      <c r="F3744" s="48">
        <v>26854</v>
      </c>
      <c r="G3744" s="48">
        <v>28734</v>
      </c>
      <c r="H3744" s="48">
        <v>30257</v>
      </c>
      <c r="I3744" s="48">
        <v>1523</v>
      </c>
      <c r="T3744" s="48">
        <v>1703</v>
      </c>
      <c r="V3744" s="48">
        <v>1197</v>
      </c>
      <c r="X3744" s="48">
        <v>120</v>
      </c>
      <c r="Z3744" s="48">
        <v>242</v>
      </c>
      <c r="AF3744" s="48">
        <v>144</v>
      </c>
      <c r="AJ3744" s="49">
        <v>0</v>
      </c>
      <c r="AK3744" s="49">
        <v>-180</v>
      </c>
    </row>
    <row r="3745" spans="1:37">
      <c r="A3745" s="37" t="s">
        <v>31</v>
      </c>
      <c r="B3745" s="38">
        <v>42342.208333333336</v>
      </c>
      <c r="C3745" s="39">
        <v>42341</v>
      </c>
      <c r="D3745" s="38">
        <v>42341.958333333336</v>
      </c>
      <c r="E3745" s="40" t="s">
        <v>42</v>
      </c>
      <c r="F3745" s="48">
        <v>25420</v>
      </c>
      <c r="G3745" s="48">
        <v>27197</v>
      </c>
      <c r="H3745" s="48">
        <v>28633</v>
      </c>
      <c r="I3745" s="48">
        <v>1436</v>
      </c>
      <c r="T3745" s="48">
        <v>1542</v>
      </c>
      <c r="V3745" s="48">
        <v>1163</v>
      </c>
      <c r="X3745" s="48">
        <v>179</v>
      </c>
      <c r="Z3745" s="48">
        <v>204</v>
      </c>
      <c r="AF3745" s="48">
        <v>-4</v>
      </c>
      <c r="AJ3745" s="49">
        <v>0</v>
      </c>
      <c r="AK3745" s="49">
        <v>-106</v>
      </c>
    </row>
    <row r="3746" spans="1:37">
      <c r="A3746" s="37" t="s">
        <v>31</v>
      </c>
      <c r="B3746" s="38">
        <v>42342.25</v>
      </c>
      <c r="C3746" s="39">
        <v>42341</v>
      </c>
      <c r="D3746" s="38">
        <v>42342</v>
      </c>
      <c r="E3746" s="40" t="s">
        <v>42</v>
      </c>
      <c r="F3746" s="48">
        <v>24293</v>
      </c>
      <c r="G3746" s="48">
        <v>26432</v>
      </c>
      <c r="H3746" s="48">
        <v>27943</v>
      </c>
      <c r="I3746" s="48">
        <v>1511</v>
      </c>
      <c r="T3746" s="48">
        <v>1590</v>
      </c>
      <c r="V3746" s="48">
        <v>1387</v>
      </c>
      <c r="X3746" s="48">
        <v>-87</v>
      </c>
      <c r="Z3746" s="48">
        <v>248</v>
      </c>
      <c r="AF3746" s="48">
        <v>42</v>
      </c>
      <c r="AJ3746" s="49">
        <v>0</v>
      </c>
      <c r="AK3746" s="49">
        <v>-79</v>
      </c>
    </row>
    <row r="3747" spans="1:37">
      <c r="A3747" s="37" t="s">
        <v>31</v>
      </c>
      <c r="B3747" s="38">
        <v>42342.291666666664</v>
      </c>
      <c r="C3747" s="39">
        <v>42342</v>
      </c>
      <c r="D3747" s="38">
        <v>42342.041666666664</v>
      </c>
      <c r="E3747" s="40" t="s">
        <v>42</v>
      </c>
      <c r="F3747" s="48">
        <v>23926</v>
      </c>
      <c r="G3747" s="48">
        <v>26216</v>
      </c>
      <c r="H3747" s="48">
        <v>27722</v>
      </c>
      <c r="I3747" s="48">
        <v>1509</v>
      </c>
      <c r="T3747" s="48">
        <v>1504</v>
      </c>
      <c r="V3747" s="48">
        <v>1223</v>
      </c>
      <c r="X3747" s="48">
        <v>-65</v>
      </c>
      <c r="Z3747" s="48">
        <v>300</v>
      </c>
      <c r="AF3747" s="48">
        <v>46</v>
      </c>
      <c r="AJ3747" s="49">
        <v>-3</v>
      </c>
      <c r="AK3747" s="49">
        <v>5</v>
      </c>
    </row>
    <row r="3748" spans="1:37">
      <c r="A3748" s="37" t="s">
        <v>31</v>
      </c>
      <c r="B3748" s="38">
        <v>42342.333333333336</v>
      </c>
      <c r="C3748" s="39">
        <v>42342</v>
      </c>
      <c r="D3748" s="38">
        <v>42342.083333333336</v>
      </c>
      <c r="E3748" s="40" t="s">
        <v>42</v>
      </c>
      <c r="F3748" s="48">
        <v>23841</v>
      </c>
      <c r="G3748" s="48">
        <v>26090</v>
      </c>
      <c r="H3748" s="48">
        <v>27578</v>
      </c>
      <c r="I3748" s="48">
        <v>1489</v>
      </c>
      <c r="T3748" s="48">
        <v>1485</v>
      </c>
      <c r="V3748" s="48">
        <v>1197</v>
      </c>
      <c r="X3748" s="48">
        <v>-12</v>
      </c>
      <c r="Z3748" s="48">
        <v>286</v>
      </c>
      <c r="AF3748" s="48">
        <v>14</v>
      </c>
      <c r="AJ3748" s="49">
        <v>-1</v>
      </c>
      <c r="AK3748" s="49">
        <v>4</v>
      </c>
    </row>
    <row r="3749" spans="1:37">
      <c r="A3749" s="37" t="s">
        <v>31</v>
      </c>
      <c r="B3749" s="38">
        <v>42342.375</v>
      </c>
      <c r="C3749" s="39">
        <v>42342</v>
      </c>
      <c r="D3749" s="38">
        <v>42342.125</v>
      </c>
      <c r="E3749" s="40" t="s">
        <v>42</v>
      </c>
      <c r="F3749" s="48">
        <v>24070</v>
      </c>
      <c r="G3749" s="48">
        <v>26365</v>
      </c>
      <c r="H3749" s="48">
        <v>27717</v>
      </c>
      <c r="I3749" s="48">
        <v>1353</v>
      </c>
      <c r="T3749" s="48">
        <v>1355</v>
      </c>
      <c r="V3749" s="48">
        <v>1109</v>
      </c>
      <c r="X3749" s="48">
        <v>-108</v>
      </c>
      <c r="Z3749" s="48">
        <v>273</v>
      </c>
      <c r="AF3749" s="48">
        <v>81</v>
      </c>
      <c r="AJ3749" s="49">
        <v>-1</v>
      </c>
      <c r="AK3749" s="49">
        <v>-2</v>
      </c>
    </row>
    <row r="3750" spans="1:37">
      <c r="A3750" s="37" t="s">
        <v>31</v>
      </c>
      <c r="B3750" s="38">
        <v>42342.416666666664</v>
      </c>
      <c r="C3750" s="39">
        <v>42342</v>
      </c>
      <c r="D3750" s="38">
        <v>42342.166666666664</v>
      </c>
      <c r="E3750" s="40" t="s">
        <v>42</v>
      </c>
      <c r="F3750" s="48">
        <v>24733</v>
      </c>
      <c r="G3750" s="48">
        <v>26701</v>
      </c>
      <c r="H3750" s="48">
        <v>28008</v>
      </c>
      <c r="I3750" s="48">
        <v>1316</v>
      </c>
      <c r="T3750" s="48">
        <v>1317</v>
      </c>
      <c r="V3750" s="48">
        <v>1340</v>
      </c>
      <c r="X3750" s="48">
        <v>-64</v>
      </c>
      <c r="Z3750" s="48">
        <v>144</v>
      </c>
      <c r="AF3750" s="48">
        <v>-103</v>
      </c>
      <c r="AJ3750" s="49">
        <v>-9</v>
      </c>
      <c r="AK3750" s="49">
        <v>-1</v>
      </c>
    </row>
    <row r="3751" spans="1:37">
      <c r="A3751" s="37" t="s">
        <v>31</v>
      </c>
      <c r="B3751" s="38">
        <v>42342.458333333336</v>
      </c>
      <c r="C3751" s="39">
        <v>42342</v>
      </c>
      <c r="D3751" s="38">
        <v>42342.208333333336</v>
      </c>
      <c r="E3751" s="40" t="s">
        <v>42</v>
      </c>
      <c r="F3751" s="48">
        <v>26213</v>
      </c>
      <c r="G3751" s="48">
        <v>27475</v>
      </c>
      <c r="H3751" s="48">
        <v>29884</v>
      </c>
      <c r="I3751" s="48">
        <v>2409</v>
      </c>
      <c r="T3751" s="48">
        <v>2408</v>
      </c>
      <c r="V3751" s="48">
        <v>1664</v>
      </c>
      <c r="X3751" s="48">
        <v>-60</v>
      </c>
      <c r="Z3751" s="48">
        <v>44</v>
      </c>
      <c r="AF3751" s="48">
        <v>760</v>
      </c>
      <c r="AJ3751" s="49">
        <v>0</v>
      </c>
      <c r="AK3751" s="49">
        <v>1</v>
      </c>
    </row>
    <row r="3752" spans="1:37">
      <c r="A3752" s="37" t="s">
        <v>31</v>
      </c>
      <c r="B3752" s="38">
        <v>42342.5</v>
      </c>
      <c r="C3752" s="39">
        <v>42342</v>
      </c>
      <c r="D3752" s="38">
        <v>42342.25</v>
      </c>
      <c r="E3752" s="40" t="s">
        <v>42</v>
      </c>
      <c r="F3752" s="48">
        <v>28585</v>
      </c>
      <c r="G3752" s="48">
        <v>30989</v>
      </c>
      <c r="H3752" s="48">
        <v>32790</v>
      </c>
      <c r="I3752" s="48">
        <v>1792</v>
      </c>
      <c r="T3752" s="48">
        <v>1796</v>
      </c>
      <c r="V3752" s="48">
        <v>2037</v>
      </c>
      <c r="X3752" s="48">
        <v>-71</v>
      </c>
      <c r="Z3752" s="48">
        <v>197</v>
      </c>
      <c r="AF3752" s="48">
        <v>-367</v>
      </c>
      <c r="AJ3752" s="49">
        <v>9</v>
      </c>
      <c r="AK3752" s="49">
        <v>-4</v>
      </c>
    </row>
    <row r="3753" spans="1:37">
      <c r="A3753" s="37" t="s">
        <v>31</v>
      </c>
      <c r="B3753" s="38">
        <v>42342.541666666664</v>
      </c>
      <c r="C3753" s="39">
        <v>42342</v>
      </c>
      <c r="D3753" s="38">
        <v>42342.291666666664</v>
      </c>
      <c r="E3753" s="40" t="s">
        <v>42</v>
      </c>
      <c r="F3753" s="48">
        <v>30211</v>
      </c>
      <c r="G3753" s="48">
        <v>32484</v>
      </c>
      <c r="H3753" s="48">
        <v>34854</v>
      </c>
      <c r="I3753" s="48">
        <v>2362</v>
      </c>
      <c r="T3753" s="48">
        <v>2360</v>
      </c>
      <c r="V3753" s="48">
        <v>1893</v>
      </c>
      <c r="X3753" s="48">
        <v>-165</v>
      </c>
      <c r="Z3753" s="48">
        <v>332</v>
      </c>
      <c r="AF3753" s="48">
        <v>300</v>
      </c>
      <c r="AJ3753" s="49">
        <v>8</v>
      </c>
      <c r="AK3753" s="49">
        <v>2</v>
      </c>
    </row>
    <row r="3754" spans="1:37">
      <c r="A3754" s="37" t="s">
        <v>31</v>
      </c>
      <c r="B3754" s="38">
        <v>42342.583333333336</v>
      </c>
      <c r="C3754" s="39">
        <v>42342</v>
      </c>
      <c r="D3754" s="38">
        <v>42342.333333333336</v>
      </c>
      <c r="E3754" s="40" t="s">
        <v>42</v>
      </c>
      <c r="F3754" s="48">
        <v>30009</v>
      </c>
      <c r="G3754" s="48">
        <v>31606</v>
      </c>
      <c r="H3754" s="48">
        <v>34291</v>
      </c>
      <c r="I3754" s="48">
        <v>2698</v>
      </c>
      <c r="T3754" s="48">
        <v>2494</v>
      </c>
      <c r="V3754" s="48">
        <v>1852</v>
      </c>
      <c r="X3754" s="48">
        <v>165</v>
      </c>
      <c r="Z3754" s="48">
        <v>114</v>
      </c>
      <c r="AF3754" s="48">
        <v>363</v>
      </c>
      <c r="AJ3754" s="49">
        <v>-13</v>
      </c>
      <c r="AK3754" s="49">
        <v>204</v>
      </c>
    </row>
    <row r="3755" spans="1:37">
      <c r="A3755" s="37" t="s">
        <v>31</v>
      </c>
      <c r="B3755" s="38">
        <v>42342.625</v>
      </c>
      <c r="C3755" s="39">
        <v>42342</v>
      </c>
      <c r="D3755" s="38">
        <v>42342.375</v>
      </c>
      <c r="E3755" s="40" t="s">
        <v>42</v>
      </c>
      <c r="F3755" s="48">
        <v>29197</v>
      </c>
      <c r="G3755" s="48">
        <v>30539</v>
      </c>
      <c r="H3755" s="48">
        <v>32897</v>
      </c>
      <c r="I3755" s="48">
        <v>2376</v>
      </c>
      <c r="T3755" s="48">
        <v>2369</v>
      </c>
      <c r="V3755" s="48">
        <v>1511</v>
      </c>
      <c r="X3755" s="48">
        <v>477</v>
      </c>
      <c r="Z3755" s="48">
        <v>79</v>
      </c>
      <c r="AF3755" s="48">
        <v>302</v>
      </c>
      <c r="AJ3755" s="49">
        <v>-18</v>
      </c>
      <c r="AK3755" s="49">
        <v>7</v>
      </c>
    </row>
    <row r="3756" spans="1:37">
      <c r="A3756" s="37" t="s">
        <v>31</v>
      </c>
      <c r="B3756" s="38">
        <v>42342.666666666664</v>
      </c>
      <c r="C3756" s="39">
        <v>42342</v>
      </c>
      <c r="D3756" s="38">
        <v>42342.416666666664</v>
      </c>
      <c r="E3756" s="40" t="s">
        <v>42</v>
      </c>
      <c r="F3756" s="48">
        <v>28104</v>
      </c>
      <c r="G3756" s="48">
        <v>29095</v>
      </c>
      <c r="H3756" s="48">
        <v>31174</v>
      </c>
      <c r="I3756" s="48">
        <v>2082</v>
      </c>
      <c r="T3756" s="48">
        <v>2081</v>
      </c>
      <c r="V3756" s="48">
        <v>1361</v>
      </c>
      <c r="X3756" s="48">
        <v>507</v>
      </c>
      <c r="Z3756" s="48">
        <v>138</v>
      </c>
      <c r="AF3756" s="48">
        <v>75</v>
      </c>
      <c r="AJ3756" s="49">
        <v>-3</v>
      </c>
      <c r="AK3756" s="49">
        <v>1</v>
      </c>
    </row>
    <row r="3757" spans="1:37">
      <c r="A3757" s="37" t="s">
        <v>31</v>
      </c>
      <c r="B3757" s="38">
        <v>42342.708333333336</v>
      </c>
      <c r="C3757" s="39">
        <v>42342</v>
      </c>
      <c r="D3757" s="38">
        <v>42342.458333333336</v>
      </c>
      <c r="E3757" s="40" t="s">
        <v>42</v>
      </c>
      <c r="F3757" s="48">
        <v>26939</v>
      </c>
      <c r="G3757" s="48">
        <v>27739</v>
      </c>
      <c r="H3757" s="48">
        <v>29931</v>
      </c>
      <c r="I3757" s="48">
        <v>2201</v>
      </c>
      <c r="T3757" s="48">
        <v>2197</v>
      </c>
      <c r="V3757" s="48">
        <v>1530</v>
      </c>
      <c r="X3757" s="48">
        <v>469</v>
      </c>
      <c r="Z3757" s="48">
        <v>135</v>
      </c>
      <c r="AF3757" s="48">
        <v>63</v>
      </c>
      <c r="AJ3757" s="49">
        <v>-9</v>
      </c>
      <c r="AK3757" s="49">
        <v>4</v>
      </c>
    </row>
    <row r="3758" spans="1:37">
      <c r="A3758" s="37" t="s">
        <v>31</v>
      </c>
      <c r="B3758" s="38">
        <v>42342.75</v>
      </c>
      <c r="C3758" s="39">
        <v>42342</v>
      </c>
      <c r="D3758" s="38">
        <v>42342.5</v>
      </c>
      <c r="E3758" s="40" t="s">
        <v>42</v>
      </c>
      <c r="F3758" s="48">
        <v>25869</v>
      </c>
      <c r="G3758" s="48">
        <v>26376</v>
      </c>
      <c r="H3758" s="48">
        <v>28558</v>
      </c>
      <c r="I3758" s="48">
        <v>2190</v>
      </c>
      <c r="T3758" s="48">
        <v>2193</v>
      </c>
      <c r="V3758" s="48">
        <v>1420</v>
      </c>
      <c r="X3758" s="48">
        <v>604</v>
      </c>
      <c r="Z3758" s="48">
        <v>129</v>
      </c>
      <c r="AF3758" s="48">
        <v>40</v>
      </c>
      <c r="AJ3758" s="49">
        <v>-8</v>
      </c>
      <c r="AK3758" s="49">
        <v>-3</v>
      </c>
    </row>
    <row r="3759" spans="1:37">
      <c r="A3759" s="37" t="s">
        <v>31</v>
      </c>
      <c r="B3759" s="38">
        <v>42342.791666666664</v>
      </c>
      <c r="C3759" s="39">
        <v>42342</v>
      </c>
      <c r="D3759" s="38">
        <v>42342.541666666664</v>
      </c>
      <c r="E3759" s="40" t="s">
        <v>42</v>
      </c>
      <c r="F3759" s="48">
        <v>24988</v>
      </c>
      <c r="G3759" s="48">
        <v>25739</v>
      </c>
      <c r="H3759" s="48">
        <v>27852</v>
      </c>
      <c r="I3759" s="48">
        <v>2119</v>
      </c>
      <c r="T3759" s="48">
        <v>2115</v>
      </c>
      <c r="V3759" s="48">
        <v>1453</v>
      </c>
      <c r="X3759" s="48">
        <v>529</v>
      </c>
      <c r="Z3759" s="48">
        <v>206</v>
      </c>
      <c r="AF3759" s="48">
        <v>-73</v>
      </c>
      <c r="AJ3759" s="49">
        <v>-6</v>
      </c>
      <c r="AK3759" s="49">
        <v>4</v>
      </c>
    </row>
    <row r="3760" spans="1:37">
      <c r="A3760" s="37" t="s">
        <v>31</v>
      </c>
      <c r="B3760" s="38">
        <v>42342.833333333336</v>
      </c>
      <c r="C3760" s="39">
        <v>42342</v>
      </c>
      <c r="D3760" s="38">
        <v>42342.583333333336</v>
      </c>
      <c r="E3760" s="40" t="s">
        <v>42</v>
      </c>
      <c r="F3760" s="48">
        <v>24268</v>
      </c>
      <c r="G3760" s="48">
        <v>25286</v>
      </c>
      <c r="H3760" s="48">
        <v>27348</v>
      </c>
      <c r="I3760" s="48">
        <v>2068</v>
      </c>
      <c r="T3760" s="48">
        <v>2072</v>
      </c>
      <c r="V3760" s="48">
        <v>1422</v>
      </c>
      <c r="X3760" s="48">
        <v>502</v>
      </c>
      <c r="Z3760" s="48">
        <v>248</v>
      </c>
      <c r="AF3760" s="48">
        <v>-100</v>
      </c>
      <c r="AJ3760" s="49">
        <v>-6</v>
      </c>
      <c r="AK3760" s="49">
        <v>-4</v>
      </c>
    </row>
    <row r="3761" spans="1:37">
      <c r="A3761" s="37" t="s">
        <v>31</v>
      </c>
      <c r="B3761" s="38">
        <v>42342.875</v>
      </c>
      <c r="C3761" s="39">
        <v>42342</v>
      </c>
      <c r="D3761" s="38">
        <v>42342.625</v>
      </c>
      <c r="E3761" s="40" t="s">
        <v>42</v>
      </c>
      <c r="F3761" s="48">
        <v>23765</v>
      </c>
      <c r="G3761" s="48">
        <v>25085</v>
      </c>
      <c r="H3761" s="48">
        <v>27172</v>
      </c>
      <c r="I3761" s="48">
        <v>2096</v>
      </c>
      <c r="T3761" s="48">
        <v>2092</v>
      </c>
      <c r="V3761" s="48">
        <v>1410</v>
      </c>
      <c r="X3761" s="48">
        <v>500</v>
      </c>
      <c r="Z3761" s="48">
        <v>304</v>
      </c>
      <c r="AF3761" s="48">
        <v>-122</v>
      </c>
      <c r="AJ3761" s="49">
        <v>-9</v>
      </c>
      <c r="AK3761" s="49">
        <v>4</v>
      </c>
    </row>
    <row r="3762" spans="1:37">
      <c r="A3762" s="37" t="s">
        <v>31</v>
      </c>
      <c r="B3762" s="38">
        <v>42342.916666666664</v>
      </c>
      <c r="C3762" s="39">
        <v>42342</v>
      </c>
      <c r="D3762" s="38">
        <v>42342.666666666664</v>
      </c>
      <c r="E3762" s="40" t="s">
        <v>42</v>
      </c>
      <c r="F3762" s="48">
        <v>23778</v>
      </c>
      <c r="G3762" s="48">
        <v>25269</v>
      </c>
      <c r="H3762" s="48">
        <v>27310</v>
      </c>
      <c r="I3762" s="48">
        <v>2051</v>
      </c>
      <c r="T3762" s="48">
        <v>2053</v>
      </c>
      <c r="V3762" s="48">
        <v>1738</v>
      </c>
      <c r="X3762" s="48">
        <v>376</v>
      </c>
      <c r="Z3762" s="48">
        <v>262</v>
      </c>
      <c r="AF3762" s="48">
        <v>-323</v>
      </c>
      <c r="AJ3762" s="49">
        <v>-10</v>
      </c>
      <c r="AK3762" s="49">
        <v>-2</v>
      </c>
    </row>
    <row r="3763" spans="1:37">
      <c r="A3763" s="37" t="s">
        <v>31</v>
      </c>
      <c r="B3763" s="38">
        <v>42342.958333333336</v>
      </c>
      <c r="C3763" s="39">
        <v>42342</v>
      </c>
      <c r="D3763" s="38">
        <v>42342.708333333336</v>
      </c>
      <c r="E3763" s="40" t="s">
        <v>42</v>
      </c>
      <c r="F3763" s="48">
        <v>25020</v>
      </c>
      <c r="G3763" s="48">
        <v>26552</v>
      </c>
      <c r="H3763" s="48">
        <v>28678</v>
      </c>
      <c r="I3763" s="48">
        <v>2132</v>
      </c>
      <c r="T3763" s="48">
        <v>2135</v>
      </c>
      <c r="V3763" s="48">
        <v>1644</v>
      </c>
      <c r="X3763" s="48">
        <v>406</v>
      </c>
      <c r="Z3763" s="48">
        <v>168</v>
      </c>
      <c r="AF3763" s="48">
        <v>-83</v>
      </c>
      <c r="AJ3763" s="49">
        <v>-6</v>
      </c>
      <c r="AK3763" s="49">
        <v>-3</v>
      </c>
    </row>
    <row r="3764" spans="1:37">
      <c r="A3764" s="37" t="s">
        <v>31</v>
      </c>
      <c r="B3764" s="38">
        <v>42343</v>
      </c>
      <c r="C3764" s="39">
        <v>42342</v>
      </c>
      <c r="D3764" s="38">
        <v>42342.75</v>
      </c>
      <c r="E3764" s="40" t="s">
        <v>42</v>
      </c>
      <c r="F3764" s="48">
        <v>26648</v>
      </c>
      <c r="G3764" s="48">
        <v>28187</v>
      </c>
      <c r="H3764" s="48">
        <v>30187</v>
      </c>
      <c r="I3764" s="48">
        <v>1470</v>
      </c>
      <c r="T3764" s="48">
        <v>1870</v>
      </c>
      <c r="V3764" s="48">
        <v>1344</v>
      </c>
      <c r="X3764" s="48">
        <v>455</v>
      </c>
      <c r="Z3764" s="48">
        <v>94</v>
      </c>
      <c r="AF3764" s="48">
        <v>-23</v>
      </c>
      <c r="AJ3764" s="49">
        <v>530</v>
      </c>
      <c r="AK3764" s="49">
        <v>-400</v>
      </c>
    </row>
    <row r="3765" spans="1:37">
      <c r="A3765" s="37" t="s">
        <v>31</v>
      </c>
      <c r="B3765" s="38">
        <v>42343.041666666664</v>
      </c>
      <c r="C3765" s="39">
        <v>42342</v>
      </c>
      <c r="D3765" s="38">
        <v>42342.791666666664</v>
      </c>
      <c r="E3765" s="40" t="s">
        <v>42</v>
      </c>
      <c r="F3765" s="48">
        <v>26989</v>
      </c>
      <c r="G3765" s="48">
        <v>28487</v>
      </c>
      <c r="H3765" s="48">
        <v>29966</v>
      </c>
      <c r="I3765" s="48">
        <v>1479</v>
      </c>
      <c r="T3765" s="48">
        <v>1884</v>
      </c>
      <c r="V3765" s="48">
        <v>1436</v>
      </c>
      <c r="X3765" s="48">
        <v>431</v>
      </c>
      <c r="Z3765" s="48">
        <v>89</v>
      </c>
      <c r="AF3765" s="48">
        <v>-72</v>
      </c>
      <c r="AJ3765" s="49">
        <v>0</v>
      </c>
      <c r="AK3765" s="49">
        <v>-405</v>
      </c>
    </row>
    <row r="3766" spans="1:37">
      <c r="A3766" s="37" t="s">
        <v>31</v>
      </c>
      <c r="B3766" s="38">
        <v>42343.083333333336</v>
      </c>
      <c r="C3766" s="39">
        <v>42342</v>
      </c>
      <c r="D3766" s="38">
        <v>42342.833333333336</v>
      </c>
      <c r="E3766" s="40" t="s">
        <v>42</v>
      </c>
      <c r="F3766" s="48">
        <v>26962</v>
      </c>
      <c r="G3766" s="48">
        <v>28604</v>
      </c>
      <c r="H3766" s="48">
        <v>30033</v>
      </c>
      <c r="I3766" s="48">
        <v>1429</v>
      </c>
      <c r="T3766" s="48">
        <v>1929</v>
      </c>
      <c r="V3766" s="48">
        <v>1378</v>
      </c>
      <c r="X3766" s="48">
        <v>562</v>
      </c>
      <c r="Z3766" s="48">
        <v>103</v>
      </c>
      <c r="AF3766" s="48">
        <v>-114</v>
      </c>
      <c r="AJ3766" s="49">
        <v>0</v>
      </c>
      <c r="AK3766" s="49">
        <v>-500</v>
      </c>
    </row>
    <row r="3767" spans="1:37">
      <c r="A3767" s="37" t="s">
        <v>31</v>
      </c>
      <c r="B3767" s="38">
        <v>42343.125</v>
      </c>
      <c r="C3767" s="39">
        <v>42342</v>
      </c>
      <c r="D3767" s="38">
        <v>42342.875</v>
      </c>
      <c r="E3767" s="40" t="s">
        <v>42</v>
      </c>
      <c r="F3767" s="48">
        <v>26659</v>
      </c>
      <c r="G3767" s="48">
        <v>28404</v>
      </c>
      <c r="H3767" s="48">
        <v>30002</v>
      </c>
      <c r="I3767" s="48">
        <v>1598</v>
      </c>
      <c r="T3767" s="48">
        <v>1968</v>
      </c>
      <c r="V3767" s="48">
        <v>1427</v>
      </c>
      <c r="X3767" s="48">
        <v>409</v>
      </c>
      <c r="Z3767" s="48">
        <v>193</v>
      </c>
      <c r="AF3767" s="48">
        <v>-61</v>
      </c>
      <c r="AJ3767" s="49">
        <v>0</v>
      </c>
      <c r="AK3767" s="49">
        <v>-370</v>
      </c>
    </row>
    <row r="3768" spans="1:37">
      <c r="A3768" s="37" t="s">
        <v>31</v>
      </c>
      <c r="B3768" s="38">
        <v>42343.166666666664</v>
      </c>
      <c r="C3768" s="39">
        <v>42342</v>
      </c>
      <c r="D3768" s="38">
        <v>42342.916666666664</v>
      </c>
      <c r="E3768" s="40" t="s">
        <v>42</v>
      </c>
      <c r="F3768" s="48">
        <v>26089</v>
      </c>
      <c r="G3768" s="48">
        <v>27687</v>
      </c>
      <c r="H3768" s="48">
        <v>29227</v>
      </c>
      <c r="I3768" s="48">
        <v>1540</v>
      </c>
      <c r="T3768" s="48">
        <v>1723</v>
      </c>
      <c r="V3768" s="48">
        <v>1312</v>
      </c>
      <c r="X3768" s="48">
        <v>484</v>
      </c>
      <c r="Z3768" s="48">
        <v>157</v>
      </c>
      <c r="AF3768" s="48">
        <v>-230</v>
      </c>
      <c r="AJ3768" s="49">
        <v>0</v>
      </c>
      <c r="AK3768" s="49">
        <v>-183</v>
      </c>
    </row>
    <row r="3769" spans="1:37">
      <c r="A3769" s="37" t="s">
        <v>31</v>
      </c>
      <c r="B3769" s="38">
        <v>42343.208333333336</v>
      </c>
      <c r="C3769" s="39">
        <v>42342</v>
      </c>
      <c r="D3769" s="38">
        <v>42342.958333333336</v>
      </c>
      <c r="E3769" s="40" t="s">
        <v>42</v>
      </c>
      <c r="F3769" s="48">
        <v>25090</v>
      </c>
      <c r="G3769" s="48">
        <v>26697</v>
      </c>
      <c r="H3769" s="48">
        <v>28223</v>
      </c>
      <c r="I3769" s="48">
        <v>1526</v>
      </c>
      <c r="T3769" s="48">
        <v>1685</v>
      </c>
      <c r="V3769" s="48">
        <v>1343</v>
      </c>
      <c r="X3769" s="48">
        <v>395</v>
      </c>
      <c r="Z3769" s="48">
        <v>133</v>
      </c>
      <c r="AF3769" s="48">
        <v>-186</v>
      </c>
      <c r="AJ3769" s="49">
        <v>0</v>
      </c>
      <c r="AK3769" s="49">
        <v>-159</v>
      </c>
    </row>
    <row r="3770" spans="1:37">
      <c r="A3770" s="37" t="s">
        <v>31</v>
      </c>
      <c r="B3770" s="38">
        <v>42343.25</v>
      </c>
      <c r="C3770" s="39">
        <v>42342</v>
      </c>
      <c r="D3770" s="38">
        <v>42343</v>
      </c>
      <c r="E3770" s="40" t="s">
        <v>42</v>
      </c>
      <c r="F3770" s="48">
        <v>24167</v>
      </c>
      <c r="G3770" s="48">
        <v>26024</v>
      </c>
      <c r="H3770" s="48">
        <v>27535</v>
      </c>
      <c r="I3770" s="48">
        <v>1511</v>
      </c>
      <c r="T3770" s="48">
        <v>1665</v>
      </c>
      <c r="V3770" s="48">
        <v>1397</v>
      </c>
      <c r="X3770" s="48">
        <v>423</v>
      </c>
      <c r="Z3770" s="48">
        <v>95</v>
      </c>
      <c r="AF3770" s="48">
        <v>-250</v>
      </c>
      <c r="AJ3770" s="49">
        <v>0</v>
      </c>
      <c r="AK3770" s="49">
        <v>-154</v>
      </c>
    </row>
    <row r="3771" spans="1:37">
      <c r="A3771" s="37" t="s">
        <v>31</v>
      </c>
      <c r="B3771" s="38">
        <v>42343.291666666664</v>
      </c>
      <c r="C3771" s="39">
        <v>42343</v>
      </c>
      <c r="D3771" s="38">
        <v>42343.041666666664</v>
      </c>
      <c r="E3771" s="40" t="s">
        <v>42</v>
      </c>
      <c r="F3771" s="48">
        <v>24431</v>
      </c>
      <c r="G3771" s="48">
        <v>25663</v>
      </c>
      <c r="H3771" s="48">
        <v>26862</v>
      </c>
      <c r="I3771" s="48">
        <v>1199</v>
      </c>
      <c r="T3771" s="48">
        <v>1198</v>
      </c>
      <c r="V3771" s="48">
        <v>1096</v>
      </c>
      <c r="X3771" s="48">
        <v>393</v>
      </c>
      <c r="Z3771" s="48">
        <v>145</v>
      </c>
      <c r="AF3771" s="48">
        <v>-436</v>
      </c>
      <c r="AJ3771" s="49">
        <v>0</v>
      </c>
      <c r="AK3771" s="49">
        <v>1</v>
      </c>
    </row>
    <row r="3772" spans="1:37">
      <c r="A3772" s="37" t="s">
        <v>31</v>
      </c>
      <c r="B3772" s="38">
        <v>42343.333333333336</v>
      </c>
      <c r="C3772" s="39">
        <v>42343</v>
      </c>
      <c r="D3772" s="38">
        <v>42343.083333333336</v>
      </c>
      <c r="E3772" s="40" t="s">
        <v>42</v>
      </c>
      <c r="F3772" s="48">
        <v>24198</v>
      </c>
      <c r="G3772" s="48">
        <v>25875</v>
      </c>
      <c r="H3772" s="48">
        <v>26867</v>
      </c>
      <c r="I3772" s="48">
        <v>993</v>
      </c>
      <c r="T3772" s="48">
        <v>992</v>
      </c>
      <c r="V3772" s="48">
        <v>1169</v>
      </c>
      <c r="X3772" s="48">
        <v>159</v>
      </c>
      <c r="Z3772" s="48">
        <v>238</v>
      </c>
      <c r="AF3772" s="48">
        <v>-574</v>
      </c>
      <c r="AJ3772" s="49">
        <v>-1</v>
      </c>
      <c r="AK3772" s="49">
        <v>1</v>
      </c>
    </row>
    <row r="3773" spans="1:37">
      <c r="A3773" s="37" t="s">
        <v>31</v>
      </c>
      <c r="B3773" s="38">
        <v>42343.375</v>
      </c>
      <c r="C3773" s="39">
        <v>42343</v>
      </c>
      <c r="D3773" s="38">
        <v>42343.125</v>
      </c>
      <c r="E3773" s="40" t="s">
        <v>42</v>
      </c>
      <c r="F3773" s="48">
        <v>24262</v>
      </c>
      <c r="G3773" s="48">
        <v>25934</v>
      </c>
      <c r="H3773" s="48">
        <v>26882</v>
      </c>
      <c r="I3773" s="48">
        <v>951</v>
      </c>
      <c r="T3773" s="48">
        <v>952</v>
      </c>
      <c r="V3773" s="48">
        <v>1231</v>
      </c>
      <c r="X3773" s="48">
        <v>89</v>
      </c>
      <c r="Z3773" s="48">
        <v>226</v>
      </c>
      <c r="AF3773" s="48">
        <v>-594</v>
      </c>
      <c r="AJ3773" s="49">
        <v>-3</v>
      </c>
      <c r="AK3773" s="49">
        <v>-1</v>
      </c>
    </row>
    <row r="3774" spans="1:37">
      <c r="A3774" s="37" t="s">
        <v>31</v>
      </c>
      <c r="B3774" s="38">
        <v>42343.416666666664</v>
      </c>
      <c r="C3774" s="39">
        <v>42343</v>
      </c>
      <c r="D3774" s="38">
        <v>42343.166666666664</v>
      </c>
      <c r="E3774" s="40" t="s">
        <v>42</v>
      </c>
      <c r="F3774" s="48">
        <v>24650</v>
      </c>
      <c r="G3774" s="48">
        <v>25969</v>
      </c>
      <c r="H3774" s="48">
        <v>26863</v>
      </c>
      <c r="I3774" s="48">
        <v>898</v>
      </c>
      <c r="T3774" s="48">
        <v>895</v>
      </c>
      <c r="V3774" s="48">
        <v>1228</v>
      </c>
      <c r="X3774" s="48">
        <v>-26</v>
      </c>
      <c r="Z3774" s="48">
        <v>182</v>
      </c>
      <c r="AF3774" s="48">
        <v>-489</v>
      </c>
      <c r="AJ3774" s="49">
        <v>-4</v>
      </c>
      <c r="AK3774" s="49">
        <v>3</v>
      </c>
    </row>
    <row r="3775" spans="1:37">
      <c r="A3775" s="37" t="s">
        <v>31</v>
      </c>
      <c r="B3775" s="38">
        <v>42343.458333333336</v>
      </c>
      <c r="C3775" s="39">
        <v>42343</v>
      </c>
      <c r="D3775" s="38">
        <v>42343.208333333336</v>
      </c>
      <c r="E3775" s="40" t="s">
        <v>42</v>
      </c>
      <c r="F3775" s="48">
        <v>25314</v>
      </c>
      <c r="G3775" s="48">
        <v>26619</v>
      </c>
      <c r="H3775" s="48">
        <v>27643</v>
      </c>
      <c r="I3775" s="48">
        <v>1021</v>
      </c>
      <c r="T3775" s="48">
        <v>1026</v>
      </c>
      <c r="V3775" s="48">
        <v>1566</v>
      </c>
      <c r="X3775" s="48">
        <v>-214</v>
      </c>
      <c r="Z3775" s="48">
        <v>24</v>
      </c>
      <c r="AF3775" s="48">
        <v>-350</v>
      </c>
      <c r="AJ3775" s="49">
        <v>3</v>
      </c>
      <c r="AK3775" s="49">
        <v>-5</v>
      </c>
    </row>
    <row r="3776" spans="1:37">
      <c r="A3776" s="37" t="s">
        <v>31</v>
      </c>
      <c r="B3776" s="38">
        <v>42343.5</v>
      </c>
      <c r="C3776" s="39">
        <v>42343</v>
      </c>
      <c r="D3776" s="38">
        <v>42343.25</v>
      </c>
      <c r="E3776" s="40" t="s">
        <v>42</v>
      </c>
      <c r="F3776" s="48">
        <v>26439</v>
      </c>
      <c r="G3776" s="48">
        <v>27455</v>
      </c>
      <c r="H3776" s="48">
        <v>28612</v>
      </c>
      <c r="I3776" s="48">
        <v>1157</v>
      </c>
      <c r="T3776" s="48">
        <v>1159</v>
      </c>
      <c r="V3776" s="48">
        <v>1591</v>
      </c>
      <c r="X3776" s="48">
        <v>-112</v>
      </c>
      <c r="Z3776" s="48">
        <v>17</v>
      </c>
      <c r="AF3776" s="48">
        <v>-337</v>
      </c>
      <c r="AJ3776" s="49">
        <v>0</v>
      </c>
      <c r="AK3776" s="49">
        <v>-2</v>
      </c>
    </row>
    <row r="3777" spans="1:37">
      <c r="A3777" s="37" t="s">
        <v>31</v>
      </c>
      <c r="B3777" s="38">
        <v>42343.541666666664</v>
      </c>
      <c r="C3777" s="39">
        <v>42343</v>
      </c>
      <c r="D3777" s="38">
        <v>42343.291666666664</v>
      </c>
      <c r="E3777" s="40" t="s">
        <v>42</v>
      </c>
      <c r="F3777" s="48">
        <v>27384</v>
      </c>
      <c r="G3777" s="48">
        <v>28645</v>
      </c>
      <c r="H3777" s="48">
        <v>30211</v>
      </c>
      <c r="I3777" s="48">
        <v>1571</v>
      </c>
      <c r="T3777" s="48">
        <v>1568</v>
      </c>
      <c r="V3777" s="48">
        <v>1573</v>
      </c>
      <c r="X3777" s="48">
        <v>-17</v>
      </c>
      <c r="Z3777" s="48">
        <v>116</v>
      </c>
      <c r="AF3777" s="48">
        <v>-104</v>
      </c>
      <c r="AJ3777" s="49">
        <v>-5</v>
      </c>
      <c r="AK3777" s="49">
        <v>3</v>
      </c>
    </row>
    <row r="3778" spans="1:37">
      <c r="A3778" s="37" t="s">
        <v>31</v>
      </c>
      <c r="B3778" s="38">
        <v>42343.583333333336</v>
      </c>
      <c r="C3778" s="39">
        <v>42343</v>
      </c>
      <c r="D3778" s="38">
        <v>42343.333333333336</v>
      </c>
      <c r="E3778" s="40" t="s">
        <v>42</v>
      </c>
      <c r="F3778" s="48">
        <v>28301</v>
      </c>
      <c r="G3778" s="48">
        <v>29378</v>
      </c>
      <c r="H3778" s="48">
        <v>31180</v>
      </c>
      <c r="I3778" s="48">
        <v>1799</v>
      </c>
      <c r="T3778" s="48">
        <v>1800</v>
      </c>
      <c r="V3778" s="48">
        <v>1434</v>
      </c>
      <c r="X3778" s="48">
        <v>342</v>
      </c>
      <c r="Z3778" s="48">
        <v>253</v>
      </c>
      <c r="AF3778" s="48">
        <v>-229</v>
      </c>
      <c r="AJ3778" s="49">
        <v>3</v>
      </c>
      <c r="AK3778" s="49">
        <v>-1</v>
      </c>
    </row>
    <row r="3779" spans="1:37">
      <c r="A3779" s="37" t="s">
        <v>31</v>
      </c>
      <c r="B3779" s="38">
        <v>42343.625</v>
      </c>
      <c r="C3779" s="39">
        <v>42343</v>
      </c>
      <c r="D3779" s="38">
        <v>42343.375</v>
      </c>
      <c r="E3779" s="40" t="s">
        <v>42</v>
      </c>
      <c r="F3779" s="48">
        <v>28172</v>
      </c>
      <c r="G3779" s="48">
        <v>28753</v>
      </c>
      <c r="H3779" s="48">
        <v>30453</v>
      </c>
      <c r="I3779" s="48">
        <v>1700</v>
      </c>
      <c r="T3779" s="48">
        <v>1704</v>
      </c>
      <c r="V3779" s="48">
        <v>1480</v>
      </c>
      <c r="X3779" s="48">
        <v>406</v>
      </c>
      <c r="Z3779" s="48">
        <v>76</v>
      </c>
      <c r="AF3779" s="48">
        <v>-258</v>
      </c>
      <c r="AJ3779" s="49">
        <v>0</v>
      </c>
      <c r="AK3779" s="49">
        <v>-4</v>
      </c>
    </row>
    <row r="3780" spans="1:37">
      <c r="A3780" s="37" t="s">
        <v>31</v>
      </c>
      <c r="B3780" s="38">
        <v>42343.666666666664</v>
      </c>
      <c r="C3780" s="39">
        <v>42343</v>
      </c>
      <c r="D3780" s="38">
        <v>42343.416666666664</v>
      </c>
      <c r="E3780" s="40" t="s">
        <v>42</v>
      </c>
      <c r="F3780" s="48">
        <v>27279</v>
      </c>
      <c r="G3780" s="48">
        <v>27483</v>
      </c>
      <c r="H3780" s="48">
        <v>29182</v>
      </c>
      <c r="I3780" s="48">
        <v>1696</v>
      </c>
      <c r="T3780" s="48">
        <v>1696</v>
      </c>
      <c r="V3780" s="48">
        <v>1465</v>
      </c>
      <c r="X3780" s="48">
        <v>411</v>
      </c>
      <c r="Z3780" s="48">
        <v>-5</v>
      </c>
      <c r="AF3780" s="48">
        <v>-175</v>
      </c>
      <c r="AJ3780" s="49">
        <v>3</v>
      </c>
      <c r="AK3780" s="49">
        <v>0</v>
      </c>
    </row>
    <row r="3781" spans="1:37">
      <c r="A3781" s="37" t="s">
        <v>31</v>
      </c>
      <c r="B3781" s="38">
        <v>42343.708333333336</v>
      </c>
      <c r="C3781" s="39">
        <v>42343</v>
      </c>
      <c r="D3781" s="38">
        <v>42343.458333333336</v>
      </c>
      <c r="E3781" s="40" t="s">
        <v>42</v>
      </c>
      <c r="F3781" s="48">
        <v>26013</v>
      </c>
      <c r="G3781" s="48">
        <v>26056</v>
      </c>
      <c r="H3781" s="48">
        <v>27873</v>
      </c>
      <c r="I3781" s="48">
        <v>1826</v>
      </c>
      <c r="T3781" s="48">
        <v>1824</v>
      </c>
      <c r="V3781" s="48">
        <v>1341</v>
      </c>
      <c r="X3781" s="48">
        <v>489</v>
      </c>
      <c r="Z3781" s="48">
        <v>96</v>
      </c>
      <c r="AF3781" s="48">
        <v>-102</v>
      </c>
      <c r="AJ3781" s="49">
        <v>-9</v>
      </c>
      <c r="AK3781" s="49">
        <v>2</v>
      </c>
    </row>
    <row r="3782" spans="1:37">
      <c r="A3782" s="37" t="s">
        <v>31</v>
      </c>
      <c r="B3782" s="38">
        <v>42343.75</v>
      </c>
      <c r="C3782" s="39">
        <v>42343</v>
      </c>
      <c r="D3782" s="38">
        <v>42343.5</v>
      </c>
      <c r="E3782" s="40" t="s">
        <v>42</v>
      </c>
      <c r="F3782" s="48">
        <v>24801</v>
      </c>
      <c r="G3782" s="48">
        <v>24792</v>
      </c>
      <c r="H3782" s="48">
        <v>26684</v>
      </c>
      <c r="I3782" s="48">
        <v>1890</v>
      </c>
      <c r="T3782" s="48">
        <v>1892</v>
      </c>
      <c r="V3782" s="48">
        <v>1561</v>
      </c>
      <c r="X3782" s="48">
        <v>488</v>
      </c>
      <c r="Z3782" s="48">
        <v>12</v>
      </c>
      <c r="AF3782" s="48">
        <v>-169</v>
      </c>
      <c r="AJ3782" s="49">
        <v>2</v>
      </c>
      <c r="AK3782" s="49">
        <v>-2</v>
      </c>
    </row>
    <row r="3783" spans="1:37">
      <c r="A3783" s="37" t="s">
        <v>31</v>
      </c>
      <c r="B3783" s="38">
        <v>42343.791666666664</v>
      </c>
      <c r="C3783" s="39">
        <v>42343</v>
      </c>
      <c r="D3783" s="38">
        <v>42343.541666666664</v>
      </c>
      <c r="E3783" s="40" t="s">
        <v>42</v>
      </c>
      <c r="F3783" s="48">
        <v>23690</v>
      </c>
      <c r="G3783" s="48">
        <v>23793</v>
      </c>
      <c r="H3783" s="48">
        <v>25785</v>
      </c>
      <c r="I3783" s="48">
        <v>1994</v>
      </c>
      <c r="T3783" s="48">
        <v>1996</v>
      </c>
      <c r="V3783" s="48">
        <v>1741</v>
      </c>
      <c r="X3783" s="48">
        <v>466</v>
      </c>
      <c r="Z3783" s="48">
        <v>130</v>
      </c>
      <c r="AF3783" s="48">
        <v>-341</v>
      </c>
      <c r="AJ3783" s="49">
        <v>-2</v>
      </c>
      <c r="AK3783" s="49">
        <v>-2</v>
      </c>
    </row>
    <row r="3784" spans="1:37">
      <c r="A3784" s="37" t="s">
        <v>31</v>
      </c>
      <c r="B3784" s="38">
        <v>42343.833333333336</v>
      </c>
      <c r="C3784" s="39">
        <v>42343</v>
      </c>
      <c r="D3784" s="38">
        <v>42343.583333333336</v>
      </c>
      <c r="E3784" s="40" t="s">
        <v>42</v>
      </c>
      <c r="F3784" s="48">
        <v>22759</v>
      </c>
      <c r="G3784" s="48">
        <v>23095</v>
      </c>
      <c r="H3784" s="48">
        <v>25041</v>
      </c>
      <c r="I3784" s="48">
        <v>1947</v>
      </c>
      <c r="T3784" s="48">
        <v>1943</v>
      </c>
      <c r="V3784" s="48">
        <v>1806</v>
      </c>
      <c r="X3784" s="48">
        <v>477</v>
      </c>
      <c r="Z3784" s="48">
        <v>136</v>
      </c>
      <c r="AF3784" s="48">
        <v>-476</v>
      </c>
      <c r="AJ3784" s="49">
        <v>-1</v>
      </c>
      <c r="AK3784" s="49">
        <v>4</v>
      </c>
    </row>
    <row r="3785" spans="1:37">
      <c r="A3785" s="37" t="s">
        <v>31</v>
      </c>
      <c r="B3785" s="38">
        <v>42343.875</v>
      </c>
      <c r="C3785" s="39">
        <v>42343</v>
      </c>
      <c r="D3785" s="38">
        <v>42343.625</v>
      </c>
      <c r="E3785" s="40" t="s">
        <v>42</v>
      </c>
      <c r="F3785" s="48">
        <v>22271</v>
      </c>
      <c r="G3785" s="48">
        <v>23131</v>
      </c>
      <c r="H3785" s="48">
        <v>24984</v>
      </c>
      <c r="I3785" s="48">
        <v>1853</v>
      </c>
      <c r="T3785" s="48">
        <v>1851</v>
      </c>
      <c r="V3785" s="48">
        <v>1872</v>
      </c>
      <c r="X3785" s="48">
        <v>391</v>
      </c>
      <c r="Z3785" s="48">
        <v>133</v>
      </c>
      <c r="AF3785" s="48">
        <v>-545</v>
      </c>
      <c r="AJ3785" s="49">
        <v>0</v>
      </c>
      <c r="AK3785" s="49">
        <v>2</v>
      </c>
    </row>
    <row r="3786" spans="1:37">
      <c r="A3786" s="37" t="s">
        <v>31</v>
      </c>
      <c r="B3786" s="38">
        <v>42343.916666666664</v>
      </c>
      <c r="C3786" s="39">
        <v>42343</v>
      </c>
      <c r="D3786" s="38">
        <v>42343.666666666664</v>
      </c>
      <c r="E3786" s="40" t="s">
        <v>42</v>
      </c>
      <c r="F3786" s="48">
        <v>22377</v>
      </c>
      <c r="G3786" s="48">
        <v>23198</v>
      </c>
      <c r="H3786" s="48">
        <v>24930</v>
      </c>
      <c r="I3786" s="48">
        <v>1735</v>
      </c>
      <c r="T3786" s="48">
        <v>1735</v>
      </c>
      <c r="V3786" s="48">
        <v>1858</v>
      </c>
      <c r="X3786" s="48">
        <v>408</v>
      </c>
      <c r="Z3786" s="48">
        <v>136</v>
      </c>
      <c r="AF3786" s="48">
        <v>-667</v>
      </c>
      <c r="AJ3786" s="49">
        <v>-3</v>
      </c>
      <c r="AK3786" s="49">
        <v>0</v>
      </c>
    </row>
    <row r="3787" spans="1:37">
      <c r="A3787" s="37" t="s">
        <v>31</v>
      </c>
      <c r="B3787" s="38">
        <v>42343.958333333336</v>
      </c>
      <c r="C3787" s="39">
        <v>42343</v>
      </c>
      <c r="D3787" s="38">
        <v>42343.708333333336</v>
      </c>
      <c r="E3787" s="40" t="s">
        <v>42</v>
      </c>
      <c r="F3787" s="48">
        <v>23569</v>
      </c>
      <c r="G3787" s="48">
        <v>24003</v>
      </c>
      <c r="H3787" s="48">
        <v>25944</v>
      </c>
      <c r="I3787" s="48">
        <v>1944</v>
      </c>
      <c r="T3787" s="48">
        <v>1942</v>
      </c>
      <c r="V3787" s="48">
        <v>1895</v>
      </c>
      <c r="X3787" s="48">
        <v>448</v>
      </c>
      <c r="Z3787" s="48">
        <v>7</v>
      </c>
      <c r="AF3787" s="48">
        <v>-408</v>
      </c>
      <c r="AJ3787" s="49">
        <v>-3</v>
      </c>
      <c r="AK3787" s="49">
        <v>2</v>
      </c>
    </row>
    <row r="3788" spans="1:37">
      <c r="A3788" s="37" t="s">
        <v>31</v>
      </c>
      <c r="B3788" s="38">
        <v>42344</v>
      </c>
      <c r="C3788" s="39">
        <v>42343</v>
      </c>
      <c r="D3788" s="38">
        <v>42343.75</v>
      </c>
      <c r="E3788" s="40" t="s">
        <v>42</v>
      </c>
      <c r="F3788" s="48">
        <v>25269</v>
      </c>
      <c r="G3788" s="48">
        <v>25780</v>
      </c>
      <c r="H3788" s="48">
        <v>27871</v>
      </c>
      <c r="I3788" s="48">
        <v>1891</v>
      </c>
      <c r="T3788" s="48">
        <v>2074</v>
      </c>
      <c r="V3788" s="48">
        <v>1663</v>
      </c>
      <c r="X3788" s="48">
        <v>444</v>
      </c>
      <c r="Z3788" s="48">
        <v>-13</v>
      </c>
      <c r="AF3788" s="48">
        <v>-20</v>
      </c>
      <c r="AJ3788" s="49">
        <v>200</v>
      </c>
      <c r="AK3788" s="49">
        <v>-183</v>
      </c>
    </row>
    <row r="3789" spans="1:37">
      <c r="A3789" s="37" t="s">
        <v>31</v>
      </c>
      <c r="B3789" s="38">
        <v>42344.041666666664</v>
      </c>
      <c r="C3789" s="39">
        <v>42343</v>
      </c>
      <c r="D3789" s="38">
        <v>42343.791666666664</v>
      </c>
      <c r="E3789" s="40" t="s">
        <v>42</v>
      </c>
      <c r="F3789" s="48">
        <v>25618</v>
      </c>
      <c r="G3789" s="48">
        <v>26023</v>
      </c>
      <c r="H3789" s="48">
        <v>27659</v>
      </c>
      <c r="I3789" s="48">
        <v>1636</v>
      </c>
      <c r="T3789" s="48">
        <v>1828</v>
      </c>
      <c r="V3789" s="48">
        <v>1642</v>
      </c>
      <c r="X3789" s="48">
        <v>469</v>
      </c>
      <c r="Z3789" s="48">
        <v>-79</v>
      </c>
      <c r="AF3789" s="48">
        <v>-204</v>
      </c>
      <c r="AJ3789" s="49">
        <v>0</v>
      </c>
      <c r="AK3789" s="49">
        <v>-192</v>
      </c>
    </row>
    <row r="3790" spans="1:37">
      <c r="A3790" s="37" t="s">
        <v>31</v>
      </c>
      <c r="B3790" s="38">
        <v>42344.083333333336</v>
      </c>
      <c r="C3790" s="39">
        <v>42343</v>
      </c>
      <c r="D3790" s="38">
        <v>42343.833333333336</v>
      </c>
      <c r="E3790" s="40" t="s">
        <v>42</v>
      </c>
      <c r="F3790" s="48">
        <v>25588</v>
      </c>
      <c r="G3790" s="48">
        <v>26302</v>
      </c>
      <c r="H3790" s="48">
        <v>27872</v>
      </c>
      <c r="I3790" s="48">
        <v>1570</v>
      </c>
      <c r="T3790" s="48">
        <v>1764</v>
      </c>
      <c r="V3790" s="48">
        <v>1647</v>
      </c>
      <c r="X3790" s="48">
        <v>398</v>
      </c>
      <c r="Z3790" s="48">
        <v>-74</v>
      </c>
      <c r="AF3790" s="48">
        <v>-207</v>
      </c>
      <c r="AJ3790" s="49">
        <v>0</v>
      </c>
      <c r="AK3790" s="49">
        <v>-194</v>
      </c>
    </row>
    <row r="3791" spans="1:37">
      <c r="A3791" s="37" t="s">
        <v>31</v>
      </c>
      <c r="B3791" s="38">
        <v>42344.125</v>
      </c>
      <c r="C3791" s="39">
        <v>42343</v>
      </c>
      <c r="D3791" s="38">
        <v>42343.875</v>
      </c>
      <c r="E3791" s="40" t="s">
        <v>42</v>
      </c>
      <c r="F3791" s="48">
        <v>25172</v>
      </c>
      <c r="G3791" s="48">
        <v>26029</v>
      </c>
      <c r="H3791" s="48">
        <v>27569</v>
      </c>
      <c r="I3791" s="48">
        <v>1540</v>
      </c>
      <c r="T3791" s="48">
        <v>1761</v>
      </c>
      <c r="V3791" s="48">
        <v>1514</v>
      </c>
      <c r="X3791" s="48">
        <v>415</v>
      </c>
      <c r="Z3791" s="48">
        <v>-5</v>
      </c>
      <c r="AF3791" s="48">
        <v>-163</v>
      </c>
      <c r="AJ3791" s="49">
        <v>0</v>
      </c>
      <c r="AK3791" s="49">
        <v>-221</v>
      </c>
    </row>
    <row r="3792" spans="1:37">
      <c r="A3792" s="37" t="s">
        <v>31</v>
      </c>
      <c r="B3792" s="38">
        <v>42344.166666666664</v>
      </c>
      <c r="C3792" s="39">
        <v>42343</v>
      </c>
      <c r="D3792" s="38">
        <v>42343.916666666664</v>
      </c>
      <c r="E3792" s="40" t="s">
        <v>42</v>
      </c>
      <c r="F3792" s="48">
        <v>24546</v>
      </c>
      <c r="G3792" s="48">
        <v>25287</v>
      </c>
      <c r="H3792" s="48">
        <v>26807</v>
      </c>
      <c r="I3792" s="48">
        <v>1520</v>
      </c>
      <c r="T3792" s="48">
        <v>1740</v>
      </c>
      <c r="V3792" s="48">
        <v>1541</v>
      </c>
      <c r="X3792" s="48">
        <v>449</v>
      </c>
      <c r="Z3792" s="48">
        <v>-26</v>
      </c>
      <c r="AF3792" s="48">
        <v>-224</v>
      </c>
      <c r="AJ3792" s="49">
        <v>0</v>
      </c>
      <c r="AK3792" s="49">
        <v>-220</v>
      </c>
    </row>
    <row r="3793" spans="1:37">
      <c r="A3793" s="37" t="s">
        <v>31</v>
      </c>
      <c r="B3793" s="38">
        <v>42344.208333333336</v>
      </c>
      <c r="C3793" s="39">
        <v>42343</v>
      </c>
      <c r="D3793" s="38">
        <v>42343.958333333336</v>
      </c>
      <c r="E3793" s="40" t="s">
        <v>42</v>
      </c>
      <c r="F3793" s="48">
        <v>23575</v>
      </c>
      <c r="G3793" s="48">
        <v>24642</v>
      </c>
      <c r="H3793" s="48">
        <v>26025</v>
      </c>
      <c r="I3793" s="48">
        <v>1383</v>
      </c>
      <c r="T3793" s="48">
        <v>1602</v>
      </c>
      <c r="V3793" s="48">
        <v>1527</v>
      </c>
      <c r="X3793" s="48">
        <v>602</v>
      </c>
      <c r="Z3793" s="48">
        <v>-146</v>
      </c>
      <c r="AF3793" s="48">
        <v>-381</v>
      </c>
      <c r="AJ3793" s="49">
        <v>0</v>
      </c>
      <c r="AK3793" s="49">
        <v>-219</v>
      </c>
    </row>
    <row r="3794" spans="1:37">
      <c r="A3794" s="37" t="s">
        <v>31</v>
      </c>
      <c r="B3794" s="38">
        <v>42344.25</v>
      </c>
      <c r="C3794" s="39">
        <v>42343</v>
      </c>
      <c r="D3794" s="38">
        <v>42344</v>
      </c>
      <c r="E3794" s="40" t="s">
        <v>42</v>
      </c>
      <c r="F3794" s="48">
        <v>22618</v>
      </c>
      <c r="G3794" s="48">
        <v>23584</v>
      </c>
      <c r="H3794" s="48">
        <v>25002</v>
      </c>
      <c r="I3794" s="48">
        <v>1418</v>
      </c>
      <c r="T3794" s="48">
        <v>1629</v>
      </c>
      <c r="V3794" s="48">
        <v>1574</v>
      </c>
      <c r="X3794" s="48">
        <v>617</v>
      </c>
      <c r="Z3794" s="48">
        <v>-65</v>
      </c>
      <c r="AF3794" s="48">
        <v>-497</v>
      </c>
      <c r="AJ3794" s="49">
        <v>0</v>
      </c>
      <c r="AK3794" s="49">
        <v>-211</v>
      </c>
    </row>
    <row r="3795" spans="1:37">
      <c r="A3795" s="37" t="s">
        <v>31</v>
      </c>
      <c r="B3795" s="38">
        <v>42344.291666666664</v>
      </c>
      <c r="C3795" s="39">
        <v>42344</v>
      </c>
      <c r="D3795" s="38">
        <v>42344.041666666664</v>
      </c>
      <c r="E3795" s="40" t="s">
        <v>42</v>
      </c>
      <c r="F3795" s="48">
        <v>21979</v>
      </c>
      <c r="G3795" s="48">
        <v>23152</v>
      </c>
      <c r="H3795" s="48">
        <v>24511</v>
      </c>
      <c r="I3795" s="48">
        <v>1361</v>
      </c>
      <c r="T3795" s="48">
        <v>1366</v>
      </c>
      <c r="V3795" s="48">
        <v>1614</v>
      </c>
      <c r="X3795" s="48">
        <v>350</v>
      </c>
      <c r="Z3795" s="48">
        <v>57</v>
      </c>
      <c r="AF3795" s="48">
        <v>-655</v>
      </c>
      <c r="AJ3795" s="49">
        <v>-2</v>
      </c>
      <c r="AK3795" s="49">
        <v>-5</v>
      </c>
    </row>
    <row r="3796" spans="1:37">
      <c r="A3796" s="37" t="s">
        <v>31</v>
      </c>
      <c r="B3796" s="38">
        <v>42344.333333333336</v>
      </c>
      <c r="C3796" s="39">
        <v>42344</v>
      </c>
      <c r="D3796" s="38">
        <v>42344.083333333336</v>
      </c>
      <c r="E3796" s="40" t="s">
        <v>42</v>
      </c>
      <c r="F3796" s="48">
        <v>21755</v>
      </c>
      <c r="G3796" s="48">
        <v>22950</v>
      </c>
      <c r="H3796" s="48">
        <v>24245</v>
      </c>
      <c r="I3796" s="48">
        <v>1296</v>
      </c>
      <c r="T3796" s="48">
        <v>1302</v>
      </c>
      <c r="V3796" s="48">
        <v>1507</v>
      </c>
      <c r="X3796" s="48">
        <v>285</v>
      </c>
      <c r="Z3796" s="48">
        <v>106</v>
      </c>
      <c r="AF3796" s="48">
        <v>-596</v>
      </c>
      <c r="AJ3796" s="49">
        <v>-1</v>
      </c>
      <c r="AK3796" s="49">
        <v>-6</v>
      </c>
    </row>
    <row r="3797" spans="1:37">
      <c r="A3797" s="37" t="s">
        <v>31</v>
      </c>
      <c r="B3797" s="38">
        <v>42344.375</v>
      </c>
      <c r="C3797" s="39">
        <v>42344</v>
      </c>
      <c r="D3797" s="38">
        <v>42344.125</v>
      </c>
      <c r="E3797" s="40" t="s">
        <v>42</v>
      </c>
      <c r="F3797" s="48">
        <v>21812</v>
      </c>
      <c r="G3797" s="48">
        <v>22839</v>
      </c>
      <c r="H3797" s="48">
        <v>24122</v>
      </c>
      <c r="I3797" s="48">
        <v>1284</v>
      </c>
      <c r="T3797" s="48">
        <v>1287</v>
      </c>
      <c r="V3797" s="48">
        <v>1626</v>
      </c>
      <c r="X3797" s="48">
        <v>243</v>
      </c>
      <c r="Z3797" s="48">
        <v>57</v>
      </c>
      <c r="AF3797" s="48">
        <v>-639</v>
      </c>
      <c r="AJ3797" s="49">
        <v>-1</v>
      </c>
      <c r="AK3797" s="49">
        <v>-3</v>
      </c>
    </row>
    <row r="3798" spans="1:37">
      <c r="A3798" s="37" t="s">
        <v>31</v>
      </c>
      <c r="B3798" s="38">
        <v>42344.416666666664</v>
      </c>
      <c r="C3798" s="39">
        <v>42344</v>
      </c>
      <c r="D3798" s="38">
        <v>42344.166666666664</v>
      </c>
      <c r="E3798" s="40" t="s">
        <v>42</v>
      </c>
      <c r="F3798" s="48">
        <v>22123</v>
      </c>
      <c r="G3798" s="48">
        <v>22813</v>
      </c>
      <c r="H3798" s="48">
        <v>24139</v>
      </c>
      <c r="I3798" s="48">
        <v>1329</v>
      </c>
      <c r="T3798" s="48">
        <v>1318</v>
      </c>
      <c r="V3798" s="48">
        <v>1690</v>
      </c>
      <c r="X3798" s="48">
        <v>250</v>
      </c>
      <c r="Z3798" s="48">
        <v>39</v>
      </c>
      <c r="AF3798" s="48">
        <v>-661</v>
      </c>
      <c r="AJ3798" s="49">
        <v>-3</v>
      </c>
      <c r="AK3798" s="49">
        <v>11</v>
      </c>
    </row>
    <row r="3799" spans="1:37">
      <c r="A3799" s="37" t="s">
        <v>31</v>
      </c>
      <c r="B3799" s="38">
        <v>42344.458333333336</v>
      </c>
      <c r="C3799" s="39">
        <v>42344</v>
      </c>
      <c r="D3799" s="38">
        <v>42344.208333333336</v>
      </c>
      <c r="E3799" s="40" t="s">
        <v>42</v>
      </c>
      <c r="F3799" s="48">
        <v>22657</v>
      </c>
      <c r="G3799" s="48">
        <v>22981</v>
      </c>
      <c r="H3799" s="48">
        <v>24320</v>
      </c>
      <c r="I3799" s="48">
        <v>1337</v>
      </c>
      <c r="T3799" s="48">
        <v>1347</v>
      </c>
      <c r="V3799" s="48">
        <v>1822</v>
      </c>
      <c r="X3799" s="48">
        <v>60</v>
      </c>
      <c r="Z3799" s="48">
        <v>-12</v>
      </c>
      <c r="AF3799" s="48">
        <v>-523</v>
      </c>
      <c r="AJ3799" s="49">
        <v>2</v>
      </c>
      <c r="AK3799" s="49">
        <v>-10</v>
      </c>
    </row>
    <row r="3800" spans="1:37">
      <c r="A3800" s="37" t="s">
        <v>31</v>
      </c>
      <c r="B3800" s="38">
        <v>42344.5</v>
      </c>
      <c r="C3800" s="39">
        <v>42344</v>
      </c>
      <c r="D3800" s="38">
        <v>42344.25</v>
      </c>
      <c r="E3800" s="40" t="s">
        <v>42</v>
      </c>
      <c r="F3800" s="48">
        <v>23525</v>
      </c>
      <c r="G3800" s="48">
        <v>23371</v>
      </c>
      <c r="H3800" s="48">
        <v>24815</v>
      </c>
      <c r="I3800" s="48">
        <v>1447</v>
      </c>
      <c r="T3800" s="48">
        <v>1448</v>
      </c>
      <c r="V3800" s="48">
        <v>1842</v>
      </c>
      <c r="X3800" s="48">
        <v>78</v>
      </c>
      <c r="Z3800" s="48">
        <v>-86</v>
      </c>
      <c r="AF3800" s="48">
        <v>-386</v>
      </c>
      <c r="AJ3800" s="49">
        <v>-3</v>
      </c>
      <c r="AK3800" s="49">
        <v>-1</v>
      </c>
    </row>
    <row r="3801" spans="1:37">
      <c r="A3801" s="37" t="s">
        <v>31</v>
      </c>
      <c r="B3801" s="38">
        <v>42344.541666666664</v>
      </c>
      <c r="C3801" s="39">
        <v>42344</v>
      </c>
      <c r="D3801" s="38">
        <v>42344.291666666664</v>
      </c>
      <c r="E3801" s="40" t="s">
        <v>42</v>
      </c>
      <c r="F3801" s="48">
        <v>24471</v>
      </c>
      <c r="G3801" s="48">
        <v>24308</v>
      </c>
      <c r="H3801" s="48">
        <v>26133</v>
      </c>
      <c r="I3801" s="48">
        <v>1827</v>
      </c>
      <c r="T3801" s="48">
        <v>1833</v>
      </c>
      <c r="V3801" s="48">
        <v>1923</v>
      </c>
      <c r="X3801" s="48">
        <v>84</v>
      </c>
      <c r="Z3801" s="48">
        <v>-43</v>
      </c>
      <c r="AF3801" s="48">
        <v>-131</v>
      </c>
      <c r="AJ3801" s="49">
        <v>-2</v>
      </c>
      <c r="AK3801" s="49">
        <v>-6</v>
      </c>
    </row>
    <row r="3802" spans="1:37">
      <c r="A3802" s="37" t="s">
        <v>31</v>
      </c>
      <c r="B3802" s="38">
        <v>42344.583333333336</v>
      </c>
      <c r="C3802" s="39">
        <v>42344</v>
      </c>
      <c r="D3802" s="38">
        <v>42344.333333333336</v>
      </c>
      <c r="E3802" s="40" t="s">
        <v>42</v>
      </c>
      <c r="F3802" s="48">
        <v>25733</v>
      </c>
      <c r="G3802" s="48">
        <v>25328</v>
      </c>
      <c r="H3802" s="48">
        <v>27366</v>
      </c>
      <c r="I3802" s="48">
        <v>2034</v>
      </c>
      <c r="T3802" s="48">
        <v>2032</v>
      </c>
      <c r="V3802" s="48">
        <v>1801</v>
      </c>
      <c r="X3802" s="48">
        <v>491</v>
      </c>
      <c r="Z3802" s="48">
        <v>-157</v>
      </c>
      <c r="AF3802" s="48">
        <v>-103</v>
      </c>
      <c r="AJ3802" s="49">
        <v>4</v>
      </c>
      <c r="AK3802" s="49">
        <v>2</v>
      </c>
    </row>
    <row r="3803" spans="1:37">
      <c r="A3803" s="37" t="s">
        <v>31</v>
      </c>
      <c r="B3803" s="38">
        <v>42344.625</v>
      </c>
      <c r="C3803" s="39">
        <v>42344</v>
      </c>
      <c r="D3803" s="38">
        <v>42344.375</v>
      </c>
      <c r="E3803" s="40" t="s">
        <v>42</v>
      </c>
      <c r="F3803" s="48">
        <v>25942</v>
      </c>
      <c r="G3803" s="48">
        <v>25576</v>
      </c>
      <c r="H3803" s="48">
        <v>27491</v>
      </c>
      <c r="I3803" s="48">
        <v>1918</v>
      </c>
      <c r="T3803" s="48">
        <v>1922</v>
      </c>
      <c r="V3803" s="48">
        <v>1582</v>
      </c>
      <c r="X3803" s="48">
        <v>558</v>
      </c>
      <c r="Z3803" s="48">
        <v>-183</v>
      </c>
      <c r="AF3803" s="48">
        <v>-35</v>
      </c>
      <c r="AJ3803" s="49">
        <v>-3</v>
      </c>
      <c r="AK3803" s="49">
        <v>-4</v>
      </c>
    </row>
    <row r="3804" spans="1:37">
      <c r="A3804" s="37" t="s">
        <v>31</v>
      </c>
      <c r="B3804" s="38">
        <v>42344.666666666664</v>
      </c>
      <c r="C3804" s="39">
        <v>42344</v>
      </c>
      <c r="D3804" s="38">
        <v>42344.416666666664</v>
      </c>
      <c r="E3804" s="40" t="s">
        <v>42</v>
      </c>
      <c r="F3804" s="48">
        <v>25112</v>
      </c>
      <c r="G3804" s="48">
        <v>24788</v>
      </c>
      <c r="H3804" s="48">
        <v>26938</v>
      </c>
      <c r="I3804" s="48">
        <v>2151</v>
      </c>
      <c r="T3804" s="48">
        <v>2147</v>
      </c>
      <c r="V3804" s="48">
        <v>1672</v>
      </c>
      <c r="X3804" s="48">
        <v>657</v>
      </c>
      <c r="Z3804" s="48">
        <v>-162</v>
      </c>
      <c r="AF3804" s="48">
        <v>-20</v>
      </c>
      <c r="AJ3804" s="49">
        <v>-1</v>
      </c>
      <c r="AK3804" s="49">
        <v>4</v>
      </c>
    </row>
    <row r="3805" spans="1:37">
      <c r="A3805" s="37" t="s">
        <v>31</v>
      </c>
      <c r="B3805" s="38">
        <v>42344.708333333336</v>
      </c>
      <c r="C3805" s="39">
        <v>42344</v>
      </c>
      <c r="D3805" s="38">
        <v>42344.458333333336</v>
      </c>
      <c r="E3805" s="40" t="s">
        <v>42</v>
      </c>
      <c r="F3805" s="48">
        <v>23920</v>
      </c>
      <c r="G3805" s="48">
        <v>23685</v>
      </c>
      <c r="H3805" s="48">
        <v>25756</v>
      </c>
      <c r="I3805" s="48">
        <v>2072</v>
      </c>
      <c r="T3805" s="48">
        <v>2076</v>
      </c>
      <c r="V3805" s="48">
        <v>1739</v>
      </c>
      <c r="X3805" s="48">
        <v>530</v>
      </c>
      <c r="Z3805" s="48">
        <v>-160</v>
      </c>
      <c r="AF3805" s="48">
        <v>-33</v>
      </c>
      <c r="AJ3805" s="49">
        <v>-1</v>
      </c>
      <c r="AK3805" s="49">
        <v>-4</v>
      </c>
    </row>
    <row r="3806" spans="1:37">
      <c r="A3806" s="37" t="s">
        <v>31</v>
      </c>
      <c r="B3806" s="38">
        <v>42344.75</v>
      </c>
      <c r="C3806" s="39">
        <v>42344</v>
      </c>
      <c r="D3806" s="38">
        <v>42344.5</v>
      </c>
      <c r="E3806" s="40" t="s">
        <v>42</v>
      </c>
      <c r="F3806" s="48">
        <v>23129</v>
      </c>
      <c r="G3806" s="48">
        <v>22878</v>
      </c>
      <c r="H3806" s="48">
        <v>24977</v>
      </c>
      <c r="I3806" s="48">
        <v>2100</v>
      </c>
      <c r="T3806" s="48">
        <v>2094</v>
      </c>
      <c r="V3806" s="48">
        <v>1823</v>
      </c>
      <c r="X3806" s="48">
        <v>567</v>
      </c>
      <c r="Z3806" s="48">
        <v>-103</v>
      </c>
      <c r="AF3806" s="48">
        <v>-193</v>
      </c>
      <c r="AJ3806" s="49">
        <v>-1</v>
      </c>
      <c r="AK3806" s="49">
        <v>6</v>
      </c>
    </row>
    <row r="3807" spans="1:37">
      <c r="A3807" s="37" t="s">
        <v>31</v>
      </c>
      <c r="B3807" s="38">
        <v>42344.791666666664</v>
      </c>
      <c r="C3807" s="39">
        <v>42344</v>
      </c>
      <c r="D3807" s="38">
        <v>42344.541666666664</v>
      </c>
      <c r="E3807" s="40" t="s">
        <v>42</v>
      </c>
      <c r="F3807" s="48">
        <v>22590</v>
      </c>
      <c r="G3807" s="48">
        <v>22373</v>
      </c>
      <c r="H3807" s="48">
        <v>24429</v>
      </c>
      <c r="I3807" s="48">
        <v>2057</v>
      </c>
      <c r="T3807" s="48">
        <v>2065</v>
      </c>
      <c r="V3807" s="48">
        <v>1819</v>
      </c>
      <c r="X3807" s="48">
        <v>468</v>
      </c>
      <c r="Z3807" s="48">
        <v>-86</v>
      </c>
      <c r="AF3807" s="48">
        <v>-136</v>
      </c>
      <c r="AJ3807" s="49">
        <v>-1</v>
      </c>
      <c r="AK3807" s="49">
        <v>-8</v>
      </c>
    </row>
    <row r="3808" spans="1:37">
      <c r="A3808" s="37" t="s">
        <v>31</v>
      </c>
      <c r="B3808" s="38">
        <v>42344.833333333336</v>
      </c>
      <c r="C3808" s="39">
        <v>42344</v>
      </c>
      <c r="D3808" s="38">
        <v>42344.583333333336</v>
      </c>
      <c r="E3808" s="40" t="s">
        <v>42</v>
      </c>
      <c r="F3808" s="48">
        <v>22021</v>
      </c>
      <c r="G3808" s="48">
        <v>22039</v>
      </c>
      <c r="H3808" s="48">
        <v>24199</v>
      </c>
      <c r="I3808" s="48">
        <v>2161</v>
      </c>
      <c r="T3808" s="48">
        <v>2161</v>
      </c>
      <c r="V3808" s="48">
        <v>1786</v>
      </c>
      <c r="X3808" s="48">
        <v>543</v>
      </c>
      <c r="Z3808" s="48">
        <v>-107</v>
      </c>
      <c r="AF3808" s="48">
        <v>-61</v>
      </c>
      <c r="AJ3808" s="49">
        <v>-1</v>
      </c>
      <c r="AK3808" s="49">
        <v>0</v>
      </c>
    </row>
    <row r="3809" spans="1:37">
      <c r="A3809" s="37" t="s">
        <v>31</v>
      </c>
      <c r="B3809" s="38">
        <v>42344.875</v>
      </c>
      <c r="C3809" s="39">
        <v>42344</v>
      </c>
      <c r="D3809" s="38">
        <v>42344.625</v>
      </c>
      <c r="E3809" s="40" t="s">
        <v>42</v>
      </c>
      <c r="F3809" s="48">
        <v>21666</v>
      </c>
      <c r="G3809" s="48">
        <v>22330</v>
      </c>
      <c r="H3809" s="48">
        <v>24553</v>
      </c>
      <c r="I3809" s="48">
        <v>2224</v>
      </c>
      <c r="T3809" s="48">
        <v>2225</v>
      </c>
      <c r="V3809" s="48">
        <v>1817</v>
      </c>
      <c r="X3809" s="48">
        <v>574</v>
      </c>
      <c r="Z3809" s="48">
        <v>-108</v>
      </c>
      <c r="AF3809" s="48">
        <v>-58</v>
      </c>
      <c r="AJ3809" s="49">
        <v>-1</v>
      </c>
      <c r="AK3809" s="49">
        <v>-1</v>
      </c>
    </row>
    <row r="3810" spans="1:37">
      <c r="A3810" s="37" t="s">
        <v>31</v>
      </c>
      <c r="B3810" s="38">
        <v>42344.916666666664</v>
      </c>
      <c r="C3810" s="39">
        <v>42344</v>
      </c>
      <c r="D3810" s="38">
        <v>42344.666666666664</v>
      </c>
      <c r="E3810" s="40" t="s">
        <v>42</v>
      </c>
      <c r="F3810" s="48">
        <v>21909</v>
      </c>
      <c r="G3810" s="48">
        <v>22412</v>
      </c>
      <c r="H3810" s="48">
        <v>24702</v>
      </c>
      <c r="I3810" s="48">
        <v>2292</v>
      </c>
      <c r="T3810" s="48">
        <v>2291</v>
      </c>
      <c r="V3810" s="48">
        <v>1863</v>
      </c>
      <c r="X3810" s="48">
        <v>564</v>
      </c>
      <c r="Z3810" s="48">
        <v>-120</v>
      </c>
      <c r="AF3810" s="48">
        <v>-16</v>
      </c>
      <c r="AJ3810" s="49">
        <v>-2</v>
      </c>
      <c r="AK3810" s="49">
        <v>1</v>
      </c>
    </row>
    <row r="3811" spans="1:37">
      <c r="A3811" s="37" t="s">
        <v>31</v>
      </c>
      <c r="B3811" s="38">
        <v>42344.958333333336</v>
      </c>
      <c r="C3811" s="39">
        <v>42344</v>
      </c>
      <c r="D3811" s="38">
        <v>42344.708333333336</v>
      </c>
      <c r="E3811" s="40" t="s">
        <v>42</v>
      </c>
      <c r="F3811" s="48">
        <v>23175</v>
      </c>
      <c r="G3811" s="48">
        <v>23730</v>
      </c>
      <c r="H3811" s="48">
        <v>26133</v>
      </c>
      <c r="I3811" s="48">
        <v>2407</v>
      </c>
      <c r="T3811" s="48">
        <v>2400</v>
      </c>
      <c r="V3811" s="48">
        <v>1746</v>
      </c>
      <c r="X3811" s="48">
        <v>750</v>
      </c>
      <c r="Z3811" s="48">
        <v>-160</v>
      </c>
      <c r="AF3811" s="48">
        <v>64</v>
      </c>
      <c r="AJ3811" s="49">
        <v>-4</v>
      </c>
      <c r="AK3811" s="49">
        <v>7</v>
      </c>
    </row>
    <row r="3812" spans="1:37">
      <c r="A3812" s="37" t="s">
        <v>31</v>
      </c>
      <c r="B3812" s="38">
        <v>42345</v>
      </c>
      <c r="C3812" s="39">
        <v>42344</v>
      </c>
      <c r="D3812" s="38">
        <v>42344.75</v>
      </c>
      <c r="E3812" s="40" t="s">
        <v>42</v>
      </c>
      <c r="F3812" s="48">
        <v>25020</v>
      </c>
      <c r="G3812" s="48">
        <v>25682</v>
      </c>
      <c r="H3812" s="48">
        <v>27980</v>
      </c>
      <c r="I3812" s="48">
        <v>2023</v>
      </c>
      <c r="T3812" s="48">
        <v>2229</v>
      </c>
      <c r="V3812" s="48">
        <v>1443</v>
      </c>
      <c r="X3812" s="48">
        <v>637</v>
      </c>
      <c r="Z3812" s="48">
        <v>-163</v>
      </c>
      <c r="AF3812" s="48">
        <v>312</v>
      </c>
      <c r="AJ3812" s="49">
        <v>275</v>
      </c>
      <c r="AK3812" s="49">
        <v>-206</v>
      </c>
    </row>
    <row r="3813" spans="1:37">
      <c r="A3813" s="37" t="s">
        <v>31</v>
      </c>
      <c r="B3813" s="38">
        <v>42345.041666666664</v>
      </c>
      <c r="C3813" s="39">
        <v>42344</v>
      </c>
      <c r="D3813" s="38">
        <v>42344.791666666664</v>
      </c>
      <c r="E3813" s="40" t="s">
        <v>42</v>
      </c>
      <c r="F3813" s="48">
        <v>25545</v>
      </c>
      <c r="G3813" s="48">
        <v>25839</v>
      </c>
      <c r="H3813" s="48">
        <v>27637</v>
      </c>
      <c r="I3813" s="48">
        <v>1798</v>
      </c>
      <c r="T3813" s="48">
        <v>2008</v>
      </c>
      <c r="V3813" s="48">
        <v>1462</v>
      </c>
      <c r="X3813" s="48">
        <v>602</v>
      </c>
      <c r="Z3813" s="48">
        <v>-303</v>
      </c>
      <c r="AF3813" s="48">
        <v>247</v>
      </c>
      <c r="AJ3813" s="49">
        <v>0</v>
      </c>
      <c r="AK3813" s="49">
        <v>-210</v>
      </c>
    </row>
    <row r="3814" spans="1:37">
      <c r="A3814" s="37" t="s">
        <v>31</v>
      </c>
      <c r="B3814" s="38">
        <v>42345.083333333336</v>
      </c>
      <c r="C3814" s="39">
        <v>42344</v>
      </c>
      <c r="D3814" s="38">
        <v>42344.833333333336</v>
      </c>
      <c r="E3814" s="40" t="s">
        <v>42</v>
      </c>
      <c r="F3814" s="48">
        <v>25654</v>
      </c>
      <c r="G3814" s="48">
        <v>25801</v>
      </c>
      <c r="H3814" s="48">
        <v>27653</v>
      </c>
      <c r="I3814" s="48">
        <v>1852</v>
      </c>
      <c r="T3814" s="48">
        <v>2036</v>
      </c>
      <c r="V3814" s="48">
        <v>1553</v>
      </c>
      <c r="X3814" s="48">
        <v>484</v>
      </c>
      <c r="Z3814" s="48">
        <v>-274</v>
      </c>
      <c r="AF3814" s="48">
        <v>273</v>
      </c>
      <c r="AJ3814" s="49">
        <v>0</v>
      </c>
      <c r="AK3814" s="49">
        <v>-184</v>
      </c>
    </row>
    <row r="3815" spans="1:37">
      <c r="A3815" s="37" t="s">
        <v>31</v>
      </c>
      <c r="B3815" s="38">
        <v>42345.125</v>
      </c>
      <c r="C3815" s="39">
        <v>42344</v>
      </c>
      <c r="D3815" s="38">
        <v>42344.875</v>
      </c>
      <c r="E3815" s="40" t="s">
        <v>42</v>
      </c>
      <c r="F3815" s="48">
        <v>25039</v>
      </c>
      <c r="G3815" s="48">
        <v>25104</v>
      </c>
      <c r="H3815" s="48">
        <v>27014</v>
      </c>
      <c r="I3815" s="48">
        <v>1910</v>
      </c>
      <c r="T3815" s="48">
        <v>2033</v>
      </c>
      <c r="V3815" s="48">
        <v>1530</v>
      </c>
      <c r="X3815" s="48">
        <v>545</v>
      </c>
      <c r="Z3815" s="48">
        <v>-275</v>
      </c>
      <c r="AF3815" s="48">
        <v>233</v>
      </c>
      <c r="AJ3815" s="49">
        <v>0</v>
      </c>
      <c r="AK3815" s="49">
        <v>-123</v>
      </c>
    </row>
    <row r="3816" spans="1:37">
      <c r="A3816" s="37" t="s">
        <v>31</v>
      </c>
      <c r="B3816" s="38">
        <v>42345.166666666664</v>
      </c>
      <c r="C3816" s="39">
        <v>42344</v>
      </c>
      <c r="D3816" s="38">
        <v>42344.916666666664</v>
      </c>
      <c r="E3816" s="40" t="s">
        <v>42</v>
      </c>
      <c r="F3816" s="48">
        <v>24111</v>
      </c>
      <c r="G3816" s="48">
        <v>23835</v>
      </c>
      <c r="H3816" s="48">
        <v>25699</v>
      </c>
      <c r="I3816" s="48">
        <v>1864</v>
      </c>
      <c r="T3816" s="48">
        <v>1992</v>
      </c>
      <c r="V3816" s="48">
        <v>1425</v>
      </c>
      <c r="X3816" s="48">
        <v>661</v>
      </c>
      <c r="Z3816" s="48">
        <v>-177</v>
      </c>
      <c r="AF3816" s="48">
        <v>83</v>
      </c>
      <c r="AJ3816" s="49">
        <v>0</v>
      </c>
      <c r="AK3816" s="49">
        <v>-128</v>
      </c>
    </row>
    <row r="3817" spans="1:37">
      <c r="A3817" s="37" t="s">
        <v>31</v>
      </c>
      <c r="B3817" s="38">
        <v>42345.208333333336</v>
      </c>
      <c r="C3817" s="39">
        <v>42344</v>
      </c>
      <c r="D3817" s="38">
        <v>42344.958333333336</v>
      </c>
      <c r="E3817" s="40" t="s">
        <v>42</v>
      </c>
      <c r="F3817" s="48">
        <v>22888</v>
      </c>
      <c r="G3817" s="48">
        <v>22687</v>
      </c>
      <c r="H3817" s="48">
        <v>24466</v>
      </c>
      <c r="I3817" s="48">
        <v>1779</v>
      </c>
      <c r="T3817" s="48">
        <v>1898</v>
      </c>
      <c r="V3817" s="48">
        <v>1667</v>
      </c>
      <c r="X3817" s="48">
        <v>720</v>
      </c>
      <c r="Z3817" s="48">
        <v>-108</v>
      </c>
      <c r="AF3817" s="48">
        <v>-381</v>
      </c>
      <c r="AJ3817" s="49">
        <v>0</v>
      </c>
      <c r="AK3817" s="49">
        <v>-119</v>
      </c>
    </row>
    <row r="3818" spans="1:37">
      <c r="A3818" s="37" t="s">
        <v>31</v>
      </c>
      <c r="B3818" s="38">
        <v>42345.25</v>
      </c>
      <c r="C3818" s="39">
        <v>42344</v>
      </c>
      <c r="D3818" s="38">
        <v>42345</v>
      </c>
      <c r="E3818" s="40" t="s">
        <v>42</v>
      </c>
      <c r="F3818" s="48">
        <v>21863</v>
      </c>
      <c r="G3818" s="48">
        <v>21657</v>
      </c>
      <c r="H3818" s="48">
        <v>23283</v>
      </c>
      <c r="I3818" s="48">
        <v>1626</v>
      </c>
      <c r="T3818" s="48">
        <v>1663</v>
      </c>
      <c r="V3818" s="48">
        <v>1653</v>
      </c>
      <c r="X3818" s="48">
        <v>497</v>
      </c>
      <c r="Z3818" s="48">
        <v>-15</v>
      </c>
      <c r="AF3818" s="48">
        <v>-472</v>
      </c>
      <c r="AJ3818" s="49">
        <v>0</v>
      </c>
      <c r="AK3818" s="49">
        <v>-37</v>
      </c>
    </row>
    <row r="3819" spans="1:37">
      <c r="A3819" s="37" t="s">
        <v>31</v>
      </c>
      <c r="B3819" s="38">
        <v>42345.291666666664</v>
      </c>
      <c r="C3819" s="39">
        <v>42345</v>
      </c>
      <c r="D3819" s="38">
        <v>42345.041666666664</v>
      </c>
      <c r="E3819" s="40" t="s">
        <v>42</v>
      </c>
      <c r="F3819" s="48">
        <v>21079</v>
      </c>
      <c r="G3819" s="48">
        <v>21472</v>
      </c>
      <c r="H3819" s="48">
        <v>22990</v>
      </c>
      <c r="I3819" s="48">
        <v>1518</v>
      </c>
      <c r="T3819" s="48">
        <v>1514</v>
      </c>
      <c r="V3819" s="48">
        <v>1587</v>
      </c>
      <c r="X3819" s="48">
        <v>352</v>
      </c>
      <c r="Z3819" s="48">
        <v>67</v>
      </c>
      <c r="AF3819" s="48">
        <v>-492</v>
      </c>
      <c r="AJ3819" s="49">
        <v>0</v>
      </c>
      <c r="AK3819" s="49">
        <v>4</v>
      </c>
    </row>
    <row r="3820" spans="1:37">
      <c r="A3820" s="37" t="s">
        <v>31</v>
      </c>
      <c r="B3820" s="38">
        <v>42345.333333333336</v>
      </c>
      <c r="C3820" s="39">
        <v>42345</v>
      </c>
      <c r="D3820" s="38">
        <v>42345.083333333336</v>
      </c>
      <c r="E3820" s="40" t="s">
        <v>42</v>
      </c>
      <c r="F3820" s="48">
        <v>21014</v>
      </c>
      <c r="G3820" s="48">
        <v>21444</v>
      </c>
      <c r="H3820" s="48">
        <v>22955</v>
      </c>
      <c r="I3820" s="48">
        <v>1513</v>
      </c>
      <c r="T3820" s="48">
        <v>1515</v>
      </c>
      <c r="V3820" s="48">
        <v>1534</v>
      </c>
      <c r="X3820" s="48">
        <v>295</v>
      </c>
      <c r="Z3820" s="48">
        <v>167</v>
      </c>
      <c r="AF3820" s="48">
        <v>-481</v>
      </c>
      <c r="AJ3820" s="49">
        <v>-2</v>
      </c>
      <c r="AK3820" s="49">
        <v>-2</v>
      </c>
    </row>
    <row r="3821" spans="1:37">
      <c r="A3821" s="37" t="s">
        <v>31</v>
      </c>
      <c r="B3821" s="38">
        <v>42345.375</v>
      </c>
      <c r="C3821" s="39">
        <v>42345</v>
      </c>
      <c r="D3821" s="38">
        <v>42345.125</v>
      </c>
      <c r="E3821" s="40" t="s">
        <v>42</v>
      </c>
      <c r="F3821" s="48">
        <v>21232</v>
      </c>
      <c r="G3821" s="48">
        <v>21605</v>
      </c>
      <c r="H3821" s="48">
        <v>23178</v>
      </c>
      <c r="I3821" s="48">
        <v>1577</v>
      </c>
      <c r="T3821" s="48">
        <v>1574</v>
      </c>
      <c r="V3821" s="48">
        <v>1534</v>
      </c>
      <c r="X3821" s="48">
        <v>265</v>
      </c>
      <c r="Z3821" s="48">
        <v>224</v>
      </c>
      <c r="AF3821" s="48">
        <v>-449</v>
      </c>
      <c r="AJ3821" s="49">
        <v>-4</v>
      </c>
      <c r="AK3821" s="49">
        <v>3</v>
      </c>
    </row>
    <row r="3822" spans="1:37">
      <c r="A3822" s="37" t="s">
        <v>31</v>
      </c>
      <c r="B3822" s="38">
        <v>42345.416666666664</v>
      </c>
      <c r="C3822" s="39">
        <v>42345</v>
      </c>
      <c r="D3822" s="38">
        <v>42345.166666666664</v>
      </c>
      <c r="E3822" s="40" t="s">
        <v>42</v>
      </c>
      <c r="F3822" s="48">
        <v>21969</v>
      </c>
      <c r="G3822" s="48">
        <v>22216</v>
      </c>
      <c r="H3822" s="48">
        <v>23664</v>
      </c>
      <c r="I3822" s="48">
        <v>1456</v>
      </c>
      <c r="T3822" s="48">
        <v>1457</v>
      </c>
      <c r="V3822" s="48">
        <v>1489</v>
      </c>
      <c r="X3822" s="48">
        <v>271</v>
      </c>
      <c r="Z3822" s="48">
        <v>266</v>
      </c>
      <c r="AF3822" s="48">
        <v>-569</v>
      </c>
      <c r="AJ3822" s="49">
        <v>-8</v>
      </c>
      <c r="AK3822" s="49">
        <v>-1</v>
      </c>
    </row>
    <row r="3823" spans="1:37">
      <c r="A3823" s="37" t="s">
        <v>31</v>
      </c>
      <c r="B3823" s="38">
        <v>42345.458333333336</v>
      </c>
      <c r="C3823" s="39">
        <v>42345</v>
      </c>
      <c r="D3823" s="38">
        <v>42345.208333333336</v>
      </c>
      <c r="E3823" s="40" t="s">
        <v>42</v>
      </c>
      <c r="F3823" s="48">
        <v>23498</v>
      </c>
      <c r="G3823" s="48">
        <v>23197</v>
      </c>
      <c r="H3823" s="48">
        <v>24625</v>
      </c>
      <c r="I3823" s="48">
        <v>1431</v>
      </c>
      <c r="T3823" s="48">
        <v>1430</v>
      </c>
      <c r="V3823" s="48">
        <v>1617</v>
      </c>
      <c r="X3823" s="48">
        <v>89</v>
      </c>
      <c r="Z3823" s="48">
        <v>213</v>
      </c>
      <c r="AF3823" s="48">
        <v>-489</v>
      </c>
      <c r="AJ3823" s="49">
        <v>-3</v>
      </c>
      <c r="AK3823" s="49">
        <v>1</v>
      </c>
    </row>
    <row r="3824" spans="1:37">
      <c r="A3824" s="37" t="s">
        <v>31</v>
      </c>
      <c r="B3824" s="38">
        <v>42345.5</v>
      </c>
      <c r="C3824" s="39">
        <v>42345</v>
      </c>
      <c r="D3824" s="38">
        <v>42345.25</v>
      </c>
      <c r="E3824" s="40" t="s">
        <v>42</v>
      </c>
      <c r="F3824" s="48">
        <v>26154</v>
      </c>
      <c r="G3824" s="48">
        <v>26104</v>
      </c>
      <c r="H3824" s="48">
        <v>27858</v>
      </c>
      <c r="I3824" s="48">
        <v>1762</v>
      </c>
      <c r="T3824" s="48">
        <v>1757</v>
      </c>
      <c r="V3824" s="48">
        <v>2008</v>
      </c>
      <c r="X3824" s="48">
        <v>41</v>
      </c>
      <c r="Z3824" s="48">
        <v>10</v>
      </c>
      <c r="AF3824" s="48">
        <v>-302</v>
      </c>
      <c r="AJ3824" s="49">
        <v>-8</v>
      </c>
      <c r="AK3824" s="49">
        <v>5</v>
      </c>
    </row>
    <row r="3825" spans="1:37">
      <c r="A3825" s="37" t="s">
        <v>31</v>
      </c>
      <c r="B3825" s="38">
        <v>42345.541666666664</v>
      </c>
      <c r="C3825" s="39">
        <v>42345</v>
      </c>
      <c r="D3825" s="38">
        <v>42345.291666666664</v>
      </c>
      <c r="E3825" s="40" t="s">
        <v>42</v>
      </c>
      <c r="F3825" s="48">
        <v>27913</v>
      </c>
      <c r="G3825" s="48">
        <v>28083</v>
      </c>
      <c r="H3825" s="48">
        <v>30116</v>
      </c>
      <c r="I3825" s="48">
        <v>2038</v>
      </c>
      <c r="T3825" s="48">
        <v>2031</v>
      </c>
      <c r="V3825" s="48">
        <v>1905</v>
      </c>
      <c r="X3825" s="48">
        <v>3</v>
      </c>
      <c r="Z3825" s="48">
        <v>82</v>
      </c>
      <c r="AF3825" s="48">
        <v>41</v>
      </c>
      <c r="AJ3825" s="49">
        <v>-5</v>
      </c>
      <c r="AK3825" s="49">
        <v>7</v>
      </c>
    </row>
    <row r="3826" spans="1:37">
      <c r="A3826" s="37" t="s">
        <v>31</v>
      </c>
      <c r="B3826" s="38">
        <v>42345.583333333336</v>
      </c>
      <c r="C3826" s="39">
        <v>42345</v>
      </c>
      <c r="D3826" s="38">
        <v>42345.333333333336</v>
      </c>
      <c r="E3826" s="40" t="s">
        <v>42</v>
      </c>
      <c r="F3826" s="48">
        <v>27939</v>
      </c>
      <c r="G3826" s="48">
        <v>27654</v>
      </c>
      <c r="H3826" s="48">
        <v>29488</v>
      </c>
      <c r="I3826" s="48">
        <v>1845</v>
      </c>
      <c r="T3826" s="48">
        <v>1838</v>
      </c>
      <c r="V3826" s="48">
        <v>1884</v>
      </c>
      <c r="X3826" s="48">
        <v>29</v>
      </c>
      <c r="Z3826" s="48">
        <v>110</v>
      </c>
      <c r="AF3826" s="48">
        <v>-185</v>
      </c>
      <c r="AJ3826" s="49">
        <v>-11</v>
      </c>
      <c r="AK3826" s="49">
        <v>7</v>
      </c>
    </row>
    <row r="3827" spans="1:37">
      <c r="A3827" s="37" t="s">
        <v>31</v>
      </c>
      <c r="B3827" s="38">
        <v>42345.625</v>
      </c>
      <c r="C3827" s="39">
        <v>42345</v>
      </c>
      <c r="D3827" s="38">
        <v>42345.375</v>
      </c>
      <c r="E3827" s="40" t="s">
        <v>42</v>
      </c>
      <c r="F3827" s="48">
        <v>27391</v>
      </c>
      <c r="G3827" s="48">
        <v>26887</v>
      </c>
      <c r="H3827" s="48">
        <v>28670</v>
      </c>
      <c r="I3827" s="48">
        <v>1788</v>
      </c>
      <c r="T3827" s="48">
        <v>1791</v>
      </c>
      <c r="V3827" s="48">
        <v>1526</v>
      </c>
      <c r="X3827" s="48">
        <v>38</v>
      </c>
      <c r="Z3827" s="48">
        <v>168</v>
      </c>
      <c r="AF3827" s="48">
        <v>59</v>
      </c>
      <c r="AJ3827" s="49">
        <v>-5</v>
      </c>
      <c r="AK3827" s="49">
        <v>-3</v>
      </c>
    </row>
    <row r="3828" spans="1:37">
      <c r="A3828" s="37" t="s">
        <v>31</v>
      </c>
      <c r="B3828" s="38">
        <v>42345.666666666664</v>
      </c>
      <c r="C3828" s="39">
        <v>42345</v>
      </c>
      <c r="D3828" s="38">
        <v>42345.416666666664</v>
      </c>
      <c r="E3828" s="40" t="s">
        <v>42</v>
      </c>
      <c r="F3828" s="48">
        <v>26738</v>
      </c>
      <c r="G3828" s="48">
        <v>26010</v>
      </c>
      <c r="H3828" s="48">
        <v>27880</v>
      </c>
      <c r="I3828" s="48">
        <v>1880</v>
      </c>
      <c r="T3828" s="48">
        <v>1875</v>
      </c>
      <c r="V3828" s="48">
        <v>1472</v>
      </c>
      <c r="X3828" s="48">
        <v>14</v>
      </c>
      <c r="Z3828" s="48">
        <v>206</v>
      </c>
      <c r="AF3828" s="48">
        <v>183</v>
      </c>
      <c r="AJ3828" s="49">
        <v>-10</v>
      </c>
      <c r="AK3828" s="49">
        <v>5</v>
      </c>
    </row>
    <row r="3829" spans="1:37">
      <c r="A3829" s="37" t="s">
        <v>31</v>
      </c>
      <c r="B3829" s="38">
        <v>42345.708333333336</v>
      </c>
      <c r="C3829" s="39">
        <v>42345</v>
      </c>
      <c r="D3829" s="38">
        <v>42345.458333333336</v>
      </c>
      <c r="E3829" s="40" t="s">
        <v>42</v>
      </c>
      <c r="F3829" s="48">
        <v>25996</v>
      </c>
      <c r="G3829" s="48">
        <v>25281</v>
      </c>
      <c r="H3829" s="48">
        <v>27210</v>
      </c>
      <c r="I3829" s="48">
        <v>1929</v>
      </c>
      <c r="T3829" s="48">
        <v>1927</v>
      </c>
      <c r="V3829" s="48">
        <v>1513</v>
      </c>
      <c r="X3829" s="48">
        <v>65</v>
      </c>
      <c r="Z3829" s="48">
        <v>152</v>
      </c>
      <c r="AF3829" s="48">
        <v>197</v>
      </c>
      <c r="AJ3829" s="49">
        <v>0</v>
      </c>
      <c r="AK3829" s="49">
        <v>2</v>
      </c>
    </row>
    <row r="3830" spans="1:37">
      <c r="A3830" s="37" t="s">
        <v>31</v>
      </c>
      <c r="B3830" s="38">
        <v>42345.75</v>
      </c>
      <c r="C3830" s="39">
        <v>42345</v>
      </c>
      <c r="D3830" s="38">
        <v>42345.5</v>
      </c>
      <c r="E3830" s="40" t="s">
        <v>42</v>
      </c>
      <c r="F3830" s="48">
        <v>25390</v>
      </c>
      <c r="G3830" s="48">
        <v>24711</v>
      </c>
      <c r="H3830" s="48">
        <v>26670</v>
      </c>
      <c r="I3830" s="48">
        <v>1959</v>
      </c>
      <c r="T3830" s="48">
        <v>1956</v>
      </c>
      <c r="V3830" s="48">
        <v>1575</v>
      </c>
      <c r="X3830" s="48">
        <v>24</v>
      </c>
      <c r="Z3830" s="48">
        <v>196</v>
      </c>
      <c r="AF3830" s="48">
        <v>161</v>
      </c>
      <c r="AJ3830" s="49">
        <v>0</v>
      </c>
      <c r="AK3830" s="49">
        <v>3</v>
      </c>
    </row>
    <row r="3831" spans="1:37">
      <c r="A3831" s="37" t="s">
        <v>31</v>
      </c>
      <c r="B3831" s="38">
        <v>42345.791666666664</v>
      </c>
      <c r="C3831" s="39">
        <v>42345</v>
      </c>
      <c r="D3831" s="38">
        <v>42345.541666666664</v>
      </c>
      <c r="E3831" s="40" t="s">
        <v>42</v>
      </c>
      <c r="F3831" s="48">
        <v>24949</v>
      </c>
      <c r="G3831" s="48">
        <v>25531</v>
      </c>
      <c r="H3831" s="48">
        <v>26585</v>
      </c>
      <c r="I3831" s="48">
        <v>1055</v>
      </c>
      <c r="T3831" s="48">
        <v>2076</v>
      </c>
      <c r="V3831" s="48">
        <v>1632</v>
      </c>
      <c r="X3831" s="48">
        <v>92</v>
      </c>
      <c r="Z3831" s="48">
        <v>187</v>
      </c>
      <c r="AF3831" s="48">
        <v>165</v>
      </c>
      <c r="AJ3831" s="49">
        <v>-1</v>
      </c>
      <c r="AK3831" s="49">
        <v>-1021</v>
      </c>
    </row>
    <row r="3832" spans="1:37">
      <c r="A3832" s="37" t="s">
        <v>31</v>
      </c>
      <c r="B3832" s="38">
        <v>42345.833333333336</v>
      </c>
      <c r="C3832" s="39">
        <v>42345</v>
      </c>
      <c r="D3832" s="38">
        <v>42345.583333333336</v>
      </c>
      <c r="E3832" s="40" t="s">
        <v>42</v>
      </c>
      <c r="F3832" s="48">
        <v>24409</v>
      </c>
      <c r="G3832" s="48">
        <v>23178</v>
      </c>
      <c r="H3832" s="48">
        <v>26203</v>
      </c>
      <c r="I3832" s="48">
        <v>3026</v>
      </c>
      <c r="T3832" s="48">
        <v>2009</v>
      </c>
      <c r="V3832" s="48">
        <v>1541</v>
      </c>
      <c r="X3832" s="48">
        <v>131</v>
      </c>
      <c r="Z3832" s="48">
        <v>257</v>
      </c>
      <c r="AF3832" s="48">
        <v>80</v>
      </c>
      <c r="AJ3832" s="49">
        <v>-1</v>
      </c>
      <c r="AK3832" s="49">
        <v>1017</v>
      </c>
    </row>
    <row r="3833" spans="1:37">
      <c r="A3833" s="37" t="s">
        <v>31</v>
      </c>
      <c r="B3833" s="38">
        <v>42345.875</v>
      </c>
      <c r="C3833" s="39">
        <v>42345</v>
      </c>
      <c r="D3833" s="38">
        <v>42345.625</v>
      </c>
      <c r="E3833" s="40" t="s">
        <v>42</v>
      </c>
      <c r="F3833" s="48">
        <v>24127</v>
      </c>
      <c r="G3833" s="48">
        <v>24059</v>
      </c>
      <c r="H3833" s="48">
        <v>26298</v>
      </c>
      <c r="I3833" s="48">
        <v>2239</v>
      </c>
      <c r="T3833" s="48">
        <v>2240</v>
      </c>
      <c r="V3833" s="48">
        <v>1645</v>
      </c>
      <c r="X3833" s="48">
        <v>190</v>
      </c>
      <c r="Z3833" s="48">
        <v>227</v>
      </c>
      <c r="AF3833" s="48">
        <v>178</v>
      </c>
      <c r="AJ3833" s="49">
        <v>0</v>
      </c>
      <c r="AK3833" s="49">
        <v>-1</v>
      </c>
    </row>
    <row r="3834" spans="1:37">
      <c r="A3834" s="37" t="s">
        <v>31</v>
      </c>
      <c r="B3834" s="38">
        <v>42345.916666666664</v>
      </c>
      <c r="C3834" s="39">
        <v>42345</v>
      </c>
      <c r="D3834" s="38">
        <v>42345.666666666664</v>
      </c>
      <c r="E3834" s="40" t="s">
        <v>42</v>
      </c>
      <c r="F3834" s="48">
        <v>24350</v>
      </c>
      <c r="G3834" s="48">
        <v>24186</v>
      </c>
      <c r="H3834" s="48">
        <v>26443</v>
      </c>
      <c r="I3834" s="48">
        <v>2260</v>
      </c>
      <c r="T3834" s="48">
        <v>2256</v>
      </c>
      <c r="V3834" s="48">
        <v>1945</v>
      </c>
      <c r="X3834" s="48">
        <v>88</v>
      </c>
      <c r="Z3834" s="48">
        <v>168</v>
      </c>
      <c r="AF3834" s="48">
        <v>55</v>
      </c>
      <c r="AJ3834" s="49">
        <v>-3</v>
      </c>
      <c r="AK3834" s="49">
        <v>4</v>
      </c>
    </row>
    <row r="3835" spans="1:37">
      <c r="A3835" s="37" t="s">
        <v>31</v>
      </c>
      <c r="B3835" s="38">
        <v>42345.958333333336</v>
      </c>
      <c r="C3835" s="39">
        <v>42345</v>
      </c>
      <c r="D3835" s="38">
        <v>42345.708333333336</v>
      </c>
      <c r="E3835" s="40" t="s">
        <v>42</v>
      </c>
      <c r="F3835" s="48">
        <v>25648</v>
      </c>
      <c r="G3835" s="48">
        <v>25319</v>
      </c>
      <c r="H3835" s="48">
        <v>27792</v>
      </c>
      <c r="I3835" s="48">
        <v>2477</v>
      </c>
      <c r="T3835" s="48">
        <v>2474</v>
      </c>
      <c r="V3835" s="48">
        <v>2146</v>
      </c>
      <c r="X3835" s="48">
        <v>322</v>
      </c>
      <c r="Z3835" s="48">
        <v>2</v>
      </c>
      <c r="AF3835" s="48">
        <v>4</v>
      </c>
      <c r="AJ3835" s="49">
        <v>-4</v>
      </c>
      <c r="AK3835" s="49">
        <v>3</v>
      </c>
    </row>
    <row r="3836" spans="1:37">
      <c r="A3836" s="37" t="s">
        <v>31</v>
      </c>
      <c r="B3836" s="38">
        <v>42346</v>
      </c>
      <c r="C3836" s="39">
        <v>42345</v>
      </c>
      <c r="D3836" s="38">
        <v>42345.75</v>
      </c>
      <c r="E3836" s="40" t="s">
        <v>42</v>
      </c>
      <c r="F3836" s="48">
        <v>27551</v>
      </c>
      <c r="G3836" s="48">
        <v>26310</v>
      </c>
      <c r="H3836" s="48">
        <v>29704</v>
      </c>
      <c r="I3836" s="48">
        <v>2615</v>
      </c>
      <c r="T3836" s="48">
        <v>2024</v>
      </c>
      <c r="V3836" s="48">
        <v>1346</v>
      </c>
      <c r="X3836" s="48">
        <v>423</v>
      </c>
      <c r="Z3836" s="48">
        <v>-24</v>
      </c>
      <c r="AF3836" s="48">
        <v>279</v>
      </c>
      <c r="AJ3836" s="49">
        <v>779</v>
      </c>
      <c r="AK3836" s="49">
        <v>591</v>
      </c>
    </row>
    <row r="3837" spans="1:37">
      <c r="A3837" s="37" t="s">
        <v>31</v>
      </c>
      <c r="B3837" s="38">
        <v>42346.041666666664</v>
      </c>
      <c r="C3837" s="39">
        <v>42345</v>
      </c>
      <c r="D3837" s="38">
        <v>42345.791666666664</v>
      </c>
      <c r="E3837" s="40" t="s">
        <v>42</v>
      </c>
      <c r="F3837" s="48">
        <v>27978</v>
      </c>
      <c r="G3837" s="48">
        <v>27665</v>
      </c>
      <c r="H3837" s="48">
        <v>29109</v>
      </c>
      <c r="I3837" s="48">
        <v>1444</v>
      </c>
      <c r="T3837" s="48">
        <v>1841</v>
      </c>
      <c r="V3837" s="48">
        <v>1278</v>
      </c>
      <c r="X3837" s="48">
        <v>399</v>
      </c>
      <c r="Z3837" s="48">
        <v>-65</v>
      </c>
      <c r="AF3837" s="48">
        <v>229</v>
      </c>
      <c r="AJ3837" s="49">
        <v>0</v>
      </c>
      <c r="AK3837" s="49">
        <v>-397</v>
      </c>
    </row>
    <row r="3838" spans="1:37">
      <c r="A3838" s="37" t="s">
        <v>31</v>
      </c>
      <c r="B3838" s="38">
        <v>42346.083333333336</v>
      </c>
      <c r="C3838" s="39">
        <v>42345</v>
      </c>
      <c r="D3838" s="38">
        <v>42345.833333333336</v>
      </c>
      <c r="E3838" s="40" t="s">
        <v>42</v>
      </c>
      <c r="F3838" s="48">
        <v>27899</v>
      </c>
      <c r="G3838" s="48">
        <v>27521</v>
      </c>
      <c r="H3838" s="48">
        <v>28854</v>
      </c>
      <c r="I3838" s="48">
        <v>1333</v>
      </c>
      <c r="T3838" s="48">
        <v>1713</v>
      </c>
      <c r="V3838" s="48">
        <v>1215</v>
      </c>
      <c r="X3838" s="48">
        <v>432</v>
      </c>
      <c r="Z3838" s="48">
        <v>-22</v>
      </c>
      <c r="AF3838" s="48">
        <v>88</v>
      </c>
      <c r="AJ3838" s="49">
        <v>0</v>
      </c>
      <c r="AK3838" s="49">
        <v>-380</v>
      </c>
    </row>
    <row r="3839" spans="1:37">
      <c r="A3839" s="37" t="s">
        <v>31</v>
      </c>
      <c r="B3839" s="38">
        <v>42346.125</v>
      </c>
      <c r="C3839" s="39">
        <v>42345</v>
      </c>
      <c r="D3839" s="38">
        <v>42345.875</v>
      </c>
      <c r="E3839" s="40" t="s">
        <v>42</v>
      </c>
      <c r="F3839" s="48">
        <v>27125</v>
      </c>
      <c r="G3839" s="48">
        <v>26805</v>
      </c>
      <c r="H3839" s="48">
        <v>28360</v>
      </c>
      <c r="I3839" s="48">
        <v>1555</v>
      </c>
      <c r="T3839" s="48">
        <v>1877</v>
      </c>
      <c r="V3839" s="48">
        <v>1179</v>
      </c>
      <c r="X3839" s="48">
        <v>419</v>
      </c>
      <c r="Z3839" s="48">
        <v>61</v>
      </c>
      <c r="AF3839" s="48">
        <v>218</v>
      </c>
      <c r="AJ3839" s="49">
        <v>0</v>
      </c>
      <c r="AK3839" s="49">
        <v>-322</v>
      </c>
    </row>
    <row r="3840" spans="1:37">
      <c r="A3840" s="37" t="s">
        <v>31</v>
      </c>
      <c r="B3840" s="38">
        <v>42346.166666666664</v>
      </c>
      <c r="C3840" s="39">
        <v>42345</v>
      </c>
      <c r="D3840" s="38">
        <v>42345.916666666664</v>
      </c>
      <c r="E3840" s="40" t="s">
        <v>42</v>
      </c>
      <c r="F3840" s="48">
        <v>25858</v>
      </c>
      <c r="G3840" s="48">
        <v>25470</v>
      </c>
      <c r="H3840" s="48">
        <v>27080</v>
      </c>
      <c r="I3840" s="48">
        <v>1610</v>
      </c>
      <c r="T3840" s="48">
        <v>1809</v>
      </c>
      <c r="V3840" s="48">
        <v>1113</v>
      </c>
      <c r="X3840" s="48">
        <v>346</v>
      </c>
      <c r="Z3840" s="48">
        <v>142</v>
      </c>
      <c r="AF3840" s="48">
        <v>208</v>
      </c>
      <c r="AJ3840" s="49">
        <v>0</v>
      </c>
      <c r="AK3840" s="49">
        <v>-199</v>
      </c>
    </row>
    <row r="3841" spans="1:37">
      <c r="A3841" s="37" t="s">
        <v>31</v>
      </c>
      <c r="B3841" s="38">
        <v>42346.208333333336</v>
      </c>
      <c r="C3841" s="39">
        <v>42345</v>
      </c>
      <c r="D3841" s="38">
        <v>42345.958333333336</v>
      </c>
      <c r="E3841" s="40" t="s">
        <v>42</v>
      </c>
      <c r="F3841" s="48">
        <v>24361</v>
      </c>
      <c r="G3841" s="48">
        <v>23762</v>
      </c>
      <c r="H3841" s="48">
        <v>24802</v>
      </c>
      <c r="I3841" s="48">
        <v>1040</v>
      </c>
      <c r="T3841" s="48">
        <v>1133</v>
      </c>
      <c r="V3841" s="48">
        <v>820</v>
      </c>
      <c r="X3841" s="48">
        <v>374</v>
      </c>
      <c r="Z3841" s="48">
        <v>247</v>
      </c>
      <c r="AF3841" s="48">
        <v>-308</v>
      </c>
      <c r="AJ3841" s="49">
        <v>0</v>
      </c>
      <c r="AK3841" s="49">
        <v>-93</v>
      </c>
    </row>
    <row r="3842" spans="1:37">
      <c r="A3842" s="37" t="s">
        <v>31</v>
      </c>
      <c r="B3842" s="38">
        <v>42346.25</v>
      </c>
      <c r="C3842" s="39">
        <v>42345</v>
      </c>
      <c r="D3842" s="38">
        <v>42346</v>
      </c>
      <c r="E3842" s="40" t="s">
        <v>42</v>
      </c>
      <c r="F3842" s="48">
        <v>23285</v>
      </c>
      <c r="G3842" s="48">
        <v>22802</v>
      </c>
      <c r="H3842" s="48">
        <v>23708</v>
      </c>
      <c r="I3842" s="48">
        <v>906</v>
      </c>
      <c r="T3842" s="48">
        <v>1273</v>
      </c>
      <c r="V3842" s="48">
        <v>1142</v>
      </c>
      <c r="X3842" s="48">
        <v>284</v>
      </c>
      <c r="Z3842" s="48">
        <v>288</v>
      </c>
      <c r="AF3842" s="48">
        <v>-441</v>
      </c>
      <c r="AJ3842" s="49">
        <v>0</v>
      </c>
      <c r="AK3842" s="49">
        <v>-367</v>
      </c>
    </row>
    <row r="3843" spans="1:37">
      <c r="A3843" s="37" t="s">
        <v>31</v>
      </c>
      <c r="B3843" s="38">
        <v>42346.291666666664</v>
      </c>
      <c r="C3843" s="39">
        <v>42346</v>
      </c>
      <c r="D3843" s="38">
        <v>42346.041666666664</v>
      </c>
      <c r="E3843" s="40" t="s">
        <v>42</v>
      </c>
      <c r="F3843" s="48">
        <v>22030</v>
      </c>
      <c r="G3843" s="48">
        <v>22158</v>
      </c>
      <c r="H3843" s="48">
        <v>23618</v>
      </c>
      <c r="I3843" s="48">
        <v>1462</v>
      </c>
      <c r="T3843" s="48">
        <v>1470</v>
      </c>
      <c r="V3843" s="48">
        <v>1221</v>
      </c>
      <c r="X3843" s="48">
        <v>319</v>
      </c>
      <c r="Z3843" s="48">
        <v>311</v>
      </c>
      <c r="AF3843" s="48">
        <v>-381</v>
      </c>
      <c r="AJ3843" s="49">
        <v>-2</v>
      </c>
      <c r="AK3843" s="49">
        <v>-8</v>
      </c>
    </row>
    <row r="3844" spans="1:37">
      <c r="A3844" s="37" t="s">
        <v>31</v>
      </c>
      <c r="B3844" s="38">
        <v>42346.333333333336</v>
      </c>
      <c r="C3844" s="39">
        <v>42346</v>
      </c>
      <c r="D3844" s="38">
        <v>42346.083333333336</v>
      </c>
      <c r="E3844" s="40" t="s">
        <v>42</v>
      </c>
      <c r="F3844" s="48">
        <v>21965</v>
      </c>
      <c r="G3844" s="48">
        <v>22479</v>
      </c>
      <c r="H3844" s="48">
        <v>23959</v>
      </c>
      <c r="I3844" s="48">
        <v>1479</v>
      </c>
      <c r="T3844" s="48">
        <v>1480</v>
      </c>
      <c r="V3844" s="48">
        <v>1180</v>
      </c>
      <c r="X3844" s="48">
        <v>283</v>
      </c>
      <c r="Z3844" s="48">
        <v>356</v>
      </c>
      <c r="AF3844" s="48">
        <v>-339</v>
      </c>
      <c r="AJ3844" s="49">
        <v>1</v>
      </c>
      <c r="AK3844" s="49">
        <v>-1</v>
      </c>
    </row>
    <row r="3845" spans="1:37">
      <c r="A3845" s="37" t="s">
        <v>31</v>
      </c>
      <c r="B3845" s="38">
        <v>42346.375</v>
      </c>
      <c r="C3845" s="39">
        <v>42346</v>
      </c>
      <c r="D3845" s="38">
        <v>42346.125</v>
      </c>
      <c r="E3845" s="40" t="s">
        <v>42</v>
      </c>
      <c r="F3845" s="48">
        <v>22125</v>
      </c>
      <c r="G3845" s="48">
        <v>22692</v>
      </c>
      <c r="H3845" s="48">
        <v>24085</v>
      </c>
      <c r="I3845" s="48">
        <v>1396</v>
      </c>
      <c r="T3845" s="48">
        <v>1396</v>
      </c>
      <c r="V3845" s="48">
        <v>1180</v>
      </c>
      <c r="X3845" s="48">
        <v>285</v>
      </c>
      <c r="Z3845" s="48">
        <v>345</v>
      </c>
      <c r="AF3845" s="48">
        <v>-414</v>
      </c>
      <c r="AJ3845" s="49">
        <v>-3</v>
      </c>
      <c r="AK3845" s="49">
        <v>0</v>
      </c>
    </row>
    <row r="3846" spans="1:37">
      <c r="A3846" s="37" t="s">
        <v>31</v>
      </c>
      <c r="B3846" s="38">
        <v>42346.416666666664</v>
      </c>
      <c r="C3846" s="39">
        <v>42346</v>
      </c>
      <c r="D3846" s="38">
        <v>42346.166666666664</v>
      </c>
      <c r="E3846" s="40" t="s">
        <v>42</v>
      </c>
      <c r="F3846" s="48">
        <v>22778</v>
      </c>
      <c r="G3846" s="48">
        <v>23494</v>
      </c>
      <c r="H3846" s="48">
        <v>24755</v>
      </c>
      <c r="I3846" s="48">
        <v>1272</v>
      </c>
      <c r="T3846" s="48">
        <v>1267</v>
      </c>
      <c r="V3846" s="48">
        <v>1163</v>
      </c>
      <c r="X3846" s="48">
        <v>213</v>
      </c>
      <c r="Z3846" s="48">
        <v>281</v>
      </c>
      <c r="AF3846" s="48">
        <v>-390</v>
      </c>
      <c r="AJ3846" s="49">
        <v>-11</v>
      </c>
      <c r="AK3846" s="49">
        <v>5</v>
      </c>
    </row>
    <row r="3847" spans="1:37">
      <c r="A3847" s="37" t="s">
        <v>31</v>
      </c>
      <c r="B3847" s="38">
        <v>42346.458333333336</v>
      </c>
      <c r="C3847" s="39">
        <v>42346</v>
      </c>
      <c r="D3847" s="38">
        <v>42346.208333333336</v>
      </c>
      <c r="E3847" s="40" t="s">
        <v>42</v>
      </c>
      <c r="F3847" s="48">
        <v>24403</v>
      </c>
      <c r="G3847" s="48">
        <v>25150</v>
      </c>
      <c r="H3847" s="48">
        <v>26581</v>
      </c>
      <c r="I3847" s="48">
        <v>1433</v>
      </c>
      <c r="T3847" s="48">
        <v>1433</v>
      </c>
      <c r="V3847" s="48">
        <v>1260</v>
      </c>
      <c r="X3847" s="48">
        <v>260</v>
      </c>
      <c r="Z3847" s="48">
        <v>182</v>
      </c>
      <c r="AF3847" s="48">
        <v>-269</v>
      </c>
      <c r="AJ3847" s="49">
        <v>-2</v>
      </c>
      <c r="AK3847" s="49">
        <v>0</v>
      </c>
    </row>
    <row r="3848" spans="1:37">
      <c r="A3848" s="37" t="s">
        <v>31</v>
      </c>
      <c r="B3848" s="38">
        <v>42346.5</v>
      </c>
      <c r="C3848" s="39">
        <v>42346</v>
      </c>
      <c r="D3848" s="38">
        <v>42346.25</v>
      </c>
      <c r="E3848" s="40" t="s">
        <v>42</v>
      </c>
      <c r="F3848" s="48">
        <v>27040</v>
      </c>
      <c r="G3848" s="48">
        <v>28231</v>
      </c>
      <c r="H3848" s="48">
        <v>29962</v>
      </c>
      <c r="I3848" s="48">
        <v>1727</v>
      </c>
      <c r="T3848" s="48">
        <v>1718</v>
      </c>
      <c r="V3848" s="48">
        <v>1684</v>
      </c>
      <c r="X3848" s="48">
        <v>188</v>
      </c>
      <c r="Z3848" s="48">
        <v>158</v>
      </c>
      <c r="AF3848" s="48">
        <v>-312</v>
      </c>
      <c r="AJ3848" s="49">
        <v>4</v>
      </c>
      <c r="AK3848" s="49">
        <v>9</v>
      </c>
    </row>
    <row r="3849" spans="1:37">
      <c r="A3849" s="37" t="s">
        <v>31</v>
      </c>
      <c r="B3849" s="38">
        <v>42346.541666666664</v>
      </c>
      <c r="C3849" s="39">
        <v>42346</v>
      </c>
      <c r="D3849" s="38">
        <v>42346.291666666664</v>
      </c>
      <c r="E3849" s="40" t="s">
        <v>42</v>
      </c>
      <c r="F3849" s="48">
        <v>28726</v>
      </c>
      <c r="G3849" s="48">
        <v>30122</v>
      </c>
      <c r="H3849" s="48">
        <v>32064</v>
      </c>
      <c r="I3849" s="48">
        <v>1942</v>
      </c>
      <c r="T3849" s="48">
        <v>1956</v>
      </c>
      <c r="V3849" s="48">
        <v>1628</v>
      </c>
      <c r="X3849" s="48">
        <v>116</v>
      </c>
      <c r="Z3849" s="48">
        <v>393</v>
      </c>
      <c r="AF3849" s="48">
        <v>-181</v>
      </c>
      <c r="AJ3849" s="49">
        <v>0</v>
      </c>
      <c r="AK3849" s="49">
        <v>-14</v>
      </c>
    </row>
    <row r="3850" spans="1:37">
      <c r="A3850" s="37" t="s">
        <v>31</v>
      </c>
      <c r="B3850" s="38">
        <v>42346.583333333336</v>
      </c>
      <c r="C3850" s="39">
        <v>42346</v>
      </c>
      <c r="D3850" s="38">
        <v>42346.333333333336</v>
      </c>
      <c r="E3850" s="40" t="s">
        <v>42</v>
      </c>
      <c r="F3850" s="48">
        <v>28385</v>
      </c>
      <c r="G3850" s="48">
        <v>29582</v>
      </c>
      <c r="H3850" s="48">
        <v>31404</v>
      </c>
      <c r="I3850" s="48">
        <v>1833</v>
      </c>
      <c r="T3850" s="48">
        <v>1829</v>
      </c>
      <c r="V3850" s="48">
        <v>1505</v>
      </c>
      <c r="X3850" s="48">
        <v>54</v>
      </c>
      <c r="Z3850" s="48">
        <v>313</v>
      </c>
      <c r="AF3850" s="48">
        <v>-43</v>
      </c>
      <c r="AJ3850" s="49">
        <v>-11</v>
      </c>
      <c r="AK3850" s="49">
        <v>4</v>
      </c>
    </row>
    <row r="3851" spans="1:37">
      <c r="A3851" s="37" t="s">
        <v>31</v>
      </c>
      <c r="B3851" s="38">
        <v>42346.625</v>
      </c>
      <c r="C3851" s="39">
        <v>42346</v>
      </c>
      <c r="D3851" s="38">
        <v>42346.375</v>
      </c>
      <c r="E3851" s="40" t="s">
        <v>42</v>
      </c>
      <c r="F3851" s="48">
        <v>27502</v>
      </c>
      <c r="G3851" s="48">
        <v>28213</v>
      </c>
      <c r="H3851" s="48">
        <v>29960</v>
      </c>
      <c r="I3851" s="48">
        <v>1755</v>
      </c>
      <c r="T3851" s="48">
        <v>1750</v>
      </c>
      <c r="V3851" s="48">
        <v>1289</v>
      </c>
      <c r="X3851" s="48">
        <v>90</v>
      </c>
      <c r="Z3851" s="48">
        <v>349</v>
      </c>
      <c r="AF3851" s="48">
        <v>22</v>
      </c>
      <c r="AJ3851" s="49">
        <v>-8</v>
      </c>
      <c r="AK3851" s="49">
        <v>5</v>
      </c>
    </row>
    <row r="3852" spans="1:37">
      <c r="A3852" s="37" t="s">
        <v>31</v>
      </c>
      <c r="B3852" s="38">
        <v>42346.666666666664</v>
      </c>
      <c r="C3852" s="39">
        <v>42346</v>
      </c>
      <c r="D3852" s="38">
        <v>42346.416666666664</v>
      </c>
      <c r="E3852" s="40" t="s">
        <v>42</v>
      </c>
      <c r="F3852" s="48">
        <v>26601</v>
      </c>
      <c r="G3852" s="48">
        <v>26722</v>
      </c>
      <c r="H3852" s="48">
        <v>28573</v>
      </c>
      <c r="I3852" s="48">
        <v>1855</v>
      </c>
      <c r="T3852" s="48">
        <v>1850</v>
      </c>
      <c r="V3852" s="48">
        <v>1414</v>
      </c>
      <c r="X3852" s="48">
        <v>145</v>
      </c>
      <c r="Z3852" s="48">
        <v>333</v>
      </c>
      <c r="AF3852" s="48">
        <v>-42</v>
      </c>
      <c r="AJ3852" s="49">
        <v>-4</v>
      </c>
      <c r="AK3852" s="49">
        <v>5</v>
      </c>
    </row>
    <row r="3853" spans="1:37">
      <c r="A3853" s="37" t="s">
        <v>31</v>
      </c>
      <c r="B3853" s="38">
        <v>42346.708333333336</v>
      </c>
      <c r="C3853" s="39">
        <v>42346</v>
      </c>
      <c r="D3853" s="38">
        <v>42346.458333333336</v>
      </c>
      <c r="E3853" s="40" t="s">
        <v>42</v>
      </c>
      <c r="F3853" s="48">
        <v>25663</v>
      </c>
      <c r="G3853" s="48">
        <v>25673</v>
      </c>
      <c r="H3853" s="48">
        <v>27621</v>
      </c>
      <c r="I3853" s="48">
        <v>1954</v>
      </c>
      <c r="T3853" s="48">
        <v>1948</v>
      </c>
      <c r="V3853" s="48">
        <v>1504</v>
      </c>
      <c r="X3853" s="48">
        <v>146</v>
      </c>
      <c r="Z3853" s="48">
        <v>275</v>
      </c>
      <c r="AF3853" s="48">
        <v>23</v>
      </c>
      <c r="AJ3853" s="49">
        <v>-6</v>
      </c>
      <c r="AK3853" s="49">
        <v>6</v>
      </c>
    </row>
    <row r="3854" spans="1:37">
      <c r="A3854" s="37" t="s">
        <v>31</v>
      </c>
      <c r="B3854" s="38">
        <v>42346.75</v>
      </c>
      <c r="C3854" s="39">
        <v>42346</v>
      </c>
      <c r="D3854" s="38">
        <v>42346.5</v>
      </c>
      <c r="E3854" s="40" t="s">
        <v>42</v>
      </c>
      <c r="F3854" s="48">
        <v>24977</v>
      </c>
      <c r="G3854" s="48">
        <v>24896</v>
      </c>
      <c r="H3854" s="48">
        <v>26880</v>
      </c>
      <c r="I3854" s="48">
        <v>1983</v>
      </c>
      <c r="T3854" s="48">
        <v>1988</v>
      </c>
      <c r="V3854" s="48">
        <v>1518</v>
      </c>
      <c r="X3854" s="48">
        <v>146</v>
      </c>
      <c r="Z3854" s="48">
        <v>308</v>
      </c>
      <c r="AF3854" s="48">
        <v>16</v>
      </c>
      <c r="AJ3854" s="49">
        <v>1</v>
      </c>
      <c r="AK3854" s="49">
        <v>-5</v>
      </c>
    </row>
    <row r="3855" spans="1:37">
      <c r="A3855" s="37" t="s">
        <v>31</v>
      </c>
      <c r="B3855" s="38">
        <v>42346.791666666664</v>
      </c>
      <c r="C3855" s="39">
        <v>42346</v>
      </c>
      <c r="D3855" s="38">
        <v>42346.541666666664</v>
      </c>
      <c r="E3855" s="40" t="s">
        <v>42</v>
      </c>
      <c r="F3855" s="48">
        <v>24528</v>
      </c>
      <c r="G3855" s="48">
        <v>24476</v>
      </c>
      <c r="H3855" s="48">
        <v>26716</v>
      </c>
      <c r="I3855" s="48">
        <v>2246</v>
      </c>
      <c r="T3855" s="48">
        <v>2245</v>
      </c>
      <c r="V3855" s="48">
        <v>1712</v>
      </c>
      <c r="X3855" s="48">
        <v>204</v>
      </c>
      <c r="Z3855" s="48">
        <v>269</v>
      </c>
      <c r="AF3855" s="48">
        <v>60</v>
      </c>
      <c r="AJ3855" s="49">
        <v>-6</v>
      </c>
      <c r="AK3855" s="49">
        <v>1</v>
      </c>
    </row>
    <row r="3856" spans="1:37">
      <c r="A3856" s="37" t="s">
        <v>31</v>
      </c>
      <c r="B3856" s="38">
        <v>42346.833333333336</v>
      </c>
      <c r="C3856" s="39">
        <v>42346</v>
      </c>
      <c r="D3856" s="38">
        <v>42346.583333333336</v>
      </c>
      <c r="E3856" s="40" t="s">
        <v>42</v>
      </c>
      <c r="F3856" s="48">
        <v>24232</v>
      </c>
      <c r="G3856" s="48">
        <v>24490</v>
      </c>
      <c r="H3856" s="48">
        <v>26556</v>
      </c>
      <c r="I3856" s="48">
        <v>2068</v>
      </c>
      <c r="T3856" s="48">
        <v>2060</v>
      </c>
      <c r="V3856" s="48">
        <v>1694</v>
      </c>
      <c r="X3856" s="48">
        <v>219</v>
      </c>
      <c r="Z3856" s="48">
        <v>271</v>
      </c>
      <c r="AF3856" s="48">
        <v>-124</v>
      </c>
      <c r="AJ3856" s="49">
        <v>-2</v>
      </c>
      <c r="AK3856" s="49">
        <v>8</v>
      </c>
    </row>
    <row r="3857" spans="1:37">
      <c r="A3857" s="37" t="s">
        <v>31</v>
      </c>
      <c r="B3857" s="38">
        <v>42346.875</v>
      </c>
      <c r="C3857" s="39">
        <v>42346</v>
      </c>
      <c r="D3857" s="38">
        <v>42346.625</v>
      </c>
      <c r="E3857" s="40" t="s">
        <v>42</v>
      </c>
      <c r="F3857" s="48">
        <v>24137</v>
      </c>
      <c r="G3857" s="48">
        <v>23974</v>
      </c>
      <c r="H3857" s="48">
        <v>25997</v>
      </c>
      <c r="I3857" s="48">
        <v>2028</v>
      </c>
      <c r="T3857" s="48">
        <v>2028</v>
      </c>
      <c r="V3857" s="48">
        <v>1710</v>
      </c>
      <c r="X3857" s="48">
        <v>252</v>
      </c>
      <c r="Z3857" s="48">
        <v>214</v>
      </c>
      <c r="AF3857" s="48">
        <v>-148</v>
      </c>
      <c r="AJ3857" s="49">
        <v>-5</v>
      </c>
      <c r="AK3857" s="49">
        <v>0</v>
      </c>
    </row>
    <row r="3858" spans="1:37">
      <c r="A3858" s="37" t="s">
        <v>31</v>
      </c>
      <c r="B3858" s="38">
        <v>42346.916666666664</v>
      </c>
      <c r="C3858" s="39">
        <v>42346</v>
      </c>
      <c r="D3858" s="38">
        <v>42346.666666666664</v>
      </c>
      <c r="E3858" s="40" t="s">
        <v>42</v>
      </c>
      <c r="F3858" s="48">
        <v>24374</v>
      </c>
      <c r="G3858" s="48">
        <v>24237</v>
      </c>
      <c r="H3858" s="48">
        <v>26557</v>
      </c>
      <c r="I3858" s="48">
        <v>2322</v>
      </c>
      <c r="T3858" s="48">
        <v>2347</v>
      </c>
      <c r="V3858" s="48">
        <v>1806</v>
      </c>
      <c r="X3858" s="48">
        <v>333</v>
      </c>
      <c r="Z3858" s="48">
        <v>156</v>
      </c>
      <c r="AF3858" s="48">
        <v>52</v>
      </c>
      <c r="AJ3858" s="49">
        <v>-2</v>
      </c>
      <c r="AK3858" s="49">
        <v>-25</v>
      </c>
    </row>
    <row r="3859" spans="1:37">
      <c r="A3859" s="37" t="s">
        <v>31</v>
      </c>
      <c r="B3859" s="38">
        <v>42346.958333333336</v>
      </c>
      <c r="C3859" s="39">
        <v>42346</v>
      </c>
      <c r="D3859" s="38">
        <v>42346.708333333336</v>
      </c>
      <c r="E3859" s="40" t="s">
        <v>42</v>
      </c>
      <c r="F3859" s="48">
        <v>25673</v>
      </c>
      <c r="G3859" s="48">
        <v>25329</v>
      </c>
      <c r="H3859" s="48">
        <v>27943</v>
      </c>
      <c r="I3859" s="48">
        <v>2620</v>
      </c>
      <c r="T3859" s="48">
        <v>2500</v>
      </c>
      <c r="V3859" s="48">
        <v>1924</v>
      </c>
      <c r="X3859" s="48">
        <v>411</v>
      </c>
      <c r="Z3859" s="48">
        <v>83</v>
      </c>
      <c r="AF3859" s="48">
        <v>82</v>
      </c>
      <c r="AJ3859" s="49">
        <v>-6</v>
      </c>
      <c r="AK3859" s="49">
        <v>120</v>
      </c>
    </row>
    <row r="3860" spans="1:37">
      <c r="A3860" s="37" t="s">
        <v>31</v>
      </c>
      <c r="B3860" s="38">
        <v>42347</v>
      </c>
      <c r="C3860" s="39">
        <v>42346</v>
      </c>
      <c r="D3860" s="38">
        <v>42346.75</v>
      </c>
      <c r="E3860" s="40" t="s">
        <v>42</v>
      </c>
      <c r="F3860" s="48">
        <v>27629</v>
      </c>
      <c r="G3860" s="48">
        <v>27464</v>
      </c>
      <c r="H3860" s="48">
        <v>30132</v>
      </c>
      <c r="I3860" s="48">
        <v>1965</v>
      </c>
      <c r="T3860" s="48">
        <v>2245</v>
      </c>
      <c r="V3860" s="48">
        <v>1480</v>
      </c>
      <c r="X3860" s="48">
        <v>539</v>
      </c>
      <c r="Z3860" s="48">
        <v>108</v>
      </c>
      <c r="AF3860" s="48">
        <v>118</v>
      </c>
      <c r="AJ3860" s="49">
        <v>703</v>
      </c>
      <c r="AK3860" s="49">
        <v>-280</v>
      </c>
    </row>
    <row r="3861" spans="1:37">
      <c r="A3861" s="37" t="s">
        <v>31</v>
      </c>
      <c r="B3861" s="38">
        <v>42347.041666666664</v>
      </c>
      <c r="C3861" s="39">
        <v>42346</v>
      </c>
      <c r="D3861" s="38">
        <v>42346.791666666664</v>
      </c>
      <c r="E3861" s="40" t="s">
        <v>42</v>
      </c>
      <c r="F3861" s="48">
        <v>27839</v>
      </c>
      <c r="G3861" s="48">
        <v>28067</v>
      </c>
      <c r="H3861" s="48">
        <v>29550</v>
      </c>
      <c r="I3861" s="48">
        <v>1483</v>
      </c>
      <c r="T3861" s="48">
        <v>2044</v>
      </c>
      <c r="V3861" s="48">
        <v>1493</v>
      </c>
      <c r="X3861" s="48">
        <v>507</v>
      </c>
      <c r="Z3861" s="48">
        <v>45</v>
      </c>
      <c r="AF3861" s="48">
        <v>-1</v>
      </c>
      <c r="AJ3861" s="49">
        <v>0</v>
      </c>
      <c r="AK3861" s="49">
        <v>-561</v>
      </c>
    </row>
    <row r="3862" spans="1:37">
      <c r="A3862" s="37" t="s">
        <v>31</v>
      </c>
      <c r="B3862" s="38">
        <v>42347.083333333336</v>
      </c>
      <c r="C3862" s="39">
        <v>42346</v>
      </c>
      <c r="D3862" s="38">
        <v>42346.833333333336</v>
      </c>
      <c r="E3862" s="40" t="s">
        <v>42</v>
      </c>
      <c r="F3862" s="48">
        <v>27716</v>
      </c>
      <c r="G3862" s="48">
        <v>27931</v>
      </c>
      <c r="H3862" s="48">
        <v>29614</v>
      </c>
      <c r="I3862" s="48">
        <v>1683</v>
      </c>
      <c r="T3862" s="48">
        <v>2051</v>
      </c>
      <c r="V3862" s="48">
        <v>1484</v>
      </c>
      <c r="X3862" s="48">
        <v>499</v>
      </c>
      <c r="Z3862" s="48">
        <v>114</v>
      </c>
      <c r="AF3862" s="48">
        <v>-46</v>
      </c>
      <c r="AJ3862" s="49">
        <v>0</v>
      </c>
      <c r="AK3862" s="49">
        <v>-368</v>
      </c>
    </row>
    <row r="3863" spans="1:37">
      <c r="A3863" s="37" t="s">
        <v>31</v>
      </c>
      <c r="B3863" s="38">
        <v>42347.125</v>
      </c>
      <c r="C3863" s="39">
        <v>42346</v>
      </c>
      <c r="D3863" s="38">
        <v>42346.875</v>
      </c>
      <c r="E3863" s="40" t="s">
        <v>42</v>
      </c>
      <c r="F3863" s="48">
        <v>26951</v>
      </c>
      <c r="G3863" s="48">
        <v>27240</v>
      </c>
      <c r="H3863" s="48">
        <v>28971</v>
      </c>
      <c r="I3863" s="48">
        <v>1731</v>
      </c>
      <c r="T3863" s="48">
        <v>2039</v>
      </c>
      <c r="V3863" s="48">
        <v>1350</v>
      </c>
      <c r="X3863" s="48">
        <v>448</v>
      </c>
      <c r="Z3863" s="48">
        <v>232</v>
      </c>
      <c r="AF3863" s="48">
        <v>9</v>
      </c>
      <c r="AJ3863" s="49">
        <v>0</v>
      </c>
      <c r="AK3863" s="49">
        <v>-308</v>
      </c>
    </row>
    <row r="3864" spans="1:37">
      <c r="A3864" s="37" t="s">
        <v>31</v>
      </c>
      <c r="B3864" s="38">
        <v>42347.166666666664</v>
      </c>
      <c r="C3864" s="39">
        <v>42346</v>
      </c>
      <c r="D3864" s="38">
        <v>42346.916666666664</v>
      </c>
      <c r="E3864" s="40" t="s">
        <v>42</v>
      </c>
      <c r="F3864" s="48">
        <v>25607</v>
      </c>
      <c r="G3864" s="48">
        <v>26105</v>
      </c>
      <c r="H3864" s="48">
        <v>27965</v>
      </c>
      <c r="I3864" s="48">
        <v>1860</v>
      </c>
      <c r="T3864" s="48">
        <v>2194</v>
      </c>
      <c r="V3864" s="48">
        <v>1343</v>
      </c>
      <c r="X3864" s="48">
        <v>502</v>
      </c>
      <c r="Z3864" s="48">
        <v>287</v>
      </c>
      <c r="AF3864" s="48">
        <v>62</v>
      </c>
      <c r="AJ3864" s="49">
        <v>0</v>
      </c>
      <c r="AK3864" s="49">
        <v>-334</v>
      </c>
    </row>
    <row r="3865" spans="1:37">
      <c r="A3865" s="37" t="s">
        <v>31</v>
      </c>
      <c r="B3865" s="38">
        <v>42347.208333333336</v>
      </c>
      <c r="C3865" s="39">
        <v>42346</v>
      </c>
      <c r="D3865" s="38">
        <v>42346.958333333336</v>
      </c>
      <c r="E3865" s="40" t="s">
        <v>42</v>
      </c>
      <c r="F3865" s="48">
        <v>24130</v>
      </c>
      <c r="G3865" s="48">
        <v>24386</v>
      </c>
      <c r="H3865" s="48">
        <v>26092</v>
      </c>
      <c r="I3865" s="48">
        <v>1706</v>
      </c>
      <c r="T3865" s="48">
        <v>1841</v>
      </c>
      <c r="V3865" s="48">
        <v>1187</v>
      </c>
      <c r="X3865" s="48">
        <v>608</v>
      </c>
      <c r="Z3865" s="48">
        <v>352</v>
      </c>
      <c r="AF3865" s="48">
        <v>-306</v>
      </c>
      <c r="AJ3865" s="49">
        <v>0</v>
      </c>
      <c r="AK3865" s="49">
        <v>-135</v>
      </c>
    </row>
    <row r="3866" spans="1:37">
      <c r="A3866" s="37" t="s">
        <v>31</v>
      </c>
      <c r="B3866" s="38">
        <v>42347.25</v>
      </c>
      <c r="C3866" s="39">
        <v>42346</v>
      </c>
      <c r="D3866" s="38">
        <v>42347</v>
      </c>
      <c r="E3866" s="40" t="s">
        <v>42</v>
      </c>
      <c r="F3866" s="48">
        <v>23025</v>
      </c>
      <c r="G3866" s="48">
        <v>23612</v>
      </c>
      <c r="H3866" s="48">
        <v>25087</v>
      </c>
      <c r="I3866" s="48">
        <v>1475</v>
      </c>
      <c r="T3866" s="48">
        <v>1700</v>
      </c>
      <c r="V3866" s="48">
        <v>1349</v>
      </c>
      <c r="X3866" s="48">
        <v>285</v>
      </c>
      <c r="Z3866" s="48">
        <v>380</v>
      </c>
      <c r="AF3866" s="48">
        <v>-314</v>
      </c>
      <c r="AJ3866" s="49">
        <v>0</v>
      </c>
      <c r="AK3866" s="49">
        <v>-225</v>
      </c>
    </row>
    <row r="3867" spans="1:37">
      <c r="A3867" s="37" t="s">
        <v>31</v>
      </c>
      <c r="B3867" s="38">
        <v>42347.291666666664</v>
      </c>
      <c r="C3867" s="39">
        <v>42347</v>
      </c>
      <c r="D3867" s="38">
        <v>42347.041666666664</v>
      </c>
      <c r="E3867" s="40" t="s">
        <v>42</v>
      </c>
      <c r="F3867" s="48">
        <v>22252</v>
      </c>
      <c r="G3867" s="48">
        <v>23276</v>
      </c>
      <c r="H3867" s="48">
        <v>24994</v>
      </c>
      <c r="I3867" s="48">
        <v>1720</v>
      </c>
      <c r="T3867" s="48">
        <v>1719</v>
      </c>
      <c r="V3867" s="48">
        <v>1370</v>
      </c>
      <c r="X3867" s="48">
        <v>146</v>
      </c>
      <c r="Z3867" s="48">
        <v>467</v>
      </c>
      <c r="AF3867" s="48">
        <v>-264</v>
      </c>
      <c r="AJ3867" s="49">
        <v>-2</v>
      </c>
      <c r="AK3867" s="49">
        <v>1</v>
      </c>
    </row>
    <row r="3868" spans="1:37">
      <c r="A3868" s="37" t="s">
        <v>31</v>
      </c>
      <c r="B3868" s="38">
        <v>42347.333333333336</v>
      </c>
      <c r="C3868" s="39">
        <v>42347</v>
      </c>
      <c r="D3868" s="38">
        <v>42347.083333333336</v>
      </c>
      <c r="E3868" s="40" t="s">
        <v>42</v>
      </c>
      <c r="F3868" s="48">
        <v>22032</v>
      </c>
      <c r="G3868" s="48">
        <v>23222</v>
      </c>
      <c r="H3868" s="48">
        <v>24827</v>
      </c>
      <c r="I3868" s="48">
        <v>1604</v>
      </c>
      <c r="T3868" s="48">
        <v>1606</v>
      </c>
      <c r="V3868" s="48">
        <v>1371</v>
      </c>
      <c r="X3868" s="48">
        <v>162</v>
      </c>
      <c r="Z3868" s="48">
        <v>411</v>
      </c>
      <c r="AF3868" s="48">
        <v>-338</v>
      </c>
      <c r="AJ3868" s="49">
        <v>1</v>
      </c>
      <c r="AK3868" s="49">
        <v>-2</v>
      </c>
    </row>
    <row r="3869" spans="1:37">
      <c r="A3869" s="37" t="s">
        <v>31</v>
      </c>
      <c r="B3869" s="38">
        <v>42347.375</v>
      </c>
      <c r="C3869" s="39">
        <v>42347</v>
      </c>
      <c r="D3869" s="38">
        <v>42347.125</v>
      </c>
      <c r="E3869" s="40" t="s">
        <v>42</v>
      </c>
      <c r="F3869" s="48">
        <v>22105</v>
      </c>
      <c r="G3869" s="48">
        <v>23429</v>
      </c>
      <c r="H3869" s="48">
        <v>25001</v>
      </c>
      <c r="I3869" s="48">
        <v>1574</v>
      </c>
      <c r="T3869" s="48">
        <v>1578</v>
      </c>
      <c r="V3869" s="48">
        <v>1385</v>
      </c>
      <c r="X3869" s="48">
        <v>90</v>
      </c>
      <c r="Z3869" s="48">
        <v>392</v>
      </c>
      <c r="AF3869" s="48">
        <v>-289</v>
      </c>
      <c r="AJ3869" s="49">
        <v>-2</v>
      </c>
      <c r="AK3869" s="49">
        <v>-4</v>
      </c>
    </row>
    <row r="3870" spans="1:37">
      <c r="A3870" s="37" t="s">
        <v>31</v>
      </c>
      <c r="B3870" s="38">
        <v>42347.416666666664</v>
      </c>
      <c r="C3870" s="39">
        <v>42347</v>
      </c>
      <c r="D3870" s="38">
        <v>42347.166666666664</v>
      </c>
      <c r="E3870" s="40" t="s">
        <v>42</v>
      </c>
      <c r="F3870" s="48">
        <v>22622</v>
      </c>
      <c r="G3870" s="48">
        <v>24187</v>
      </c>
      <c r="H3870" s="48">
        <v>25636</v>
      </c>
      <c r="I3870" s="48">
        <v>1456</v>
      </c>
      <c r="T3870" s="48">
        <v>1456</v>
      </c>
      <c r="V3870" s="48">
        <v>1324</v>
      </c>
      <c r="X3870" s="48">
        <v>39</v>
      </c>
      <c r="Z3870" s="48">
        <v>378</v>
      </c>
      <c r="AF3870" s="48">
        <v>-285</v>
      </c>
      <c r="AJ3870" s="49">
        <v>-7</v>
      </c>
      <c r="AK3870" s="49">
        <v>0</v>
      </c>
    </row>
    <row r="3871" spans="1:37">
      <c r="A3871" s="37" t="s">
        <v>31</v>
      </c>
      <c r="B3871" s="38">
        <v>42347.458333333336</v>
      </c>
      <c r="C3871" s="39">
        <v>42347</v>
      </c>
      <c r="D3871" s="38">
        <v>42347.208333333336</v>
      </c>
      <c r="E3871" s="40" t="s">
        <v>42</v>
      </c>
      <c r="F3871" s="48">
        <v>24070</v>
      </c>
      <c r="G3871" s="48">
        <v>25584</v>
      </c>
      <c r="H3871" s="48">
        <v>27477</v>
      </c>
      <c r="I3871" s="48">
        <v>1898</v>
      </c>
      <c r="T3871" s="48">
        <v>1895</v>
      </c>
      <c r="V3871" s="48">
        <v>1670</v>
      </c>
      <c r="X3871" s="48">
        <v>245</v>
      </c>
      <c r="Z3871" s="48">
        <v>298</v>
      </c>
      <c r="AF3871" s="48">
        <v>-318</v>
      </c>
      <c r="AJ3871" s="49">
        <v>-5</v>
      </c>
      <c r="AK3871" s="49">
        <v>3</v>
      </c>
    </row>
    <row r="3872" spans="1:37">
      <c r="A3872" s="37" t="s">
        <v>31</v>
      </c>
      <c r="B3872" s="38">
        <v>42347.5</v>
      </c>
      <c r="C3872" s="39">
        <v>42347</v>
      </c>
      <c r="D3872" s="38">
        <v>42347.25</v>
      </c>
      <c r="E3872" s="40" t="s">
        <v>42</v>
      </c>
      <c r="F3872" s="48">
        <v>26607</v>
      </c>
      <c r="G3872" s="48">
        <v>28418</v>
      </c>
      <c r="H3872" s="48">
        <v>30737</v>
      </c>
      <c r="I3872" s="48">
        <v>2316</v>
      </c>
      <c r="T3872" s="48">
        <v>2317</v>
      </c>
      <c r="V3872" s="48">
        <v>1853</v>
      </c>
      <c r="X3872" s="48">
        <v>506</v>
      </c>
      <c r="Z3872" s="48">
        <v>355</v>
      </c>
      <c r="AF3872" s="48">
        <v>-397</v>
      </c>
      <c r="AJ3872" s="49">
        <v>3</v>
      </c>
      <c r="AK3872" s="49">
        <v>-1</v>
      </c>
    </row>
    <row r="3873" spans="1:37">
      <c r="A3873" s="37" t="s">
        <v>31</v>
      </c>
      <c r="B3873" s="38">
        <v>42347.541666666664</v>
      </c>
      <c r="C3873" s="39">
        <v>42347</v>
      </c>
      <c r="D3873" s="38">
        <v>42347.291666666664</v>
      </c>
      <c r="E3873" s="40" t="s">
        <v>42</v>
      </c>
      <c r="F3873" s="48">
        <v>28161</v>
      </c>
      <c r="G3873" s="48">
        <v>30021</v>
      </c>
      <c r="H3873" s="48">
        <v>32539</v>
      </c>
      <c r="I3873" s="48">
        <v>2516</v>
      </c>
      <c r="T3873" s="48">
        <v>2513</v>
      </c>
      <c r="V3873" s="48">
        <v>1955</v>
      </c>
      <c r="X3873" s="48">
        <v>459</v>
      </c>
      <c r="Z3873" s="48">
        <v>340</v>
      </c>
      <c r="AF3873" s="48">
        <v>-241</v>
      </c>
      <c r="AJ3873" s="49">
        <v>2</v>
      </c>
      <c r="AK3873" s="49">
        <v>3</v>
      </c>
    </row>
    <row r="3874" spans="1:37">
      <c r="A3874" s="37" t="s">
        <v>31</v>
      </c>
      <c r="B3874" s="38">
        <v>42347.583333333336</v>
      </c>
      <c r="C3874" s="39">
        <v>42347</v>
      </c>
      <c r="D3874" s="38">
        <v>42347.333333333336</v>
      </c>
      <c r="E3874" s="40" t="s">
        <v>42</v>
      </c>
      <c r="F3874" s="48">
        <v>27746</v>
      </c>
      <c r="G3874" s="48">
        <v>29471</v>
      </c>
      <c r="H3874" s="48">
        <v>32237</v>
      </c>
      <c r="I3874" s="48">
        <v>2777</v>
      </c>
      <c r="T3874" s="48">
        <v>2774</v>
      </c>
      <c r="V3874" s="48">
        <v>1983</v>
      </c>
      <c r="X3874" s="48">
        <v>478</v>
      </c>
      <c r="Z3874" s="48">
        <v>252</v>
      </c>
      <c r="AF3874" s="48">
        <v>61</v>
      </c>
      <c r="AJ3874" s="49">
        <v>-11</v>
      </c>
      <c r="AK3874" s="49">
        <v>3</v>
      </c>
    </row>
    <row r="3875" spans="1:37">
      <c r="A3875" s="37" t="s">
        <v>31</v>
      </c>
      <c r="B3875" s="38">
        <v>42347.625</v>
      </c>
      <c r="C3875" s="39">
        <v>42347</v>
      </c>
      <c r="D3875" s="38">
        <v>42347.375</v>
      </c>
      <c r="E3875" s="40" t="s">
        <v>42</v>
      </c>
      <c r="F3875" s="48">
        <v>26899</v>
      </c>
      <c r="G3875" s="48">
        <v>28141</v>
      </c>
      <c r="H3875" s="48">
        <v>30614</v>
      </c>
      <c r="I3875" s="48">
        <v>2479</v>
      </c>
      <c r="T3875" s="48">
        <v>2475</v>
      </c>
      <c r="V3875" s="48">
        <v>1730</v>
      </c>
      <c r="X3875" s="48">
        <v>505</v>
      </c>
      <c r="Z3875" s="48">
        <v>152</v>
      </c>
      <c r="AF3875" s="48">
        <v>88</v>
      </c>
      <c r="AJ3875" s="49">
        <v>-6</v>
      </c>
      <c r="AK3875" s="49">
        <v>4</v>
      </c>
    </row>
    <row r="3876" spans="1:37">
      <c r="A3876" s="37" t="s">
        <v>31</v>
      </c>
      <c r="B3876" s="38">
        <v>42347.666666666664</v>
      </c>
      <c r="C3876" s="39">
        <v>42347</v>
      </c>
      <c r="D3876" s="38">
        <v>42347.416666666664</v>
      </c>
      <c r="E3876" s="40" t="s">
        <v>42</v>
      </c>
      <c r="F3876" s="48">
        <v>26123</v>
      </c>
      <c r="G3876" s="48">
        <v>26917</v>
      </c>
      <c r="H3876" s="48">
        <v>29231</v>
      </c>
      <c r="I3876" s="48">
        <v>2320</v>
      </c>
      <c r="T3876" s="48">
        <v>2318</v>
      </c>
      <c r="V3876" s="48">
        <v>1651</v>
      </c>
      <c r="X3876" s="48">
        <v>523</v>
      </c>
      <c r="Z3876" s="48">
        <v>24</v>
      </c>
      <c r="AF3876" s="48">
        <v>120</v>
      </c>
      <c r="AJ3876" s="49">
        <v>-6</v>
      </c>
      <c r="AK3876" s="49">
        <v>2</v>
      </c>
    </row>
    <row r="3877" spans="1:37">
      <c r="A3877" s="37" t="s">
        <v>31</v>
      </c>
      <c r="B3877" s="38">
        <v>42347.708333333336</v>
      </c>
      <c r="C3877" s="39">
        <v>42347</v>
      </c>
      <c r="D3877" s="38">
        <v>42347.458333333336</v>
      </c>
      <c r="E3877" s="40" t="s">
        <v>42</v>
      </c>
      <c r="F3877" s="48">
        <v>25365</v>
      </c>
      <c r="G3877" s="48">
        <v>25905</v>
      </c>
      <c r="H3877" s="48">
        <v>28448</v>
      </c>
      <c r="I3877" s="48">
        <v>2544</v>
      </c>
      <c r="T3877" s="48">
        <v>2543</v>
      </c>
      <c r="V3877" s="48">
        <v>1646</v>
      </c>
      <c r="X3877" s="48">
        <v>617</v>
      </c>
      <c r="Z3877" s="48">
        <v>112</v>
      </c>
      <c r="AF3877" s="48">
        <v>168</v>
      </c>
      <c r="AJ3877" s="49">
        <v>-1</v>
      </c>
      <c r="AK3877" s="49">
        <v>1</v>
      </c>
    </row>
    <row r="3878" spans="1:37">
      <c r="A3878" s="37" t="s">
        <v>31</v>
      </c>
      <c r="B3878" s="38">
        <v>42347.75</v>
      </c>
      <c r="C3878" s="39">
        <v>42347</v>
      </c>
      <c r="D3878" s="38">
        <v>42347.5</v>
      </c>
      <c r="E3878" s="40" t="s">
        <v>42</v>
      </c>
      <c r="F3878" s="48">
        <v>24818</v>
      </c>
      <c r="G3878" s="48">
        <v>25158</v>
      </c>
      <c r="H3878" s="48">
        <v>27618</v>
      </c>
      <c r="I3878" s="48">
        <v>2463</v>
      </c>
      <c r="T3878" s="48">
        <v>2465</v>
      </c>
      <c r="V3878" s="48">
        <v>1622</v>
      </c>
      <c r="X3878" s="48">
        <v>694</v>
      </c>
      <c r="Z3878" s="48">
        <v>26</v>
      </c>
      <c r="AF3878" s="48">
        <v>123</v>
      </c>
      <c r="AJ3878" s="49">
        <v>-3</v>
      </c>
      <c r="AK3878" s="49">
        <v>-2</v>
      </c>
    </row>
    <row r="3879" spans="1:37">
      <c r="A3879" s="37" t="s">
        <v>31</v>
      </c>
      <c r="B3879" s="38">
        <v>42347.791666666664</v>
      </c>
      <c r="C3879" s="39">
        <v>42347</v>
      </c>
      <c r="D3879" s="38">
        <v>42347.541666666664</v>
      </c>
      <c r="E3879" s="40" t="s">
        <v>42</v>
      </c>
      <c r="F3879" s="48">
        <v>24529</v>
      </c>
      <c r="G3879" s="48">
        <v>24676</v>
      </c>
      <c r="H3879" s="48">
        <v>27176</v>
      </c>
      <c r="I3879" s="48">
        <v>2502</v>
      </c>
      <c r="T3879" s="48">
        <v>2505</v>
      </c>
      <c r="V3879" s="48">
        <v>1651</v>
      </c>
      <c r="X3879" s="48">
        <v>654</v>
      </c>
      <c r="Z3879" s="48">
        <v>7</v>
      </c>
      <c r="AF3879" s="48">
        <v>193</v>
      </c>
      <c r="AJ3879" s="49">
        <v>-2</v>
      </c>
      <c r="AK3879" s="49">
        <v>-3</v>
      </c>
    </row>
    <row r="3880" spans="1:37">
      <c r="A3880" s="37" t="s">
        <v>31</v>
      </c>
      <c r="B3880" s="38">
        <v>42347.833333333336</v>
      </c>
      <c r="C3880" s="39">
        <v>42347</v>
      </c>
      <c r="D3880" s="38">
        <v>42347.583333333336</v>
      </c>
      <c r="E3880" s="40" t="s">
        <v>42</v>
      </c>
      <c r="F3880" s="48">
        <v>24280</v>
      </c>
      <c r="G3880" s="48">
        <v>24327</v>
      </c>
      <c r="H3880" s="48">
        <v>26912</v>
      </c>
      <c r="I3880" s="48">
        <v>2587</v>
      </c>
      <c r="T3880" s="48">
        <v>2587</v>
      </c>
      <c r="V3880" s="48">
        <v>1673</v>
      </c>
      <c r="X3880" s="48">
        <v>543</v>
      </c>
      <c r="Z3880" s="48">
        <v>58</v>
      </c>
      <c r="AF3880" s="48">
        <v>313</v>
      </c>
      <c r="AJ3880" s="49">
        <v>-2</v>
      </c>
      <c r="AK3880" s="49">
        <v>0</v>
      </c>
    </row>
    <row r="3881" spans="1:37">
      <c r="A3881" s="37" t="s">
        <v>31</v>
      </c>
      <c r="B3881" s="38">
        <v>42347.875</v>
      </c>
      <c r="C3881" s="39">
        <v>42347</v>
      </c>
      <c r="D3881" s="38">
        <v>42347.625</v>
      </c>
      <c r="E3881" s="40" t="s">
        <v>42</v>
      </c>
      <c r="F3881" s="48">
        <v>24141</v>
      </c>
      <c r="G3881" s="48">
        <v>24102</v>
      </c>
      <c r="H3881" s="48">
        <v>26540</v>
      </c>
      <c r="I3881" s="48">
        <v>2441</v>
      </c>
      <c r="T3881" s="48">
        <v>2442</v>
      </c>
      <c r="V3881" s="48">
        <v>1829</v>
      </c>
      <c r="X3881" s="48">
        <v>464</v>
      </c>
      <c r="Z3881" s="48">
        <v>207</v>
      </c>
      <c r="AF3881" s="48">
        <v>-58</v>
      </c>
      <c r="AJ3881" s="49">
        <v>-3</v>
      </c>
      <c r="AK3881" s="49">
        <v>-1</v>
      </c>
    </row>
    <row r="3882" spans="1:37">
      <c r="A3882" s="37" t="s">
        <v>31</v>
      </c>
      <c r="B3882" s="38">
        <v>42347.916666666664</v>
      </c>
      <c r="C3882" s="39">
        <v>42347</v>
      </c>
      <c r="D3882" s="38">
        <v>42347.666666666664</v>
      </c>
      <c r="E3882" s="40" t="s">
        <v>42</v>
      </c>
      <c r="F3882" s="48">
        <v>24322</v>
      </c>
      <c r="G3882" s="48">
        <v>24416</v>
      </c>
      <c r="H3882" s="48">
        <v>26976</v>
      </c>
      <c r="I3882" s="48">
        <v>2566</v>
      </c>
      <c r="T3882" s="48">
        <v>2566</v>
      </c>
      <c r="V3882" s="48">
        <v>1920</v>
      </c>
      <c r="X3882" s="48">
        <v>464</v>
      </c>
      <c r="Z3882" s="48">
        <v>265</v>
      </c>
      <c r="AF3882" s="48">
        <v>-83</v>
      </c>
      <c r="AJ3882" s="49">
        <v>-6</v>
      </c>
      <c r="AK3882" s="49">
        <v>0</v>
      </c>
    </row>
    <row r="3883" spans="1:37">
      <c r="A3883" s="37" t="s">
        <v>31</v>
      </c>
      <c r="B3883" s="38">
        <v>42347.958333333336</v>
      </c>
      <c r="C3883" s="39">
        <v>42347</v>
      </c>
      <c r="D3883" s="38">
        <v>42347.708333333336</v>
      </c>
      <c r="E3883" s="40" t="s">
        <v>42</v>
      </c>
      <c r="F3883" s="48">
        <v>25372</v>
      </c>
      <c r="G3883" s="48">
        <v>25723</v>
      </c>
      <c r="H3883" s="48">
        <v>28276</v>
      </c>
      <c r="I3883" s="48">
        <v>2554</v>
      </c>
      <c r="T3883" s="48">
        <v>2553</v>
      </c>
      <c r="V3883" s="48">
        <v>2156</v>
      </c>
      <c r="X3883" s="48">
        <v>688</v>
      </c>
      <c r="Z3883" s="48">
        <v>16</v>
      </c>
      <c r="AF3883" s="48">
        <v>-307</v>
      </c>
      <c r="AJ3883" s="49">
        <v>-1</v>
      </c>
      <c r="AK3883" s="49">
        <v>1</v>
      </c>
    </row>
    <row r="3884" spans="1:37">
      <c r="A3884" s="37" t="s">
        <v>31</v>
      </c>
      <c r="B3884" s="38">
        <v>42348</v>
      </c>
      <c r="C3884" s="39">
        <v>42347</v>
      </c>
      <c r="D3884" s="38">
        <v>42347.75</v>
      </c>
      <c r="E3884" s="40" t="s">
        <v>42</v>
      </c>
      <c r="F3884" s="48">
        <v>26981</v>
      </c>
      <c r="G3884" s="48">
        <v>27542</v>
      </c>
      <c r="H3884" s="48">
        <v>29857</v>
      </c>
      <c r="I3884" s="48">
        <v>1515</v>
      </c>
      <c r="T3884" s="48">
        <v>1899</v>
      </c>
      <c r="V3884" s="48">
        <v>1519</v>
      </c>
      <c r="X3884" s="48">
        <v>626</v>
      </c>
      <c r="Z3884" s="48">
        <v>-12</v>
      </c>
      <c r="AF3884" s="48">
        <v>-234</v>
      </c>
      <c r="AJ3884" s="49">
        <v>800</v>
      </c>
      <c r="AK3884" s="49">
        <v>-384</v>
      </c>
    </row>
    <row r="3885" spans="1:37">
      <c r="A3885" s="37" t="s">
        <v>31</v>
      </c>
      <c r="B3885" s="38">
        <v>42348.041666666664</v>
      </c>
      <c r="C3885" s="39">
        <v>42347</v>
      </c>
      <c r="D3885" s="38">
        <v>42347.791666666664</v>
      </c>
      <c r="E3885" s="40" t="s">
        <v>42</v>
      </c>
      <c r="F3885" s="48">
        <v>26894</v>
      </c>
      <c r="G3885" s="48">
        <v>27618</v>
      </c>
      <c r="H3885" s="48">
        <v>28985</v>
      </c>
      <c r="I3885" s="48">
        <v>1367</v>
      </c>
      <c r="T3885" s="48">
        <v>1805</v>
      </c>
      <c r="V3885" s="48">
        <v>1367</v>
      </c>
      <c r="X3885" s="48">
        <v>597</v>
      </c>
      <c r="Z3885" s="48">
        <v>42</v>
      </c>
      <c r="AF3885" s="48">
        <v>-201</v>
      </c>
      <c r="AJ3885" s="49">
        <v>0</v>
      </c>
      <c r="AK3885" s="49">
        <v>-438</v>
      </c>
    </row>
    <row r="3886" spans="1:37">
      <c r="A3886" s="37" t="s">
        <v>31</v>
      </c>
      <c r="B3886" s="38">
        <v>42348.083333333336</v>
      </c>
      <c r="C3886" s="39">
        <v>42347</v>
      </c>
      <c r="D3886" s="38">
        <v>42347.833333333336</v>
      </c>
      <c r="E3886" s="40" t="s">
        <v>42</v>
      </c>
      <c r="F3886" s="48">
        <v>26573</v>
      </c>
      <c r="G3886" s="48">
        <v>27259</v>
      </c>
      <c r="H3886" s="48">
        <v>28849</v>
      </c>
      <c r="I3886" s="48">
        <v>1590</v>
      </c>
      <c r="T3886" s="48">
        <v>1963</v>
      </c>
      <c r="V3886" s="48">
        <v>1508</v>
      </c>
      <c r="X3886" s="48">
        <v>553</v>
      </c>
      <c r="Z3886" s="48">
        <v>100</v>
      </c>
      <c r="AF3886" s="48">
        <v>-198</v>
      </c>
      <c r="AJ3886" s="49">
        <v>0</v>
      </c>
      <c r="AK3886" s="49">
        <v>-373</v>
      </c>
    </row>
    <row r="3887" spans="1:37">
      <c r="A3887" s="37" t="s">
        <v>31</v>
      </c>
      <c r="B3887" s="38">
        <v>42348.125</v>
      </c>
      <c r="C3887" s="39">
        <v>42347</v>
      </c>
      <c r="D3887" s="38">
        <v>42347.875</v>
      </c>
      <c r="E3887" s="40" t="s">
        <v>42</v>
      </c>
      <c r="F3887" s="48">
        <v>25770</v>
      </c>
      <c r="G3887" s="48">
        <v>26498</v>
      </c>
      <c r="H3887" s="48">
        <v>27881</v>
      </c>
      <c r="I3887" s="48">
        <v>1383</v>
      </c>
      <c r="T3887" s="48">
        <v>1737</v>
      </c>
      <c r="V3887" s="48">
        <v>1464</v>
      </c>
      <c r="X3887" s="48">
        <v>325</v>
      </c>
      <c r="Z3887" s="48">
        <v>-4</v>
      </c>
      <c r="AF3887" s="48">
        <v>-48</v>
      </c>
      <c r="AJ3887" s="49">
        <v>0</v>
      </c>
      <c r="AK3887" s="49">
        <v>-354</v>
      </c>
    </row>
    <row r="3888" spans="1:37">
      <c r="A3888" s="37" t="s">
        <v>31</v>
      </c>
      <c r="B3888" s="38">
        <v>42348.166666666664</v>
      </c>
      <c r="C3888" s="39">
        <v>42347</v>
      </c>
      <c r="D3888" s="38">
        <v>42347.916666666664</v>
      </c>
      <c r="E3888" s="40" t="s">
        <v>42</v>
      </c>
      <c r="F3888" s="48">
        <v>24358</v>
      </c>
      <c r="G3888" s="48">
        <v>24858</v>
      </c>
      <c r="H3888" s="48">
        <v>26180</v>
      </c>
      <c r="I3888" s="48">
        <v>1322</v>
      </c>
      <c r="T3888" s="48">
        <v>1636</v>
      </c>
      <c r="V3888" s="48">
        <v>1256</v>
      </c>
      <c r="X3888" s="48">
        <v>330</v>
      </c>
      <c r="Z3888" s="48">
        <v>32</v>
      </c>
      <c r="AF3888" s="48">
        <v>18</v>
      </c>
      <c r="AJ3888" s="49">
        <v>0</v>
      </c>
      <c r="AK3888" s="49">
        <v>-314</v>
      </c>
    </row>
    <row r="3889" spans="1:37">
      <c r="A3889" s="37" t="s">
        <v>31</v>
      </c>
      <c r="B3889" s="38">
        <v>42348.208333333336</v>
      </c>
      <c r="C3889" s="39">
        <v>42347</v>
      </c>
      <c r="D3889" s="38">
        <v>42347.958333333336</v>
      </c>
      <c r="E3889" s="40" t="s">
        <v>42</v>
      </c>
      <c r="F3889" s="48">
        <v>22762</v>
      </c>
      <c r="G3889" s="48">
        <v>23156</v>
      </c>
      <c r="H3889" s="48">
        <v>24336</v>
      </c>
      <c r="I3889" s="48">
        <v>1180</v>
      </c>
      <c r="T3889" s="48">
        <v>1317</v>
      </c>
      <c r="V3889" s="48">
        <v>1191</v>
      </c>
      <c r="X3889" s="48">
        <v>380</v>
      </c>
      <c r="Z3889" s="48">
        <v>-76</v>
      </c>
      <c r="AF3889" s="48">
        <v>-178</v>
      </c>
      <c r="AJ3889" s="49">
        <v>0</v>
      </c>
      <c r="AK3889" s="49">
        <v>-137</v>
      </c>
    </row>
    <row r="3890" spans="1:37">
      <c r="A3890" s="37" t="s">
        <v>31</v>
      </c>
      <c r="B3890" s="38">
        <v>42348.25</v>
      </c>
      <c r="C3890" s="39">
        <v>42347</v>
      </c>
      <c r="D3890" s="38">
        <v>42348</v>
      </c>
      <c r="E3890" s="40" t="s">
        <v>42</v>
      </c>
      <c r="F3890" s="48">
        <v>21425</v>
      </c>
      <c r="G3890" s="48">
        <v>22047</v>
      </c>
      <c r="H3890" s="48">
        <v>22869</v>
      </c>
      <c r="I3890" s="48">
        <v>822</v>
      </c>
      <c r="T3890" s="48">
        <v>965</v>
      </c>
      <c r="V3890" s="48">
        <v>1225</v>
      </c>
      <c r="X3890" s="48">
        <v>174</v>
      </c>
      <c r="Z3890" s="48">
        <v>-6</v>
      </c>
      <c r="AF3890" s="48">
        <v>-428</v>
      </c>
      <c r="AJ3890" s="49">
        <v>0</v>
      </c>
      <c r="AK3890" s="49">
        <v>-143</v>
      </c>
    </row>
    <row r="3891" spans="1:37">
      <c r="A3891" s="37" t="s">
        <v>31</v>
      </c>
      <c r="B3891" s="38">
        <v>42348.291666666664</v>
      </c>
      <c r="C3891" s="39">
        <v>42348</v>
      </c>
      <c r="D3891" s="38">
        <v>42348.041666666664</v>
      </c>
      <c r="E3891" s="40" t="s">
        <v>42</v>
      </c>
      <c r="F3891" s="48">
        <v>21246</v>
      </c>
      <c r="G3891" s="48">
        <v>21416</v>
      </c>
      <c r="H3891" s="48">
        <v>22439</v>
      </c>
      <c r="I3891" s="48">
        <v>1027</v>
      </c>
      <c r="T3891" s="48">
        <v>1025</v>
      </c>
      <c r="V3891" s="48">
        <v>1182</v>
      </c>
      <c r="X3891" s="48">
        <v>127</v>
      </c>
      <c r="Z3891" s="48">
        <v>47</v>
      </c>
      <c r="AF3891" s="48">
        <v>-331</v>
      </c>
      <c r="AJ3891" s="49">
        <v>-4</v>
      </c>
      <c r="AK3891" s="49">
        <v>2</v>
      </c>
    </row>
    <row r="3892" spans="1:37">
      <c r="A3892" s="37" t="s">
        <v>31</v>
      </c>
      <c r="B3892" s="38">
        <v>42348.333333333336</v>
      </c>
      <c r="C3892" s="39">
        <v>42348</v>
      </c>
      <c r="D3892" s="38">
        <v>42348.083333333336</v>
      </c>
      <c r="E3892" s="40" t="s">
        <v>42</v>
      </c>
      <c r="F3892" s="48">
        <v>20959</v>
      </c>
      <c r="G3892" s="48">
        <v>21033</v>
      </c>
      <c r="H3892" s="48">
        <v>22011</v>
      </c>
      <c r="I3892" s="48">
        <v>977</v>
      </c>
      <c r="T3892" s="48">
        <v>978</v>
      </c>
      <c r="V3892" s="48">
        <v>1192</v>
      </c>
      <c r="X3892" s="48">
        <v>79</v>
      </c>
      <c r="Z3892" s="48">
        <v>20</v>
      </c>
      <c r="AF3892" s="48">
        <v>-313</v>
      </c>
      <c r="AJ3892" s="49">
        <v>1</v>
      </c>
      <c r="AK3892" s="49">
        <v>-1</v>
      </c>
    </row>
    <row r="3893" spans="1:37">
      <c r="A3893" s="37" t="s">
        <v>31</v>
      </c>
      <c r="B3893" s="38">
        <v>42348.375</v>
      </c>
      <c r="C3893" s="39">
        <v>42348</v>
      </c>
      <c r="D3893" s="38">
        <v>42348.125</v>
      </c>
      <c r="E3893" s="40" t="s">
        <v>42</v>
      </c>
      <c r="F3893" s="48">
        <v>20918</v>
      </c>
      <c r="G3893" s="48">
        <v>21060</v>
      </c>
      <c r="H3893" s="48">
        <v>21856</v>
      </c>
      <c r="I3893" s="48">
        <v>800</v>
      </c>
      <c r="T3893" s="48">
        <v>802</v>
      </c>
      <c r="V3893" s="48">
        <v>1103</v>
      </c>
      <c r="X3893" s="48">
        <v>56</v>
      </c>
      <c r="Z3893" s="48">
        <v>30</v>
      </c>
      <c r="AF3893" s="48">
        <v>-387</v>
      </c>
      <c r="AJ3893" s="49">
        <v>-4</v>
      </c>
      <c r="AK3893" s="49">
        <v>-2</v>
      </c>
    </row>
    <row r="3894" spans="1:37">
      <c r="A3894" s="37" t="s">
        <v>31</v>
      </c>
      <c r="B3894" s="38">
        <v>42348.416666666664</v>
      </c>
      <c r="C3894" s="39">
        <v>42348</v>
      </c>
      <c r="D3894" s="38">
        <v>42348.166666666664</v>
      </c>
      <c r="E3894" s="40" t="s">
        <v>42</v>
      </c>
      <c r="F3894" s="48">
        <v>21413</v>
      </c>
      <c r="G3894" s="48">
        <v>21643</v>
      </c>
      <c r="H3894" s="48">
        <v>22478</v>
      </c>
      <c r="I3894" s="48">
        <v>840</v>
      </c>
      <c r="T3894" s="48">
        <v>837</v>
      </c>
      <c r="V3894" s="48">
        <v>1040</v>
      </c>
      <c r="X3894" s="48">
        <v>94</v>
      </c>
      <c r="Z3894" s="48">
        <v>192</v>
      </c>
      <c r="AF3894" s="48">
        <v>-489</v>
      </c>
      <c r="AJ3894" s="49">
        <v>-5</v>
      </c>
      <c r="AK3894" s="49">
        <v>3</v>
      </c>
    </row>
    <row r="3895" spans="1:37">
      <c r="A3895" s="37" t="s">
        <v>31</v>
      </c>
      <c r="B3895" s="38">
        <v>42348.458333333336</v>
      </c>
      <c r="C3895" s="39">
        <v>42348</v>
      </c>
      <c r="D3895" s="38">
        <v>42348.208333333336</v>
      </c>
      <c r="E3895" s="40" t="s">
        <v>42</v>
      </c>
      <c r="F3895" s="48">
        <v>22875</v>
      </c>
      <c r="G3895" s="48">
        <v>23016</v>
      </c>
      <c r="H3895" s="48">
        <v>24136</v>
      </c>
      <c r="I3895" s="48">
        <v>1124</v>
      </c>
      <c r="T3895" s="48">
        <v>1119</v>
      </c>
      <c r="V3895" s="48">
        <v>1279</v>
      </c>
      <c r="X3895" s="48">
        <v>73</v>
      </c>
      <c r="Z3895" s="48">
        <v>138</v>
      </c>
      <c r="AF3895" s="48">
        <v>-371</v>
      </c>
      <c r="AJ3895" s="49">
        <v>-4</v>
      </c>
      <c r="AK3895" s="49">
        <v>5</v>
      </c>
    </row>
    <row r="3896" spans="1:37">
      <c r="A3896" s="37" t="s">
        <v>31</v>
      </c>
      <c r="B3896" s="38">
        <v>42348.5</v>
      </c>
      <c r="C3896" s="39">
        <v>42348</v>
      </c>
      <c r="D3896" s="38">
        <v>42348.25</v>
      </c>
      <c r="E3896" s="40" t="s">
        <v>42</v>
      </c>
      <c r="F3896" s="48">
        <v>25541</v>
      </c>
      <c r="G3896" s="48">
        <v>25523</v>
      </c>
      <c r="H3896" s="48">
        <v>26833</v>
      </c>
      <c r="I3896" s="48">
        <v>1304</v>
      </c>
      <c r="T3896" s="48">
        <v>1313</v>
      </c>
      <c r="V3896" s="48">
        <v>1538</v>
      </c>
      <c r="X3896" s="48">
        <v>-5</v>
      </c>
      <c r="Z3896" s="48">
        <v>48</v>
      </c>
      <c r="AF3896" s="48">
        <v>-268</v>
      </c>
      <c r="AJ3896" s="49">
        <v>6</v>
      </c>
      <c r="AK3896" s="49">
        <v>-9</v>
      </c>
    </row>
    <row r="3897" spans="1:37">
      <c r="A3897" s="37" t="s">
        <v>31</v>
      </c>
      <c r="B3897" s="38">
        <v>42348.541666666664</v>
      </c>
      <c r="C3897" s="39">
        <v>42348</v>
      </c>
      <c r="D3897" s="38">
        <v>42348.291666666664</v>
      </c>
      <c r="E3897" s="40" t="s">
        <v>42</v>
      </c>
      <c r="F3897" s="48">
        <v>27242</v>
      </c>
      <c r="G3897" s="48">
        <v>26838</v>
      </c>
      <c r="H3897" s="48">
        <v>29209</v>
      </c>
      <c r="I3897" s="48">
        <v>2372</v>
      </c>
      <c r="T3897" s="48">
        <v>2373</v>
      </c>
      <c r="V3897" s="48">
        <v>1756</v>
      </c>
      <c r="X3897" s="48">
        <v>212</v>
      </c>
      <c r="Z3897" s="48">
        <v>231</v>
      </c>
      <c r="AF3897" s="48">
        <v>174</v>
      </c>
      <c r="AJ3897" s="49">
        <v>-1</v>
      </c>
      <c r="AK3897" s="49">
        <v>-1</v>
      </c>
    </row>
    <row r="3898" spans="1:37">
      <c r="A3898" s="37" t="s">
        <v>31</v>
      </c>
      <c r="B3898" s="38">
        <v>42348.583333333336</v>
      </c>
      <c r="C3898" s="39">
        <v>42348</v>
      </c>
      <c r="D3898" s="38">
        <v>42348.333333333336</v>
      </c>
      <c r="E3898" s="40" t="s">
        <v>42</v>
      </c>
      <c r="F3898" s="48">
        <v>26973</v>
      </c>
      <c r="G3898" s="48">
        <v>26391</v>
      </c>
      <c r="H3898" s="48">
        <v>28622</v>
      </c>
      <c r="I3898" s="48">
        <v>2244</v>
      </c>
      <c r="T3898" s="48">
        <v>2237</v>
      </c>
      <c r="V3898" s="48">
        <v>2037</v>
      </c>
      <c r="X3898" s="48">
        <v>126</v>
      </c>
      <c r="Z3898" s="48">
        <v>37</v>
      </c>
      <c r="AF3898" s="48">
        <v>37</v>
      </c>
      <c r="AJ3898" s="49">
        <v>-13</v>
      </c>
      <c r="AK3898" s="49">
        <v>7</v>
      </c>
    </row>
    <row r="3899" spans="1:37">
      <c r="A3899" s="37" t="s">
        <v>31</v>
      </c>
      <c r="B3899" s="38">
        <v>42348.625</v>
      </c>
      <c r="C3899" s="39">
        <v>42348</v>
      </c>
      <c r="D3899" s="38">
        <v>42348.375</v>
      </c>
      <c r="E3899" s="40" t="s">
        <v>42</v>
      </c>
      <c r="F3899" s="48">
        <v>26273</v>
      </c>
      <c r="G3899" s="48">
        <v>25908</v>
      </c>
      <c r="H3899" s="48">
        <v>28049</v>
      </c>
      <c r="I3899" s="48">
        <v>2142</v>
      </c>
      <c r="T3899" s="48">
        <v>2140</v>
      </c>
      <c r="V3899" s="48">
        <v>2120</v>
      </c>
      <c r="X3899" s="48">
        <v>102</v>
      </c>
      <c r="Z3899" s="48">
        <v>-93</v>
      </c>
      <c r="AF3899" s="48">
        <v>11</v>
      </c>
      <c r="AJ3899" s="49">
        <v>-1</v>
      </c>
      <c r="AK3899" s="49">
        <v>2</v>
      </c>
    </row>
    <row r="3900" spans="1:37">
      <c r="A3900" s="37" t="s">
        <v>31</v>
      </c>
      <c r="B3900" s="38">
        <v>42348.666666666664</v>
      </c>
      <c r="C3900" s="39">
        <v>42348</v>
      </c>
      <c r="D3900" s="38">
        <v>42348.416666666664</v>
      </c>
      <c r="E3900" s="40" t="s">
        <v>42</v>
      </c>
      <c r="F3900" s="48">
        <v>25687</v>
      </c>
      <c r="G3900" s="48">
        <v>25298</v>
      </c>
      <c r="H3900" s="48">
        <v>27004</v>
      </c>
      <c r="I3900" s="48">
        <v>1710</v>
      </c>
      <c r="T3900" s="48">
        <v>1702</v>
      </c>
      <c r="V3900" s="48">
        <v>1836</v>
      </c>
      <c r="X3900" s="48">
        <v>127</v>
      </c>
      <c r="Z3900" s="48">
        <v>-112</v>
      </c>
      <c r="AF3900" s="48">
        <v>-149</v>
      </c>
      <c r="AJ3900" s="49">
        <v>-4</v>
      </c>
      <c r="AK3900" s="49">
        <v>8</v>
      </c>
    </row>
    <row r="3901" spans="1:37">
      <c r="A3901" s="37" t="s">
        <v>31</v>
      </c>
      <c r="B3901" s="38">
        <v>42348.708333333336</v>
      </c>
      <c r="C3901" s="39">
        <v>42348</v>
      </c>
      <c r="D3901" s="38">
        <v>42348.458333333336</v>
      </c>
      <c r="E3901" s="40" t="s">
        <v>42</v>
      </c>
      <c r="F3901" s="48">
        <v>25265</v>
      </c>
      <c r="G3901" s="48">
        <v>24877</v>
      </c>
      <c r="H3901" s="48">
        <v>26723</v>
      </c>
      <c r="I3901" s="48">
        <v>1848</v>
      </c>
      <c r="T3901" s="48">
        <v>1847</v>
      </c>
      <c r="V3901" s="48">
        <v>1767</v>
      </c>
      <c r="X3901" s="48">
        <v>198</v>
      </c>
      <c r="Z3901" s="48">
        <v>-82</v>
      </c>
      <c r="AF3901" s="48">
        <v>-36</v>
      </c>
      <c r="AJ3901" s="49">
        <v>-2</v>
      </c>
      <c r="AK3901" s="49">
        <v>1</v>
      </c>
    </row>
    <row r="3902" spans="1:37">
      <c r="A3902" s="37" t="s">
        <v>31</v>
      </c>
      <c r="B3902" s="38">
        <v>42348.75</v>
      </c>
      <c r="C3902" s="39">
        <v>42348</v>
      </c>
      <c r="D3902" s="38">
        <v>42348.5</v>
      </c>
      <c r="E3902" s="40" t="s">
        <v>42</v>
      </c>
      <c r="F3902" s="48">
        <v>24874</v>
      </c>
      <c r="G3902" s="48">
        <v>24502</v>
      </c>
      <c r="H3902" s="48">
        <v>26477</v>
      </c>
      <c r="I3902" s="48">
        <v>1975</v>
      </c>
      <c r="T3902" s="48">
        <v>1972</v>
      </c>
      <c r="V3902" s="48">
        <v>2011</v>
      </c>
      <c r="X3902" s="48">
        <v>172</v>
      </c>
      <c r="Z3902" s="48">
        <v>-51</v>
      </c>
      <c r="AF3902" s="48">
        <v>-160</v>
      </c>
      <c r="AJ3902" s="49">
        <v>0</v>
      </c>
      <c r="AK3902" s="49">
        <v>3</v>
      </c>
    </row>
    <row r="3903" spans="1:37">
      <c r="A3903" s="37" t="s">
        <v>31</v>
      </c>
      <c r="B3903" s="38">
        <v>42348.791666666664</v>
      </c>
      <c r="C3903" s="39">
        <v>42348</v>
      </c>
      <c r="D3903" s="38">
        <v>42348.541666666664</v>
      </c>
      <c r="E3903" s="40" t="s">
        <v>42</v>
      </c>
      <c r="F3903" s="48">
        <v>24772</v>
      </c>
      <c r="G3903" s="48">
        <v>24288</v>
      </c>
      <c r="H3903" s="48">
        <v>26295</v>
      </c>
      <c r="I3903" s="48">
        <v>2012</v>
      </c>
      <c r="T3903" s="48">
        <v>2015</v>
      </c>
      <c r="V3903" s="48">
        <v>2095</v>
      </c>
      <c r="X3903" s="48">
        <v>233</v>
      </c>
      <c r="Z3903" s="48">
        <v>-78</v>
      </c>
      <c r="AF3903" s="48">
        <v>-235</v>
      </c>
      <c r="AJ3903" s="49">
        <v>-5</v>
      </c>
      <c r="AK3903" s="49">
        <v>-3</v>
      </c>
    </row>
    <row r="3904" spans="1:37">
      <c r="A3904" s="37" t="s">
        <v>31</v>
      </c>
      <c r="B3904" s="38">
        <v>42348.833333333336</v>
      </c>
      <c r="C3904" s="39">
        <v>42348</v>
      </c>
      <c r="D3904" s="38">
        <v>42348.583333333336</v>
      </c>
      <c r="E3904" s="40" t="s">
        <v>42</v>
      </c>
      <c r="F3904" s="48">
        <v>24666</v>
      </c>
      <c r="G3904" s="48">
        <v>24201</v>
      </c>
      <c r="H3904" s="48">
        <v>26261</v>
      </c>
      <c r="I3904" s="48">
        <v>2062</v>
      </c>
      <c r="T3904" s="48">
        <v>2064</v>
      </c>
      <c r="V3904" s="48">
        <v>2030</v>
      </c>
      <c r="X3904" s="48">
        <v>176</v>
      </c>
      <c r="Z3904" s="48">
        <v>-68</v>
      </c>
      <c r="AF3904" s="48">
        <v>-74</v>
      </c>
      <c r="AJ3904" s="49">
        <v>-2</v>
      </c>
      <c r="AK3904" s="49">
        <v>-2</v>
      </c>
    </row>
    <row r="3905" spans="1:37">
      <c r="A3905" s="37" t="s">
        <v>31</v>
      </c>
      <c r="B3905" s="38">
        <v>42348.875</v>
      </c>
      <c r="C3905" s="39">
        <v>42348</v>
      </c>
      <c r="D3905" s="38">
        <v>42348.625</v>
      </c>
      <c r="E3905" s="40" t="s">
        <v>42</v>
      </c>
      <c r="F3905" s="48">
        <v>24515</v>
      </c>
      <c r="G3905" s="48">
        <v>24060</v>
      </c>
      <c r="H3905" s="48">
        <v>26164</v>
      </c>
      <c r="I3905" s="48">
        <v>2107</v>
      </c>
      <c r="T3905" s="48">
        <v>2113</v>
      </c>
      <c r="V3905" s="48">
        <v>1970</v>
      </c>
      <c r="X3905" s="48">
        <v>133</v>
      </c>
      <c r="Z3905" s="48">
        <v>-24</v>
      </c>
      <c r="AF3905" s="48">
        <v>34</v>
      </c>
      <c r="AJ3905" s="49">
        <v>-3</v>
      </c>
      <c r="AK3905" s="49">
        <v>-6</v>
      </c>
    </row>
    <row r="3906" spans="1:37">
      <c r="A3906" s="37" t="s">
        <v>31</v>
      </c>
      <c r="B3906" s="38">
        <v>42348.916666666664</v>
      </c>
      <c r="C3906" s="39">
        <v>42348</v>
      </c>
      <c r="D3906" s="38">
        <v>42348.666666666664</v>
      </c>
      <c r="E3906" s="40" t="s">
        <v>42</v>
      </c>
      <c r="F3906" s="48">
        <v>24667</v>
      </c>
      <c r="G3906" s="48">
        <v>24192</v>
      </c>
      <c r="H3906" s="48">
        <v>26381</v>
      </c>
      <c r="I3906" s="48">
        <v>2192</v>
      </c>
      <c r="T3906" s="48">
        <v>2193</v>
      </c>
      <c r="V3906" s="48">
        <v>2152</v>
      </c>
      <c r="X3906" s="48">
        <v>166</v>
      </c>
      <c r="Z3906" s="48">
        <v>-117</v>
      </c>
      <c r="AF3906" s="48">
        <v>-8</v>
      </c>
      <c r="AJ3906" s="49">
        <v>-3</v>
      </c>
      <c r="AK3906" s="49">
        <v>-1</v>
      </c>
    </row>
    <row r="3907" spans="1:37">
      <c r="A3907" s="37" t="s">
        <v>31</v>
      </c>
      <c r="B3907" s="38">
        <v>42348.958333333336</v>
      </c>
      <c r="C3907" s="39">
        <v>42348</v>
      </c>
      <c r="D3907" s="38">
        <v>42348.708333333336</v>
      </c>
      <c r="E3907" s="40" t="s">
        <v>42</v>
      </c>
      <c r="F3907" s="48">
        <v>25595</v>
      </c>
      <c r="G3907" s="48">
        <v>25332</v>
      </c>
      <c r="H3907" s="48">
        <v>27610</v>
      </c>
      <c r="I3907" s="48">
        <v>2283</v>
      </c>
      <c r="T3907" s="48">
        <v>2288</v>
      </c>
      <c r="V3907" s="48">
        <v>2094</v>
      </c>
      <c r="X3907" s="48">
        <v>352</v>
      </c>
      <c r="Z3907" s="48">
        <v>-136</v>
      </c>
      <c r="AF3907" s="48">
        <v>-22</v>
      </c>
      <c r="AJ3907" s="49">
        <v>-5</v>
      </c>
      <c r="AK3907" s="49">
        <v>-5</v>
      </c>
    </row>
    <row r="3908" spans="1:37">
      <c r="A3908" s="37" t="s">
        <v>31</v>
      </c>
      <c r="B3908" s="38">
        <v>42349</v>
      </c>
      <c r="C3908" s="39">
        <v>42348</v>
      </c>
      <c r="D3908" s="38">
        <v>42348.75</v>
      </c>
      <c r="E3908" s="40" t="s">
        <v>42</v>
      </c>
      <c r="F3908" s="48">
        <v>27047</v>
      </c>
      <c r="G3908" s="48">
        <v>26828</v>
      </c>
      <c r="H3908" s="48">
        <v>28941</v>
      </c>
      <c r="I3908" s="48">
        <v>1409</v>
      </c>
      <c r="T3908" s="48">
        <v>1809</v>
      </c>
      <c r="V3908" s="48">
        <v>1528</v>
      </c>
      <c r="X3908" s="48">
        <v>431</v>
      </c>
      <c r="Z3908" s="48">
        <v>-158</v>
      </c>
      <c r="AF3908" s="48">
        <v>8</v>
      </c>
      <c r="AJ3908" s="49">
        <v>704</v>
      </c>
      <c r="AK3908" s="49">
        <v>-400</v>
      </c>
    </row>
    <row r="3909" spans="1:37">
      <c r="A3909" s="37" t="s">
        <v>31</v>
      </c>
      <c r="B3909" s="38">
        <v>42349.041666666664</v>
      </c>
      <c r="C3909" s="39">
        <v>42348</v>
      </c>
      <c r="D3909" s="38">
        <v>42348.791666666664</v>
      </c>
      <c r="E3909" s="40" t="s">
        <v>42</v>
      </c>
      <c r="F3909" s="48">
        <v>27063</v>
      </c>
      <c r="G3909" s="48">
        <v>26994</v>
      </c>
      <c r="H3909" s="48">
        <v>28266</v>
      </c>
      <c r="I3909" s="48">
        <v>1272</v>
      </c>
      <c r="T3909" s="48">
        <v>1697</v>
      </c>
      <c r="V3909" s="48">
        <v>1656</v>
      </c>
      <c r="X3909" s="48">
        <v>373</v>
      </c>
      <c r="Z3909" s="48">
        <v>-207</v>
      </c>
      <c r="AF3909" s="48">
        <v>-125</v>
      </c>
      <c r="AJ3909" s="49">
        <v>0</v>
      </c>
      <c r="AK3909" s="49">
        <v>-425</v>
      </c>
    </row>
    <row r="3910" spans="1:37">
      <c r="A3910" s="37" t="s">
        <v>31</v>
      </c>
      <c r="B3910" s="38">
        <v>42349.083333333336</v>
      </c>
      <c r="C3910" s="39">
        <v>42348</v>
      </c>
      <c r="D3910" s="38">
        <v>42348.833333333336</v>
      </c>
      <c r="E3910" s="40" t="s">
        <v>42</v>
      </c>
      <c r="F3910" s="48">
        <v>26723</v>
      </c>
      <c r="G3910" s="48">
        <v>26624</v>
      </c>
      <c r="H3910" s="48">
        <v>27969</v>
      </c>
      <c r="I3910" s="48">
        <v>1345</v>
      </c>
      <c r="T3910" s="48">
        <v>1715</v>
      </c>
      <c r="V3910" s="48">
        <v>1625</v>
      </c>
      <c r="X3910" s="48">
        <v>343</v>
      </c>
      <c r="Z3910" s="48">
        <v>-165</v>
      </c>
      <c r="AF3910" s="48">
        <v>-88</v>
      </c>
      <c r="AJ3910" s="49">
        <v>0</v>
      </c>
      <c r="AK3910" s="49">
        <v>-370</v>
      </c>
    </row>
    <row r="3911" spans="1:37">
      <c r="A3911" s="37" t="s">
        <v>31</v>
      </c>
      <c r="B3911" s="38">
        <v>42349.125</v>
      </c>
      <c r="C3911" s="39">
        <v>42348</v>
      </c>
      <c r="D3911" s="38">
        <v>42348.875</v>
      </c>
      <c r="E3911" s="40" t="s">
        <v>42</v>
      </c>
      <c r="F3911" s="48">
        <v>25839</v>
      </c>
      <c r="G3911" s="48">
        <v>25806</v>
      </c>
      <c r="H3911" s="48">
        <v>27324</v>
      </c>
      <c r="I3911" s="48">
        <v>1518</v>
      </c>
      <c r="T3911" s="48">
        <v>1789</v>
      </c>
      <c r="V3911" s="48">
        <v>1486</v>
      </c>
      <c r="X3911" s="48">
        <v>309</v>
      </c>
      <c r="Z3911" s="48">
        <v>-139</v>
      </c>
      <c r="AF3911" s="48">
        <v>133</v>
      </c>
      <c r="AJ3911" s="49">
        <v>0</v>
      </c>
      <c r="AK3911" s="49">
        <v>-271</v>
      </c>
    </row>
    <row r="3912" spans="1:37">
      <c r="A3912" s="37" t="s">
        <v>31</v>
      </c>
      <c r="B3912" s="38">
        <v>42349.166666666664</v>
      </c>
      <c r="C3912" s="39">
        <v>42348</v>
      </c>
      <c r="D3912" s="38">
        <v>42348.916666666664</v>
      </c>
      <c r="E3912" s="40" t="s">
        <v>42</v>
      </c>
      <c r="F3912" s="48">
        <v>24454</v>
      </c>
      <c r="G3912" s="48">
        <v>24212</v>
      </c>
      <c r="H3912" s="48">
        <v>25704</v>
      </c>
      <c r="I3912" s="48">
        <v>1492</v>
      </c>
      <c r="T3912" s="48">
        <v>1658</v>
      </c>
      <c r="V3912" s="48">
        <v>1405</v>
      </c>
      <c r="X3912" s="48">
        <v>238</v>
      </c>
      <c r="Z3912" s="48">
        <v>12</v>
      </c>
      <c r="AF3912" s="48">
        <v>3</v>
      </c>
      <c r="AJ3912" s="49">
        <v>0</v>
      </c>
      <c r="AK3912" s="49">
        <v>-166</v>
      </c>
    </row>
    <row r="3913" spans="1:37">
      <c r="A3913" s="37" t="s">
        <v>31</v>
      </c>
      <c r="B3913" s="38">
        <v>42349.208333333336</v>
      </c>
      <c r="C3913" s="39">
        <v>42348</v>
      </c>
      <c r="D3913" s="38">
        <v>42348.958333333336</v>
      </c>
      <c r="E3913" s="40" t="s">
        <v>42</v>
      </c>
      <c r="F3913" s="48">
        <v>22763</v>
      </c>
      <c r="G3913" s="48">
        <v>22393</v>
      </c>
      <c r="H3913" s="48">
        <v>23740</v>
      </c>
      <c r="I3913" s="48">
        <v>1347</v>
      </c>
      <c r="T3913" s="48">
        <v>1453</v>
      </c>
      <c r="V3913" s="48">
        <v>1393</v>
      </c>
      <c r="X3913" s="48">
        <v>467</v>
      </c>
      <c r="Z3913" s="48">
        <v>-75</v>
      </c>
      <c r="AF3913" s="48">
        <v>-332</v>
      </c>
      <c r="AJ3913" s="49">
        <v>0</v>
      </c>
      <c r="AK3913" s="49">
        <v>-106</v>
      </c>
    </row>
    <row r="3914" spans="1:37">
      <c r="A3914" s="37" t="s">
        <v>31</v>
      </c>
      <c r="B3914" s="38">
        <v>42349.25</v>
      </c>
      <c r="C3914" s="39">
        <v>42348</v>
      </c>
      <c r="D3914" s="38">
        <v>42349</v>
      </c>
      <c r="E3914" s="40" t="s">
        <v>42</v>
      </c>
      <c r="F3914" s="48">
        <v>21338</v>
      </c>
      <c r="G3914" s="48">
        <v>21233</v>
      </c>
      <c r="H3914" s="48">
        <v>22426</v>
      </c>
      <c r="I3914" s="48">
        <v>1193</v>
      </c>
      <c r="T3914" s="48">
        <v>1336</v>
      </c>
      <c r="V3914" s="48">
        <v>1207</v>
      </c>
      <c r="X3914" s="48">
        <v>460</v>
      </c>
      <c r="Z3914" s="48">
        <v>40</v>
      </c>
      <c r="AF3914" s="48">
        <v>-371</v>
      </c>
      <c r="AJ3914" s="49">
        <v>0</v>
      </c>
      <c r="AK3914" s="49">
        <v>-143</v>
      </c>
    </row>
    <row r="3915" spans="1:37">
      <c r="A3915" s="37" t="s">
        <v>31</v>
      </c>
      <c r="B3915" s="38">
        <v>42349.291666666664</v>
      </c>
      <c r="C3915" s="39">
        <v>42349</v>
      </c>
      <c r="D3915" s="38">
        <v>42349.041666666664</v>
      </c>
      <c r="E3915" s="40" t="s">
        <v>42</v>
      </c>
      <c r="F3915" s="48">
        <v>19839</v>
      </c>
      <c r="G3915" s="48">
        <v>20441</v>
      </c>
      <c r="H3915" s="48">
        <v>21548</v>
      </c>
      <c r="I3915" s="48">
        <v>1109</v>
      </c>
      <c r="T3915" s="48">
        <v>1110</v>
      </c>
      <c r="V3915" s="48">
        <v>808</v>
      </c>
      <c r="X3915" s="48">
        <v>425</v>
      </c>
      <c r="Z3915" s="48">
        <v>122</v>
      </c>
      <c r="AF3915" s="48">
        <v>-245</v>
      </c>
      <c r="AJ3915" s="49">
        <v>-2</v>
      </c>
      <c r="AK3915" s="49">
        <v>-1</v>
      </c>
    </row>
    <row r="3916" spans="1:37">
      <c r="A3916" s="37" t="s">
        <v>31</v>
      </c>
      <c r="B3916" s="38">
        <v>42349.333333333336</v>
      </c>
      <c r="C3916" s="39">
        <v>42349</v>
      </c>
      <c r="D3916" s="38">
        <v>42349.083333333336</v>
      </c>
      <c r="E3916" s="40" t="s">
        <v>42</v>
      </c>
      <c r="F3916" s="48">
        <v>19439</v>
      </c>
      <c r="G3916" s="48">
        <v>19912</v>
      </c>
      <c r="H3916" s="48">
        <v>21021</v>
      </c>
      <c r="I3916" s="48">
        <v>1108</v>
      </c>
      <c r="T3916" s="48">
        <v>1108</v>
      </c>
      <c r="V3916" s="48">
        <v>889</v>
      </c>
      <c r="X3916" s="48">
        <v>380</v>
      </c>
      <c r="Z3916" s="48">
        <v>76</v>
      </c>
      <c r="AF3916" s="48">
        <v>-237</v>
      </c>
      <c r="AJ3916" s="49">
        <v>1</v>
      </c>
      <c r="AK3916" s="49">
        <v>0</v>
      </c>
    </row>
    <row r="3917" spans="1:37">
      <c r="A3917" s="37" t="s">
        <v>31</v>
      </c>
      <c r="B3917" s="38">
        <v>42349.375</v>
      </c>
      <c r="C3917" s="39">
        <v>42349</v>
      </c>
      <c r="D3917" s="38">
        <v>42349.125</v>
      </c>
      <c r="E3917" s="40" t="s">
        <v>42</v>
      </c>
      <c r="F3917" s="48">
        <v>19340</v>
      </c>
      <c r="G3917" s="48">
        <v>19765</v>
      </c>
      <c r="H3917" s="48">
        <v>20917</v>
      </c>
      <c r="I3917" s="48">
        <v>1152</v>
      </c>
      <c r="T3917" s="48">
        <v>1156</v>
      </c>
      <c r="V3917" s="48">
        <v>1024</v>
      </c>
      <c r="X3917" s="48">
        <v>348</v>
      </c>
      <c r="Z3917" s="48">
        <v>42</v>
      </c>
      <c r="AF3917" s="48">
        <v>-258</v>
      </c>
      <c r="AJ3917" s="49">
        <v>0</v>
      </c>
      <c r="AK3917" s="49">
        <v>-4</v>
      </c>
    </row>
    <row r="3918" spans="1:37">
      <c r="A3918" s="37" t="s">
        <v>31</v>
      </c>
      <c r="B3918" s="38">
        <v>42349.416666666664</v>
      </c>
      <c r="C3918" s="39">
        <v>42349</v>
      </c>
      <c r="D3918" s="38">
        <v>42349.166666666664</v>
      </c>
      <c r="E3918" s="40" t="s">
        <v>42</v>
      </c>
      <c r="F3918" s="48">
        <v>19755</v>
      </c>
      <c r="G3918" s="48">
        <v>19989</v>
      </c>
      <c r="H3918" s="48">
        <v>21183</v>
      </c>
      <c r="I3918" s="48">
        <v>1204</v>
      </c>
      <c r="T3918" s="48">
        <v>1200</v>
      </c>
      <c r="V3918" s="48">
        <v>1159</v>
      </c>
      <c r="X3918" s="48">
        <v>255</v>
      </c>
      <c r="Z3918" s="48">
        <v>62</v>
      </c>
      <c r="AF3918" s="48">
        <v>-276</v>
      </c>
      <c r="AJ3918" s="49">
        <v>-10</v>
      </c>
      <c r="AK3918" s="49">
        <v>4</v>
      </c>
    </row>
    <row r="3919" spans="1:37">
      <c r="A3919" s="37" t="s">
        <v>31</v>
      </c>
      <c r="B3919" s="38">
        <v>42349.458333333336</v>
      </c>
      <c r="C3919" s="39">
        <v>42349</v>
      </c>
      <c r="D3919" s="38">
        <v>42349.208333333336</v>
      </c>
      <c r="E3919" s="40" t="s">
        <v>42</v>
      </c>
      <c r="F3919" s="48">
        <v>21045</v>
      </c>
      <c r="G3919" s="48">
        <v>21132</v>
      </c>
      <c r="H3919" s="48">
        <v>22384</v>
      </c>
      <c r="I3919" s="48">
        <v>1260</v>
      </c>
      <c r="T3919" s="48">
        <v>1260</v>
      </c>
      <c r="V3919" s="48">
        <v>1374</v>
      </c>
      <c r="X3919" s="48">
        <v>175</v>
      </c>
      <c r="Z3919" s="48">
        <v>-20</v>
      </c>
      <c r="AF3919" s="48">
        <v>-269</v>
      </c>
      <c r="AJ3919" s="49">
        <v>-8</v>
      </c>
      <c r="AK3919" s="49">
        <v>0</v>
      </c>
    </row>
    <row r="3920" spans="1:37">
      <c r="A3920" s="37" t="s">
        <v>31</v>
      </c>
      <c r="B3920" s="38">
        <v>42349.5</v>
      </c>
      <c r="C3920" s="39">
        <v>42349</v>
      </c>
      <c r="D3920" s="38">
        <v>42349.25</v>
      </c>
      <c r="E3920" s="40" t="s">
        <v>42</v>
      </c>
      <c r="F3920" s="48">
        <v>23484</v>
      </c>
      <c r="G3920" s="48">
        <v>23376</v>
      </c>
      <c r="H3920" s="48">
        <v>25193</v>
      </c>
      <c r="I3920" s="48">
        <v>1808</v>
      </c>
      <c r="T3920" s="48">
        <v>1807</v>
      </c>
      <c r="V3920" s="48">
        <v>1842</v>
      </c>
      <c r="X3920" s="48">
        <v>218</v>
      </c>
      <c r="Z3920" s="48">
        <v>-87</v>
      </c>
      <c r="AF3920" s="48">
        <v>-166</v>
      </c>
      <c r="AJ3920" s="49">
        <v>9</v>
      </c>
      <c r="AK3920" s="49">
        <v>1</v>
      </c>
    </row>
    <row r="3921" spans="1:37">
      <c r="A3921" s="37" t="s">
        <v>31</v>
      </c>
      <c r="B3921" s="38">
        <v>42349.541666666664</v>
      </c>
      <c r="C3921" s="39">
        <v>42349</v>
      </c>
      <c r="D3921" s="38">
        <v>42349.291666666664</v>
      </c>
      <c r="E3921" s="40" t="s">
        <v>42</v>
      </c>
      <c r="F3921" s="48">
        <v>25012</v>
      </c>
      <c r="G3921" s="48">
        <v>24695</v>
      </c>
      <c r="H3921" s="48">
        <v>26816</v>
      </c>
      <c r="I3921" s="48">
        <v>2129</v>
      </c>
      <c r="T3921" s="48">
        <v>2129</v>
      </c>
      <c r="V3921" s="48">
        <v>1860</v>
      </c>
      <c r="X3921" s="48">
        <v>284</v>
      </c>
      <c r="Z3921" s="48">
        <v>-91</v>
      </c>
      <c r="AF3921" s="48">
        <v>76</v>
      </c>
      <c r="AJ3921" s="49">
        <v>-8</v>
      </c>
      <c r="AK3921" s="49">
        <v>0</v>
      </c>
    </row>
    <row r="3922" spans="1:37">
      <c r="A3922" s="37" t="s">
        <v>31</v>
      </c>
      <c r="B3922" s="38">
        <v>42349.583333333336</v>
      </c>
      <c r="C3922" s="39">
        <v>42349</v>
      </c>
      <c r="D3922" s="38">
        <v>42349.333333333336</v>
      </c>
      <c r="E3922" s="40" t="s">
        <v>42</v>
      </c>
      <c r="F3922" s="48">
        <v>24950</v>
      </c>
      <c r="G3922" s="48">
        <v>24692</v>
      </c>
      <c r="H3922" s="48">
        <v>26499</v>
      </c>
      <c r="I3922" s="48">
        <v>1818</v>
      </c>
      <c r="T3922" s="48">
        <v>1818</v>
      </c>
      <c r="V3922" s="48">
        <v>1721</v>
      </c>
      <c r="X3922" s="48">
        <v>151</v>
      </c>
      <c r="Z3922" s="48">
        <v>37</v>
      </c>
      <c r="AF3922" s="48">
        <v>-91</v>
      </c>
      <c r="AJ3922" s="49">
        <v>-11</v>
      </c>
      <c r="AK3922" s="49">
        <v>0</v>
      </c>
    </row>
    <row r="3923" spans="1:37">
      <c r="A3923" s="37" t="s">
        <v>31</v>
      </c>
      <c r="B3923" s="38">
        <v>42349.625</v>
      </c>
      <c r="C3923" s="39">
        <v>42349</v>
      </c>
      <c r="D3923" s="38">
        <v>42349.375</v>
      </c>
      <c r="E3923" s="40" t="s">
        <v>42</v>
      </c>
      <c r="F3923" s="48">
        <v>24796</v>
      </c>
      <c r="G3923" s="48">
        <v>24699</v>
      </c>
      <c r="H3923" s="48">
        <v>26716</v>
      </c>
      <c r="I3923" s="48">
        <v>2021</v>
      </c>
      <c r="T3923" s="48">
        <v>2017</v>
      </c>
      <c r="V3923" s="48">
        <v>1834</v>
      </c>
      <c r="X3923" s="48">
        <v>164</v>
      </c>
      <c r="Z3923" s="48">
        <v>37</v>
      </c>
      <c r="AF3923" s="48">
        <v>-18</v>
      </c>
      <c r="AJ3923" s="49">
        <v>-4</v>
      </c>
      <c r="AK3923" s="49">
        <v>4</v>
      </c>
    </row>
    <row r="3924" spans="1:37">
      <c r="A3924" s="37" t="s">
        <v>31</v>
      </c>
      <c r="B3924" s="38">
        <v>42349.666666666664</v>
      </c>
      <c r="C3924" s="39">
        <v>42349</v>
      </c>
      <c r="D3924" s="38">
        <v>42349.416666666664</v>
      </c>
      <c r="E3924" s="40" t="s">
        <v>42</v>
      </c>
      <c r="F3924" s="48">
        <v>24730</v>
      </c>
      <c r="G3924" s="48">
        <v>24705</v>
      </c>
      <c r="H3924" s="48">
        <v>26798</v>
      </c>
      <c r="I3924" s="48">
        <v>2102</v>
      </c>
      <c r="T3924" s="48">
        <v>2098</v>
      </c>
      <c r="V3924" s="48">
        <v>1719</v>
      </c>
      <c r="X3924" s="48">
        <v>287</v>
      </c>
      <c r="Z3924" s="48">
        <v>23</v>
      </c>
      <c r="AF3924" s="48">
        <v>69</v>
      </c>
      <c r="AJ3924" s="49">
        <v>-9</v>
      </c>
      <c r="AK3924" s="49">
        <v>4</v>
      </c>
    </row>
    <row r="3925" spans="1:37">
      <c r="A3925" s="37" t="s">
        <v>31</v>
      </c>
      <c r="B3925" s="38">
        <v>42349.708333333336</v>
      </c>
      <c r="C3925" s="39">
        <v>42349</v>
      </c>
      <c r="D3925" s="38">
        <v>42349.458333333336</v>
      </c>
      <c r="E3925" s="40" t="s">
        <v>42</v>
      </c>
      <c r="F3925" s="48">
        <v>24656</v>
      </c>
      <c r="G3925" s="48">
        <v>24540</v>
      </c>
      <c r="H3925" s="48">
        <v>26754</v>
      </c>
      <c r="I3925" s="48">
        <v>2215</v>
      </c>
      <c r="T3925" s="48">
        <v>2219</v>
      </c>
      <c r="V3925" s="48">
        <v>1781</v>
      </c>
      <c r="X3925" s="48">
        <v>336</v>
      </c>
      <c r="Z3925" s="48">
        <v>22</v>
      </c>
      <c r="AF3925" s="48">
        <v>80</v>
      </c>
      <c r="AJ3925" s="49">
        <v>-1</v>
      </c>
      <c r="AK3925" s="49">
        <v>-4</v>
      </c>
    </row>
    <row r="3926" spans="1:37">
      <c r="A3926" s="37" t="s">
        <v>31</v>
      </c>
      <c r="B3926" s="38">
        <v>42349.75</v>
      </c>
      <c r="C3926" s="39">
        <v>42349</v>
      </c>
      <c r="D3926" s="38">
        <v>42349.5</v>
      </c>
      <c r="E3926" s="40" t="s">
        <v>42</v>
      </c>
      <c r="F3926" s="48">
        <v>24531</v>
      </c>
      <c r="G3926" s="48">
        <v>24477</v>
      </c>
      <c r="H3926" s="48">
        <v>26826</v>
      </c>
      <c r="I3926" s="48">
        <v>2350</v>
      </c>
      <c r="T3926" s="48">
        <v>2346</v>
      </c>
      <c r="V3926" s="48">
        <v>1704</v>
      </c>
      <c r="X3926" s="48">
        <v>418</v>
      </c>
      <c r="Z3926" s="48">
        <v>44</v>
      </c>
      <c r="AF3926" s="48">
        <v>180</v>
      </c>
      <c r="AJ3926" s="49">
        <v>-1</v>
      </c>
      <c r="AK3926" s="49">
        <v>4</v>
      </c>
    </row>
    <row r="3927" spans="1:37">
      <c r="A3927" s="37" t="s">
        <v>31</v>
      </c>
      <c r="B3927" s="38">
        <v>42349.791666666664</v>
      </c>
      <c r="C3927" s="39">
        <v>42349</v>
      </c>
      <c r="D3927" s="38">
        <v>42349.541666666664</v>
      </c>
      <c r="E3927" s="40" t="s">
        <v>42</v>
      </c>
      <c r="F3927" s="48">
        <v>24543</v>
      </c>
      <c r="G3927" s="48">
        <v>24585</v>
      </c>
      <c r="H3927" s="48">
        <v>26963</v>
      </c>
      <c r="I3927" s="48">
        <v>2383</v>
      </c>
      <c r="T3927" s="48">
        <v>2385</v>
      </c>
      <c r="V3927" s="48">
        <v>1660</v>
      </c>
      <c r="X3927" s="48">
        <v>381</v>
      </c>
      <c r="Z3927" s="48">
        <v>38</v>
      </c>
      <c r="AF3927" s="48">
        <v>306</v>
      </c>
      <c r="AJ3927" s="49">
        <v>-5</v>
      </c>
      <c r="AK3927" s="49">
        <v>-2</v>
      </c>
    </row>
    <row r="3928" spans="1:37">
      <c r="A3928" s="37" t="s">
        <v>31</v>
      </c>
      <c r="B3928" s="38">
        <v>42349.833333333336</v>
      </c>
      <c r="C3928" s="39">
        <v>42349</v>
      </c>
      <c r="D3928" s="38">
        <v>42349.583333333336</v>
      </c>
      <c r="E3928" s="40" t="s">
        <v>42</v>
      </c>
      <c r="F3928" s="48">
        <v>24497</v>
      </c>
      <c r="G3928" s="48">
        <v>24469</v>
      </c>
      <c r="H3928" s="48">
        <v>26948</v>
      </c>
      <c r="I3928" s="48">
        <v>2483</v>
      </c>
      <c r="T3928" s="48">
        <v>2481</v>
      </c>
      <c r="V3928" s="48">
        <v>1666</v>
      </c>
      <c r="X3928" s="48">
        <v>421</v>
      </c>
      <c r="Z3928" s="48">
        <v>44</v>
      </c>
      <c r="AF3928" s="48">
        <v>350</v>
      </c>
      <c r="AJ3928" s="49">
        <v>-4</v>
      </c>
      <c r="AK3928" s="49">
        <v>2</v>
      </c>
    </row>
    <row r="3929" spans="1:37">
      <c r="A3929" s="37" t="s">
        <v>31</v>
      </c>
      <c r="B3929" s="38">
        <v>42349.875</v>
      </c>
      <c r="C3929" s="39">
        <v>42349</v>
      </c>
      <c r="D3929" s="38">
        <v>42349.625</v>
      </c>
      <c r="E3929" s="40" t="s">
        <v>42</v>
      </c>
      <c r="F3929" s="48">
        <v>24303</v>
      </c>
      <c r="G3929" s="48">
        <v>24293</v>
      </c>
      <c r="H3929" s="48">
        <v>26621</v>
      </c>
      <c r="I3929" s="48">
        <v>2332</v>
      </c>
      <c r="T3929" s="48">
        <v>2330</v>
      </c>
      <c r="V3929" s="48">
        <v>1683</v>
      </c>
      <c r="X3929" s="48">
        <v>366</v>
      </c>
      <c r="Z3929" s="48">
        <v>-63</v>
      </c>
      <c r="AF3929" s="48">
        <v>344</v>
      </c>
      <c r="AJ3929" s="49">
        <v>-4</v>
      </c>
      <c r="AK3929" s="49">
        <v>2</v>
      </c>
    </row>
    <row r="3930" spans="1:37">
      <c r="A3930" s="37" t="s">
        <v>31</v>
      </c>
      <c r="B3930" s="38">
        <v>42349.916666666664</v>
      </c>
      <c r="C3930" s="39">
        <v>42349</v>
      </c>
      <c r="D3930" s="38">
        <v>42349.666666666664</v>
      </c>
      <c r="E3930" s="40" t="s">
        <v>42</v>
      </c>
      <c r="F3930" s="48">
        <v>24354</v>
      </c>
      <c r="G3930" s="48">
        <v>24185</v>
      </c>
      <c r="H3930" s="48">
        <v>26580</v>
      </c>
      <c r="I3930" s="48">
        <v>2400</v>
      </c>
      <c r="T3930" s="48">
        <v>2399</v>
      </c>
      <c r="V3930" s="48">
        <v>1774</v>
      </c>
      <c r="X3930" s="48">
        <v>308</v>
      </c>
      <c r="Z3930" s="48">
        <v>-27</v>
      </c>
      <c r="AF3930" s="48">
        <v>344</v>
      </c>
      <c r="AJ3930" s="49">
        <v>-5</v>
      </c>
      <c r="AK3930" s="49">
        <v>1</v>
      </c>
    </row>
    <row r="3931" spans="1:37">
      <c r="A3931" s="37" t="s">
        <v>31</v>
      </c>
      <c r="B3931" s="38">
        <v>42349.958333333336</v>
      </c>
      <c r="C3931" s="39">
        <v>42349</v>
      </c>
      <c r="D3931" s="38">
        <v>42349.708333333336</v>
      </c>
      <c r="E3931" s="40" t="s">
        <v>42</v>
      </c>
      <c r="F3931" s="48">
        <v>25193</v>
      </c>
      <c r="G3931" s="48">
        <v>24628</v>
      </c>
      <c r="H3931" s="48">
        <v>27133</v>
      </c>
      <c r="I3931" s="48">
        <v>2510</v>
      </c>
      <c r="T3931" s="48">
        <v>2512</v>
      </c>
      <c r="V3931" s="48">
        <v>1872</v>
      </c>
      <c r="X3931" s="48">
        <v>383</v>
      </c>
      <c r="Z3931" s="48">
        <v>-59</v>
      </c>
      <c r="AF3931" s="48">
        <v>316</v>
      </c>
      <c r="AJ3931" s="49">
        <v>-5</v>
      </c>
      <c r="AK3931" s="49">
        <v>-2</v>
      </c>
    </row>
    <row r="3932" spans="1:37">
      <c r="A3932" s="37" t="s">
        <v>31</v>
      </c>
      <c r="B3932" s="38">
        <v>42350</v>
      </c>
      <c r="C3932" s="39">
        <v>42349</v>
      </c>
      <c r="D3932" s="38">
        <v>42349.75</v>
      </c>
      <c r="E3932" s="40" t="s">
        <v>42</v>
      </c>
      <c r="F3932" s="48">
        <v>26219</v>
      </c>
      <c r="G3932" s="48">
        <v>26026</v>
      </c>
      <c r="H3932" s="48">
        <v>28540</v>
      </c>
      <c r="I3932" s="48">
        <v>1800</v>
      </c>
      <c r="T3932" s="48">
        <v>2106</v>
      </c>
      <c r="V3932" s="48">
        <v>1286</v>
      </c>
      <c r="X3932" s="48">
        <v>368</v>
      </c>
      <c r="Z3932" s="48">
        <v>-14</v>
      </c>
      <c r="AF3932" s="48">
        <v>466</v>
      </c>
      <c r="AJ3932" s="49">
        <v>714</v>
      </c>
      <c r="AK3932" s="49">
        <v>-306</v>
      </c>
    </row>
    <row r="3933" spans="1:37">
      <c r="A3933" s="37" t="s">
        <v>31</v>
      </c>
      <c r="B3933" s="38">
        <v>42350.041666666664</v>
      </c>
      <c r="C3933" s="39">
        <v>42349</v>
      </c>
      <c r="D3933" s="38">
        <v>42349.791666666664</v>
      </c>
      <c r="E3933" s="40" t="s">
        <v>42</v>
      </c>
      <c r="F3933" s="48">
        <v>25717</v>
      </c>
      <c r="G3933" s="48">
        <v>25677</v>
      </c>
      <c r="H3933" s="48">
        <v>30357</v>
      </c>
      <c r="I3933" s="48">
        <v>4680</v>
      </c>
      <c r="T3933" s="48">
        <v>1859</v>
      </c>
      <c r="V3933" s="48">
        <v>1302</v>
      </c>
      <c r="X3933" s="48">
        <v>385</v>
      </c>
      <c r="Z3933" s="48">
        <v>-34</v>
      </c>
      <c r="AF3933" s="48">
        <v>206</v>
      </c>
      <c r="AJ3933" s="49">
        <v>0</v>
      </c>
      <c r="AK3933" s="49">
        <v>2821</v>
      </c>
    </row>
    <row r="3934" spans="1:37">
      <c r="A3934" s="37" t="s">
        <v>31</v>
      </c>
      <c r="B3934" s="38">
        <v>42350.083333333336</v>
      </c>
      <c r="C3934" s="39">
        <v>42349</v>
      </c>
      <c r="D3934" s="38">
        <v>42349.833333333336</v>
      </c>
      <c r="E3934" s="40" t="s">
        <v>42</v>
      </c>
      <c r="F3934" s="48">
        <v>25108</v>
      </c>
      <c r="G3934" s="48">
        <v>24909</v>
      </c>
      <c r="H3934" s="48">
        <v>26613</v>
      </c>
      <c r="I3934" s="48">
        <v>1704</v>
      </c>
      <c r="T3934" s="48">
        <v>2007</v>
      </c>
      <c r="V3934" s="48">
        <v>1342</v>
      </c>
      <c r="X3934" s="48">
        <v>350</v>
      </c>
      <c r="Z3934" s="48">
        <v>-56</v>
      </c>
      <c r="AF3934" s="48">
        <v>371</v>
      </c>
      <c r="AJ3934" s="49">
        <v>0</v>
      </c>
      <c r="AK3934" s="49">
        <v>-303</v>
      </c>
    </row>
    <row r="3935" spans="1:37">
      <c r="A3935" s="37" t="s">
        <v>31</v>
      </c>
      <c r="B3935" s="38">
        <v>42350.125</v>
      </c>
      <c r="C3935" s="39">
        <v>42349</v>
      </c>
      <c r="D3935" s="38">
        <v>42349.875</v>
      </c>
      <c r="E3935" s="40" t="s">
        <v>42</v>
      </c>
      <c r="F3935" s="48">
        <v>24291</v>
      </c>
      <c r="G3935" s="48">
        <v>24092</v>
      </c>
      <c r="H3935" s="48">
        <v>25736</v>
      </c>
      <c r="I3935" s="48">
        <v>1644</v>
      </c>
      <c r="T3935" s="48">
        <v>1933</v>
      </c>
      <c r="V3935" s="48">
        <v>1144</v>
      </c>
      <c r="X3935" s="48">
        <v>463</v>
      </c>
      <c r="Z3935" s="48">
        <v>-26</v>
      </c>
      <c r="AF3935" s="48">
        <v>352</v>
      </c>
      <c r="AJ3935" s="49">
        <v>0</v>
      </c>
      <c r="AK3935" s="49">
        <v>-289</v>
      </c>
    </row>
    <row r="3936" spans="1:37">
      <c r="A3936" s="37" t="s">
        <v>31</v>
      </c>
      <c r="B3936" s="38">
        <v>42350.166666666664</v>
      </c>
      <c r="C3936" s="39">
        <v>42349</v>
      </c>
      <c r="D3936" s="38">
        <v>42349.916666666664</v>
      </c>
      <c r="E3936" s="40" t="s">
        <v>42</v>
      </c>
      <c r="F3936" s="48">
        <v>23123</v>
      </c>
      <c r="G3936" s="48">
        <v>23000</v>
      </c>
      <c r="H3936" s="48">
        <v>24528</v>
      </c>
      <c r="I3936" s="48">
        <v>1528</v>
      </c>
      <c r="T3936" s="48">
        <v>1786</v>
      </c>
      <c r="V3936" s="48">
        <v>948</v>
      </c>
      <c r="X3936" s="48">
        <v>309</v>
      </c>
      <c r="Z3936" s="48">
        <v>94</v>
      </c>
      <c r="AF3936" s="48">
        <v>435</v>
      </c>
      <c r="AJ3936" s="49">
        <v>0</v>
      </c>
      <c r="AK3936" s="49">
        <v>-258</v>
      </c>
    </row>
    <row r="3937" spans="1:37">
      <c r="A3937" s="37" t="s">
        <v>31</v>
      </c>
      <c r="B3937" s="38">
        <v>42350.208333333336</v>
      </c>
      <c r="C3937" s="39">
        <v>42349</v>
      </c>
      <c r="D3937" s="38">
        <v>42349.958333333336</v>
      </c>
      <c r="E3937" s="40" t="s">
        <v>42</v>
      </c>
      <c r="F3937" s="48">
        <v>21711</v>
      </c>
      <c r="G3937" s="48">
        <v>21625</v>
      </c>
      <c r="H3937" s="48">
        <v>22866</v>
      </c>
      <c r="I3937" s="48">
        <v>1241</v>
      </c>
      <c r="T3937" s="48">
        <v>1460</v>
      </c>
      <c r="V3937" s="48">
        <v>692</v>
      </c>
      <c r="X3937" s="48">
        <v>589</v>
      </c>
      <c r="Z3937" s="48">
        <v>141</v>
      </c>
      <c r="AF3937" s="48">
        <v>38</v>
      </c>
      <c r="AJ3937" s="49">
        <v>0</v>
      </c>
      <c r="AK3937" s="49">
        <v>-219</v>
      </c>
    </row>
    <row r="3938" spans="1:37">
      <c r="A3938" s="37" t="s">
        <v>31</v>
      </c>
      <c r="B3938" s="38">
        <v>42350.25</v>
      </c>
      <c r="C3938" s="39">
        <v>42349</v>
      </c>
      <c r="D3938" s="38">
        <v>42350</v>
      </c>
      <c r="E3938" s="40" t="s">
        <v>42</v>
      </c>
      <c r="F3938" s="48">
        <v>20296</v>
      </c>
      <c r="G3938" s="48">
        <v>20098</v>
      </c>
      <c r="H3938" s="48">
        <v>21542</v>
      </c>
      <c r="I3938" s="48">
        <v>1444</v>
      </c>
      <c r="T3938" s="48">
        <v>1607</v>
      </c>
      <c r="V3938" s="48">
        <v>705</v>
      </c>
      <c r="X3938" s="48">
        <v>661</v>
      </c>
      <c r="Z3938" s="48">
        <v>281</v>
      </c>
      <c r="AF3938" s="48">
        <v>-40</v>
      </c>
      <c r="AJ3938" s="49">
        <v>0</v>
      </c>
      <c r="AK3938" s="49">
        <v>-163</v>
      </c>
    </row>
    <row r="3939" spans="1:37">
      <c r="A3939" s="37" t="s">
        <v>31</v>
      </c>
      <c r="B3939" s="38">
        <v>42350.291666666664</v>
      </c>
      <c r="C3939" s="39">
        <v>42350</v>
      </c>
      <c r="D3939" s="38">
        <v>42350.041666666664</v>
      </c>
      <c r="E3939" s="40" t="s">
        <v>42</v>
      </c>
      <c r="F3939" s="48">
        <v>19763</v>
      </c>
      <c r="G3939" s="48">
        <v>19242</v>
      </c>
      <c r="H3939" s="48">
        <v>20560</v>
      </c>
      <c r="I3939" s="48">
        <v>1319</v>
      </c>
      <c r="T3939" s="48">
        <v>1320</v>
      </c>
      <c r="V3939" s="48">
        <v>292</v>
      </c>
      <c r="X3939" s="48">
        <v>560</v>
      </c>
      <c r="Z3939" s="48">
        <v>353</v>
      </c>
      <c r="AF3939" s="48">
        <v>115</v>
      </c>
      <c r="AJ3939" s="49">
        <v>-1</v>
      </c>
      <c r="AK3939" s="49">
        <v>-1</v>
      </c>
    </row>
    <row r="3940" spans="1:37">
      <c r="A3940" s="37" t="s">
        <v>31</v>
      </c>
      <c r="B3940" s="38">
        <v>42350.333333333336</v>
      </c>
      <c r="C3940" s="39">
        <v>42350</v>
      </c>
      <c r="D3940" s="38">
        <v>42350.083333333336</v>
      </c>
      <c r="E3940" s="40" t="s">
        <v>42</v>
      </c>
      <c r="F3940" s="48">
        <v>19162</v>
      </c>
      <c r="G3940" s="48">
        <v>19145</v>
      </c>
      <c r="H3940" s="48">
        <v>19998</v>
      </c>
      <c r="I3940" s="48">
        <v>856</v>
      </c>
      <c r="T3940" s="48">
        <v>854</v>
      </c>
      <c r="V3940" s="48">
        <v>196</v>
      </c>
      <c r="X3940" s="48">
        <v>448</v>
      </c>
      <c r="Z3940" s="48">
        <v>400</v>
      </c>
      <c r="AF3940" s="48">
        <v>-190</v>
      </c>
      <c r="AJ3940" s="49">
        <v>-3</v>
      </c>
      <c r="AK3940" s="49">
        <v>2</v>
      </c>
    </row>
    <row r="3941" spans="1:37">
      <c r="A3941" s="37" t="s">
        <v>31</v>
      </c>
      <c r="B3941" s="38">
        <v>42350.375</v>
      </c>
      <c r="C3941" s="39">
        <v>42350</v>
      </c>
      <c r="D3941" s="38">
        <v>42350.125</v>
      </c>
      <c r="E3941" s="40" t="s">
        <v>42</v>
      </c>
      <c r="F3941" s="48">
        <v>18883</v>
      </c>
      <c r="G3941" s="48">
        <v>18972</v>
      </c>
      <c r="H3941" s="48">
        <v>19787</v>
      </c>
      <c r="I3941" s="48">
        <v>815</v>
      </c>
      <c r="T3941" s="48">
        <v>816</v>
      </c>
      <c r="V3941" s="48">
        <v>150</v>
      </c>
      <c r="X3941" s="48">
        <v>423</v>
      </c>
      <c r="Z3941" s="48">
        <v>527</v>
      </c>
      <c r="AF3941" s="48">
        <v>-284</v>
      </c>
      <c r="AJ3941" s="49">
        <v>0</v>
      </c>
      <c r="AK3941" s="49">
        <v>-1</v>
      </c>
    </row>
    <row r="3942" spans="1:37">
      <c r="A3942" s="37" t="s">
        <v>31</v>
      </c>
      <c r="B3942" s="38">
        <v>42350.416666666664</v>
      </c>
      <c r="C3942" s="39">
        <v>42350</v>
      </c>
      <c r="D3942" s="38">
        <v>42350.166666666664</v>
      </c>
      <c r="E3942" s="40" t="s">
        <v>42</v>
      </c>
      <c r="F3942" s="48">
        <v>18984</v>
      </c>
      <c r="G3942" s="48">
        <v>18867</v>
      </c>
      <c r="H3942" s="48">
        <v>19493</v>
      </c>
      <c r="I3942" s="48">
        <v>630</v>
      </c>
      <c r="T3942" s="48">
        <v>630</v>
      </c>
      <c r="V3942" s="48">
        <v>150</v>
      </c>
      <c r="X3942" s="48">
        <v>429</v>
      </c>
      <c r="Z3942" s="48">
        <v>496</v>
      </c>
      <c r="AF3942" s="48">
        <v>-445</v>
      </c>
      <c r="AJ3942" s="49">
        <v>-4</v>
      </c>
      <c r="AK3942" s="49">
        <v>0</v>
      </c>
    </row>
    <row r="3943" spans="1:37">
      <c r="A3943" s="37" t="s">
        <v>31</v>
      </c>
      <c r="B3943" s="38">
        <v>42350.458333333336</v>
      </c>
      <c r="C3943" s="39">
        <v>42350</v>
      </c>
      <c r="D3943" s="38">
        <v>42350.208333333336</v>
      </c>
      <c r="E3943" s="40" t="s">
        <v>42</v>
      </c>
      <c r="F3943" s="48">
        <v>19474</v>
      </c>
      <c r="G3943" s="48">
        <v>19647</v>
      </c>
      <c r="H3943" s="48">
        <v>19959</v>
      </c>
      <c r="I3943" s="48">
        <v>309</v>
      </c>
      <c r="T3943" s="48">
        <v>309</v>
      </c>
      <c r="V3943" s="48">
        <v>209</v>
      </c>
      <c r="X3943" s="48">
        <v>187</v>
      </c>
      <c r="Z3943" s="48">
        <v>407</v>
      </c>
      <c r="AF3943" s="48">
        <v>-494</v>
      </c>
      <c r="AJ3943" s="49">
        <v>3</v>
      </c>
      <c r="AK3943" s="49">
        <v>0</v>
      </c>
    </row>
    <row r="3944" spans="1:37">
      <c r="A3944" s="37" t="s">
        <v>31</v>
      </c>
      <c r="B3944" s="38">
        <v>42350.5</v>
      </c>
      <c r="C3944" s="39">
        <v>42350</v>
      </c>
      <c r="D3944" s="38">
        <v>42350.25</v>
      </c>
      <c r="E3944" s="40" t="s">
        <v>42</v>
      </c>
      <c r="F3944" s="48">
        <v>20428</v>
      </c>
      <c r="G3944" s="48">
        <v>20298</v>
      </c>
      <c r="H3944" s="48">
        <v>20973</v>
      </c>
      <c r="I3944" s="48">
        <v>677</v>
      </c>
      <c r="T3944" s="48">
        <v>679</v>
      </c>
      <c r="V3944" s="48">
        <v>402</v>
      </c>
      <c r="X3944" s="48">
        <v>303</v>
      </c>
      <c r="Z3944" s="48">
        <v>304</v>
      </c>
      <c r="AF3944" s="48">
        <v>-330</v>
      </c>
      <c r="AJ3944" s="49">
        <v>-2</v>
      </c>
      <c r="AK3944" s="49">
        <v>-2</v>
      </c>
    </row>
    <row r="3945" spans="1:37">
      <c r="A3945" s="37" t="s">
        <v>31</v>
      </c>
      <c r="B3945" s="38">
        <v>42350.541666666664</v>
      </c>
      <c r="C3945" s="39">
        <v>42350</v>
      </c>
      <c r="D3945" s="38">
        <v>42350.291666666664</v>
      </c>
      <c r="E3945" s="40" t="s">
        <v>42</v>
      </c>
      <c r="F3945" s="48">
        <v>21263</v>
      </c>
      <c r="G3945" s="48">
        <v>21256</v>
      </c>
      <c r="H3945" s="48">
        <v>22280</v>
      </c>
      <c r="I3945" s="48">
        <v>1029</v>
      </c>
      <c r="T3945" s="48">
        <v>1023</v>
      </c>
      <c r="V3945" s="48">
        <v>410</v>
      </c>
      <c r="X3945" s="48">
        <v>199</v>
      </c>
      <c r="Z3945" s="48">
        <v>318</v>
      </c>
      <c r="AF3945" s="48">
        <v>96</v>
      </c>
      <c r="AJ3945" s="49">
        <v>-5</v>
      </c>
      <c r="AK3945" s="49">
        <v>6</v>
      </c>
    </row>
    <row r="3946" spans="1:37">
      <c r="A3946" s="37" t="s">
        <v>31</v>
      </c>
      <c r="B3946" s="38">
        <v>42350.583333333336</v>
      </c>
      <c r="C3946" s="39">
        <v>42350</v>
      </c>
      <c r="D3946" s="38">
        <v>42350.333333333336</v>
      </c>
      <c r="E3946" s="40" t="s">
        <v>42</v>
      </c>
      <c r="F3946" s="48">
        <v>22101</v>
      </c>
      <c r="G3946" s="48">
        <v>22365</v>
      </c>
      <c r="H3946" s="48">
        <v>23738</v>
      </c>
      <c r="I3946" s="48">
        <v>1366</v>
      </c>
      <c r="T3946" s="48">
        <v>1366</v>
      </c>
      <c r="V3946" s="48">
        <v>668</v>
      </c>
      <c r="X3946" s="48">
        <v>434</v>
      </c>
      <c r="Z3946" s="48">
        <v>264</v>
      </c>
      <c r="AF3946" s="48">
        <v>0</v>
      </c>
      <c r="AJ3946" s="49">
        <v>7</v>
      </c>
      <c r="AK3946" s="49">
        <v>0</v>
      </c>
    </row>
    <row r="3947" spans="1:37">
      <c r="A3947" s="37" t="s">
        <v>31</v>
      </c>
      <c r="B3947" s="38">
        <v>42350.625</v>
      </c>
      <c r="C3947" s="39">
        <v>42350</v>
      </c>
      <c r="D3947" s="38">
        <v>42350.375</v>
      </c>
      <c r="E3947" s="40" t="s">
        <v>42</v>
      </c>
      <c r="F3947" s="48">
        <v>22971</v>
      </c>
      <c r="G3947" s="48">
        <v>22938</v>
      </c>
      <c r="H3947" s="48">
        <v>24384</v>
      </c>
      <c r="I3947" s="48">
        <v>1449</v>
      </c>
      <c r="T3947" s="48">
        <v>1451</v>
      </c>
      <c r="V3947" s="48">
        <v>758</v>
      </c>
      <c r="X3947" s="48">
        <v>427</v>
      </c>
      <c r="Z3947" s="48">
        <v>146</v>
      </c>
      <c r="AF3947" s="48">
        <v>120</v>
      </c>
      <c r="AJ3947" s="49">
        <v>-3</v>
      </c>
      <c r="AK3947" s="49">
        <v>-2</v>
      </c>
    </row>
    <row r="3948" spans="1:37">
      <c r="A3948" s="37" t="s">
        <v>31</v>
      </c>
      <c r="B3948" s="38">
        <v>42350.666666666664</v>
      </c>
      <c r="C3948" s="39">
        <v>42350</v>
      </c>
      <c r="D3948" s="38">
        <v>42350.416666666664</v>
      </c>
      <c r="E3948" s="40" t="s">
        <v>42</v>
      </c>
      <c r="F3948" s="48">
        <v>23382</v>
      </c>
      <c r="G3948" s="48">
        <v>23078</v>
      </c>
      <c r="H3948" s="48">
        <v>25071</v>
      </c>
      <c r="I3948" s="48">
        <v>1995</v>
      </c>
      <c r="T3948" s="48">
        <v>1993</v>
      </c>
      <c r="V3948" s="48">
        <v>1050</v>
      </c>
      <c r="X3948" s="48">
        <v>496</v>
      </c>
      <c r="Z3948" s="48">
        <v>96</v>
      </c>
      <c r="AF3948" s="48">
        <v>351</v>
      </c>
      <c r="AJ3948" s="49">
        <v>-2</v>
      </c>
      <c r="AK3948" s="49">
        <v>2</v>
      </c>
    </row>
    <row r="3949" spans="1:37">
      <c r="A3949" s="37" t="s">
        <v>31</v>
      </c>
      <c r="B3949" s="38">
        <v>42350.708333333336</v>
      </c>
      <c r="C3949" s="39">
        <v>42350</v>
      </c>
      <c r="D3949" s="38">
        <v>42350.458333333336</v>
      </c>
      <c r="E3949" s="40" t="s">
        <v>42</v>
      </c>
      <c r="F3949" s="48">
        <v>23579</v>
      </c>
      <c r="G3949" s="48">
        <v>22928</v>
      </c>
      <c r="H3949" s="48">
        <v>24509</v>
      </c>
      <c r="I3949" s="48">
        <v>1583</v>
      </c>
      <c r="T3949" s="48">
        <v>1587</v>
      </c>
      <c r="V3949" s="48">
        <v>920</v>
      </c>
      <c r="X3949" s="48">
        <v>429</v>
      </c>
      <c r="Z3949" s="48">
        <v>62</v>
      </c>
      <c r="AF3949" s="48">
        <v>176</v>
      </c>
      <c r="AJ3949" s="49">
        <v>-2</v>
      </c>
      <c r="AK3949" s="49">
        <v>-4</v>
      </c>
    </row>
    <row r="3950" spans="1:37">
      <c r="A3950" s="37" t="s">
        <v>31</v>
      </c>
      <c r="B3950" s="38">
        <v>42350.75</v>
      </c>
      <c r="C3950" s="39">
        <v>42350</v>
      </c>
      <c r="D3950" s="38">
        <v>42350.5</v>
      </c>
      <c r="E3950" s="40" t="s">
        <v>42</v>
      </c>
      <c r="F3950" s="48">
        <v>23596</v>
      </c>
      <c r="G3950" s="48">
        <v>22905</v>
      </c>
      <c r="H3950" s="48">
        <v>27586</v>
      </c>
      <c r="I3950" s="48">
        <v>4680</v>
      </c>
      <c r="T3950" s="48">
        <v>1580</v>
      </c>
      <c r="V3950" s="48">
        <v>871</v>
      </c>
      <c r="X3950" s="48">
        <v>389</v>
      </c>
      <c r="Z3950" s="48">
        <v>117</v>
      </c>
      <c r="AF3950" s="48">
        <v>203</v>
      </c>
      <c r="AJ3950" s="49">
        <v>1</v>
      </c>
      <c r="AK3950" s="49">
        <v>3100</v>
      </c>
    </row>
    <row r="3951" spans="1:37">
      <c r="A3951" s="37" t="s">
        <v>31</v>
      </c>
      <c r="B3951" s="38">
        <v>42350.791666666664</v>
      </c>
      <c r="C3951" s="39">
        <v>42350</v>
      </c>
      <c r="D3951" s="38">
        <v>42350.541666666664</v>
      </c>
      <c r="E3951" s="40" t="s">
        <v>42</v>
      </c>
      <c r="F3951" s="48">
        <v>23526</v>
      </c>
      <c r="G3951" s="48">
        <v>22731</v>
      </c>
      <c r="H3951" s="48">
        <v>24250</v>
      </c>
      <c r="I3951" s="48">
        <v>1519</v>
      </c>
      <c r="T3951" s="48">
        <v>1517</v>
      </c>
      <c r="V3951" s="48">
        <v>855</v>
      </c>
      <c r="X3951" s="48">
        <v>312</v>
      </c>
      <c r="Z3951" s="48">
        <v>140</v>
      </c>
      <c r="AF3951" s="48">
        <v>210</v>
      </c>
      <c r="AJ3951" s="49">
        <v>0</v>
      </c>
      <c r="AK3951" s="49">
        <v>2</v>
      </c>
    </row>
    <row r="3952" spans="1:37">
      <c r="A3952" s="37" t="s">
        <v>31</v>
      </c>
      <c r="B3952" s="38">
        <v>42350.833333333336</v>
      </c>
      <c r="C3952" s="39">
        <v>42350</v>
      </c>
      <c r="D3952" s="38">
        <v>42350.583333333336</v>
      </c>
      <c r="E3952" s="40" t="s">
        <v>42</v>
      </c>
      <c r="F3952" s="48">
        <v>23430</v>
      </c>
      <c r="G3952" s="48">
        <v>22498</v>
      </c>
      <c r="H3952" s="48">
        <v>24138</v>
      </c>
      <c r="I3952" s="48">
        <v>1642</v>
      </c>
      <c r="T3952" s="48">
        <v>1638</v>
      </c>
      <c r="V3952" s="48">
        <v>904</v>
      </c>
      <c r="X3952" s="48">
        <v>367</v>
      </c>
      <c r="Z3952" s="48">
        <v>195</v>
      </c>
      <c r="AF3952" s="48">
        <v>172</v>
      </c>
      <c r="AJ3952" s="49">
        <v>-2</v>
      </c>
      <c r="AK3952" s="49">
        <v>4</v>
      </c>
    </row>
    <row r="3953" spans="1:37">
      <c r="A3953" s="37" t="s">
        <v>31</v>
      </c>
      <c r="B3953" s="38">
        <v>42350.875</v>
      </c>
      <c r="C3953" s="39">
        <v>42350</v>
      </c>
      <c r="D3953" s="38">
        <v>42350.625</v>
      </c>
      <c r="E3953" s="40" t="s">
        <v>42</v>
      </c>
      <c r="F3953" s="48">
        <v>23297</v>
      </c>
      <c r="G3953" s="48">
        <v>22561</v>
      </c>
      <c r="H3953" s="48">
        <v>23846</v>
      </c>
      <c r="I3953" s="48">
        <v>1284</v>
      </c>
      <c r="T3953" s="48">
        <v>1292</v>
      </c>
      <c r="V3953" s="48">
        <v>777</v>
      </c>
      <c r="X3953" s="48">
        <v>353</v>
      </c>
      <c r="Z3953" s="48">
        <v>275</v>
      </c>
      <c r="AF3953" s="48">
        <v>-113</v>
      </c>
      <c r="AJ3953" s="49">
        <v>1</v>
      </c>
      <c r="AK3953" s="49">
        <v>-8</v>
      </c>
    </row>
    <row r="3954" spans="1:37">
      <c r="A3954" s="37" t="s">
        <v>31</v>
      </c>
      <c r="B3954" s="38">
        <v>42350.916666666664</v>
      </c>
      <c r="C3954" s="39">
        <v>42350</v>
      </c>
      <c r="D3954" s="38">
        <v>42350.666666666664</v>
      </c>
      <c r="E3954" s="40" t="s">
        <v>42</v>
      </c>
      <c r="F3954" s="48">
        <v>23336</v>
      </c>
      <c r="G3954" s="48">
        <v>22406</v>
      </c>
      <c r="H3954" s="48">
        <v>24004</v>
      </c>
      <c r="I3954" s="48">
        <v>1599</v>
      </c>
      <c r="T3954" s="48">
        <v>1599</v>
      </c>
      <c r="V3954" s="48">
        <v>1126</v>
      </c>
      <c r="X3954" s="48">
        <v>231</v>
      </c>
      <c r="Z3954" s="48">
        <v>142</v>
      </c>
      <c r="AF3954" s="48">
        <v>100</v>
      </c>
      <c r="AJ3954" s="49">
        <v>-1</v>
      </c>
      <c r="AK3954" s="49">
        <v>0</v>
      </c>
    </row>
    <row r="3955" spans="1:37">
      <c r="A3955" s="37" t="s">
        <v>31</v>
      </c>
      <c r="B3955" s="38">
        <v>42350.958333333336</v>
      </c>
      <c r="C3955" s="39">
        <v>42350</v>
      </c>
      <c r="D3955" s="38">
        <v>42350.708333333336</v>
      </c>
      <c r="E3955" s="40" t="s">
        <v>42</v>
      </c>
      <c r="F3955" s="48">
        <v>24208</v>
      </c>
      <c r="G3955" s="48">
        <v>23383</v>
      </c>
      <c r="H3955" s="48">
        <v>24932</v>
      </c>
      <c r="I3955" s="48">
        <v>1549</v>
      </c>
      <c r="T3955" s="48">
        <v>1543</v>
      </c>
      <c r="V3955" s="48">
        <v>1142</v>
      </c>
      <c r="X3955" s="48">
        <v>274</v>
      </c>
      <c r="Z3955" s="48">
        <v>33</v>
      </c>
      <c r="AF3955" s="48">
        <v>94</v>
      </c>
      <c r="AJ3955" s="49">
        <v>0</v>
      </c>
      <c r="AK3955" s="49">
        <v>6</v>
      </c>
    </row>
    <row r="3956" spans="1:37">
      <c r="A3956" s="37" t="s">
        <v>31</v>
      </c>
      <c r="B3956" s="38">
        <v>42351</v>
      </c>
      <c r="C3956" s="39">
        <v>42350</v>
      </c>
      <c r="D3956" s="38">
        <v>42350.75</v>
      </c>
      <c r="E3956" s="40" t="s">
        <v>42</v>
      </c>
      <c r="F3956" s="48">
        <v>25352</v>
      </c>
      <c r="G3956" s="48">
        <v>24580</v>
      </c>
      <c r="H3956" s="48">
        <v>26225</v>
      </c>
      <c r="I3956" s="48">
        <v>1395</v>
      </c>
      <c r="T3956" s="48">
        <v>1638</v>
      </c>
      <c r="V3956" s="48">
        <v>955</v>
      </c>
      <c r="X3956" s="48">
        <v>312</v>
      </c>
      <c r="Z3956" s="48">
        <v>18</v>
      </c>
      <c r="AF3956" s="48">
        <v>353</v>
      </c>
      <c r="AJ3956" s="49">
        <v>250</v>
      </c>
      <c r="AK3956" s="49">
        <v>-243</v>
      </c>
    </row>
    <row r="3957" spans="1:37">
      <c r="A3957" s="37" t="s">
        <v>31</v>
      </c>
      <c r="B3957" s="38">
        <v>42351.041666666664</v>
      </c>
      <c r="C3957" s="39">
        <v>42350</v>
      </c>
      <c r="D3957" s="38">
        <v>42350.791666666664</v>
      </c>
      <c r="E3957" s="40" t="s">
        <v>42</v>
      </c>
      <c r="F3957" s="48">
        <v>24942</v>
      </c>
      <c r="G3957" s="48">
        <v>24353</v>
      </c>
      <c r="H3957" s="48">
        <v>25896</v>
      </c>
      <c r="I3957" s="48">
        <v>1543</v>
      </c>
      <c r="T3957" s="48">
        <v>1784</v>
      </c>
      <c r="V3957" s="48">
        <v>804</v>
      </c>
      <c r="X3957" s="48">
        <v>346</v>
      </c>
      <c r="Z3957" s="48">
        <v>82</v>
      </c>
      <c r="AF3957" s="48">
        <v>552</v>
      </c>
      <c r="AJ3957" s="49">
        <v>0</v>
      </c>
      <c r="AK3957" s="49">
        <v>-241</v>
      </c>
    </row>
    <row r="3958" spans="1:37">
      <c r="A3958" s="37" t="s">
        <v>31</v>
      </c>
      <c r="B3958" s="38">
        <v>42351.083333333336</v>
      </c>
      <c r="C3958" s="39">
        <v>42350</v>
      </c>
      <c r="D3958" s="38">
        <v>42350.833333333336</v>
      </c>
      <c r="E3958" s="40" t="s">
        <v>42</v>
      </c>
      <c r="F3958" s="48">
        <v>24307</v>
      </c>
      <c r="G3958" s="48">
        <v>24026</v>
      </c>
      <c r="H3958" s="48">
        <v>25128</v>
      </c>
      <c r="I3958" s="48">
        <v>1102</v>
      </c>
      <c r="T3958" s="48">
        <v>1328</v>
      </c>
      <c r="V3958" s="48">
        <v>667</v>
      </c>
      <c r="X3958" s="48">
        <v>431</v>
      </c>
      <c r="Z3958" s="48">
        <v>-20</v>
      </c>
      <c r="AF3958" s="48">
        <v>250</v>
      </c>
      <c r="AJ3958" s="49">
        <v>0</v>
      </c>
      <c r="AK3958" s="49">
        <v>-226</v>
      </c>
    </row>
    <row r="3959" spans="1:37">
      <c r="A3959" s="37" t="s">
        <v>31</v>
      </c>
      <c r="B3959" s="38">
        <v>42351.125</v>
      </c>
      <c r="C3959" s="39">
        <v>42350</v>
      </c>
      <c r="D3959" s="38">
        <v>42350.875</v>
      </c>
      <c r="E3959" s="40" t="s">
        <v>42</v>
      </c>
      <c r="F3959" s="48">
        <v>23568</v>
      </c>
      <c r="G3959" s="48">
        <v>23050</v>
      </c>
      <c r="H3959" s="48">
        <v>24584</v>
      </c>
      <c r="I3959" s="48">
        <v>1534</v>
      </c>
      <c r="T3959" s="48">
        <v>1774</v>
      </c>
      <c r="V3959" s="48">
        <v>1025</v>
      </c>
      <c r="X3959" s="48">
        <v>574</v>
      </c>
      <c r="Z3959" s="48">
        <v>-15</v>
      </c>
      <c r="AF3959" s="48">
        <v>190</v>
      </c>
      <c r="AJ3959" s="49">
        <v>0</v>
      </c>
      <c r="AK3959" s="49">
        <v>-240</v>
      </c>
    </row>
    <row r="3960" spans="1:37">
      <c r="A3960" s="37" t="s">
        <v>31</v>
      </c>
      <c r="B3960" s="38">
        <v>42351.166666666664</v>
      </c>
      <c r="C3960" s="39">
        <v>42350</v>
      </c>
      <c r="D3960" s="38">
        <v>42350.916666666664</v>
      </c>
      <c r="E3960" s="40" t="s">
        <v>42</v>
      </c>
      <c r="F3960" s="48">
        <v>22480</v>
      </c>
      <c r="G3960" s="48">
        <v>22238</v>
      </c>
      <c r="H3960" s="48">
        <v>23554</v>
      </c>
      <c r="I3960" s="48">
        <v>1316</v>
      </c>
      <c r="T3960" s="48">
        <v>1524</v>
      </c>
      <c r="V3960" s="48">
        <v>681</v>
      </c>
      <c r="X3960" s="48">
        <v>610</v>
      </c>
      <c r="Z3960" s="48">
        <v>75</v>
      </c>
      <c r="AF3960" s="48">
        <v>158</v>
      </c>
      <c r="AJ3960" s="49">
        <v>0</v>
      </c>
      <c r="AK3960" s="49">
        <v>-208</v>
      </c>
    </row>
    <row r="3961" spans="1:37">
      <c r="A3961" s="37" t="s">
        <v>31</v>
      </c>
      <c r="B3961" s="38">
        <v>42351.208333333336</v>
      </c>
      <c r="C3961" s="39">
        <v>42350</v>
      </c>
      <c r="D3961" s="38">
        <v>42350.958333333336</v>
      </c>
      <c r="E3961" s="40" t="s">
        <v>42</v>
      </c>
      <c r="F3961" s="48">
        <v>21092</v>
      </c>
      <c r="G3961" s="48">
        <v>21115</v>
      </c>
      <c r="H3961" s="48">
        <v>22011</v>
      </c>
      <c r="I3961" s="48">
        <v>896</v>
      </c>
      <c r="T3961" s="48">
        <v>1140</v>
      </c>
      <c r="V3961" s="48">
        <v>526</v>
      </c>
      <c r="X3961" s="48">
        <v>724</v>
      </c>
      <c r="Z3961" s="48">
        <v>121</v>
      </c>
      <c r="AF3961" s="48">
        <v>-231</v>
      </c>
      <c r="AJ3961" s="49">
        <v>0</v>
      </c>
      <c r="AK3961" s="49">
        <v>-244</v>
      </c>
    </row>
    <row r="3962" spans="1:37">
      <c r="A3962" s="37" t="s">
        <v>31</v>
      </c>
      <c r="B3962" s="38">
        <v>42351.25</v>
      </c>
      <c r="C3962" s="39">
        <v>42350</v>
      </c>
      <c r="D3962" s="38">
        <v>42351</v>
      </c>
      <c r="E3962" s="40" t="s">
        <v>42</v>
      </c>
      <c r="F3962" s="48">
        <v>19722</v>
      </c>
      <c r="G3962" s="48">
        <v>19786</v>
      </c>
      <c r="H3962" s="48">
        <v>20855</v>
      </c>
      <c r="I3962" s="48">
        <v>1069</v>
      </c>
      <c r="T3962" s="48">
        <v>1227</v>
      </c>
      <c r="V3962" s="48">
        <v>506</v>
      </c>
      <c r="X3962" s="48">
        <v>696</v>
      </c>
      <c r="Z3962" s="48">
        <v>222</v>
      </c>
      <c r="AF3962" s="48">
        <v>-197</v>
      </c>
      <c r="AJ3962" s="49">
        <v>0</v>
      </c>
      <c r="AK3962" s="49">
        <v>-158</v>
      </c>
    </row>
    <row r="3963" spans="1:37">
      <c r="A3963" s="37" t="s">
        <v>31</v>
      </c>
      <c r="B3963" s="38">
        <v>42351.291666666664</v>
      </c>
      <c r="C3963" s="39">
        <v>42351</v>
      </c>
      <c r="D3963" s="38">
        <v>42351.041666666664</v>
      </c>
      <c r="E3963" s="40" t="s">
        <v>42</v>
      </c>
      <c r="F3963" s="48">
        <v>19087</v>
      </c>
      <c r="G3963" s="48">
        <v>19254</v>
      </c>
      <c r="H3963" s="48">
        <v>20073</v>
      </c>
      <c r="I3963" s="48">
        <v>819</v>
      </c>
      <c r="T3963" s="48">
        <v>684</v>
      </c>
      <c r="V3963" s="48">
        <v>180</v>
      </c>
      <c r="X3963" s="48">
        <v>458</v>
      </c>
      <c r="Z3963" s="48">
        <v>364</v>
      </c>
      <c r="AF3963" s="48">
        <v>-318</v>
      </c>
      <c r="AJ3963" s="49">
        <v>0</v>
      </c>
      <c r="AK3963" s="49">
        <v>135</v>
      </c>
    </row>
    <row r="3964" spans="1:37">
      <c r="A3964" s="37" t="s">
        <v>31</v>
      </c>
      <c r="B3964" s="38">
        <v>42351.333333333336</v>
      </c>
      <c r="C3964" s="39">
        <v>42351</v>
      </c>
      <c r="D3964" s="38">
        <v>42351.083333333336</v>
      </c>
      <c r="E3964" s="40" t="s">
        <v>42</v>
      </c>
      <c r="F3964" s="48">
        <v>18487</v>
      </c>
      <c r="G3964" s="48">
        <v>18882</v>
      </c>
      <c r="H3964" s="48">
        <v>19624</v>
      </c>
      <c r="I3964" s="48">
        <v>744</v>
      </c>
      <c r="T3964" s="48">
        <v>698</v>
      </c>
      <c r="V3964" s="48">
        <v>131</v>
      </c>
      <c r="X3964" s="48">
        <v>292</v>
      </c>
      <c r="Z3964" s="48">
        <v>529</v>
      </c>
      <c r="AF3964" s="48">
        <v>-254</v>
      </c>
      <c r="AJ3964" s="49">
        <v>-2</v>
      </c>
      <c r="AK3964" s="49">
        <v>46</v>
      </c>
    </row>
    <row r="3965" spans="1:37">
      <c r="A3965" s="37" t="s">
        <v>31</v>
      </c>
      <c r="B3965" s="38">
        <v>42351.375</v>
      </c>
      <c r="C3965" s="39">
        <v>42351</v>
      </c>
      <c r="D3965" s="38">
        <v>42351.125</v>
      </c>
      <c r="E3965" s="40" t="s">
        <v>42</v>
      </c>
      <c r="F3965" s="48">
        <v>18175</v>
      </c>
      <c r="G3965" s="48">
        <v>18619</v>
      </c>
      <c r="H3965" s="48">
        <v>19271</v>
      </c>
      <c r="I3965" s="48">
        <v>654</v>
      </c>
      <c r="T3965" s="48">
        <v>684</v>
      </c>
      <c r="V3965" s="48">
        <v>319</v>
      </c>
      <c r="X3965" s="48">
        <v>266</v>
      </c>
      <c r="Z3965" s="48">
        <v>528</v>
      </c>
      <c r="AF3965" s="48">
        <v>-429</v>
      </c>
      <c r="AJ3965" s="49">
        <v>-2</v>
      </c>
      <c r="AK3965" s="49">
        <v>-30</v>
      </c>
    </row>
    <row r="3966" spans="1:37">
      <c r="A3966" s="37" t="s">
        <v>31</v>
      </c>
      <c r="B3966" s="38">
        <v>42351.416666666664</v>
      </c>
      <c r="C3966" s="39">
        <v>42351</v>
      </c>
      <c r="D3966" s="38">
        <v>42351.166666666664</v>
      </c>
      <c r="E3966" s="40" t="s">
        <v>42</v>
      </c>
      <c r="F3966" s="48">
        <v>18230</v>
      </c>
      <c r="G3966" s="48">
        <v>18553</v>
      </c>
      <c r="H3966" s="48">
        <v>19236</v>
      </c>
      <c r="I3966" s="48">
        <v>684</v>
      </c>
      <c r="T3966" s="48">
        <v>631</v>
      </c>
      <c r="V3966" s="48">
        <v>291</v>
      </c>
      <c r="X3966" s="48">
        <v>265</v>
      </c>
      <c r="Z3966" s="48">
        <v>509</v>
      </c>
      <c r="AF3966" s="48">
        <v>-434</v>
      </c>
      <c r="AJ3966" s="49">
        <v>-1</v>
      </c>
      <c r="AK3966" s="49">
        <v>53</v>
      </c>
    </row>
    <row r="3967" spans="1:37">
      <c r="A3967" s="37" t="s">
        <v>31</v>
      </c>
      <c r="B3967" s="38">
        <v>42351.458333333336</v>
      </c>
      <c r="C3967" s="39">
        <v>42351</v>
      </c>
      <c r="D3967" s="38">
        <v>42351.208333333336</v>
      </c>
      <c r="E3967" s="40" t="s">
        <v>42</v>
      </c>
      <c r="F3967" s="48">
        <v>18582</v>
      </c>
      <c r="G3967" s="48">
        <v>18808</v>
      </c>
      <c r="H3967" s="48">
        <v>19473</v>
      </c>
      <c r="I3967" s="48">
        <v>665</v>
      </c>
      <c r="T3967" s="48">
        <v>558</v>
      </c>
      <c r="V3967" s="48">
        <v>231</v>
      </c>
      <c r="X3967" s="48">
        <v>145</v>
      </c>
      <c r="Z3967" s="48">
        <v>542</v>
      </c>
      <c r="AF3967" s="48">
        <v>-360</v>
      </c>
      <c r="AJ3967" s="49">
        <v>0</v>
      </c>
      <c r="AK3967" s="49">
        <v>107</v>
      </c>
    </row>
    <row r="3968" spans="1:37">
      <c r="A3968" s="37" t="s">
        <v>31</v>
      </c>
      <c r="B3968" s="38">
        <v>42351.5</v>
      </c>
      <c r="C3968" s="39">
        <v>42351</v>
      </c>
      <c r="D3968" s="38">
        <v>42351.25</v>
      </c>
      <c r="E3968" s="40" t="s">
        <v>42</v>
      </c>
      <c r="F3968" s="48">
        <v>19267</v>
      </c>
      <c r="G3968" s="48">
        <v>19495</v>
      </c>
      <c r="H3968" s="48">
        <v>20134</v>
      </c>
      <c r="I3968" s="48">
        <v>645</v>
      </c>
      <c r="T3968" s="48">
        <v>590</v>
      </c>
      <c r="V3968" s="48">
        <v>288</v>
      </c>
      <c r="X3968" s="48">
        <v>215</v>
      </c>
      <c r="Z3968" s="48">
        <v>530</v>
      </c>
      <c r="AF3968" s="48">
        <v>-443</v>
      </c>
      <c r="AJ3968" s="49">
        <v>-6</v>
      </c>
      <c r="AK3968" s="49">
        <v>55</v>
      </c>
    </row>
    <row r="3969" spans="1:37">
      <c r="A3969" s="37" t="s">
        <v>31</v>
      </c>
      <c r="B3969" s="38">
        <v>42351.541666666664</v>
      </c>
      <c r="C3969" s="39">
        <v>42351</v>
      </c>
      <c r="D3969" s="38">
        <v>42351.291666666664</v>
      </c>
      <c r="E3969" s="40" t="s">
        <v>42</v>
      </c>
      <c r="F3969" s="48">
        <v>19970</v>
      </c>
      <c r="G3969" s="48">
        <v>20328</v>
      </c>
      <c r="H3969" s="48">
        <v>21159</v>
      </c>
      <c r="I3969" s="48">
        <v>827</v>
      </c>
      <c r="T3969" s="48">
        <v>818</v>
      </c>
      <c r="V3969" s="48">
        <v>561</v>
      </c>
      <c r="X3969" s="48">
        <v>171</v>
      </c>
      <c r="Z3969" s="48">
        <v>411</v>
      </c>
      <c r="AF3969" s="48">
        <v>-325</v>
      </c>
      <c r="AJ3969" s="49">
        <v>4</v>
      </c>
      <c r="AK3969" s="49">
        <v>9</v>
      </c>
    </row>
    <row r="3970" spans="1:37">
      <c r="A3970" s="37" t="s">
        <v>31</v>
      </c>
      <c r="B3970" s="38">
        <v>42351.583333333336</v>
      </c>
      <c r="C3970" s="39">
        <v>42351</v>
      </c>
      <c r="D3970" s="38">
        <v>42351.333333333336</v>
      </c>
      <c r="E3970" s="40" t="s">
        <v>42</v>
      </c>
      <c r="F3970" s="48">
        <v>20955</v>
      </c>
      <c r="G3970" s="48">
        <v>21375</v>
      </c>
      <c r="H3970" s="48">
        <v>22453</v>
      </c>
      <c r="I3970" s="48">
        <v>1078</v>
      </c>
      <c r="T3970" s="48">
        <v>1105</v>
      </c>
      <c r="V3970" s="48">
        <v>797</v>
      </c>
      <c r="X3970" s="48">
        <v>322</v>
      </c>
      <c r="Z3970" s="48">
        <v>275</v>
      </c>
      <c r="AF3970" s="48">
        <v>-289</v>
      </c>
      <c r="AJ3970" s="49">
        <v>0</v>
      </c>
      <c r="AK3970" s="49">
        <v>-27</v>
      </c>
    </row>
    <row r="3971" spans="1:37">
      <c r="A3971" s="37" t="s">
        <v>31</v>
      </c>
      <c r="B3971" s="38">
        <v>42351.625</v>
      </c>
      <c r="C3971" s="39">
        <v>42351</v>
      </c>
      <c r="D3971" s="38">
        <v>42351.375</v>
      </c>
      <c r="E3971" s="40" t="s">
        <v>42</v>
      </c>
      <c r="F3971" s="48">
        <v>22054</v>
      </c>
      <c r="G3971" s="48">
        <v>21858</v>
      </c>
      <c r="H3971" s="48">
        <v>23206</v>
      </c>
      <c r="I3971" s="48">
        <v>1347</v>
      </c>
      <c r="T3971" s="48">
        <v>1282</v>
      </c>
      <c r="V3971" s="48">
        <v>795</v>
      </c>
      <c r="X3971" s="48">
        <v>545</v>
      </c>
      <c r="Z3971" s="48">
        <v>201</v>
      </c>
      <c r="AF3971" s="48">
        <v>-259</v>
      </c>
      <c r="AJ3971" s="49">
        <v>1</v>
      </c>
      <c r="AK3971" s="49">
        <v>65</v>
      </c>
    </row>
    <row r="3972" spans="1:37">
      <c r="A3972" s="37" t="s">
        <v>31</v>
      </c>
      <c r="B3972" s="38">
        <v>42351.666666666664</v>
      </c>
      <c r="C3972" s="39">
        <v>42351</v>
      </c>
      <c r="D3972" s="38">
        <v>42351.416666666664</v>
      </c>
      <c r="E3972" s="40" t="s">
        <v>42</v>
      </c>
      <c r="F3972" s="48">
        <v>22435</v>
      </c>
      <c r="G3972" s="48">
        <v>22097</v>
      </c>
      <c r="H3972" s="48">
        <v>23501</v>
      </c>
      <c r="I3972" s="48">
        <v>1404</v>
      </c>
      <c r="T3972" s="48">
        <v>1383</v>
      </c>
      <c r="V3972" s="48">
        <v>955</v>
      </c>
      <c r="X3972" s="48">
        <v>497</v>
      </c>
      <c r="Z3972" s="48">
        <v>109</v>
      </c>
      <c r="AF3972" s="48">
        <v>-178</v>
      </c>
      <c r="AJ3972" s="49">
        <v>0</v>
      </c>
      <c r="AK3972" s="49">
        <v>21</v>
      </c>
    </row>
    <row r="3973" spans="1:37">
      <c r="A3973" s="37" t="s">
        <v>31</v>
      </c>
      <c r="B3973" s="38">
        <v>42351.708333333336</v>
      </c>
      <c r="C3973" s="39">
        <v>42351</v>
      </c>
      <c r="D3973" s="38">
        <v>42351.458333333336</v>
      </c>
      <c r="E3973" s="40" t="s">
        <v>42</v>
      </c>
      <c r="F3973" s="48">
        <v>22716</v>
      </c>
      <c r="G3973" s="48">
        <v>22121</v>
      </c>
      <c r="H3973" s="48">
        <v>23487</v>
      </c>
      <c r="I3973" s="48">
        <v>1367</v>
      </c>
      <c r="T3973" s="48">
        <v>1380</v>
      </c>
      <c r="V3973" s="48">
        <v>1085</v>
      </c>
      <c r="X3973" s="48">
        <v>264</v>
      </c>
      <c r="Z3973" s="48">
        <v>65</v>
      </c>
      <c r="AF3973" s="48">
        <v>-34</v>
      </c>
      <c r="AJ3973" s="49">
        <v>-1</v>
      </c>
      <c r="AK3973" s="49">
        <v>-13</v>
      </c>
    </row>
    <row r="3974" spans="1:37">
      <c r="A3974" s="37" t="s">
        <v>31</v>
      </c>
      <c r="B3974" s="38">
        <v>42351.75</v>
      </c>
      <c r="C3974" s="39">
        <v>42351</v>
      </c>
      <c r="D3974" s="38">
        <v>42351.5</v>
      </c>
      <c r="E3974" s="40" t="s">
        <v>42</v>
      </c>
      <c r="F3974" s="48">
        <v>23010</v>
      </c>
      <c r="G3974" s="48">
        <v>22313</v>
      </c>
      <c r="H3974" s="48">
        <v>23698</v>
      </c>
      <c r="I3974" s="48">
        <v>1385</v>
      </c>
      <c r="T3974" s="48">
        <v>1351</v>
      </c>
      <c r="V3974" s="48">
        <v>1103</v>
      </c>
      <c r="X3974" s="48">
        <v>265</v>
      </c>
      <c r="Z3974" s="48">
        <v>-21</v>
      </c>
      <c r="AF3974" s="48">
        <v>4</v>
      </c>
      <c r="AJ3974" s="49">
        <v>0</v>
      </c>
      <c r="AK3974" s="49">
        <v>34</v>
      </c>
    </row>
    <row r="3975" spans="1:37">
      <c r="A3975" s="37" t="s">
        <v>31</v>
      </c>
      <c r="B3975" s="38">
        <v>42351.791666666664</v>
      </c>
      <c r="C3975" s="39">
        <v>42351</v>
      </c>
      <c r="D3975" s="38">
        <v>42351.541666666664</v>
      </c>
      <c r="E3975" s="40" t="s">
        <v>42</v>
      </c>
      <c r="F3975" s="48">
        <v>23368</v>
      </c>
      <c r="G3975" s="48">
        <v>22468</v>
      </c>
      <c r="H3975" s="48">
        <v>23983</v>
      </c>
      <c r="I3975" s="48">
        <v>1516</v>
      </c>
      <c r="T3975" s="48">
        <v>1441</v>
      </c>
      <c r="V3975" s="48">
        <v>1068</v>
      </c>
      <c r="X3975" s="48">
        <v>278</v>
      </c>
      <c r="Z3975" s="48">
        <v>11</v>
      </c>
      <c r="AF3975" s="48">
        <v>84</v>
      </c>
      <c r="AJ3975" s="49">
        <v>-1</v>
      </c>
      <c r="AK3975" s="49">
        <v>75</v>
      </c>
    </row>
    <row r="3976" spans="1:37">
      <c r="A3976" s="37" t="s">
        <v>31</v>
      </c>
      <c r="B3976" s="38">
        <v>42351.833333333336</v>
      </c>
      <c r="C3976" s="39">
        <v>42351</v>
      </c>
      <c r="D3976" s="38">
        <v>42351.583333333336</v>
      </c>
      <c r="E3976" s="40" t="s">
        <v>42</v>
      </c>
      <c r="F3976" s="48">
        <v>23550</v>
      </c>
      <c r="G3976" s="48">
        <v>22574</v>
      </c>
      <c r="H3976" s="48">
        <v>24072</v>
      </c>
      <c r="I3976" s="48">
        <v>1499</v>
      </c>
      <c r="T3976" s="48">
        <v>1430</v>
      </c>
      <c r="V3976" s="48">
        <v>1056</v>
      </c>
      <c r="X3976" s="48">
        <v>267</v>
      </c>
      <c r="Z3976" s="48">
        <v>-16</v>
      </c>
      <c r="AF3976" s="48">
        <v>123</v>
      </c>
      <c r="AJ3976" s="49">
        <v>-1</v>
      </c>
      <c r="AK3976" s="49">
        <v>69</v>
      </c>
    </row>
    <row r="3977" spans="1:37">
      <c r="A3977" s="37" t="s">
        <v>31</v>
      </c>
      <c r="B3977" s="38">
        <v>42351.875</v>
      </c>
      <c r="C3977" s="39">
        <v>42351</v>
      </c>
      <c r="D3977" s="38">
        <v>42351.625</v>
      </c>
      <c r="E3977" s="40" t="s">
        <v>42</v>
      </c>
      <c r="F3977" s="48">
        <v>23678</v>
      </c>
      <c r="G3977" s="48">
        <v>22586</v>
      </c>
      <c r="H3977" s="48">
        <v>24123</v>
      </c>
      <c r="I3977" s="48">
        <v>1537</v>
      </c>
      <c r="T3977" s="48">
        <v>1474</v>
      </c>
      <c r="V3977" s="48">
        <v>1059</v>
      </c>
      <c r="X3977" s="48">
        <v>288</v>
      </c>
      <c r="Z3977" s="48">
        <v>56</v>
      </c>
      <c r="AF3977" s="48">
        <v>71</v>
      </c>
      <c r="AJ3977" s="49">
        <v>0</v>
      </c>
      <c r="AK3977" s="49">
        <v>63</v>
      </c>
    </row>
    <row r="3978" spans="1:37">
      <c r="A3978" s="37" t="s">
        <v>31</v>
      </c>
      <c r="B3978" s="38">
        <v>42351.916666666664</v>
      </c>
      <c r="C3978" s="39">
        <v>42351</v>
      </c>
      <c r="D3978" s="38">
        <v>42351.666666666664</v>
      </c>
      <c r="E3978" s="40" t="s">
        <v>42</v>
      </c>
      <c r="F3978" s="48">
        <v>23920</v>
      </c>
      <c r="G3978" s="48">
        <v>22744</v>
      </c>
      <c r="H3978" s="48">
        <v>24183</v>
      </c>
      <c r="I3978" s="48">
        <v>1440</v>
      </c>
      <c r="T3978" s="48">
        <v>1395</v>
      </c>
      <c r="V3978" s="48">
        <v>1154</v>
      </c>
      <c r="X3978" s="48">
        <v>193</v>
      </c>
      <c r="Z3978" s="48">
        <v>16</v>
      </c>
      <c r="AF3978" s="48">
        <v>32</v>
      </c>
      <c r="AJ3978" s="49">
        <v>-1</v>
      </c>
      <c r="AK3978" s="49">
        <v>45</v>
      </c>
    </row>
    <row r="3979" spans="1:37">
      <c r="A3979" s="37" t="s">
        <v>31</v>
      </c>
      <c r="B3979" s="38">
        <v>42351.958333333336</v>
      </c>
      <c r="C3979" s="39">
        <v>42351</v>
      </c>
      <c r="D3979" s="38">
        <v>42351.708333333336</v>
      </c>
      <c r="E3979" s="40" t="s">
        <v>42</v>
      </c>
      <c r="F3979" s="48">
        <v>25149</v>
      </c>
      <c r="G3979" s="48">
        <v>23699</v>
      </c>
      <c r="H3979" s="48">
        <v>25310</v>
      </c>
      <c r="I3979" s="48">
        <v>1612</v>
      </c>
      <c r="T3979" s="48">
        <v>1407</v>
      </c>
      <c r="V3979" s="48">
        <v>1106</v>
      </c>
      <c r="X3979" s="48">
        <v>373</v>
      </c>
      <c r="Z3979" s="48">
        <v>-3</v>
      </c>
      <c r="AF3979" s="48">
        <v>-69</v>
      </c>
      <c r="AJ3979" s="49">
        <v>-1</v>
      </c>
      <c r="AK3979" s="49">
        <v>205</v>
      </c>
    </row>
    <row r="3980" spans="1:37">
      <c r="A3980" s="37" t="s">
        <v>31</v>
      </c>
      <c r="B3980" s="38">
        <v>42352</v>
      </c>
      <c r="C3980" s="39">
        <v>42351</v>
      </c>
      <c r="D3980" s="38">
        <v>42351.75</v>
      </c>
      <c r="E3980" s="40" t="s">
        <v>42</v>
      </c>
      <c r="F3980" s="48">
        <v>26675</v>
      </c>
      <c r="G3980" s="48">
        <v>25501</v>
      </c>
      <c r="H3980" s="48">
        <v>27055</v>
      </c>
      <c r="I3980" s="48">
        <v>1344</v>
      </c>
      <c r="T3980" s="48">
        <v>1465</v>
      </c>
      <c r="V3980" s="48">
        <v>1084</v>
      </c>
      <c r="X3980" s="48">
        <v>310</v>
      </c>
      <c r="Z3980" s="48">
        <v>82</v>
      </c>
      <c r="AF3980" s="48">
        <v>-11</v>
      </c>
      <c r="AJ3980" s="49">
        <v>210</v>
      </c>
      <c r="AK3980" s="49">
        <v>-121</v>
      </c>
    </row>
    <row r="3981" spans="1:37">
      <c r="A3981" s="37" t="s">
        <v>31</v>
      </c>
      <c r="B3981" s="38">
        <v>42352.041666666664</v>
      </c>
      <c r="C3981" s="39">
        <v>42351</v>
      </c>
      <c r="D3981" s="38">
        <v>42351.791666666664</v>
      </c>
      <c r="E3981" s="40" t="s">
        <v>42</v>
      </c>
      <c r="F3981" s="48">
        <v>26363</v>
      </c>
      <c r="G3981" s="48">
        <v>25591</v>
      </c>
      <c r="H3981" s="48">
        <v>26875</v>
      </c>
      <c r="I3981" s="48">
        <v>1284</v>
      </c>
      <c r="T3981" s="48">
        <v>1433</v>
      </c>
      <c r="V3981" s="48">
        <v>1033</v>
      </c>
      <c r="X3981" s="48">
        <v>401</v>
      </c>
      <c r="Z3981" s="48">
        <v>85</v>
      </c>
      <c r="AF3981" s="48">
        <v>-86</v>
      </c>
      <c r="AJ3981" s="49">
        <v>0</v>
      </c>
      <c r="AK3981" s="49">
        <v>-149</v>
      </c>
    </row>
    <row r="3982" spans="1:37">
      <c r="A3982" s="37" t="s">
        <v>31</v>
      </c>
      <c r="B3982" s="38">
        <v>42352.083333333336</v>
      </c>
      <c r="C3982" s="39">
        <v>42351</v>
      </c>
      <c r="D3982" s="38">
        <v>42351.833333333336</v>
      </c>
      <c r="E3982" s="40" t="s">
        <v>42</v>
      </c>
      <c r="F3982" s="48">
        <v>25773</v>
      </c>
      <c r="G3982" s="48">
        <v>25324</v>
      </c>
      <c r="H3982" s="48">
        <v>26780</v>
      </c>
      <c r="I3982" s="48">
        <v>1456</v>
      </c>
      <c r="T3982" s="48">
        <v>1672</v>
      </c>
      <c r="V3982" s="48">
        <v>1058</v>
      </c>
      <c r="X3982" s="48">
        <v>491</v>
      </c>
      <c r="Z3982" s="48">
        <v>113</v>
      </c>
      <c r="AF3982" s="48">
        <v>10</v>
      </c>
      <c r="AJ3982" s="49">
        <v>0</v>
      </c>
      <c r="AK3982" s="49">
        <v>-216</v>
      </c>
    </row>
    <row r="3983" spans="1:37">
      <c r="A3983" s="37" t="s">
        <v>31</v>
      </c>
      <c r="B3983" s="38">
        <v>42352.125</v>
      </c>
      <c r="C3983" s="39">
        <v>42351</v>
      </c>
      <c r="D3983" s="38">
        <v>42351.875</v>
      </c>
      <c r="E3983" s="40" t="s">
        <v>42</v>
      </c>
      <c r="F3983" s="48">
        <v>24857</v>
      </c>
      <c r="G3983" s="48">
        <v>24248</v>
      </c>
      <c r="H3983" s="48">
        <v>25718</v>
      </c>
      <c r="I3983" s="48">
        <v>1470</v>
      </c>
      <c r="T3983" s="48">
        <v>1546</v>
      </c>
      <c r="V3983" s="48">
        <v>843</v>
      </c>
      <c r="X3983" s="48">
        <v>465</v>
      </c>
      <c r="Z3983" s="48">
        <v>185</v>
      </c>
      <c r="AF3983" s="48">
        <v>53</v>
      </c>
      <c r="AJ3983" s="49">
        <v>0</v>
      </c>
      <c r="AK3983" s="49">
        <v>-76</v>
      </c>
    </row>
    <row r="3984" spans="1:37">
      <c r="A3984" s="37" t="s">
        <v>31</v>
      </c>
      <c r="B3984" s="38">
        <v>42352.166666666664</v>
      </c>
      <c r="C3984" s="39">
        <v>42351</v>
      </c>
      <c r="D3984" s="38">
        <v>42351.916666666664</v>
      </c>
      <c r="E3984" s="40" t="s">
        <v>42</v>
      </c>
      <c r="F3984" s="48">
        <v>23400</v>
      </c>
      <c r="G3984" s="48">
        <v>22750</v>
      </c>
      <c r="H3984" s="48">
        <v>24077</v>
      </c>
      <c r="I3984" s="48">
        <v>1327</v>
      </c>
      <c r="T3984" s="48">
        <v>1309</v>
      </c>
      <c r="V3984" s="48">
        <v>560</v>
      </c>
      <c r="X3984" s="48">
        <v>421</v>
      </c>
      <c r="Z3984" s="48">
        <v>278</v>
      </c>
      <c r="AF3984" s="48">
        <v>50</v>
      </c>
      <c r="AJ3984" s="49">
        <v>0</v>
      </c>
      <c r="AK3984" s="49">
        <v>18</v>
      </c>
    </row>
    <row r="3985" spans="1:37">
      <c r="A3985" s="37" t="s">
        <v>31</v>
      </c>
      <c r="B3985" s="38">
        <v>42352.208333333336</v>
      </c>
      <c r="C3985" s="39">
        <v>42351</v>
      </c>
      <c r="D3985" s="38">
        <v>42351.958333333336</v>
      </c>
      <c r="E3985" s="40" t="s">
        <v>42</v>
      </c>
      <c r="F3985" s="48">
        <v>21641</v>
      </c>
      <c r="G3985" s="48">
        <v>21249</v>
      </c>
      <c r="H3985" s="48">
        <v>22096</v>
      </c>
      <c r="I3985" s="48">
        <v>847</v>
      </c>
      <c r="T3985" s="48">
        <v>1088</v>
      </c>
      <c r="V3985" s="48">
        <v>468</v>
      </c>
      <c r="X3985" s="48">
        <v>659</v>
      </c>
      <c r="Z3985" s="48">
        <v>278</v>
      </c>
      <c r="AF3985" s="48">
        <v>-317</v>
      </c>
      <c r="AJ3985" s="49">
        <v>0</v>
      </c>
      <c r="AK3985" s="49">
        <v>-241</v>
      </c>
    </row>
    <row r="3986" spans="1:37">
      <c r="A3986" s="37" t="s">
        <v>31</v>
      </c>
      <c r="B3986" s="38">
        <v>42352.25</v>
      </c>
      <c r="C3986" s="39">
        <v>42351</v>
      </c>
      <c r="D3986" s="38">
        <v>42352</v>
      </c>
      <c r="E3986" s="40" t="s">
        <v>42</v>
      </c>
      <c r="F3986" s="48">
        <v>20077</v>
      </c>
      <c r="G3986" s="48">
        <v>19897</v>
      </c>
      <c r="H3986" s="48">
        <v>20911</v>
      </c>
      <c r="I3986" s="48">
        <v>1014</v>
      </c>
      <c r="T3986" s="48">
        <v>1137</v>
      </c>
      <c r="V3986" s="48">
        <v>372</v>
      </c>
      <c r="X3986" s="48">
        <v>726</v>
      </c>
      <c r="Z3986" s="48">
        <v>359</v>
      </c>
      <c r="AF3986" s="48">
        <v>-320</v>
      </c>
      <c r="AJ3986" s="49">
        <v>0</v>
      </c>
      <c r="AK3986" s="49">
        <v>-123</v>
      </c>
    </row>
    <row r="3987" spans="1:37">
      <c r="A3987" s="37" t="s">
        <v>31</v>
      </c>
      <c r="B3987" s="38">
        <v>42352.291666666664</v>
      </c>
      <c r="C3987" s="39">
        <v>42352</v>
      </c>
      <c r="D3987" s="38">
        <v>42352.041666666664</v>
      </c>
      <c r="E3987" s="40" t="s">
        <v>42</v>
      </c>
      <c r="F3987" s="48">
        <v>19014</v>
      </c>
      <c r="G3987" s="48">
        <v>19611</v>
      </c>
      <c r="H3987" s="48">
        <v>20440</v>
      </c>
      <c r="I3987" s="48">
        <v>830</v>
      </c>
      <c r="T3987" s="48">
        <v>824</v>
      </c>
      <c r="V3987" s="48">
        <v>326</v>
      </c>
      <c r="X3987" s="48">
        <v>556</v>
      </c>
      <c r="Z3987" s="48">
        <v>399</v>
      </c>
      <c r="AF3987" s="48">
        <v>-457</v>
      </c>
      <c r="AJ3987" s="49">
        <v>-1</v>
      </c>
      <c r="AK3987" s="49">
        <v>6</v>
      </c>
    </row>
    <row r="3988" spans="1:37">
      <c r="A3988" s="37" t="s">
        <v>31</v>
      </c>
      <c r="B3988" s="38">
        <v>42352.333333333336</v>
      </c>
      <c r="C3988" s="39">
        <v>42352</v>
      </c>
      <c r="D3988" s="38">
        <v>42352.083333333336</v>
      </c>
      <c r="E3988" s="40" t="s">
        <v>42</v>
      </c>
      <c r="F3988" s="48">
        <v>18602</v>
      </c>
      <c r="G3988" s="48">
        <v>19154</v>
      </c>
      <c r="H3988" s="48">
        <v>19811</v>
      </c>
      <c r="I3988" s="48">
        <v>657</v>
      </c>
      <c r="T3988" s="48">
        <v>651</v>
      </c>
      <c r="V3988" s="48">
        <v>550</v>
      </c>
      <c r="X3988" s="48">
        <v>273</v>
      </c>
      <c r="Z3988" s="48">
        <v>377</v>
      </c>
      <c r="AF3988" s="48">
        <v>-549</v>
      </c>
      <c r="AJ3988" s="49">
        <v>0</v>
      </c>
      <c r="AK3988" s="49">
        <v>6</v>
      </c>
    </row>
    <row r="3989" spans="1:37">
      <c r="A3989" s="37" t="s">
        <v>31</v>
      </c>
      <c r="B3989" s="38">
        <v>42352.375</v>
      </c>
      <c r="C3989" s="39">
        <v>42352</v>
      </c>
      <c r="D3989" s="38">
        <v>42352.125</v>
      </c>
      <c r="E3989" s="40" t="s">
        <v>42</v>
      </c>
      <c r="F3989" s="48">
        <v>18445</v>
      </c>
      <c r="G3989" s="48">
        <v>18946</v>
      </c>
      <c r="H3989" s="48">
        <v>19455</v>
      </c>
      <c r="I3989" s="48">
        <v>511</v>
      </c>
      <c r="T3989" s="48">
        <v>505</v>
      </c>
      <c r="V3989" s="48">
        <v>486</v>
      </c>
      <c r="X3989" s="48">
        <v>297</v>
      </c>
      <c r="Z3989" s="48">
        <v>426</v>
      </c>
      <c r="AF3989" s="48">
        <v>-704</v>
      </c>
      <c r="AJ3989" s="49">
        <v>-2</v>
      </c>
      <c r="AK3989" s="49">
        <v>6</v>
      </c>
    </row>
    <row r="3990" spans="1:37">
      <c r="A3990" s="37" t="s">
        <v>31</v>
      </c>
      <c r="B3990" s="38">
        <v>42352.416666666664</v>
      </c>
      <c r="C3990" s="39">
        <v>42352</v>
      </c>
      <c r="D3990" s="38">
        <v>42352.166666666664</v>
      </c>
      <c r="E3990" s="40" t="s">
        <v>42</v>
      </c>
      <c r="F3990" s="48">
        <v>18942</v>
      </c>
      <c r="G3990" s="48">
        <v>19209</v>
      </c>
      <c r="H3990" s="48">
        <v>19640</v>
      </c>
      <c r="I3990" s="48">
        <v>433</v>
      </c>
      <c r="T3990" s="48">
        <v>434</v>
      </c>
      <c r="V3990" s="48">
        <v>545</v>
      </c>
      <c r="X3990" s="48">
        <v>335</v>
      </c>
      <c r="Z3990" s="48">
        <v>365</v>
      </c>
      <c r="AF3990" s="48">
        <v>-811</v>
      </c>
      <c r="AJ3990" s="49">
        <v>-2</v>
      </c>
      <c r="AK3990" s="49">
        <v>-1</v>
      </c>
    </row>
    <row r="3991" spans="1:37">
      <c r="A3991" s="37" t="s">
        <v>31</v>
      </c>
      <c r="B3991" s="38">
        <v>42352.458333333336</v>
      </c>
      <c r="C3991" s="39">
        <v>42352</v>
      </c>
      <c r="D3991" s="38">
        <v>42352.208333333336</v>
      </c>
      <c r="E3991" s="40" t="s">
        <v>42</v>
      </c>
      <c r="F3991" s="48">
        <v>20248</v>
      </c>
      <c r="G3991" s="48">
        <v>20283</v>
      </c>
      <c r="H3991" s="48">
        <v>20610</v>
      </c>
      <c r="I3991" s="48">
        <v>326</v>
      </c>
      <c r="T3991" s="48">
        <v>324</v>
      </c>
      <c r="V3991" s="48">
        <v>589</v>
      </c>
      <c r="X3991" s="48">
        <v>205</v>
      </c>
      <c r="Z3991" s="48">
        <v>337</v>
      </c>
      <c r="AF3991" s="48">
        <v>-807</v>
      </c>
      <c r="AJ3991" s="49">
        <v>1</v>
      </c>
      <c r="AK3991" s="49">
        <v>2</v>
      </c>
    </row>
    <row r="3992" spans="1:37">
      <c r="A3992" s="37" t="s">
        <v>31</v>
      </c>
      <c r="B3992" s="38">
        <v>42352.5</v>
      </c>
      <c r="C3992" s="39">
        <v>42352</v>
      </c>
      <c r="D3992" s="38">
        <v>42352.25</v>
      </c>
      <c r="E3992" s="40" t="s">
        <v>42</v>
      </c>
      <c r="F3992" s="48">
        <v>22817</v>
      </c>
      <c r="G3992" s="48">
        <v>22353</v>
      </c>
      <c r="H3992" s="48">
        <v>23034</v>
      </c>
      <c r="I3992" s="48">
        <v>676</v>
      </c>
      <c r="T3992" s="48">
        <v>669</v>
      </c>
      <c r="V3992" s="48">
        <v>1003</v>
      </c>
      <c r="X3992" s="48">
        <v>184</v>
      </c>
      <c r="Z3992" s="48">
        <v>114</v>
      </c>
      <c r="AF3992" s="48">
        <v>-632</v>
      </c>
      <c r="AJ3992" s="49">
        <v>5</v>
      </c>
      <c r="AK3992" s="49">
        <v>7</v>
      </c>
    </row>
    <row r="3993" spans="1:37">
      <c r="A3993" s="37" t="s">
        <v>31</v>
      </c>
      <c r="B3993" s="38">
        <v>42352.541666666664</v>
      </c>
      <c r="C3993" s="39">
        <v>42352</v>
      </c>
      <c r="D3993" s="38">
        <v>42352.291666666664</v>
      </c>
      <c r="E3993" s="40" t="s">
        <v>42</v>
      </c>
      <c r="F3993" s="48">
        <v>24740</v>
      </c>
      <c r="G3993" s="48">
        <v>24005</v>
      </c>
      <c r="H3993" s="48">
        <v>25409</v>
      </c>
      <c r="I3993" s="48">
        <v>1407</v>
      </c>
      <c r="T3993" s="48">
        <v>1412</v>
      </c>
      <c r="V3993" s="48">
        <v>1373</v>
      </c>
      <c r="X3993" s="48">
        <v>84</v>
      </c>
      <c r="Z3993" s="48">
        <v>141</v>
      </c>
      <c r="AF3993" s="48">
        <v>-186</v>
      </c>
      <c r="AJ3993" s="49">
        <v>-3</v>
      </c>
      <c r="AK3993" s="49">
        <v>-5</v>
      </c>
    </row>
    <row r="3994" spans="1:37">
      <c r="A3994" s="37" t="s">
        <v>31</v>
      </c>
      <c r="B3994" s="38">
        <v>42352.583333333336</v>
      </c>
      <c r="C3994" s="39">
        <v>42352</v>
      </c>
      <c r="D3994" s="38">
        <v>42352.333333333336</v>
      </c>
      <c r="E3994" s="40" t="s">
        <v>42</v>
      </c>
      <c r="F3994" s="48">
        <v>24786</v>
      </c>
      <c r="G3994" s="48">
        <v>24151</v>
      </c>
      <c r="H3994" s="48">
        <v>25558</v>
      </c>
      <c r="I3994" s="48">
        <v>1411</v>
      </c>
      <c r="T3994" s="48">
        <v>1405</v>
      </c>
      <c r="V3994" s="48">
        <v>1583</v>
      </c>
      <c r="X3994" s="48">
        <v>86</v>
      </c>
      <c r="Z3994" s="48">
        <v>138</v>
      </c>
      <c r="AF3994" s="48">
        <v>-402</v>
      </c>
      <c r="AJ3994" s="49">
        <v>-4</v>
      </c>
      <c r="AK3994" s="49">
        <v>6</v>
      </c>
    </row>
    <row r="3995" spans="1:37">
      <c r="A3995" s="37" t="s">
        <v>31</v>
      </c>
      <c r="B3995" s="38">
        <v>42352.625</v>
      </c>
      <c r="C3995" s="39">
        <v>42352</v>
      </c>
      <c r="D3995" s="38">
        <v>42352.375</v>
      </c>
      <c r="E3995" s="40" t="s">
        <v>42</v>
      </c>
      <c r="F3995" s="48">
        <v>25044</v>
      </c>
      <c r="G3995" s="48">
        <v>24483</v>
      </c>
      <c r="H3995" s="48">
        <v>26133</v>
      </c>
      <c r="I3995" s="48">
        <v>1652</v>
      </c>
      <c r="T3995" s="48">
        <v>1648</v>
      </c>
      <c r="V3995" s="48">
        <v>1572</v>
      </c>
      <c r="X3995" s="48">
        <v>285</v>
      </c>
      <c r="Z3995" s="48">
        <v>177</v>
      </c>
      <c r="AF3995" s="48">
        <v>-386</v>
      </c>
      <c r="AJ3995" s="49">
        <v>-2</v>
      </c>
      <c r="AK3995" s="49">
        <v>4</v>
      </c>
    </row>
    <row r="3996" spans="1:37">
      <c r="A3996" s="37" t="s">
        <v>31</v>
      </c>
      <c r="B3996" s="38">
        <v>42352.666666666664</v>
      </c>
      <c r="C3996" s="39">
        <v>42352</v>
      </c>
      <c r="D3996" s="38">
        <v>42352.416666666664</v>
      </c>
      <c r="E3996" s="40" t="s">
        <v>42</v>
      </c>
      <c r="F3996" s="48">
        <v>25116</v>
      </c>
      <c r="G3996" s="48">
        <v>24929</v>
      </c>
      <c r="H3996" s="48">
        <v>27100</v>
      </c>
      <c r="I3996" s="48">
        <v>2174</v>
      </c>
      <c r="T3996" s="48">
        <v>2174</v>
      </c>
      <c r="V3996" s="48">
        <v>1523</v>
      </c>
      <c r="X3996" s="48">
        <v>427</v>
      </c>
      <c r="Z3996" s="48">
        <v>238</v>
      </c>
      <c r="AF3996" s="48">
        <v>-14</v>
      </c>
      <c r="AJ3996" s="49">
        <v>-3</v>
      </c>
      <c r="AK3996" s="49">
        <v>0</v>
      </c>
    </row>
    <row r="3997" spans="1:37">
      <c r="A3997" s="37" t="s">
        <v>31</v>
      </c>
      <c r="B3997" s="38">
        <v>42352.708333333336</v>
      </c>
      <c r="C3997" s="39">
        <v>42352</v>
      </c>
      <c r="D3997" s="38">
        <v>42352.458333333336</v>
      </c>
      <c r="E3997" s="40" t="s">
        <v>42</v>
      </c>
      <c r="F3997" s="48">
        <v>25284</v>
      </c>
      <c r="G3997" s="48">
        <v>25122</v>
      </c>
      <c r="H3997" s="48">
        <v>27341</v>
      </c>
      <c r="I3997" s="48">
        <v>2222</v>
      </c>
      <c r="T3997" s="48">
        <v>2220</v>
      </c>
      <c r="V3997" s="48">
        <v>1555</v>
      </c>
      <c r="X3997" s="48">
        <v>362</v>
      </c>
      <c r="Z3997" s="48">
        <v>217</v>
      </c>
      <c r="AF3997" s="48">
        <v>86</v>
      </c>
      <c r="AJ3997" s="49">
        <v>-3</v>
      </c>
      <c r="AK3997" s="49">
        <v>2</v>
      </c>
    </row>
    <row r="3998" spans="1:37">
      <c r="A3998" s="37" t="s">
        <v>31</v>
      </c>
      <c r="B3998" s="38">
        <v>42352.75</v>
      </c>
      <c r="C3998" s="39">
        <v>42352</v>
      </c>
      <c r="D3998" s="38">
        <v>42352.5</v>
      </c>
      <c r="E3998" s="40" t="s">
        <v>42</v>
      </c>
      <c r="F3998" s="48">
        <v>25215</v>
      </c>
      <c r="G3998" s="48">
        <v>25074</v>
      </c>
      <c r="H3998" s="48">
        <v>27319</v>
      </c>
      <c r="I3998" s="48">
        <v>2246</v>
      </c>
      <c r="T3998" s="48">
        <v>2242</v>
      </c>
      <c r="V3998" s="48">
        <v>1595</v>
      </c>
      <c r="X3998" s="48">
        <v>353</v>
      </c>
      <c r="Z3998" s="48">
        <v>204</v>
      </c>
      <c r="AF3998" s="48">
        <v>90</v>
      </c>
      <c r="AJ3998" s="49">
        <v>-1</v>
      </c>
      <c r="AK3998" s="49">
        <v>4</v>
      </c>
    </row>
    <row r="3999" spans="1:37">
      <c r="A3999" s="37" t="s">
        <v>31</v>
      </c>
      <c r="B3999" s="38">
        <v>42352.791666666664</v>
      </c>
      <c r="C3999" s="39">
        <v>42352</v>
      </c>
      <c r="D3999" s="38">
        <v>42352.541666666664</v>
      </c>
      <c r="E3999" s="40" t="s">
        <v>42</v>
      </c>
      <c r="F3999" s="48">
        <v>25250</v>
      </c>
      <c r="G3999" s="48">
        <v>25053</v>
      </c>
      <c r="H3999" s="48">
        <v>27133</v>
      </c>
      <c r="I3999" s="48">
        <v>2083</v>
      </c>
      <c r="T3999" s="48">
        <v>2076</v>
      </c>
      <c r="V3999" s="48">
        <v>1480</v>
      </c>
      <c r="X3999" s="48">
        <v>370</v>
      </c>
      <c r="Z3999" s="48">
        <v>166</v>
      </c>
      <c r="AF3999" s="48">
        <v>60</v>
      </c>
      <c r="AJ3999" s="49">
        <v>-3</v>
      </c>
      <c r="AK3999" s="49">
        <v>7</v>
      </c>
    </row>
    <row r="4000" spans="1:37">
      <c r="A4000" s="37" t="s">
        <v>31</v>
      </c>
      <c r="B4000" s="38">
        <v>42352.833333333336</v>
      </c>
      <c r="C4000" s="39">
        <v>42352</v>
      </c>
      <c r="D4000" s="38">
        <v>42352.583333333336</v>
      </c>
      <c r="E4000" s="40" t="s">
        <v>42</v>
      </c>
      <c r="F4000" s="48">
        <v>25150</v>
      </c>
      <c r="G4000" s="48">
        <v>24854</v>
      </c>
      <c r="H4000" s="48">
        <v>26867</v>
      </c>
      <c r="I4000" s="48">
        <v>2015</v>
      </c>
      <c r="T4000" s="48">
        <v>2014</v>
      </c>
      <c r="V4000" s="48">
        <v>1456</v>
      </c>
      <c r="X4000" s="48">
        <v>475</v>
      </c>
      <c r="Z4000" s="48">
        <v>178</v>
      </c>
      <c r="AF4000" s="48">
        <v>-95</v>
      </c>
      <c r="AJ4000" s="49">
        <v>-2</v>
      </c>
      <c r="AK4000" s="49">
        <v>1</v>
      </c>
    </row>
    <row r="4001" spans="1:37">
      <c r="A4001" s="37" t="s">
        <v>31</v>
      </c>
      <c r="B4001" s="38">
        <v>42352.875</v>
      </c>
      <c r="C4001" s="39">
        <v>42352</v>
      </c>
      <c r="D4001" s="38">
        <v>42352.625</v>
      </c>
      <c r="E4001" s="40" t="s">
        <v>42</v>
      </c>
      <c r="F4001" s="48">
        <v>25130</v>
      </c>
      <c r="G4001" s="48">
        <v>24705</v>
      </c>
      <c r="H4001" s="48">
        <v>27079</v>
      </c>
      <c r="I4001" s="48">
        <v>2375</v>
      </c>
      <c r="T4001" s="48">
        <v>2371</v>
      </c>
      <c r="V4001" s="48">
        <v>1631</v>
      </c>
      <c r="X4001" s="48">
        <v>502</v>
      </c>
      <c r="Z4001" s="48">
        <v>197</v>
      </c>
      <c r="AF4001" s="48">
        <v>41</v>
      </c>
      <c r="AJ4001" s="49">
        <v>-1</v>
      </c>
      <c r="AK4001" s="49">
        <v>4</v>
      </c>
    </row>
    <row r="4002" spans="1:37">
      <c r="A4002" s="37" t="s">
        <v>31</v>
      </c>
      <c r="B4002" s="38">
        <v>42352.916666666664</v>
      </c>
      <c r="C4002" s="39">
        <v>42352</v>
      </c>
      <c r="D4002" s="38">
        <v>42352.666666666664</v>
      </c>
      <c r="E4002" s="40" t="s">
        <v>42</v>
      </c>
      <c r="F4002" s="48">
        <v>25211</v>
      </c>
      <c r="G4002" s="48">
        <v>24642</v>
      </c>
      <c r="H4002" s="48">
        <v>26952</v>
      </c>
      <c r="I4002" s="48">
        <v>2314</v>
      </c>
      <c r="T4002" s="48">
        <v>2312</v>
      </c>
      <c r="V4002" s="48">
        <v>1690</v>
      </c>
      <c r="X4002" s="48">
        <v>367</v>
      </c>
      <c r="Z4002" s="48">
        <v>307</v>
      </c>
      <c r="AF4002" s="48">
        <v>-52</v>
      </c>
      <c r="AJ4002" s="49">
        <v>-4</v>
      </c>
      <c r="AK4002" s="49">
        <v>2</v>
      </c>
    </row>
    <row r="4003" spans="1:37">
      <c r="A4003" s="37" t="s">
        <v>31</v>
      </c>
      <c r="B4003" s="38">
        <v>42352.958333333336</v>
      </c>
      <c r="C4003" s="39">
        <v>42352</v>
      </c>
      <c r="D4003" s="38">
        <v>42352.708333333336</v>
      </c>
      <c r="E4003" s="40" t="s">
        <v>42</v>
      </c>
      <c r="F4003" s="48">
        <v>26309</v>
      </c>
      <c r="G4003" s="48">
        <v>25299</v>
      </c>
      <c r="H4003" s="48">
        <v>27638</v>
      </c>
      <c r="I4003" s="48">
        <v>2341</v>
      </c>
      <c r="T4003" s="48">
        <v>2338</v>
      </c>
      <c r="V4003" s="48">
        <v>1596</v>
      </c>
      <c r="X4003" s="48">
        <v>418</v>
      </c>
      <c r="Z4003" s="48">
        <v>320</v>
      </c>
      <c r="AF4003" s="48">
        <v>4</v>
      </c>
      <c r="AJ4003" s="49">
        <v>-2</v>
      </c>
      <c r="AK4003" s="49">
        <v>3</v>
      </c>
    </row>
    <row r="4004" spans="1:37">
      <c r="A4004" s="37" t="s">
        <v>31</v>
      </c>
      <c r="B4004" s="38">
        <v>42353</v>
      </c>
      <c r="C4004" s="39">
        <v>42352</v>
      </c>
      <c r="D4004" s="38">
        <v>42352.75</v>
      </c>
      <c r="E4004" s="40" t="s">
        <v>42</v>
      </c>
      <c r="F4004" s="48">
        <v>27935</v>
      </c>
      <c r="G4004" s="48">
        <v>27063</v>
      </c>
      <c r="H4004" s="48">
        <v>29312</v>
      </c>
      <c r="I4004" s="48">
        <v>1868</v>
      </c>
      <c r="T4004" s="48">
        <v>2136</v>
      </c>
      <c r="V4004" s="48">
        <v>1128</v>
      </c>
      <c r="X4004" s="48">
        <v>555</v>
      </c>
      <c r="Z4004" s="48">
        <v>149</v>
      </c>
      <c r="AF4004" s="48">
        <v>304</v>
      </c>
      <c r="AJ4004" s="49">
        <v>381</v>
      </c>
      <c r="AK4004" s="49">
        <v>-268</v>
      </c>
    </row>
    <row r="4005" spans="1:37">
      <c r="A4005" s="37" t="s">
        <v>31</v>
      </c>
      <c r="B4005" s="38">
        <v>42353.041666666664</v>
      </c>
      <c r="C4005" s="39">
        <v>42352</v>
      </c>
      <c r="D4005" s="38">
        <v>42352.791666666664</v>
      </c>
      <c r="E4005" s="40" t="s">
        <v>42</v>
      </c>
      <c r="F4005" s="48">
        <v>28034</v>
      </c>
      <c r="G4005" s="48">
        <v>27116</v>
      </c>
      <c r="H4005" s="48">
        <v>29087</v>
      </c>
      <c r="I4005" s="48">
        <v>1971</v>
      </c>
      <c r="T4005" s="48">
        <v>2285</v>
      </c>
      <c r="V4005" s="48">
        <v>1137</v>
      </c>
      <c r="X4005" s="48">
        <v>563</v>
      </c>
      <c r="Z4005" s="48">
        <v>219</v>
      </c>
      <c r="AF4005" s="48">
        <v>366</v>
      </c>
      <c r="AJ4005" s="49">
        <v>0</v>
      </c>
      <c r="AK4005" s="49">
        <v>-314</v>
      </c>
    </row>
    <row r="4006" spans="1:37">
      <c r="A4006" s="37" t="s">
        <v>31</v>
      </c>
      <c r="B4006" s="38">
        <v>42353.083333333336</v>
      </c>
      <c r="C4006" s="39">
        <v>42352</v>
      </c>
      <c r="D4006" s="38">
        <v>42352.833333333336</v>
      </c>
      <c r="E4006" s="40" t="s">
        <v>42</v>
      </c>
      <c r="F4006" s="48">
        <v>27498</v>
      </c>
      <c r="G4006" s="48">
        <v>26604</v>
      </c>
      <c r="H4006" s="48">
        <v>28768</v>
      </c>
      <c r="I4006" s="48">
        <v>2164</v>
      </c>
      <c r="T4006" s="48">
        <v>2383</v>
      </c>
      <c r="V4006" s="48">
        <v>1169</v>
      </c>
      <c r="X4006" s="48">
        <v>555</v>
      </c>
      <c r="Z4006" s="48">
        <v>347</v>
      </c>
      <c r="AF4006" s="48">
        <v>312</v>
      </c>
      <c r="AJ4006" s="49">
        <v>0</v>
      </c>
      <c r="AK4006" s="49">
        <v>-219</v>
      </c>
    </row>
    <row r="4007" spans="1:37">
      <c r="A4007" s="37" t="s">
        <v>31</v>
      </c>
      <c r="B4007" s="38">
        <v>42353.125</v>
      </c>
      <c r="C4007" s="39">
        <v>42352</v>
      </c>
      <c r="D4007" s="38">
        <v>42352.875</v>
      </c>
      <c r="E4007" s="40" t="s">
        <v>42</v>
      </c>
      <c r="F4007" s="48">
        <v>26483</v>
      </c>
      <c r="G4007" s="48">
        <v>25737</v>
      </c>
      <c r="H4007" s="48">
        <v>27604</v>
      </c>
      <c r="I4007" s="48">
        <v>1867</v>
      </c>
      <c r="T4007" s="48">
        <v>2025</v>
      </c>
      <c r="V4007" s="48">
        <v>1242</v>
      </c>
      <c r="X4007" s="48">
        <v>441</v>
      </c>
      <c r="Z4007" s="48">
        <v>298</v>
      </c>
      <c r="AF4007" s="48">
        <v>44</v>
      </c>
      <c r="AJ4007" s="49">
        <v>0</v>
      </c>
      <c r="AK4007" s="49">
        <v>-158</v>
      </c>
    </row>
    <row r="4008" spans="1:37">
      <c r="A4008" s="37" t="s">
        <v>31</v>
      </c>
      <c r="B4008" s="38">
        <v>42353.166666666664</v>
      </c>
      <c r="C4008" s="39">
        <v>42352</v>
      </c>
      <c r="D4008" s="38">
        <v>42352.916666666664</v>
      </c>
      <c r="E4008" s="40" t="s">
        <v>42</v>
      </c>
      <c r="F4008" s="48">
        <v>24922</v>
      </c>
      <c r="G4008" s="48">
        <v>24163</v>
      </c>
      <c r="H4008" s="48">
        <v>25731</v>
      </c>
      <c r="I4008" s="48">
        <v>1568</v>
      </c>
      <c r="T4008" s="48">
        <v>1715</v>
      </c>
      <c r="V4008" s="48">
        <v>1095</v>
      </c>
      <c r="X4008" s="48">
        <v>443</v>
      </c>
      <c r="Z4008" s="48">
        <v>371</v>
      </c>
      <c r="AF4008" s="48">
        <v>-194</v>
      </c>
      <c r="AJ4008" s="49">
        <v>0</v>
      </c>
      <c r="AK4008" s="49">
        <v>-147</v>
      </c>
    </row>
    <row r="4009" spans="1:37">
      <c r="A4009" s="37" t="s">
        <v>31</v>
      </c>
      <c r="B4009" s="38">
        <v>42353.208333333336</v>
      </c>
      <c r="C4009" s="39">
        <v>42352</v>
      </c>
      <c r="D4009" s="38">
        <v>42352.958333333336</v>
      </c>
      <c r="E4009" s="40" t="s">
        <v>42</v>
      </c>
      <c r="F4009" s="48">
        <v>23044</v>
      </c>
      <c r="G4009" s="48">
        <v>22173</v>
      </c>
      <c r="H4009" s="48">
        <v>23111</v>
      </c>
      <c r="I4009" s="48">
        <v>938</v>
      </c>
      <c r="T4009" s="48">
        <v>1088</v>
      </c>
      <c r="V4009" s="48">
        <v>837</v>
      </c>
      <c r="X4009" s="48">
        <v>622</v>
      </c>
      <c r="Z4009" s="48">
        <v>312</v>
      </c>
      <c r="AF4009" s="48">
        <v>-683</v>
      </c>
      <c r="AJ4009" s="49">
        <v>0</v>
      </c>
      <c r="AK4009" s="49">
        <v>-150</v>
      </c>
    </row>
    <row r="4010" spans="1:37">
      <c r="A4010" s="37" t="s">
        <v>31</v>
      </c>
      <c r="B4010" s="38">
        <v>42353.25</v>
      </c>
      <c r="C4010" s="39">
        <v>42352</v>
      </c>
      <c r="D4010" s="38">
        <v>42353</v>
      </c>
      <c r="E4010" s="40" t="s">
        <v>42</v>
      </c>
      <c r="F4010" s="48">
        <v>21550</v>
      </c>
      <c r="G4010" s="48">
        <v>21271</v>
      </c>
      <c r="H4010" s="48">
        <v>22080</v>
      </c>
      <c r="I4010" s="48">
        <v>809</v>
      </c>
      <c r="T4010" s="48">
        <v>971</v>
      </c>
      <c r="V4010" s="48">
        <v>657</v>
      </c>
      <c r="X4010" s="48">
        <v>760</v>
      </c>
      <c r="Z4010" s="48">
        <v>277</v>
      </c>
      <c r="AF4010" s="48">
        <v>-723</v>
      </c>
      <c r="AJ4010" s="49">
        <v>0</v>
      </c>
      <c r="AK4010" s="49">
        <v>-162</v>
      </c>
    </row>
    <row r="4011" spans="1:37">
      <c r="A4011" s="37" t="s">
        <v>31</v>
      </c>
      <c r="B4011" s="38">
        <v>42353.291666666664</v>
      </c>
      <c r="C4011" s="39">
        <v>42353</v>
      </c>
      <c r="D4011" s="38">
        <v>42353.041666666664</v>
      </c>
      <c r="E4011" s="40" t="s">
        <v>42</v>
      </c>
      <c r="F4011" s="48">
        <v>20428</v>
      </c>
      <c r="G4011" s="48">
        <v>20606</v>
      </c>
      <c r="H4011" s="48">
        <v>21166</v>
      </c>
      <c r="I4011" s="48">
        <v>559</v>
      </c>
      <c r="T4011" s="48">
        <v>557</v>
      </c>
      <c r="V4011" s="48">
        <v>248</v>
      </c>
      <c r="X4011" s="48">
        <v>548</v>
      </c>
      <c r="Z4011" s="48">
        <v>360</v>
      </c>
      <c r="AF4011" s="48">
        <v>-599</v>
      </c>
      <c r="AJ4011" s="49">
        <v>1</v>
      </c>
      <c r="AK4011" s="49">
        <v>2</v>
      </c>
    </row>
    <row r="4012" spans="1:37">
      <c r="A4012" s="37" t="s">
        <v>31</v>
      </c>
      <c r="B4012" s="38">
        <v>42353.333333333336</v>
      </c>
      <c r="C4012" s="39">
        <v>42353</v>
      </c>
      <c r="D4012" s="38">
        <v>42353.083333333336</v>
      </c>
      <c r="E4012" s="40" t="s">
        <v>42</v>
      </c>
      <c r="F4012" s="48">
        <v>20045</v>
      </c>
      <c r="G4012" s="48">
        <v>20381</v>
      </c>
      <c r="H4012" s="48">
        <v>20792</v>
      </c>
      <c r="I4012" s="48">
        <v>414</v>
      </c>
      <c r="T4012" s="48">
        <v>420</v>
      </c>
      <c r="V4012" s="48">
        <v>337</v>
      </c>
      <c r="X4012" s="48">
        <v>413</v>
      </c>
      <c r="Z4012" s="48">
        <v>315</v>
      </c>
      <c r="AF4012" s="48">
        <v>-645</v>
      </c>
      <c r="AJ4012" s="49">
        <v>-3</v>
      </c>
      <c r="AK4012" s="49">
        <v>-6</v>
      </c>
    </row>
    <row r="4013" spans="1:37">
      <c r="A4013" s="37" t="s">
        <v>31</v>
      </c>
      <c r="B4013" s="38">
        <v>42353.375</v>
      </c>
      <c r="C4013" s="39">
        <v>42353</v>
      </c>
      <c r="D4013" s="38">
        <v>42353.125</v>
      </c>
      <c r="E4013" s="40" t="s">
        <v>42</v>
      </c>
      <c r="F4013" s="48">
        <v>19940</v>
      </c>
      <c r="G4013" s="48">
        <v>20306</v>
      </c>
      <c r="H4013" s="48">
        <v>20718</v>
      </c>
      <c r="I4013" s="48">
        <v>412</v>
      </c>
      <c r="T4013" s="48">
        <v>414</v>
      </c>
      <c r="V4013" s="48">
        <v>178</v>
      </c>
      <c r="X4013" s="48">
        <v>379</v>
      </c>
      <c r="Z4013" s="48">
        <v>419</v>
      </c>
      <c r="AF4013" s="48">
        <v>-562</v>
      </c>
      <c r="AJ4013" s="49">
        <v>0</v>
      </c>
      <c r="AK4013" s="49">
        <v>-2</v>
      </c>
    </row>
    <row r="4014" spans="1:37">
      <c r="A4014" s="37" t="s">
        <v>31</v>
      </c>
      <c r="B4014" s="38">
        <v>42353.416666666664</v>
      </c>
      <c r="C4014" s="39">
        <v>42353</v>
      </c>
      <c r="D4014" s="38">
        <v>42353.166666666664</v>
      </c>
      <c r="E4014" s="40" t="s">
        <v>42</v>
      </c>
      <c r="F4014" s="48">
        <v>20405</v>
      </c>
      <c r="G4014" s="48">
        <v>20776</v>
      </c>
      <c r="H4014" s="48">
        <v>21186</v>
      </c>
      <c r="I4014" s="48">
        <v>411</v>
      </c>
      <c r="T4014" s="48">
        <v>414</v>
      </c>
      <c r="V4014" s="48">
        <v>177</v>
      </c>
      <c r="X4014" s="48">
        <v>349</v>
      </c>
      <c r="Z4014" s="48">
        <v>359</v>
      </c>
      <c r="AF4014" s="48">
        <v>-471</v>
      </c>
      <c r="AJ4014" s="49">
        <v>-1</v>
      </c>
      <c r="AK4014" s="49">
        <v>-3</v>
      </c>
    </row>
    <row r="4015" spans="1:37">
      <c r="A4015" s="37" t="s">
        <v>31</v>
      </c>
      <c r="B4015" s="38">
        <v>42353.458333333336</v>
      </c>
      <c r="C4015" s="39">
        <v>42353</v>
      </c>
      <c r="D4015" s="38">
        <v>42353.208333333336</v>
      </c>
      <c r="E4015" s="40" t="s">
        <v>42</v>
      </c>
      <c r="F4015" s="48">
        <v>21874</v>
      </c>
      <c r="G4015" s="48">
        <v>21923</v>
      </c>
      <c r="H4015" s="48">
        <v>22246</v>
      </c>
      <c r="I4015" s="48">
        <v>329</v>
      </c>
      <c r="T4015" s="48">
        <v>331</v>
      </c>
      <c r="V4015" s="48">
        <v>466</v>
      </c>
      <c r="X4015" s="48">
        <v>130</v>
      </c>
      <c r="Z4015" s="48">
        <v>141</v>
      </c>
      <c r="AF4015" s="48">
        <v>-406</v>
      </c>
      <c r="AJ4015" s="49">
        <v>-6</v>
      </c>
      <c r="AK4015" s="49">
        <v>-2</v>
      </c>
    </row>
    <row r="4016" spans="1:37">
      <c r="A4016" s="37" t="s">
        <v>31</v>
      </c>
      <c r="B4016" s="38">
        <v>42353.5</v>
      </c>
      <c r="C4016" s="39">
        <v>42353</v>
      </c>
      <c r="D4016" s="38">
        <v>42353.25</v>
      </c>
      <c r="E4016" s="40" t="s">
        <v>42</v>
      </c>
      <c r="F4016" s="48">
        <v>24548</v>
      </c>
      <c r="G4016" s="48">
        <v>24339</v>
      </c>
      <c r="H4016" s="48">
        <v>25359</v>
      </c>
      <c r="I4016" s="48">
        <v>1014</v>
      </c>
      <c r="T4016" s="48">
        <v>1020</v>
      </c>
      <c r="V4016" s="48">
        <v>1187</v>
      </c>
      <c r="X4016" s="48">
        <v>-27</v>
      </c>
      <c r="Z4016" s="48">
        <v>153</v>
      </c>
      <c r="AF4016" s="48">
        <v>-293</v>
      </c>
      <c r="AJ4016" s="49">
        <v>6</v>
      </c>
      <c r="AK4016" s="49">
        <v>-6</v>
      </c>
    </row>
    <row r="4017" spans="1:37">
      <c r="A4017" s="37" t="s">
        <v>31</v>
      </c>
      <c r="B4017" s="38">
        <v>42353.541666666664</v>
      </c>
      <c r="C4017" s="39">
        <v>42353</v>
      </c>
      <c r="D4017" s="38">
        <v>42353.291666666664</v>
      </c>
      <c r="E4017" s="40" t="s">
        <v>42</v>
      </c>
      <c r="F4017" s="48">
        <v>26381</v>
      </c>
      <c r="G4017" s="48">
        <v>26164</v>
      </c>
      <c r="H4017" s="48">
        <v>27986</v>
      </c>
      <c r="I4017" s="48">
        <v>1819</v>
      </c>
      <c r="T4017" s="48">
        <v>1831</v>
      </c>
      <c r="V4017" s="48">
        <v>1252</v>
      </c>
      <c r="X4017" s="48">
        <v>179</v>
      </c>
      <c r="Z4017" s="48">
        <v>356</v>
      </c>
      <c r="AF4017" s="48">
        <v>44</v>
      </c>
      <c r="AJ4017" s="49">
        <v>3</v>
      </c>
      <c r="AK4017" s="49">
        <v>-12</v>
      </c>
    </row>
    <row r="4018" spans="1:37">
      <c r="A4018" s="37" t="s">
        <v>31</v>
      </c>
      <c r="B4018" s="38">
        <v>42353.583333333336</v>
      </c>
      <c r="C4018" s="39">
        <v>42353</v>
      </c>
      <c r="D4018" s="38">
        <v>42353.333333333336</v>
      </c>
      <c r="E4018" s="40" t="s">
        <v>42</v>
      </c>
      <c r="F4018" s="48">
        <v>26113</v>
      </c>
      <c r="G4018" s="48">
        <v>25974</v>
      </c>
      <c r="H4018" s="48">
        <v>27672</v>
      </c>
      <c r="I4018" s="48">
        <v>1706</v>
      </c>
      <c r="T4018" s="48">
        <v>1704</v>
      </c>
      <c r="V4018" s="48">
        <v>1202</v>
      </c>
      <c r="X4018" s="48">
        <v>212</v>
      </c>
      <c r="Z4018" s="48">
        <v>410</v>
      </c>
      <c r="AF4018" s="48">
        <v>-120</v>
      </c>
      <c r="AJ4018" s="49">
        <v>-8</v>
      </c>
      <c r="AK4018" s="49">
        <v>2</v>
      </c>
    </row>
    <row r="4019" spans="1:37">
      <c r="A4019" s="37" t="s">
        <v>31</v>
      </c>
      <c r="B4019" s="38">
        <v>42353.625</v>
      </c>
      <c r="C4019" s="39">
        <v>42353</v>
      </c>
      <c r="D4019" s="38">
        <v>42353.375</v>
      </c>
      <c r="E4019" s="40" t="s">
        <v>42</v>
      </c>
      <c r="F4019" s="48">
        <v>25709</v>
      </c>
      <c r="G4019" s="48">
        <v>25465</v>
      </c>
      <c r="H4019" s="48">
        <v>26945</v>
      </c>
      <c r="I4019" s="48">
        <v>1483</v>
      </c>
      <c r="T4019" s="48">
        <v>1475</v>
      </c>
      <c r="V4019" s="48">
        <v>1130</v>
      </c>
      <c r="X4019" s="48">
        <v>139</v>
      </c>
      <c r="Z4019" s="48">
        <v>408</v>
      </c>
      <c r="AF4019" s="48">
        <v>-202</v>
      </c>
      <c r="AJ4019" s="49">
        <v>-3</v>
      </c>
      <c r="AK4019" s="49">
        <v>8</v>
      </c>
    </row>
    <row r="4020" spans="1:37">
      <c r="A4020" s="37" t="s">
        <v>31</v>
      </c>
      <c r="B4020" s="38">
        <v>42353.666666666664</v>
      </c>
      <c r="C4020" s="39">
        <v>42353</v>
      </c>
      <c r="D4020" s="38">
        <v>42353.416666666664</v>
      </c>
      <c r="E4020" s="40" t="s">
        <v>42</v>
      </c>
      <c r="F4020" s="48">
        <v>25259</v>
      </c>
      <c r="G4020" s="48">
        <v>24944</v>
      </c>
      <c r="H4020" s="48">
        <v>26504</v>
      </c>
      <c r="I4020" s="48">
        <v>1560</v>
      </c>
      <c r="T4020" s="48">
        <v>1544</v>
      </c>
      <c r="V4020" s="48">
        <v>1186</v>
      </c>
      <c r="X4020" s="48">
        <v>179</v>
      </c>
      <c r="Z4020" s="48">
        <v>284</v>
      </c>
      <c r="AF4020" s="48">
        <v>-105</v>
      </c>
      <c r="AJ4020" s="49">
        <v>0</v>
      </c>
      <c r="AK4020" s="49">
        <v>16</v>
      </c>
    </row>
    <row r="4021" spans="1:37">
      <c r="A4021" s="37" t="s">
        <v>31</v>
      </c>
      <c r="B4021" s="38">
        <v>42353.708333333336</v>
      </c>
      <c r="C4021" s="39">
        <v>42353</v>
      </c>
      <c r="D4021" s="38">
        <v>42353.458333333336</v>
      </c>
      <c r="E4021" s="40" t="s">
        <v>42</v>
      </c>
      <c r="F4021" s="48">
        <v>24844</v>
      </c>
      <c r="G4021" s="48">
        <v>24688</v>
      </c>
      <c r="H4021" s="48">
        <v>26117</v>
      </c>
      <c r="I4021" s="48">
        <v>1429</v>
      </c>
      <c r="T4021" s="48">
        <v>1421</v>
      </c>
      <c r="V4021" s="48">
        <v>1121</v>
      </c>
      <c r="X4021" s="48">
        <v>160</v>
      </c>
      <c r="Z4021" s="48">
        <v>246</v>
      </c>
      <c r="AF4021" s="48">
        <v>-106</v>
      </c>
      <c r="AJ4021" s="49">
        <v>0</v>
      </c>
      <c r="AK4021" s="49">
        <v>8</v>
      </c>
    </row>
    <row r="4022" spans="1:37">
      <c r="A4022" s="37" t="s">
        <v>31</v>
      </c>
      <c r="B4022" s="38">
        <v>42353.75</v>
      </c>
      <c r="C4022" s="39">
        <v>42353</v>
      </c>
      <c r="D4022" s="38">
        <v>42353.5</v>
      </c>
      <c r="E4022" s="40" t="s">
        <v>42</v>
      </c>
      <c r="F4022" s="48">
        <v>24688</v>
      </c>
      <c r="G4022" s="48">
        <v>24322</v>
      </c>
      <c r="H4022" s="48">
        <v>25908</v>
      </c>
      <c r="I4022" s="48">
        <v>1585</v>
      </c>
      <c r="T4022" s="48">
        <v>1576</v>
      </c>
      <c r="V4022" s="48">
        <v>1110</v>
      </c>
      <c r="X4022" s="48">
        <v>447</v>
      </c>
      <c r="Z4022" s="48">
        <v>296</v>
      </c>
      <c r="AF4022" s="48">
        <v>-277</v>
      </c>
      <c r="AJ4022" s="49">
        <v>1</v>
      </c>
      <c r="AK4022" s="49">
        <v>9</v>
      </c>
    </row>
    <row r="4023" spans="1:37">
      <c r="A4023" s="37" t="s">
        <v>31</v>
      </c>
      <c r="B4023" s="38">
        <v>42353.791666666664</v>
      </c>
      <c r="C4023" s="39">
        <v>42353</v>
      </c>
      <c r="D4023" s="38">
        <v>42353.541666666664</v>
      </c>
      <c r="E4023" s="40" t="s">
        <v>42</v>
      </c>
      <c r="F4023" s="48">
        <v>24602</v>
      </c>
      <c r="G4023" s="48">
        <v>24262</v>
      </c>
      <c r="H4023" s="48">
        <v>25790</v>
      </c>
      <c r="I4023" s="48">
        <v>1528</v>
      </c>
      <c r="T4023" s="48">
        <v>1517</v>
      </c>
      <c r="V4023" s="48">
        <v>1030</v>
      </c>
      <c r="X4023" s="48">
        <v>436</v>
      </c>
      <c r="Z4023" s="48">
        <v>390</v>
      </c>
      <c r="AF4023" s="48">
        <v>-339</v>
      </c>
      <c r="AJ4023" s="49">
        <v>0</v>
      </c>
      <c r="AK4023" s="49">
        <v>11</v>
      </c>
    </row>
    <row r="4024" spans="1:37">
      <c r="A4024" s="37" t="s">
        <v>31</v>
      </c>
      <c r="B4024" s="38">
        <v>42353.833333333336</v>
      </c>
      <c r="C4024" s="39">
        <v>42353</v>
      </c>
      <c r="D4024" s="38">
        <v>42353.583333333336</v>
      </c>
      <c r="E4024" s="40" t="s">
        <v>42</v>
      </c>
      <c r="F4024" s="48">
        <v>24508</v>
      </c>
      <c r="G4024" s="48">
        <v>24203</v>
      </c>
      <c r="H4024" s="48">
        <v>25884</v>
      </c>
      <c r="I4024" s="48">
        <v>1678</v>
      </c>
      <c r="T4024" s="48">
        <v>1671</v>
      </c>
      <c r="V4024" s="48">
        <v>1028</v>
      </c>
      <c r="X4024" s="48">
        <v>550</v>
      </c>
      <c r="Z4024" s="48">
        <v>347</v>
      </c>
      <c r="AF4024" s="48">
        <v>-254</v>
      </c>
      <c r="AJ4024" s="49">
        <v>3</v>
      </c>
      <c r="AK4024" s="49">
        <v>7</v>
      </c>
    </row>
    <row r="4025" spans="1:37">
      <c r="A4025" s="37" t="s">
        <v>31</v>
      </c>
      <c r="B4025" s="38">
        <v>42353.875</v>
      </c>
      <c r="C4025" s="39">
        <v>42353</v>
      </c>
      <c r="D4025" s="38">
        <v>42353.625</v>
      </c>
      <c r="E4025" s="40" t="s">
        <v>42</v>
      </c>
      <c r="F4025" s="48">
        <v>24426</v>
      </c>
      <c r="G4025" s="48">
        <v>24270</v>
      </c>
      <c r="H4025" s="48">
        <v>26022</v>
      </c>
      <c r="I4025" s="48">
        <v>1752</v>
      </c>
      <c r="T4025" s="48">
        <v>1728</v>
      </c>
      <c r="V4025" s="48">
        <v>1137</v>
      </c>
      <c r="X4025" s="48">
        <v>539</v>
      </c>
      <c r="Z4025" s="48">
        <v>349</v>
      </c>
      <c r="AF4025" s="48">
        <v>-297</v>
      </c>
      <c r="AJ4025" s="49">
        <v>0</v>
      </c>
      <c r="AK4025" s="49">
        <v>24</v>
      </c>
    </row>
    <row r="4026" spans="1:37">
      <c r="A4026" s="37" t="s">
        <v>31</v>
      </c>
      <c r="B4026" s="38">
        <v>42353.916666666664</v>
      </c>
      <c r="C4026" s="39">
        <v>42353</v>
      </c>
      <c r="D4026" s="38">
        <v>42353.666666666664</v>
      </c>
      <c r="E4026" s="40" t="s">
        <v>42</v>
      </c>
      <c r="F4026" s="48">
        <v>24437</v>
      </c>
      <c r="G4026" s="48">
        <v>24117</v>
      </c>
      <c r="H4026" s="48">
        <v>26053</v>
      </c>
      <c r="I4026" s="48">
        <v>1935</v>
      </c>
      <c r="T4026" s="48">
        <v>1934</v>
      </c>
      <c r="V4026" s="48">
        <v>1226</v>
      </c>
      <c r="X4026" s="48">
        <v>431</v>
      </c>
      <c r="Z4026" s="48">
        <v>359</v>
      </c>
      <c r="AF4026" s="48">
        <v>-82</v>
      </c>
      <c r="AJ4026" s="49">
        <v>1</v>
      </c>
      <c r="AK4026" s="49">
        <v>1</v>
      </c>
    </row>
    <row r="4027" spans="1:37">
      <c r="A4027" s="37" t="s">
        <v>31</v>
      </c>
      <c r="B4027" s="38">
        <v>42353.958333333336</v>
      </c>
      <c r="C4027" s="39">
        <v>42353</v>
      </c>
      <c r="D4027" s="38">
        <v>42353.708333333336</v>
      </c>
      <c r="E4027" s="40" t="s">
        <v>42</v>
      </c>
      <c r="F4027" s="48">
        <v>25385</v>
      </c>
      <c r="G4027" s="48">
        <v>24758</v>
      </c>
      <c r="H4027" s="48">
        <v>26932</v>
      </c>
      <c r="I4027" s="48">
        <v>2182</v>
      </c>
      <c r="T4027" s="48">
        <v>2183</v>
      </c>
      <c r="V4027" s="48">
        <v>1372</v>
      </c>
      <c r="X4027" s="48">
        <v>522</v>
      </c>
      <c r="Z4027" s="48">
        <v>303</v>
      </c>
      <c r="AF4027" s="48">
        <v>-14</v>
      </c>
      <c r="AJ4027" s="49">
        <v>-8</v>
      </c>
      <c r="AK4027" s="49">
        <v>-1</v>
      </c>
    </row>
    <row r="4028" spans="1:37">
      <c r="A4028" s="37" t="s">
        <v>31</v>
      </c>
      <c r="B4028" s="38">
        <v>42354</v>
      </c>
      <c r="C4028" s="39">
        <v>42353</v>
      </c>
      <c r="D4028" s="38">
        <v>42353.75</v>
      </c>
      <c r="E4028" s="40" t="s">
        <v>42</v>
      </c>
      <c r="F4028" s="48">
        <v>26993</v>
      </c>
      <c r="G4028" s="48">
        <v>26471</v>
      </c>
      <c r="H4028" s="48">
        <v>28401</v>
      </c>
      <c r="I4028" s="48">
        <v>1607</v>
      </c>
      <c r="T4028" s="48">
        <v>1975</v>
      </c>
      <c r="V4028" s="48">
        <v>1181</v>
      </c>
      <c r="X4028" s="48">
        <v>619</v>
      </c>
      <c r="Z4028" s="48">
        <v>289</v>
      </c>
      <c r="AF4028" s="48">
        <v>-114</v>
      </c>
      <c r="AJ4028" s="49">
        <v>323</v>
      </c>
      <c r="AK4028" s="49">
        <v>-368</v>
      </c>
    </row>
    <row r="4029" spans="1:37">
      <c r="A4029" s="37" t="s">
        <v>31</v>
      </c>
      <c r="B4029" s="38">
        <v>42354.041666666664</v>
      </c>
      <c r="C4029" s="39">
        <v>42353</v>
      </c>
      <c r="D4029" s="38">
        <v>42353.791666666664</v>
      </c>
      <c r="E4029" s="40" t="s">
        <v>42</v>
      </c>
      <c r="F4029" s="48">
        <v>27074</v>
      </c>
      <c r="G4029" s="48">
        <v>26728</v>
      </c>
      <c r="H4029" s="48">
        <v>28029</v>
      </c>
      <c r="I4029" s="48">
        <v>1301</v>
      </c>
      <c r="T4029" s="48">
        <v>1757</v>
      </c>
      <c r="V4029" s="48">
        <v>1151</v>
      </c>
      <c r="X4029" s="48">
        <v>614</v>
      </c>
      <c r="Z4029" s="48">
        <v>255</v>
      </c>
      <c r="AF4029" s="48">
        <v>-263</v>
      </c>
      <c r="AJ4029" s="49">
        <v>0</v>
      </c>
      <c r="AK4029" s="49">
        <v>-456</v>
      </c>
    </row>
    <row r="4030" spans="1:37">
      <c r="A4030" s="37" t="s">
        <v>31</v>
      </c>
      <c r="B4030" s="38">
        <v>42354.083333333336</v>
      </c>
      <c r="C4030" s="39">
        <v>42353</v>
      </c>
      <c r="D4030" s="38">
        <v>42353.833333333336</v>
      </c>
      <c r="E4030" s="40" t="s">
        <v>42</v>
      </c>
      <c r="F4030" s="48">
        <v>26737</v>
      </c>
      <c r="G4030" s="48">
        <v>26530</v>
      </c>
      <c r="H4030" s="48">
        <v>27963</v>
      </c>
      <c r="I4030" s="48">
        <v>1433</v>
      </c>
      <c r="T4030" s="48">
        <v>1786</v>
      </c>
      <c r="V4030" s="48">
        <v>1254</v>
      </c>
      <c r="X4030" s="48">
        <v>497</v>
      </c>
      <c r="Z4030" s="48">
        <v>228</v>
      </c>
      <c r="AF4030" s="48">
        <v>-193</v>
      </c>
      <c r="AJ4030" s="49">
        <v>0</v>
      </c>
      <c r="AK4030" s="49">
        <v>-353</v>
      </c>
    </row>
    <row r="4031" spans="1:37">
      <c r="A4031" s="37" t="s">
        <v>31</v>
      </c>
      <c r="B4031" s="38">
        <v>42354.125</v>
      </c>
      <c r="C4031" s="39">
        <v>42353</v>
      </c>
      <c r="D4031" s="38">
        <v>42353.875</v>
      </c>
      <c r="E4031" s="40" t="s">
        <v>42</v>
      </c>
      <c r="F4031" s="48">
        <v>25867</v>
      </c>
      <c r="G4031" s="48">
        <v>25657</v>
      </c>
      <c r="H4031" s="48">
        <v>27033</v>
      </c>
      <c r="I4031" s="48">
        <v>1376</v>
      </c>
      <c r="T4031" s="48">
        <v>1710</v>
      </c>
      <c r="V4031" s="48">
        <v>1278</v>
      </c>
      <c r="X4031" s="48">
        <v>422</v>
      </c>
      <c r="Z4031" s="48">
        <v>250</v>
      </c>
      <c r="AF4031" s="48">
        <v>-240</v>
      </c>
      <c r="AJ4031" s="49">
        <v>0</v>
      </c>
      <c r="AK4031" s="49">
        <v>-334</v>
      </c>
    </row>
    <row r="4032" spans="1:37">
      <c r="A4032" s="37" t="s">
        <v>31</v>
      </c>
      <c r="B4032" s="38">
        <v>42354.166666666664</v>
      </c>
      <c r="C4032" s="39">
        <v>42353</v>
      </c>
      <c r="D4032" s="38">
        <v>42353.916666666664</v>
      </c>
      <c r="E4032" s="40" t="s">
        <v>42</v>
      </c>
      <c r="F4032" s="48">
        <v>24373</v>
      </c>
      <c r="G4032" s="48">
        <v>24171</v>
      </c>
      <c r="H4032" s="48">
        <v>25739</v>
      </c>
      <c r="I4032" s="48">
        <v>1568</v>
      </c>
      <c r="T4032" s="48">
        <v>1717</v>
      </c>
      <c r="V4032" s="48">
        <v>1224</v>
      </c>
      <c r="X4032" s="48">
        <v>380</v>
      </c>
      <c r="Z4032" s="48">
        <v>273</v>
      </c>
      <c r="AF4032" s="48">
        <v>-160</v>
      </c>
      <c r="AJ4032" s="49">
        <v>0</v>
      </c>
      <c r="AK4032" s="49">
        <v>-149</v>
      </c>
    </row>
    <row r="4033" spans="1:37">
      <c r="A4033" s="37" t="s">
        <v>31</v>
      </c>
      <c r="B4033" s="38">
        <v>42354.208333333336</v>
      </c>
      <c r="C4033" s="39">
        <v>42353</v>
      </c>
      <c r="D4033" s="38">
        <v>42353.958333333336</v>
      </c>
      <c r="E4033" s="40" t="s">
        <v>42</v>
      </c>
      <c r="F4033" s="48">
        <v>22588</v>
      </c>
      <c r="G4033" s="48">
        <v>22789</v>
      </c>
      <c r="H4033" s="48">
        <v>23730</v>
      </c>
      <c r="I4033" s="48">
        <v>941</v>
      </c>
      <c r="T4033" s="48">
        <v>1112</v>
      </c>
      <c r="V4033" s="48">
        <v>878</v>
      </c>
      <c r="X4033" s="48">
        <v>658</v>
      </c>
      <c r="Z4033" s="48">
        <v>286</v>
      </c>
      <c r="AF4033" s="48">
        <v>-710</v>
      </c>
      <c r="AJ4033" s="49">
        <v>0</v>
      </c>
      <c r="AK4033" s="49">
        <v>-171</v>
      </c>
    </row>
    <row r="4034" spans="1:37">
      <c r="A4034" s="37" t="s">
        <v>31</v>
      </c>
      <c r="B4034" s="38">
        <v>42354.25</v>
      </c>
      <c r="C4034" s="39">
        <v>42353</v>
      </c>
      <c r="D4034" s="38">
        <v>42354</v>
      </c>
      <c r="E4034" s="40" t="s">
        <v>42</v>
      </c>
      <c r="F4034" s="48">
        <v>21303</v>
      </c>
      <c r="G4034" s="48">
        <v>22132</v>
      </c>
      <c r="H4034" s="48">
        <v>23472</v>
      </c>
      <c r="I4034" s="48">
        <v>1340</v>
      </c>
      <c r="T4034" s="48">
        <v>1474</v>
      </c>
      <c r="V4034" s="48">
        <v>1089</v>
      </c>
      <c r="X4034" s="48">
        <v>702</v>
      </c>
      <c r="Z4034" s="48">
        <v>408</v>
      </c>
      <c r="AF4034" s="48">
        <v>-725</v>
      </c>
      <c r="AJ4034" s="49">
        <v>0</v>
      </c>
      <c r="AK4034" s="49">
        <v>-134</v>
      </c>
    </row>
    <row r="4035" spans="1:37">
      <c r="A4035" s="37" t="s">
        <v>31</v>
      </c>
      <c r="B4035" s="38">
        <v>42354.291666666664</v>
      </c>
      <c r="C4035" s="39">
        <v>42354</v>
      </c>
      <c r="D4035" s="38">
        <v>42354.041666666664</v>
      </c>
      <c r="E4035" s="40" t="s">
        <v>42</v>
      </c>
      <c r="F4035" s="48">
        <v>20736</v>
      </c>
      <c r="G4035" s="48">
        <v>21468</v>
      </c>
      <c r="H4035" s="48">
        <v>22919</v>
      </c>
      <c r="I4035" s="48">
        <v>1453</v>
      </c>
      <c r="T4035" s="48">
        <v>1421</v>
      </c>
      <c r="V4035" s="48">
        <v>1072</v>
      </c>
      <c r="X4035" s="48">
        <v>417</v>
      </c>
      <c r="Z4035" s="48">
        <v>468</v>
      </c>
      <c r="AF4035" s="48">
        <v>-536</v>
      </c>
      <c r="AJ4035" s="49">
        <v>-2</v>
      </c>
      <c r="AK4035" s="49">
        <v>32</v>
      </c>
    </row>
    <row r="4036" spans="1:37">
      <c r="A4036" s="37" t="s">
        <v>31</v>
      </c>
      <c r="B4036" s="38">
        <v>42354.333333333336</v>
      </c>
      <c r="C4036" s="39">
        <v>42354</v>
      </c>
      <c r="D4036" s="38">
        <v>42354.083333333336</v>
      </c>
      <c r="E4036" s="40" t="s">
        <v>42</v>
      </c>
      <c r="F4036" s="48">
        <v>20378</v>
      </c>
      <c r="G4036" s="48">
        <v>21375</v>
      </c>
      <c r="H4036" s="48">
        <v>22825</v>
      </c>
      <c r="I4036" s="48">
        <v>1451</v>
      </c>
      <c r="T4036" s="48">
        <v>1486</v>
      </c>
      <c r="V4036" s="48">
        <v>1101</v>
      </c>
      <c r="X4036" s="48">
        <v>460</v>
      </c>
      <c r="Z4036" s="48">
        <v>480</v>
      </c>
      <c r="AF4036" s="48">
        <v>-555</v>
      </c>
      <c r="AJ4036" s="49">
        <v>-1</v>
      </c>
      <c r="AK4036" s="49">
        <v>-35</v>
      </c>
    </row>
    <row r="4037" spans="1:37">
      <c r="A4037" s="37" t="s">
        <v>31</v>
      </c>
      <c r="B4037" s="38">
        <v>42354.375</v>
      </c>
      <c r="C4037" s="39">
        <v>42354</v>
      </c>
      <c r="D4037" s="38">
        <v>42354.125</v>
      </c>
      <c r="E4037" s="40" t="s">
        <v>42</v>
      </c>
      <c r="F4037" s="48">
        <v>20323</v>
      </c>
      <c r="G4037" s="48">
        <v>21395</v>
      </c>
      <c r="H4037" s="48">
        <v>22817</v>
      </c>
      <c r="I4037" s="48">
        <v>1424</v>
      </c>
      <c r="T4037" s="48">
        <v>1402</v>
      </c>
      <c r="V4037" s="48">
        <v>1151</v>
      </c>
      <c r="X4037" s="48">
        <v>411</v>
      </c>
      <c r="Z4037" s="48">
        <v>418</v>
      </c>
      <c r="AF4037" s="48">
        <v>-578</v>
      </c>
      <c r="AJ4037" s="49">
        <v>-2</v>
      </c>
      <c r="AK4037" s="49">
        <v>22</v>
      </c>
    </row>
    <row r="4038" spans="1:37">
      <c r="A4038" s="37" t="s">
        <v>31</v>
      </c>
      <c r="B4038" s="38">
        <v>42354.416666666664</v>
      </c>
      <c r="C4038" s="39">
        <v>42354</v>
      </c>
      <c r="D4038" s="38">
        <v>42354.166666666664</v>
      </c>
      <c r="E4038" s="40" t="s">
        <v>42</v>
      </c>
      <c r="F4038" s="48">
        <v>20769</v>
      </c>
      <c r="G4038" s="48">
        <v>22006</v>
      </c>
      <c r="H4038" s="48">
        <v>23353</v>
      </c>
      <c r="I4038" s="48">
        <v>1348</v>
      </c>
      <c r="T4038" s="48">
        <v>1376</v>
      </c>
      <c r="V4038" s="48">
        <v>1263</v>
      </c>
      <c r="X4038" s="48">
        <v>422</v>
      </c>
      <c r="Z4038" s="48">
        <v>328</v>
      </c>
      <c r="AF4038" s="48">
        <v>-637</v>
      </c>
      <c r="AJ4038" s="49">
        <v>-1</v>
      </c>
      <c r="AK4038" s="49">
        <v>-28</v>
      </c>
    </row>
    <row r="4039" spans="1:37">
      <c r="A4039" s="37" t="s">
        <v>31</v>
      </c>
      <c r="B4039" s="38">
        <v>42354.458333333336</v>
      </c>
      <c r="C4039" s="39">
        <v>42354</v>
      </c>
      <c r="D4039" s="38">
        <v>42354.208333333336</v>
      </c>
      <c r="E4039" s="40" t="s">
        <v>42</v>
      </c>
      <c r="F4039" s="48">
        <v>22127</v>
      </c>
      <c r="G4039" s="48">
        <v>22865</v>
      </c>
      <c r="H4039" s="48">
        <v>24104</v>
      </c>
      <c r="I4039" s="48">
        <v>1247</v>
      </c>
      <c r="T4039" s="48">
        <v>1018</v>
      </c>
      <c r="V4039" s="48">
        <v>1173</v>
      </c>
      <c r="X4039" s="48">
        <v>232</v>
      </c>
      <c r="Z4039" s="48">
        <v>135</v>
      </c>
      <c r="AF4039" s="48">
        <v>-522</v>
      </c>
      <c r="AJ4039" s="49">
        <v>-8</v>
      </c>
      <c r="AK4039" s="49">
        <v>229</v>
      </c>
    </row>
    <row r="4040" spans="1:37">
      <c r="A4040" s="37" t="s">
        <v>31</v>
      </c>
      <c r="B4040" s="38">
        <v>42354.5</v>
      </c>
      <c r="C4040" s="39">
        <v>42354</v>
      </c>
      <c r="D4040" s="38">
        <v>42354.25</v>
      </c>
      <c r="E4040" s="40" t="s">
        <v>42</v>
      </c>
      <c r="F4040" s="48">
        <v>24904</v>
      </c>
      <c r="G4040" s="48">
        <v>25247</v>
      </c>
      <c r="H4040" s="48">
        <v>27260</v>
      </c>
      <c r="I4040" s="48">
        <v>2011</v>
      </c>
      <c r="T4040" s="48">
        <v>1890</v>
      </c>
      <c r="V4040" s="48">
        <v>1537</v>
      </c>
      <c r="X4040" s="48">
        <v>316</v>
      </c>
      <c r="Z4040" s="48">
        <v>101</v>
      </c>
      <c r="AF4040" s="48">
        <v>-64</v>
      </c>
      <c r="AJ4040" s="49">
        <v>2</v>
      </c>
      <c r="AK4040" s="49">
        <v>121</v>
      </c>
    </row>
    <row r="4041" spans="1:37">
      <c r="A4041" s="37" t="s">
        <v>31</v>
      </c>
      <c r="B4041" s="38">
        <v>42354.541666666664</v>
      </c>
      <c r="C4041" s="39">
        <v>42354</v>
      </c>
      <c r="D4041" s="38">
        <v>42354.291666666664</v>
      </c>
      <c r="E4041" s="40" t="s">
        <v>42</v>
      </c>
      <c r="F4041" s="48">
        <v>26646</v>
      </c>
      <c r="G4041" s="48">
        <v>27260</v>
      </c>
      <c r="H4041" s="48">
        <v>29385</v>
      </c>
      <c r="I4041" s="48">
        <v>2117</v>
      </c>
      <c r="T4041" s="48">
        <v>2083</v>
      </c>
      <c r="V4041" s="48">
        <v>1675</v>
      </c>
      <c r="X4041" s="48">
        <v>348</v>
      </c>
      <c r="Z4041" s="48">
        <v>73</v>
      </c>
      <c r="AF4041" s="48">
        <v>-13</v>
      </c>
      <c r="AJ4041" s="49">
        <v>8</v>
      </c>
      <c r="AK4041" s="49">
        <v>34</v>
      </c>
    </row>
    <row r="4042" spans="1:37">
      <c r="A4042" s="37" t="s">
        <v>31</v>
      </c>
      <c r="B4042" s="38">
        <v>42354.583333333336</v>
      </c>
      <c r="C4042" s="39">
        <v>42354</v>
      </c>
      <c r="D4042" s="38">
        <v>42354.333333333336</v>
      </c>
      <c r="E4042" s="40" t="s">
        <v>42</v>
      </c>
      <c r="F4042" s="48">
        <v>26246</v>
      </c>
      <c r="G4042" s="48">
        <v>27074</v>
      </c>
      <c r="H4042" s="48">
        <v>28812</v>
      </c>
      <c r="I4042" s="48">
        <v>1748</v>
      </c>
      <c r="T4042" s="48">
        <v>1927</v>
      </c>
      <c r="V4042" s="48">
        <v>1749</v>
      </c>
      <c r="X4042" s="48">
        <v>193</v>
      </c>
      <c r="Z4042" s="48">
        <v>23</v>
      </c>
      <c r="AF4042" s="48">
        <v>-38</v>
      </c>
      <c r="AJ4042" s="49">
        <v>-10</v>
      </c>
      <c r="AK4042" s="49">
        <v>-179</v>
      </c>
    </row>
    <row r="4043" spans="1:37">
      <c r="A4043" s="37" t="s">
        <v>31</v>
      </c>
      <c r="B4043" s="38">
        <v>42354.625</v>
      </c>
      <c r="C4043" s="39">
        <v>42354</v>
      </c>
      <c r="D4043" s="38">
        <v>42354.375</v>
      </c>
      <c r="E4043" s="40" t="s">
        <v>42</v>
      </c>
      <c r="F4043" s="48">
        <v>25685</v>
      </c>
      <c r="G4043" s="48">
        <v>26254</v>
      </c>
      <c r="H4043" s="48">
        <v>27951</v>
      </c>
      <c r="I4043" s="48">
        <v>1698</v>
      </c>
      <c r="T4043" s="48">
        <v>1763</v>
      </c>
      <c r="V4043" s="48">
        <v>1748</v>
      </c>
      <c r="X4043" s="48">
        <v>139</v>
      </c>
      <c r="Z4043" s="48">
        <v>78</v>
      </c>
      <c r="AF4043" s="48">
        <v>-202</v>
      </c>
      <c r="AJ4043" s="49">
        <v>-1</v>
      </c>
      <c r="AK4043" s="49">
        <v>-65</v>
      </c>
    </row>
    <row r="4044" spans="1:37">
      <c r="A4044" s="37" t="s">
        <v>31</v>
      </c>
      <c r="B4044" s="38">
        <v>42354.666666666664</v>
      </c>
      <c r="C4044" s="39">
        <v>42354</v>
      </c>
      <c r="D4044" s="38">
        <v>42354.416666666664</v>
      </c>
      <c r="E4044" s="40" t="s">
        <v>42</v>
      </c>
      <c r="F4044" s="48">
        <v>25266</v>
      </c>
      <c r="G4044" s="48">
        <v>25398</v>
      </c>
      <c r="H4044" s="48">
        <v>27264</v>
      </c>
      <c r="I4044" s="48">
        <v>1866</v>
      </c>
      <c r="T4044" s="48">
        <v>1754</v>
      </c>
      <c r="V4044" s="48">
        <v>1547</v>
      </c>
      <c r="X4044" s="48">
        <v>212</v>
      </c>
      <c r="Z4044" s="48">
        <v>146</v>
      </c>
      <c r="AF4044" s="48">
        <v>-151</v>
      </c>
      <c r="AJ4044" s="49">
        <v>0</v>
      </c>
      <c r="AK4044" s="49">
        <v>112</v>
      </c>
    </row>
    <row r="4045" spans="1:37">
      <c r="A4045" s="37" t="s">
        <v>31</v>
      </c>
      <c r="B4045" s="38">
        <v>42354.708333333336</v>
      </c>
      <c r="C4045" s="39">
        <v>42354</v>
      </c>
      <c r="D4045" s="38">
        <v>42354.458333333336</v>
      </c>
      <c r="E4045" s="40" t="s">
        <v>42</v>
      </c>
      <c r="F4045" s="48">
        <v>24917</v>
      </c>
      <c r="G4045" s="48">
        <v>24831</v>
      </c>
      <c r="H4045" s="48">
        <v>26582</v>
      </c>
      <c r="I4045" s="48">
        <v>1754</v>
      </c>
      <c r="T4045" s="48">
        <v>1618</v>
      </c>
      <c r="V4045" s="48">
        <v>1354</v>
      </c>
      <c r="X4045" s="48">
        <v>200</v>
      </c>
      <c r="Z4045" s="48">
        <v>210</v>
      </c>
      <c r="AF4045" s="48">
        <v>-146</v>
      </c>
      <c r="AJ4045" s="49">
        <v>-3</v>
      </c>
      <c r="AK4045" s="49">
        <v>136</v>
      </c>
    </row>
    <row r="4046" spans="1:37">
      <c r="A4046" s="37" t="s">
        <v>31</v>
      </c>
      <c r="B4046" s="38">
        <v>42354.75</v>
      </c>
      <c r="C4046" s="39">
        <v>42354</v>
      </c>
      <c r="D4046" s="38">
        <v>42354.5</v>
      </c>
      <c r="E4046" s="40" t="s">
        <v>42</v>
      </c>
      <c r="F4046" s="48">
        <v>24581</v>
      </c>
      <c r="G4046" s="48">
        <v>24513</v>
      </c>
      <c r="H4046" s="48">
        <v>26381</v>
      </c>
      <c r="I4046" s="48">
        <v>1868</v>
      </c>
      <c r="T4046" s="48">
        <v>1850</v>
      </c>
      <c r="V4046" s="48">
        <v>1248</v>
      </c>
      <c r="X4046" s="48">
        <v>511</v>
      </c>
      <c r="Z4046" s="48">
        <v>245</v>
      </c>
      <c r="AF4046" s="48">
        <v>-154</v>
      </c>
      <c r="AJ4046" s="49">
        <v>0</v>
      </c>
      <c r="AK4046" s="49">
        <v>18</v>
      </c>
    </row>
    <row r="4047" spans="1:37">
      <c r="A4047" s="37" t="s">
        <v>31</v>
      </c>
      <c r="B4047" s="38">
        <v>42354.791666666664</v>
      </c>
      <c r="C4047" s="39">
        <v>42354</v>
      </c>
      <c r="D4047" s="38">
        <v>42354.541666666664</v>
      </c>
      <c r="E4047" s="40" t="s">
        <v>42</v>
      </c>
      <c r="F4047" s="48">
        <v>24502</v>
      </c>
      <c r="G4047" s="48">
        <v>24363</v>
      </c>
      <c r="H4047" s="48">
        <v>26344</v>
      </c>
      <c r="I4047" s="48">
        <v>1978</v>
      </c>
      <c r="T4047" s="48">
        <v>1932</v>
      </c>
      <c r="V4047" s="48">
        <v>1364</v>
      </c>
      <c r="X4047" s="48">
        <v>654</v>
      </c>
      <c r="Z4047" s="48">
        <v>214</v>
      </c>
      <c r="AF4047" s="48">
        <v>-300</v>
      </c>
      <c r="AJ4047" s="49">
        <v>3</v>
      </c>
      <c r="AK4047" s="49">
        <v>46</v>
      </c>
    </row>
    <row r="4048" spans="1:37">
      <c r="A4048" s="37" t="s">
        <v>31</v>
      </c>
      <c r="B4048" s="38">
        <v>42354.833333333336</v>
      </c>
      <c r="C4048" s="39">
        <v>42354</v>
      </c>
      <c r="D4048" s="38">
        <v>42354.583333333336</v>
      </c>
      <c r="E4048" s="40" t="s">
        <v>42</v>
      </c>
      <c r="F4048" s="48">
        <v>24367</v>
      </c>
      <c r="G4048" s="48">
        <v>24401</v>
      </c>
      <c r="H4048" s="48">
        <v>26445</v>
      </c>
      <c r="I4048" s="48">
        <v>2042</v>
      </c>
      <c r="T4048" s="48">
        <v>2059</v>
      </c>
      <c r="V4048" s="48">
        <v>1389</v>
      </c>
      <c r="X4048" s="48">
        <v>678</v>
      </c>
      <c r="Z4048" s="48">
        <v>191</v>
      </c>
      <c r="AF4048" s="48">
        <v>-199</v>
      </c>
      <c r="AJ4048" s="49">
        <v>2</v>
      </c>
      <c r="AK4048" s="49">
        <v>-17</v>
      </c>
    </row>
    <row r="4049" spans="1:37">
      <c r="A4049" s="37" t="s">
        <v>31</v>
      </c>
      <c r="B4049" s="38">
        <v>42354.875</v>
      </c>
      <c r="C4049" s="39">
        <v>42354</v>
      </c>
      <c r="D4049" s="38">
        <v>42354.625</v>
      </c>
      <c r="E4049" s="40" t="s">
        <v>42</v>
      </c>
      <c r="F4049" s="48">
        <v>24355</v>
      </c>
      <c r="G4049" s="48">
        <v>24311</v>
      </c>
      <c r="H4049" s="48">
        <v>26457</v>
      </c>
      <c r="I4049" s="48">
        <v>2152</v>
      </c>
      <c r="T4049" s="48">
        <v>2074</v>
      </c>
      <c r="V4049" s="48">
        <v>1373</v>
      </c>
      <c r="X4049" s="48">
        <v>744</v>
      </c>
      <c r="Z4049" s="48">
        <v>154</v>
      </c>
      <c r="AF4049" s="48">
        <v>-197</v>
      </c>
      <c r="AJ4049" s="49">
        <v>-6</v>
      </c>
      <c r="AK4049" s="49">
        <v>78</v>
      </c>
    </row>
    <row r="4050" spans="1:37">
      <c r="A4050" s="37" t="s">
        <v>31</v>
      </c>
      <c r="B4050" s="38">
        <v>42354.916666666664</v>
      </c>
      <c r="C4050" s="39">
        <v>42354</v>
      </c>
      <c r="D4050" s="38">
        <v>42354.666666666664</v>
      </c>
      <c r="E4050" s="40" t="s">
        <v>42</v>
      </c>
      <c r="F4050" s="48">
        <v>24512</v>
      </c>
      <c r="G4050" s="48">
        <v>24331</v>
      </c>
      <c r="H4050" s="48">
        <v>26841</v>
      </c>
      <c r="I4050" s="48">
        <v>2506</v>
      </c>
      <c r="T4050" s="48">
        <v>2402</v>
      </c>
      <c r="V4050" s="48">
        <v>1550</v>
      </c>
      <c r="X4050" s="48">
        <v>665</v>
      </c>
      <c r="Z4050" s="48">
        <v>306</v>
      </c>
      <c r="AF4050" s="48">
        <v>-119</v>
      </c>
      <c r="AJ4050" s="49">
        <v>4</v>
      </c>
      <c r="AK4050" s="49">
        <v>104</v>
      </c>
    </row>
    <row r="4051" spans="1:37">
      <c r="A4051" s="37" t="s">
        <v>31</v>
      </c>
      <c r="B4051" s="38">
        <v>42354.958333333336</v>
      </c>
      <c r="C4051" s="39">
        <v>42354</v>
      </c>
      <c r="D4051" s="38">
        <v>42354.708333333336</v>
      </c>
      <c r="E4051" s="40" t="s">
        <v>42</v>
      </c>
      <c r="F4051" s="48">
        <v>25382</v>
      </c>
      <c r="G4051" s="48">
        <v>25554</v>
      </c>
      <c r="H4051" s="48">
        <v>28320</v>
      </c>
      <c r="I4051" s="48">
        <v>2770</v>
      </c>
      <c r="T4051" s="48">
        <v>2728</v>
      </c>
      <c r="V4051" s="48">
        <v>1728</v>
      </c>
      <c r="X4051" s="48">
        <v>659</v>
      </c>
      <c r="Z4051" s="48">
        <v>293</v>
      </c>
      <c r="AF4051" s="48">
        <v>48</v>
      </c>
      <c r="AJ4051" s="49">
        <v>-4</v>
      </c>
      <c r="AK4051" s="49">
        <v>42</v>
      </c>
    </row>
    <row r="4052" spans="1:37">
      <c r="A4052" s="37" t="s">
        <v>31</v>
      </c>
      <c r="B4052" s="38">
        <v>42355</v>
      </c>
      <c r="C4052" s="39">
        <v>42354</v>
      </c>
      <c r="D4052" s="38">
        <v>42354.75</v>
      </c>
      <c r="E4052" s="40" t="s">
        <v>42</v>
      </c>
      <c r="F4052" s="48">
        <v>26994</v>
      </c>
      <c r="G4052" s="48">
        <v>27034</v>
      </c>
      <c r="H4052" s="48">
        <v>29686</v>
      </c>
      <c r="I4052" s="48">
        <v>2171</v>
      </c>
      <c r="T4052" s="48">
        <v>2438</v>
      </c>
      <c r="V4052" s="48">
        <v>1456</v>
      </c>
      <c r="X4052" s="48">
        <v>701</v>
      </c>
      <c r="Z4052" s="48">
        <v>266</v>
      </c>
      <c r="AF4052" s="48">
        <v>15</v>
      </c>
      <c r="AJ4052" s="49">
        <v>481</v>
      </c>
      <c r="AK4052" s="49">
        <v>-267</v>
      </c>
    </row>
    <row r="4053" spans="1:37">
      <c r="A4053" s="37" t="s">
        <v>31</v>
      </c>
      <c r="B4053" s="38">
        <v>42355.041666666664</v>
      </c>
      <c r="C4053" s="39">
        <v>42354</v>
      </c>
      <c r="D4053" s="38">
        <v>42354.791666666664</v>
      </c>
      <c r="E4053" s="40" t="s">
        <v>42</v>
      </c>
      <c r="F4053" s="48">
        <v>26842</v>
      </c>
      <c r="G4053" s="48">
        <v>27132</v>
      </c>
      <c r="H4053" s="48">
        <v>29175</v>
      </c>
      <c r="I4053" s="48">
        <v>2043</v>
      </c>
      <c r="T4053" s="48">
        <v>2344</v>
      </c>
      <c r="V4053" s="48">
        <v>1417</v>
      </c>
      <c r="X4053" s="48">
        <v>681</v>
      </c>
      <c r="Z4053" s="48">
        <v>227</v>
      </c>
      <c r="AF4053" s="48">
        <v>19</v>
      </c>
      <c r="AJ4053" s="49">
        <v>0</v>
      </c>
      <c r="AK4053" s="49">
        <v>-301</v>
      </c>
    </row>
    <row r="4054" spans="1:37">
      <c r="A4054" s="37" t="s">
        <v>31</v>
      </c>
      <c r="B4054" s="38">
        <v>42355.083333333336</v>
      </c>
      <c r="C4054" s="39">
        <v>42354</v>
      </c>
      <c r="D4054" s="38">
        <v>42354.833333333336</v>
      </c>
      <c r="E4054" s="40" t="s">
        <v>42</v>
      </c>
      <c r="F4054" s="48">
        <v>26313</v>
      </c>
      <c r="G4054" s="48">
        <v>26892</v>
      </c>
      <c r="H4054" s="48">
        <v>28947</v>
      </c>
      <c r="I4054" s="48">
        <v>2055</v>
      </c>
      <c r="T4054" s="48">
        <v>2442</v>
      </c>
      <c r="V4054" s="48">
        <v>1689</v>
      </c>
      <c r="X4054" s="48">
        <v>653</v>
      </c>
      <c r="Z4054" s="48">
        <v>121</v>
      </c>
      <c r="AF4054" s="48">
        <v>-21</v>
      </c>
      <c r="AJ4054" s="49">
        <v>0</v>
      </c>
      <c r="AK4054" s="49">
        <v>-387</v>
      </c>
    </row>
    <row r="4055" spans="1:37">
      <c r="A4055" s="37" t="s">
        <v>31</v>
      </c>
      <c r="B4055" s="38">
        <v>42355.125</v>
      </c>
      <c r="C4055" s="39">
        <v>42354</v>
      </c>
      <c r="D4055" s="38">
        <v>42354.875</v>
      </c>
      <c r="E4055" s="40" t="s">
        <v>42</v>
      </c>
      <c r="F4055" s="48">
        <v>25461</v>
      </c>
      <c r="G4055" s="48">
        <v>26067</v>
      </c>
      <c r="H4055" s="48">
        <v>28218</v>
      </c>
      <c r="I4055" s="48">
        <v>2151</v>
      </c>
      <c r="T4055" s="48">
        <v>2256</v>
      </c>
      <c r="V4055" s="48">
        <v>1567</v>
      </c>
      <c r="X4055" s="48">
        <v>607</v>
      </c>
      <c r="Z4055" s="48">
        <v>40</v>
      </c>
      <c r="AF4055" s="48">
        <v>42</v>
      </c>
      <c r="AJ4055" s="49">
        <v>0</v>
      </c>
      <c r="AK4055" s="49">
        <v>-105</v>
      </c>
    </row>
    <row r="4056" spans="1:37">
      <c r="A4056" s="37" t="s">
        <v>31</v>
      </c>
      <c r="B4056" s="38">
        <v>42355.166666666664</v>
      </c>
      <c r="C4056" s="39">
        <v>42354</v>
      </c>
      <c r="D4056" s="38">
        <v>42354.916666666664</v>
      </c>
      <c r="E4056" s="40" t="s">
        <v>42</v>
      </c>
      <c r="F4056" s="48">
        <v>23865</v>
      </c>
      <c r="G4056" s="48">
        <v>23773</v>
      </c>
      <c r="H4056" s="48">
        <v>26391</v>
      </c>
      <c r="I4056" s="48">
        <v>2618</v>
      </c>
      <c r="T4056" s="48">
        <v>1991</v>
      </c>
      <c r="V4056" s="48">
        <v>1390</v>
      </c>
      <c r="X4056" s="48">
        <v>538</v>
      </c>
      <c r="Z4056" s="48">
        <v>-68</v>
      </c>
      <c r="AF4056" s="48">
        <v>131</v>
      </c>
      <c r="AJ4056" s="49">
        <v>0</v>
      </c>
      <c r="AK4056" s="49">
        <v>627</v>
      </c>
    </row>
    <row r="4057" spans="1:37">
      <c r="A4057" s="37" t="s">
        <v>31</v>
      </c>
      <c r="B4057" s="38">
        <v>42355.208333333336</v>
      </c>
      <c r="C4057" s="39">
        <v>42354</v>
      </c>
      <c r="D4057" s="38">
        <v>42354.958333333336</v>
      </c>
      <c r="E4057" s="40" t="s">
        <v>42</v>
      </c>
      <c r="F4057" s="48">
        <v>21966</v>
      </c>
      <c r="G4057" s="48">
        <v>22742</v>
      </c>
      <c r="H4057" s="48">
        <v>24760</v>
      </c>
      <c r="I4057" s="48">
        <v>2018</v>
      </c>
      <c r="T4057" s="48">
        <v>1937</v>
      </c>
      <c r="V4057" s="48">
        <v>1266</v>
      </c>
      <c r="X4057" s="48">
        <v>768</v>
      </c>
      <c r="Z4057" s="48">
        <v>-29</v>
      </c>
      <c r="AF4057" s="48">
        <v>-68</v>
      </c>
      <c r="AJ4057" s="49">
        <v>0</v>
      </c>
      <c r="AK4057" s="49">
        <v>81</v>
      </c>
    </row>
    <row r="4058" spans="1:37">
      <c r="A4058" s="37" t="s">
        <v>31</v>
      </c>
      <c r="B4058" s="38">
        <v>42355.25</v>
      </c>
      <c r="C4058" s="39">
        <v>42354</v>
      </c>
      <c r="D4058" s="38">
        <v>42355</v>
      </c>
      <c r="E4058" s="40" t="s">
        <v>42</v>
      </c>
      <c r="F4058" s="48">
        <v>20413</v>
      </c>
      <c r="G4058" s="48">
        <v>21583</v>
      </c>
      <c r="H4058" s="48">
        <v>22855</v>
      </c>
      <c r="I4058" s="48">
        <v>1272</v>
      </c>
      <c r="T4058" s="48">
        <v>1605</v>
      </c>
      <c r="V4058" s="48">
        <v>1320</v>
      </c>
      <c r="X4058" s="48">
        <v>548</v>
      </c>
      <c r="Z4058" s="48">
        <v>142</v>
      </c>
      <c r="AF4058" s="48">
        <v>-405</v>
      </c>
      <c r="AJ4058" s="49">
        <v>0</v>
      </c>
      <c r="AK4058" s="49">
        <v>-333</v>
      </c>
    </row>
    <row r="4059" spans="1:37">
      <c r="A4059" s="37" t="s">
        <v>31</v>
      </c>
      <c r="B4059" s="38">
        <v>42355.291666666664</v>
      </c>
      <c r="C4059" s="39">
        <v>42355</v>
      </c>
      <c r="D4059" s="38">
        <v>42355.041666666664</v>
      </c>
      <c r="E4059" s="40" t="s">
        <v>42</v>
      </c>
      <c r="F4059" s="48">
        <v>19663</v>
      </c>
      <c r="G4059" s="48">
        <v>20945</v>
      </c>
      <c r="H4059" s="48">
        <v>22601</v>
      </c>
      <c r="I4059" s="48">
        <v>1656</v>
      </c>
      <c r="T4059" s="48">
        <v>1656</v>
      </c>
      <c r="V4059" s="48">
        <v>1407</v>
      </c>
      <c r="X4059" s="48">
        <v>229</v>
      </c>
      <c r="Z4059" s="48">
        <v>327</v>
      </c>
      <c r="AF4059" s="48">
        <v>-307</v>
      </c>
      <c r="AJ4059" s="49">
        <v>0</v>
      </c>
      <c r="AK4059" s="49">
        <v>0</v>
      </c>
    </row>
    <row r="4060" spans="1:37">
      <c r="A4060" s="37" t="s">
        <v>31</v>
      </c>
      <c r="B4060" s="38">
        <v>42355.333333333336</v>
      </c>
      <c r="C4060" s="39">
        <v>42355</v>
      </c>
      <c r="D4060" s="38">
        <v>42355.083333333336</v>
      </c>
      <c r="E4060" s="40" t="s">
        <v>42</v>
      </c>
      <c r="F4060" s="48">
        <v>19174</v>
      </c>
      <c r="G4060" s="48">
        <v>20544</v>
      </c>
      <c r="H4060" s="48">
        <v>22086</v>
      </c>
      <c r="I4060" s="48">
        <v>1545</v>
      </c>
      <c r="T4060" s="48">
        <v>1545</v>
      </c>
      <c r="V4060" s="48">
        <v>1365</v>
      </c>
      <c r="X4060" s="48">
        <v>113</v>
      </c>
      <c r="Z4060" s="48">
        <v>379</v>
      </c>
      <c r="AF4060" s="48">
        <v>-312</v>
      </c>
      <c r="AJ4060" s="49">
        <v>-3</v>
      </c>
      <c r="AK4060" s="49">
        <v>0</v>
      </c>
    </row>
    <row r="4061" spans="1:37">
      <c r="A4061" s="37" t="s">
        <v>31</v>
      </c>
      <c r="B4061" s="38">
        <v>42355.375</v>
      </c>
      <c r="C4061" s="39">
        <v>42355</v>
      </c>
      <c r="D4061" s="38">
        <v>42355.125</v>
      </c>
      <c r="E4061" s="40" t="s">
        <v>42</v>
      </c>
      <c r="F4061" s="48">
        <v>18935</v>
      </c>
      <c r="G4061" s="48">
        <v>20358</v>
      </c>
      <c r="H4061" s="48">
        <v>21849</v>
      </c>
      <c r="I4061" s="48">
        <v>1493</v>
      </c>
      <c r="T4061" s="48">
        <v>1493</v>
      </c>
      <c r="V4061" s="48">
        <v>1333</v>
      </c>
      <c r="X4061" s="48">
        <v>78</v>
      </c>
      <c r="Z4061" s="48">
        <v>396</v>
      </c>
      <c r="AF4061" s="48">
        <v>-314</v>
      </c>
      <c r="AJ4061" s="49">
        <v>-2</v>
      </c>
      <c r="AK4061" s="49">
        <v>0</v>
      </c>
    </row>
    <row r="4062" spans="1:37">
      <c r="A4062" s="37" t="s">
        <v>31</v>
      </c>
      <c r="B4062" s="38">
        <v>42355.416666666664</v>
      </c>
      <c r="C4062" s="39">
        <v>42355</v>
      </c>
      <c r="D4062" s="38">
        <v>42355.166666666664</v>
      </c>
      <c r="E4062" s="40" t="s">
        <v>42</v>
      </c>
      <c r="F4062" s="48">
        <v>19180</v>
      </c>
      <c r="G4062" s="48">
        <v>20501</v>
      </c>
      <c r="H4062" s="48">
        <v>22021</v>
      </c>
      <c r="I4062" s="48">
        <v>1521</v>
      </c>
      <c r="T4062" s="48">
        <v>1521</v>
      </c>
      <c r="V4062" s="48">
        <v>1442</v>
      </c>
      <c r="X4062" s="48">
        <v>137</v>
      </c>
      <c r="Z4062" s="48">
        <v>285</v>
      </c>
      <c r="AF4062" s="48">
        <v>-343</v>
      </c>
      <c r="AJ4062" s="49">
        <v>-1</v>
      </c>
      <c r="AK4062" s="49">
        <v>0</v>
      </c>
    </row>
    <row r="4063" spans="1:37">
      <c r="A4063" s="37" t="s">
        <v>31</v>
      </c>
      <c r="B4063" s="38">
        <v>42355.458333333336</v>
      </c>
      <c r="C4063" s="39">
        <v>42355</v>
      </c>
      <c r="D4063" s="38">
        <v>42355.208333333336</v>
      </c>
      <c r="E4063" s="40" t="s">
        <v>42</v>
      </c>
      <c r="F4063" s="48">
        <v>20103</v>
      </c>
      <c r="G4063" s="48">
        <v>21556</v>
      </c>
      <c r="H4063" s="48">
        <v>23068</v>
      </c>
      <c r="I4063" s="48">
        <v>1526</v>
      </c>
      <c r="T4063" s="48">
        <v>1526</v>
      </c>
      <c r="V4063" s="48">
        <v>1471</v>
      </c>
      <c r="X4063" s="48">
        <v>142</v>
      </c>
      <c r="Z4063" s="48">
        <v>158</v>
      </c>
      <c r="AF4063" s="48">
        <v>-245</v>
      </c>
      <c r="AJ4063" s="49">
        <v>-14</v>
      </c>
      <c r="AK4063" s="49">
        <v>0</v>
      </c>
    </row>
    <row r="4064" spans="1:37">
      <c r="A4064" s="37" t="s">
        <v>31</v>
      </c>
      <c r="B4064" s="38">
        <v>42355.5</v>
      </c>
      <c r="C4064" s="39">
        <v>42355</v>
      </c>
      <c r="D4064" s="38">
        <v>42355.25</v>
      </c>
      <c r="E4064" s="40" t="s">
        <v>42</v>
      </c>
      <c r="F4064" s="48">
        <v>22723</v>
      </c>
      <c r="G4064" s="48">
        <v>23079</v>
      </c>
      <c r="H4064" s="48">
        <v>25448</v>
      </c>
      <c r="I4064" s="48">
        <v>2357</v>
      </c>
      <c r="T4064" s="48">
        <v>2357</v>
      </c>
      <c r="V4064" s="48">
        <v>1886</v>
      </c>
      <c r="X4064" s="48">
        <v>252</v>
      </c>
      <c r="Z4064" s="48">
        <v>127</v>
      </c>
      <c r="AF4064" s="48">
        <v>92</v>
      </c>
      <c r="AJ4064" s="49">
        <v>12</v>
      </c>
      <c r="AK4064" s="49">
        <v>0</v>
      </c>
    </row>
    <row r="4065" spans="1:37">
      <c r="A4065" s="37" t="s">
        <v>31</v>
      </c>
      <c r="B4065" s="38">
        <v>42355.541666666664</v>
      </c>
      <c r="C4065" s="39">
        <v>42355</v>
      </c>
      <c r="D4065" s="38">
        <v>42355.291666666664</v>
      </c>
      <c r="E4065" s="40" t="s">
        <v>42</v>
      </c>
      <c r="F4065" s="48">
        <v>24615</v>
      </c>
      <c r="G4065" s="48">
        <v>24743</v>
      </c>
      <c r="H4065" s="48">
        <v>27667</v>
      </c>
      <c r="I4065" s="48">
        <v>2925</v>
      </c>
      <c r="T4065" s="48">
        <v>2925</v>
      </c>
      <c r="V4065" s="48">
        <v>1786</v>
      </c>
      <c r="X4065" s="48">
        <v>517</v>
      </c>
      <c r="Z4065" s="48">
        <v>254</v>
      </c>
      <c r="AF4065" s="48">
        <v>368</v>
      </c>
      <c r="AJ4065" s="49">
        <v>-1</v>
      </c>
      <c r="AK4065" s="49">
        <v>0</v>
      </c>
    </row>
    <row r="4066" spans="1:37">
      <c r="A4066" s="37" t="s">
        <v>31</v>
      </c>
      <c r="B4066" s="38">
        <v>42355.583333333336</v>
      </c>
      <c r="C4066" s="39">
        <v>42355</v>
      </c>
      <c r="D4066" s="38">
        <v>42355.333333333336</v>
      </c>
      <c r="E4066" s="40" t="s">
        <v>42</v>
      </c>
      <c r="F4066" s="48">
        <v>24668</v>
      </c>
      <c r="G4066" s="48">
        <v>24846</v>
      </c>
      <c r="H4066" s="48">
        <v>27609</v>
      </c>
      <c r="I4066" s="48">
        <v>2772</v>
      </c>
      <c r="T4066" s="48">
        <v>2772</v>
      </c>
      <c r="V4066" s="48">
        <v>1779</v>
      </c>
      <c r="X4066" s="48">
        <v>615</v>
      </c>
      <c r="Z4066" s="48">
        <v>282</v>
      </c>
      <c r="AF4066" s="48">
        <v>96</v>
      </c>
      <c r="AJ4066" s="49">
        <v>-9</v>
      </c>
      <c r="AK4066" s="49">
        <v>0</v>
      </c>
    </row>
    <row r="4067" spans="1:37">
      <c r="A4067" s="37" t="s">
        <v>31</v>
      </c>
      <c r="B4067" s="38">
        <v>42355.625</v>
      </c>
      <c r="C4067" s="39">
        <v>42355</v>
      </c>
      <c r="D4067" s="38">
        <v>42355.375</v>
      </c>
      <c r="E4067" s="40" t="s">
        <v>42</v>
      </c>
      <c r="F4067" s="48">
        <v>24703</v>
      </c>
      <c r="G4067" s="48">
        <v>25079</v>
      </c>
      <c r="H4067" s="48">
        <v>27419</v>
      </c>
      <c r="I4067" s="48">
        <v>2351</v>
      </c>
      <c r="T4067" s="48">
        <v>2351</v>
      </c>
      <c r="V4067" s="48">
        <v>1643</v>
      </c>
      <c r="X4067" s="48">
        <v>497</v>
      </c>
      <c r="Z4067" s="48">
        <v>212</v>
      </c>
      <c r="AF4067" s="48">
        <v>-1</v>
      </c>
      <c r="AJ4067" s="49">
        <v>-11</v>
      </c>
      <c r="AK4067" s="49">
        <v>0</v>
      </c>
    </row>
    <row r="4068" spans="1:37">
      <c r="A4068" s="37" t="s">
        <v>31</v>
      </c>
      <c r="B4068" s="38">
        <v>42355.666666666664</v>
      </c>
      <c r="C4068" s="39">
        <v>42355</v>
      </c>
      <c r="D4068" s="38">
        <v>42355.416666666664</v>
      </c>
      <c r="E4068" s="40" t="s">
        <v>42</v>
      </c>
      <c r="F4068" s="48">
        <v>24733</v>
      </c>
      <c r="G4068" s="48">
        <v>25341</v>
      </c>
      <c r="H4068" s="48">
        <v>27525</v>
      </c>
      <c r="I4068" s="48">
        <v>2185</v>
      </c>
      <c r="T4068" s="48">
        <v>2185</v>
      </c>
      <c r="V4068" s="48">
        <v>1640</v>
      </c>
      <c r="X4068" s="48">
        <v>430</v>
      </c>
      <c r="Z4068" s="48">
        <v>124</v>
      </c>
      <c r="AF4068" s="48">
        <v>-9</v>
      </c>
      <c r="AJ4068" s="49">
        <v>-1</v>
      </c>
      <c r="AK4068" s="49">
        <v>0</v>
      </c>
    </row>
    <row r="4069" spans="1:37">
      <c r="A4069" s="37" t="s">
        <v>31</v>
      </c>
      <c r="B4069" s="38">
        <v>42355.708333333336</v>
      </c>
      <c r="C4069" s="39">
        <v>42355</v>
      </c>
      <c r="D4069" s="38">
        <v>42355.458333333336</v>
      </c>
      <c r="E4069" s="40" t="s">
        <v>42</v>
      </c>
      <c r="F4069" s="48">
        <v>24723</v>
      </c>
      <c r="G4069" s="48">
        <v>25419</v>
      </c>
      <c r="H4069" s="48">
        <v>27652</v>
      </c>
      <c r="I4069" s="48">
        <v>2235</v>
      </c>
      <c r="T4069" s="48">
        <v>2235</v>
      </c>
      <c r="V4069" s="48">
        <v>1580</v>
      </c>
      <c r="X4069" s="48">
        <v>467</v>
      </c>
      <c r="Z4069" s="48">
        <v>126</v>
      </c>
      <c r="AF4069" s="48">
        <v>62</v>
      </c>
      <c r="AJ4069" s="49">
        <v>-2</v>
      </c>
      <c r="AK4069" s="49">
        <v>0</v>
      </c>
    </row>
    <row r="4070" spans="1:37">
      <c r="A4070" s="37" t="s">
        <v>31</v>
      </c>
      <c r="B4070" s="38">
        <v>42355.75</v>
      </c>
      <c r="C4070" s="39">
        <v>42355</v>
      </c>
      <c r="D4070" s="38">
        <v>42355.5</v>
      </c>
      <c r="E4070" s="40" t="s">
        <v>42</v>
      </c>
      <c r="F4070" s="48">
        <v>24485</v>
      </c>
      <c r="G4070" s="48">
        <v>25247</v>
      </c>
      <c r="H4070" s="48">
        <v>27708</v>
      </c>
      <c r="I4070" s="48">
        <v>2458</v>
      </c>
      <c r="T4070" s="48">
        <v>2458</v>
      </c>
      <c r="V4070" s="48">
        <v>1590</v>
      </c>
      <c r="X4070" s="48">
        <v>744</v>
      </c>
      <c r="Z4070" s="48">
        <v>113</v>
      </c>
      <c r="AF4070" s="48">
        <v>11</v>
      </c>
      <c r="AJ4070" s="49">
        <v>3</v>
      </c>
      <c r="AK4070" s="49">
        <v>0</v>
      </c>
    </row>
    <row r="4071" spans="1:37">
      <c r="A4071" s="37" t="s">
        <v>31</v>
      </c>
      <c r="B4071" s="38">
        <v>42355.791666666664</v>
      </c>
      <c r="C4071" s="39">
        <v>42355</v>
      </c>
      <c r="D4071" s="38">
        <v>42355.541666666664</v>
      </c>
      <c r="E4071" s="40" t="s">
        <v>42</v>
      </c>
      <c r="F4071" s="48">
        <v>24545</v>
      </c>
      <c r="G4071" s="48">
        <v>25197</v>
      </c>
      <c r="H4071" s="48">
        <v>27735</v>
      </c>
      <c r="I4071" s="48">
        <v>2535</v>
      </c>
      <c r="T4071" s="48">
        <v>2535</v>
      </c>
      <c r="V4071" s="48">
        <v>1518</v>
      </c>
      <c r="X4071" s="48">
        <v>898</v>
      </c>
      <c r="Z4071" s="48">
        <v>160</v>
      </c>
      <c r="AF4071" s="48">
        <v>-41</v>
      </c>
      <c r="AJ4071" s="49">
        <v>3</v>
      </c>
      <c r="AK4071" s="49">
        <v>0</v>
      </c>
    </row>
    <row r="4072" spans="1:37">
      <c r="A4072" s="37" t="s">
        <v>31</v>
      </c>
      <c r="B4072" s="38">
        <v>42355.833333333336</v>
      </c>
      <c r="C4072" s="39">
        <v>42355</v>
      </c>
      <c r="D4072" s="38">
        <v>42355.583333333336</v>
      </c>
      <c r="E4072" s="40" t="s">
        <v>42</v>
      </c>
      <c r="F4072" s="48">
        <v>24395</v>
      </c>
      <c r="G4072" s="48">
        <v>25031</v>
      </c>
      <c r="H4072" s="48">
        <v>27491</v>
      </c>
      <c r="I4072" s="48">
        <v>2458</v>
      </c>
      <c r="T4072" s="48">
        <v>2458</v>
      </c>
      <c r="V4072" s="48">
        <v>1581</v>
      </c>
      <c r="X4072" s="48">
        <v>760</v>
      </c>
      <c r="Z4072" s="48">
        <v>206</v>
      </c>
      <c r="AF4072" s="48">
        <v>-89</v>
      </c>
      <c r="AJ4072" s="49">
        <v>2</v>
      </c>
      <c r="AK4072" s="49">
        <v>0</v>
      </c>
    </row>
    <row r="4073" spans="1:37">
      <c r="A4073" s="37" t="s">
        <v>31</v>
      </c>
      <c r="B4073" s="38">
        <v>42355.875</v>
      </c>
      <c r="C4073" s="39">
        <v>42355</v>
      </c>
      <c r="D4073" s="38">
        <v>42355.625</v>
      </c>
      <c r="E4073" s="40" t="s">
        <v>42</v>
      </c>
      <c r="F4073" s="48">
        <v>24341</v>
      </c>
      <c r="G4073" s="48">
        <v>24864</v>
      </c>
      <c r="H4073" s="48">
        <v>27322</v>
      </c>
      <c r="I4073" s="48">
        <v>2456</v>
      </c>
      <c r="T4073" s="48">
        <v>2456</v>
      </c>
      <c r="V4073" s="48">
        <v>1523</v>
      </c>
      <c r="X4073" s="48">
        <v>715</v>
      </c>
      <c r="Z4073" s="48">
        <v>216</v>
      </c>
      <c r="AF4073" s="48">
        <v>2</v>
      </c>
      <c r="AJ4073" s="49">
        <v>2</v>
      </c>
      <c r="AK4073" s="49">
        <v>0</v>
      </c>
    </row>
    <row r="4074" spans="1:37">
      <c r="A4074" s="37" t="s">
        <v>31</v>
      </c>
      <c r="B4074" s="38">
        <v>42355.916666666664</v>
      </c>
      <c r="C4074" s="39">
        <v>42355</v>
      </c>
      <c r="D4074" s="38">
        <v>42355.666666666664</v>
      </c>
      <c r="E4074" s="40" t="s">
        <v>42</v>
      </c>
      <c r="F4074" s="48">
        <v>24472</v>
      </c>
      <c r="G4074" s="48">
        <v>24803</v>
      </c>
      <c r="H4074" s="48">
        <v>27422</v>
      </c>
      <c r="I4074" s="48">
        <v>2620</v>
      </c>
      <c r="T4074" s="48">
        <v>2620</v>
      </c>
      <c r="V4074" s="48">
        <v>1588</v>
      </c>
      <c r="X4074" s="48">
        <v>722</v>
      </c>
      <c r="Z4074" s="48">
        <v>174</v>
      </c>
      <c r="AF4074" s="48">
        <v>136</v>
      </c>
      <c r="AJ4074" s="49">
        <v>-1</v>
      </c>
      <c r="AK4074" s="49">
        <v>0</v>
      </c>
    </row>
    <row r="4075" spans="1:37">
      <c r="A4075" s="37" t="s">
        <v>31</v>
      </c>
      <c r="B4075" s="38">
        <v>42355.958333333336</v>
      </c>
      <c r="C4075" s="39">
        <v>42355</v>
      </c>
      <c r="D4075" s="38">
        <v>42355.708333333336</v>
      </c>
      <c r="E4075" s="40" t="s">
        <v>42</v>
      </c>
      <c r="F4075" s="48">
        <v>25316</v>
      </c>
      <c r="G4075" s="48">
        <v>25718</v>
      </c>
      <c r="H4075" s="48">
        <v>28722</v>
      </c>
      <c r="I4075" s="48">
        <v>3007</v>
      </c>
      <c r="T4075" s="48">
        <v>3007</v>
      </c>
      <c r="V4075" s="48">
        <v>1677</v>
      </c>
      <c r="X4075" s="48">
        <v>860</v>
      </c>
      <c r="Z4075" s="48">
        <v>106</v>
      </c>
      <c r="AF4075" s="48">
        <v>364</v>
      </c>
      <c r="AJ4075" s="49">
        <v>-3</v>
      </c>
      <c r="AK4075" s="49">
        <v>0</v>
      </c>
    </row>
    <row r="4076" spans="1:37">
      <c r="A4076" s="37" t="s">
        <v>31</v>
      </c>
      <c r="B4076" s="38">
        <v>42356</v>
      </c>
      <c r="C4076" s="39">
        <v>42355</v>
      </c>
      <c r="D4076" s="38">
        <v>42355.75</v>
      </c>
      <c r="E4076" s="40" t="s">
        <v>42</v>
      </c>
      <c r="F4076" s="48">
        <v>27014</v>
      </c>
      <c r="G4076" s="48">
        <v>27190</v>
      </c>
      <c r="H4076" s="48">
        <v>30034</v>
      </c>
      <c r="I4076" s="48">
        <v>2483</v>
      </c>
      <c r="T4076" s="48">
        <v>2779</v>
      </c>
      <c r="V4076" s="48">
        <v>1269</v>
      </c>
      <c r="X4076" s="48">
        <v>708</v>
      </c>
      <c r="Z4076" s="48">
        <v>119</v>
      </c>
      <c r="AF4076" s="48">
        <v>683</v>
      </c>
      <c r="AJ4076" s="49">
        <v>361</v>
      </c>
      <c r="AK4076" s="49">
        <v>-296</v>
      </c>
    </row>
    <row r="4077" spans="1:37">
      <c r="A4077" s="37" t="s">
        <v>31</v>
      </c>
      <c r="B4077" s="38">
        <v>42356.041666666664</v>
      </c>
      <c r="C4077" s="39">
        <v>42355</v>
      </c>
      <c r="D4077" s="38">
        <v>42355.791666666664</v>
      </c>
      <c r="E4077" s="40" t="s">
        <v>42</v>
      </c>
      <c r="F4077" s="48">
        <v>27260</v>
      </c>
      <c r="G4077" s="48">
        <v>27318</v>
      </c>
      <c r="H4077" s="48">
        <v>29706</v>
      </c>
      <c r="I4077" s="48">
        <v>2388</v>
      </c>
      <c r="T4077" s="48">
        <v>2709</v>
      </c>
      <c r="V4077" s="48">
        <v>1106</v>
      </c>
      <c r="X4077" s="48">
        <v>787</v>
      </c>
      <c r="Z4077" s="48">
        <v>111</v>
      </c>
      <c r="AF4077" s="48">
        <v>705</v>
      </c>
      <c r="AJ4077" s="49">
        <v>0</v>
      </c>
      <c r="AK4077" s="49">
        <v>-321</v>
      </c>
    </row>
    <row r="4078" spans="1:37">
      <c r="A4078" s="37" t="s">
        <v>31</v>
      </c>
      <c r="B4078" s="38">
        <v>42356.083333333336</v>
      </c>
      <c r="C4078" s="39">
        <v>42355</v>
      </c>
      <c r="D4078" s="38">
        <v>42355.833333333336</v>
      </c>
      <c r="E4078" s="40" t="s">
        <v>42</v>
      </c>
      <c r="F4078" s="48">
        <v>27068</v>
      </c>
      <c r="G4078" s="48">
        <v>27114</v>
      </c>
      <c r="H4078" s="48">
        <v>29367</v>
      </c>
      <c r="I4078" s="48">
        <v>2253</v>
      </c>
      <c r="T4078" s="48">
        <v>2415</v>
      </c>
      <c r="V4078" s="48">
        <v>1130</v>
      </c>
      <c r="X4078" s="48">
        <v>643</v>
      </c>
      <c r="Z4078" s="48">
        <v>10</v>
      </c>
      <c r="AF4078" s="48">
        <v>632</v>
      </c>
      <c r="AJ4078" s="49">
        <v>0</v>
      </c>
      <c r="AK4078" s="49">
        <v>-162</v>
      </c>
    </row>
    <row r="4079" spans="1:37">
      <c r="A4079" s="37" t="s">
        <v>31</v>
      </c>
      <c r="B4079" s="38">
        <v>42356.125</v>
      </c>
      <c r="C4079" s="39">
        <v>42355</v>
      </c>
      <c r="D4079" s="38">
        <v>42355.875</v>
      </c>
      <c r="E4079" s="40" t="s">
        <v>42</v>
      </c>
      <c r="F4079" s="48">
        <v>26282</v>
      </c>
      <c r="G4079" s="48">
        <v>26395</v>
      </c>
      <c r="H4079" s="48">
        <v>28607</v>
      </c>
      <c r="I4079" s="48">
        <v>2212</v>
      </c>
      <c r="T4079" s="48">
        <v>2382</v>
      </c>
      <c r="V4079" s="48">
        <v>1040</v>
      </c>
      <c r="X4079" s="48">
        <v>572</v>
      </c>
      <c r="Z4079" s="48">
        <v>118</v>
      </c>
      <c r="AF4079" s="48">
        <v>652</v>
      </c>
      <c r="AJ4079" s="49">
        <v>0</v>
      </c>
      <c r="AK4079" s="49">
        <v>-170</v>
      </c>
    </row>
    <row r="4080" spans="1:37">
      <c r="A4080" s="37" t="s">
        <v>31</v>
      </c>
      <c r="B4080" s="38">
        <v>42356.166666666664</v>
      </c>
      <c r="C4080" s="39">
        <v>42355</v>
      </c>
      <c r="D4080" s="38">
        <v>42355.916666666664</v>
      </c>
      <c r="E4080" s="40" t="s">
        <v>42</v>
      </c>
      <c r="F4080" s="48">
        <v>24883</v>
      </c>
      <c r="G4080" s="48">
        <v>25218</v>
      </c>
      <c r="H4080" s="48">
        <v>27545</v>
      </c>
      <c r="I4080" s="48">
        <v>2327</v>
      </c>
      <c r="T4080" s="48">
        <v>2465</v>
      </c>
      <c r="V4080" s="48">
        <v>1008</v>
      </c>
      <c r="X4080" s="48">
        <v>633</v>
      </c>
      <c r="Z4080" s="48">
        <v>253</v>
      </c>
      <c r="AF4080" s="48">
        <v>571</v>
      </c>
      <c r="AJ4080" s="49">
        <v>0</v>
      </c>
      <c r="AK4080" s="49">
        <v>-138</v>
      </c>
    </row>
    <row r="4081" spans="1:37">
      <c r="A4081" s="37" t="s">
        <v>31</v>
      </c>
      <c r="B4081" s="38">
        <v>42356.208333333336</v>
      </c>
      <c r="C4081" s="39">
        <v>42355</v>
      </c>
      <c r="D4081" s="38">
        <v>42355.958333333336</v>
      </c>
      <c r="E4081" s="40" t="s">
        <v>42</v>
      </c>
      <c r="F4081" s="48">
        <v>23252</v>
      </c>
      <c r="G4081" s="48">
        <v>23994</v>
      </c>
      <c r="H4081" s="48">
        <v>26159</v>
      </c>
      <c r="I4081" s="48">
        <v>2165</v>
      </c>
      <c r="T4081" s="48">
        <v>2293</v>
      </c>
      <c r="V4081" s="48">
        <v>928</v>
      </c>
      <c r="X4081" s="48">
        <v>926</v>
      </c>
      <c r="Z4081" s="48">
        <v>196</v>
      </c>
      <c r="AF4081" s="48">
        <v>243</v>
      </c>
      <c r="AJ4081" s="49">
        <v>0</v>
      </c>
      <c r="AK4081" s="49">
        <v>-128</v>
      </c>
    </row>
    <row r="4082" spans="1:37">
      <c r="A4082" s="37" t="s">
        <v>31</v>
      </c>
      <c r="B4082" s="38">
        <v>42356.25</v>
      </c>
      <c r="C4082" s="39">
        <v>42355</v>
      </c>
      <c r="D4082" s="38">
        <v>42356</v>
      </c>
      <c r="E4082" s="40" t="s">
        <v>42</v>
      </c>
      <c r="F4082" s="48">
        <v>21879</v>
      </c>
      <c r="G4082" s="48">
        <v>22760</v>
      </c>
      <c r="H4082" s="48">
        <v>24468</v>
      </c>
      <c r="I4082" s="48">
        <v>1708</v>
      </c>
      <c r="T4082" s="48">
        <v>1802</v>
      </c>
      <c r="V4082" s="48">
        <v>1107</v>
      </c>
      <c r="X4082" s="48">
        <v>488</v>
      </c>
      <c r="Z4082" s="48">
        <v>78</v>
      </c>
      <c r="AF4082" s="48">
        <v>129</v>
      </c>
      <c r="AJ4082" s="49">
        <v>0</v>
      </c>
      <c r="AK4082" s="49">
        <v>-94</v>
      </c>
    </row>
    <row r="4083" spans="1:37">
      <c r="A4083" s="37" t="s">
        <v>31</v>
      </c>
      <c r="B4083" s="38">
        <v>42356.291666666664</v>
      </c>
      <c r="C4083" s="39">
        <v>42356</v>
      </c>
      <c r="D4083" s="38">
        <v>42356.041666666664</v>
      </c>
      <c r="E4083" s="40" t="s">
        <v>42</v>
      </c>
      <c r="F4083" s="48">
        <v>21349</v>
      </c>
      <c r="G4083" s="48">
        <v>22196</v>
      </c>
      <c r="H4083" s="48">
        <v>23574</v>
      </c>
      <c r="I4083" s="48">
        <v>1380</v>
      </c>
      <c r="T4083" s="48">
        <v>1379</v>
      </c>
      <c r="V4083" s="48">
        <v>948</v>
      </c>
      <c r="X4083" s="48">
        <v>133</v>
      </c>
      <c r="Z4083" s="48">
        <v>161</v>
      </c>
      <c r="AF4083" s="48">
        <v>137</v>
      </c>
      <c r="AJ4083" s="49">
        <v>-2</v>
      </c>
      <c r="AK4083" s="49">
        <v>1</v>
      </c>
    </row>
    <row r="4084" spans="1:37">
      <c r="A4084" s="37" t="s">
        <v>31</v>
      </c>
      <c r="B4084" s="38">
        <v>42356.333333333336</v>
      </c>
      <c r="C4084" s="39">
        <v>42356</v>
      </c>
      <c r="D4084" s="38">
        <v>42356.083333333336</v>
      </c>
      <c r="E4084" s="40" t="s">
        <v>42</v>
      </c>
      <c r="F4084" s="48">
        <v>21112</v>
      </c>
      <c r="G4084" s="48">
        <v>21982</v>
      </c>
      <c r="H4084" s="48">
        <v>23388</v>
      </c>
      <c r="I4084" s="48">
        <v>1407</v>
      </c>
      <c r="T4084" s="48">
        <v>1407</v>
      </c>
      <c r="V4084" s="48">
        <v>879</v>
      </c>
      <c r="X4084" s="48">
        <v>99</v>
      </c>
      <c r="Z4084" s="48">
        <v>243</v>
      </c>
      <c r="AF4084" s="48">
        <v>186</v>
      </c>
      <c r="AJ4084" s="49">
        <v>-1</v>
      </c>
      <c r="AK4084" s="49">
        <v>0</v>
      </c>
    </row>
    <row r="4085" spans="1:37">
      <c r="A4085" s="37" t="s">
        <v>31</v>
      </c>
      <c r="B4085" s="38">
        <v>42356.375</v>
      </c>
      <c r="C4085" s="39">
        <v>42356</v>
      </c>
      <c r="D4085" s="38">
        <v>42356.125</v>
      </c>
      <c r="E4085" s="40" t="s">
        <v>42</v>
      </c>
      <c r="F4085" s="48">
        <v>21201</v>
      </c>
      <c r="G4085" s="48">
        <v>21688</v>
      </c>
      <c r="H4085" s="48">
        <v>23045</v>
      </c>
      <c r="I4085" s="48">
        <v>1359</v>
      </c>
      <c r="T4085" s="48">
        <v>1359</v>
      </c>
      <c r="V4085" s="48">
        <v>913</v>
      </c>
      <c r="X4085" s="48">
        <v>85</v>
      </c>
      <c r="Z4085" s="48">
        <v>192</v>
      </c>
      <c r="AF4085" s="48">
        <v>169</v>
      </c>
      <c r="AJ4085" s="49">
        <v>-2</v>
      </c>
      <c r="AK4085" s="49">
        <v>0</v>
      </c>
    </row>
    <row r="4086" spans="1:37">
      <c r="A4086" s="37" t="s">
        <v>31</v>
      </c>
      <c r="B4086" s="38">
        <v>42356.416666666664</v>
      </c>
      <c r="C4086" s="39">
        <v>42356</v>
      </c>
      <c r="D4086" s="38">
        <v>42356.166666666664</v>
      </c>
      <c r="E4086" s="40" t="s">
        <v>42</v>
      </c>
      <c r="F4086" s="48">
        <v>21773</v>
      </c>
      <c r="G4086" s="48">
        <v>22252</v>
      </c>
      <c r="H4086" s="48">
        <v>23497</v>
      </c>
      <c r="I4086" s="48">
        <v>1248</v>
      </c>
      <c r="T4086" s="48">
        <v>1247</v>
      </c>
      <c r="V4086" s="48">
        <v>878</v>
      </c>
      <c r="X4086" s="48">
        <v>98</v>
      </c>
      <c r="Z4086" s="48">
        <v>161</v>
      </c>
      <c r="AF4086" s="48">
        <v>110</v>
      </c>
      <c r="AJ4086" s="49">
        <v>-3</v>
      </c>
      <c r="AK4086" s="49">
        <v>1</v>
      </c>
    </row>
    <row r="4087" spans="1:37">
      <c r="A4087" s="37" t="s">
        <v>31</v>
      </c>
      <c r="B4087" s="38">
        <v>42356.458333333336</v>
      </c>
      <c r="C4087" s="39">
        <v>42356</v>
      </c>
      <c r="D4087" s="38">
        <v>42356.208333333336</v>
      </c>
      <c r="E4087" s="40" t="s">
        <v>42</v>
      </c>
      <c r="F4087" s="48">
        <v>23360</v>
      </c>
      <c r="G4087" s="48">
        <v>23496</v>
      </c>
      <c r="H4087" s="48">
        <v>24843</v>
      </c>
      <c r="I4087" s="48">
        <v>1354</v>
      </c>
      <c r="T4087" s="48">
        <v>1359</v>
      </c>
      <c r="V4087" s="48">
        <v>1004</v>
      </c>
      <c r="X4087" s="48">
        <v>122</v>
      </c>
      <c r="Z4087" s="48">
        <v>147</v>
      </c>
      <c r="AF4087" s="48">
        <v>86</v>
      </c>
      <c r="AJ4087" s="49">
        <v>-7</v>
      </c>
      <c r="AK4087" s="49">
        <v>-5</v>
      </c>
    </row>
    <row r="4088" spans="1:37">
      <c r="A4088" s="37" t="s">
        <v>31</v>
      </c>
      <c r="B4088" s="38">
        <v>42356.5</v>
      </c>
      <c r="C4088" s="39">
        <v>42356</v>
      </c>
      <c r="D4088" s="38">
        <v>42356.25</v>
      </c>
      <c r="E4088" s="40" t="s">
        <v>42</v>
      </c>
      <c r="F4088" s="48">
        <v>26555</v>
      </c>
      <c r="G4088" s="48">
        <v>26148</v>
      </c>
      <c r="H4088" s="48">
        <v>28292</v>
      </c>
      <c r="I4088" s="48">
        <v>2133</v>
      </c>
      <c r="T4088" s="48">
        <v>2132</v>
      </c>
      <c r="V4088" s="48">
        <v>1444</v>
      </c>
      <c r="X4088" s="48">
        <v>356</v>
      </c>
      <c r="Z4088" s="48">
        <v>167</v>
      </c>
      <c r="AF4088" s="48">
        <v>165</v>
      </c>
      <c r="AJ4088" s="49">
        <v>11</v>
      </c>
      <c r="AK4088" s="49">
        <v>1</v>
      </c>
    </row>
    <row r="4089" spans="1:37">
      <c r="A4089" s="37" t="s">
        <v>31</v>
      </c>
      <c r="B4089" s="38">
        <v>42356.541666666664</v>
      </c>
      <c r="C4089" s="39">
        <v>42356</v>
      </c>
      <c r="D4089" s="38">
        <v>42356.291666666664</v>
      </c>
      <c r="E4089" s="40" t="s">
        <v>42</v>
      </c>
      <c r="F4089" s="48">
        <v>28709</v>
      </c>
      <c r="G4089" s="48">
        <v>28317</v>
      </c>
      <c r="H4089" s="48">
        <v>30618</v>
      </c>
      <c r="I4089" s="48">
        <v>2302</v>
      </c>
      <c r="T4089" s="48">
        <v>2299</v>
      </c>
      <c r="V4089" s="48">
        <v>1254</v>
      </c>
      <c r="X4089" s="48">
        <v>280</v>
      </c>
      <c r="Z4089" s="48">
        <v>328</v>
      </c>
      <c r="AF4089" s="48">
        <v>437</v>
      </c>
      <c r="AJ4089" s="49">
        <v>-1</v>
      </c>
      <c r="AK4089" s="49">
        <v>3</v>
      </c>
    </row>
    <row r="4090" spans="1:37">
      <c r="A4090" s="37" t="s">
        <v>31</v>
      </c>
      <c r="B4090" s="38">
        <v>42356.583333333336</v>
      </c>
      <c r="C4090" s="39">
        <v>42356</v>
      </c>
      <c r="D4090" s="38">
        <v>42356.333333333336</v>
      </c>
      <c r="E4090" s="40" t="s">
        <v>42</v>
      </c>
      <c r="F4090" s="48">
        <v>28690</v>
      </c>
      <c r="G4090" s="48">
        <v>28713</v>
      </c>
      <c r="H4090" s="48">
        <v>31005</v>
      </c>
      <c r="I4090" s="48">
        <v>2302</v>
      </c>
      <c r="T4090" s="48">
        <v>2304</v>
      </c>
      <c r="V4090" s="48">
        <v>1030</v>
      </c>
      <c r="X4090" s="48">
        <v>447</v>
      </c>
      <c r="Z4090" s="48">
        <v>325</v>
      </c>
      <c r="AF4090" s="48">
        <v>502</v>
      </c>
      <c r="AJ4090" s="49">
        <v>-10</v>
      </c>
      <c r="AK4090" s="49">
        <v>-2</v>
      </c>
    </row>
    <row r="4091" spans="1:37">
      <c r="A4091" s="37" t="s">
        <v>31</v>
      </c>
      <c r="B4091" s="38">
        <v>42356.625</v>
      </c>
      <c r="C4091" s="39">
        <v>42356</v>
      </c>
      <c r="D4091" s="38">
        <v>42356.375</v>
      </c>
      <c r="E4091" s="40" t="s">
        <v>42</v>
      </c>
      <c r="F4091" s="48">
        <v>28324</v>
      </c>
      <c r="G4091" s="48">
        <v>28545</v>
      </c>
      <c r="H4091" s="48">
        <v>30579</v>
      </c>
      <c r="I4091" s="48">
        <v>2042</v>
      </c>
      <c r="T4091" s="48">
        <v>2039</v>
      </c>
      <c r="V4091" s="48">
        <v>1040</v>
      </c>
      <c r="X4091" s="48">
        <v>520</v>
      </c>
      <c r="Z4091" s="48">
        <v>153</v>
      </c>
      <c r="AF4091" s="48">
        <v>326</v>
      </c>
      <c r="AJ4091" s="49">
        <v>-8</v>
      </c>
      <c r="AK4091" s="49">
        <v>3</v>
      </c>
    </row>
    <row r="4092" spans="1:37">
      <c r="A4092" s="37" t="s">
        <v>31</v>
      </c>
      <c r="B4092" s="38">
        <v>42356.666666666664</v>
      </c>
      <c r="C4092" s="39">
        <v>42356</v>
      </c>
      <c r="D4092" s="38">
        <v>42356.416666666664</v>
      </c>
      <c r="E4092" s="40" t="s">
        <v>42</v>
      </c>
      <c r="F4092" s="48">
        <v>27839</v>
      </c>
      <c r="G4092" s="48">
        <v>28019</v>
      </c>
      <c r="H4092" s="48">
        <v>30178</v>
      </c>
      <c r="I4092" s="48">
        <v>2159</v>
      </c>
      <c r="T4092" s="48">
        <v>2158</v>
      </c>
      <c r="V4092" s="48">
        <v>1141</v>
      </c>
      <c r="X4092" s="48">
        <v>457</v>
      </c>
      <c r="Z4092" s="48">
        <v>84</v>
      </c>
      <c r="AF4092" s="48">
        <v>476</v>
      </c>
      <c r="AJ4092" s="49">
        <v>0</v>
      </c>
      <c r="AK4092" s="49">
        <v>1</v>
      </c>
    </row>
    <row r="4093" spans="1:37">
      <c r="A4093" s="37" t="s">
        <v>31</v>
      </c>
      <c r="B4093" s="38">
        <v>42356.708333333336</v>
      </c>
      <c r="C4093" s="39">
        <v>42356</v>
      </c>
      <c r="D4093" s="38">
        <v>42356.458333333336</v>
      </c>
      <c r="E4093" s="40" t="s">
        <v>42</v>
      </c>
      <c r="F4093" s="48">
        <v>27133</v>
      </c>
      <c r="G4093" s="48">
        <v>27220</v>
      </c>
      <c r="H4093" s="48">
        <v>29379</v>
      </c>
      <c r="I4093" s="48">
        <v>2158</v>
      </c>
      <c r="T4093" s="48">
        <v>2161</v>
      </c>
      <c r="V4093" s="48">
        <v>1258</v>
      </c>
      <c r="X4093" s="48">
        <v>455</v>
      </c>
      <c r="Z4093" s="48">
        <v>62</v>
      </c>
      <c r="AF4093" s="48">
        <v>386</v>
      </c>
      <c r="AJ4093" s="49">
        <v>1</v>
      </c>
      <c r="AK4093" s="49">
        <v>-3</v>
      </c>
    </row>
    <row r="4094" spans="1:37">
      <c r="A4094" s="37" t="s">
        <v>31</v>
      </c>
      <c r="B4094" s="38">
        <v>42356.75</v>
      </c>
      <c r="C4094" s="39">
        <v>42356</v>
      </c>
      <c r="D4094" s="38">
        <v>42356.5</v>
      </c>
      <c r="E4094" s="40" t="s">
        <v>42</v>
      </c>
      <c r="F4094" s="48">
        <v>26431</v>
      </c>
      <c r="G4094" s="48">
        <v>26617</v>
      </c>
      <c r="H4094" s="48">
        <v>28536</v>
      </c>
      <c r="I4094" s="48">
        <v>1917</v>
      </c>
      <c r="T4094" s="48">
        <v>1912</v>
      </c>
      <c r="V4094" s="48">
        <v>1175</v>
      </c>
      <c r="X4094" s="48">
        <v>526</v>
      </c>
      <c r="Z4094" s="48">
        <v>114</v>
      </c>
      <c r="AF4094" s="48">
        <v>97</v>
      </c>
      <c r="AJ4094" s="49">
        <v>2</v>
      </c>
      <c r="AK4094" s="49">
        <v>5</v>
      </c>
    </row>
    <row r="4095" spans="1:37">
      <c r="A4095" s="37" t="s">
        <v>31</v>
      </c>
      <c r="B4095" s="38">
        <v>42356.791666666664</v>
      </c>
      <c r="C4095" s="39">
        <v>42356</v>
      </c>
      <c r="D4095" s="38">
        <v>42356.541666666664</v>
      </c>
      <c r="E4095" s="40" t="s">
        <v>42</v>
      </c>
      <c r="F4095" s="48">
        <v>26009</v>
      </c>
      <c r="G4095" s="48">
        <v>26253</v>
      </c>
      <c r="H4095" s="48">
        <v>28048</v>
      </c>
      <c r="I4095" s="48">
        <v>1795</v>
      </c>
      <c r="T4095" s="48">
        <v>1795</v>
      </c>
      <c r="V4095" s="48">
        <v>1270</v>
      </c>
      <c r="X4095" s="48">
        <v>394</v>
      </c>
      <c r="Z4095" s="48">
        <v>72</v>
      </c>
      <c r="AF4095" s="48">
        <v>59</v>
      </c>
      <c r="AJ4095" s="49">
        <v>0</v>
      </c>
      <c r="AK4095" s="49">
        <v>0</v>
      </c>
    </row>
    <row r="4096" spans="1:37">
      <c r="A4096" s="37" t="s">
        <v>31</v>
      </c>
      <c r="B4096" s="38">
        <v>42356.833333333336</v>
      </c>
      <c r="C4096" s="39">
        <v>42356</v>
      </c>
      <c r="D4096" s="38">
        <v>42356.583333333336</v>
      </c>
      <c r="E4096" s="40" t="s">
        <v>42</v>
      </c>
      <c r="F4096" s="48">
        <v>25600</v>
      </c>
      <c r="G4096" s="48">
        <v>25987</v>
      </c>
      <c r="H4096" s="48">
        <v>27735</v>
      </c>
      <c r="I4096" s="48">
        <v>1747</v>
      </c>
      <c r="T4096" s="48">
        <v>1751</v>
      </c>
      <c r="V4096" s="48">
        <v>1319</v>
      </c>
      <c r="X4096" s="48">
        <v>323</v>
      </c>
      <c r="Z4096" s="48">
        <v>-3</v>
      </c>
      <c r="AF4096" s="48">
        <v>112</v>
      </c>
      <c r="AJ4096" s="49">
        <v>1</v>
      </c>
      <c r="AK4096" s="49">
        <v>-4</v>
      </c>
    </row>
    <row r="4097" spans="1:37">
      <c r="A4097" s="37" t="s">
        <v>31</v>
      </c>
      <c r="B4097" s="38">
        <v>42356.875</v>
      </c>
      <c r="C4097" s="39">
        <v>42356</v>
      </c>
      <c r="D4097" s="38">
        <v>42356.625</v>
      </c>
      <c r="E4097" s="40" t="s">
        <v>42</v>
      </c>
      <c r="F4097" s="48">
        <v>25342</v>
      </c>
      <c r="G4097" s="48">
        <v>25838</v>
      </c>
      <c r="H4097" s="48">
        <v>27511</v>
      </c>
      <c r="I4097" s="48">
        <v>1672</v>
      </c>
      <c r="T4097" s="48">
        <v>1668</v>
      </c>
      <c r="V4097" s="48">
        <v>1418</v>
      </c>
      <c r="X4097" s="48">
        <v>282</v>
      </c>
      <c r="Z4097" s="48">
        <v>-20</v>
      </c>
      <c r="AF4097" s="48">
        <v>-12</v>
      </c>
      <c r="AJ4097" s="49">
        <v>1</v>
      </c>
      <c r="AK4097" s="49">
        <v>4</v>
      </c>
    </row>
    <row r="4098" spans="1:37">
      <c r="A4098" s="37" t="s">
        <v>31</v>
      </c>
      <c r="B4098" s="38">
        <v>42356.916666666664</v>
      </c>
      <c r="C4098" s="39">
        <v>42356</v>
      </c>
      <c r="D4098" s="38">
        <v>42356.666666666664</v>
      </c>
      <c r="E4098" s="40" t="s">
        <v>42</v>
      </c>
      <c r="F4098" s="48">
        <v>25490</v>
      </c>
      <c r="G4098" s="48">
        <v>26178</v>
      </c>
      <c r="H4098" s="48">
        <v>27899</v>
      </c>
      <c r="I4098" s="48">
        <v>1724</v>
      </c>
      <c r="T4098" s="48">
        <v>1725</v>
      </c>
      <c r="V4098" s="48">
        <v>1551</v>
      </c>
      <c r="X4098" s="48">
        <v>262</v>
      </c>
      <c r="Z4098" s="48">
        <v>-24</v>
      </c>
      <c r="AF4098" s="48">
        <v>-64</v>
      </c>
      <c r="AJ4098" s="49">
        <v>-3</v>
      </c>
      <c r="AK4098" s="49">
        <v>-1</v>
      </c>
    </row>
    <row r="4099" spans="1:37">
      <c r="A4099" s="37" t="s">
        <v>31</v>
      </c>
      <c r="B4099" s="38">
        <v>42356.958333333336</v>
      </c>
      <c r="C4099" s="39">
        <v>42356</v>
      </c>
      <c r="D4099" s="38">
        <v>42356.708333333336</v>
      </c>
      <c r="E4099" s="40" t="s">
        <v>42</v>
      </c>
      <c r="F4099" s="48">
        <v>26943</v>
      </c>
      <c r="G4099" s="48">
        <v>27744</v>
      </c>
      <c r="H4099" s="48">
        <v>30013</v>
      </c>
      <c r="I4099" s="48">
        <v>2263</v>
      </c>
      <c r="T4099" s="48">
        <v>2258</v>
      </c>
      <c r="V4099" s="48">
        <v>1737</v>
      </c>
      <c r="X4099" s="48">
        <v>328</v>
      </c>
      <c r="Z4099" s="48">
        <v>-32</v>
      </c>
      <c r="AF4099" s="48">
        <v>225</v>
      </c>
      <c r="AJ4099" s="49">
        <v>6</v>
      </c>
      <c r="AK4099" s="49">
        <v>5</v>
      </c>
    </row>
    <row r="4100" spans="1:37">
      <c r="A4100" s="37" t="s">
        <v>31</v>
      </c>
      <c r="B4100" s="38">
        <v>42357</v>
      </c>
      <c r="C4100" s="39">
        <v>42356</v>
      </c>
      <c r="D4100" s="38">
        <v>42356.75</v>
      </c>
      <c r="E4100" s="40" t="s">
        <v>42</v>
      </c>
      <c r="F4100" s="48">
        <v>29143</v>
      </c>
      <c r="G4100" s="48">
        <v>30123</v>
      </c>
      <c r="H4100" s="48">
        <v>32170</v>
      </c>
      <c r="I4100" s="48">
        <v>1745</v>
      </c>
      <c r="T4100" s="48">
        <v>1930</v>
      </c>
      <c r="V4100" s="48">
        <v>1337</v>
      </c>
      <c r="X4100" s="48">
        <v>354</v>
      </c>
      <c r="Z4100" s="48">
        <v>-62</v>
      </c>
      <c r="AF4100" s="48">
        <v>301</v>
      </c>
      <c r="AJ4100" s="49">
        <v>302</v>
      </c>
      <c r="AK4100" s="49">
        <v>-185</v>
      </c>
    </row>
    <row r="4101" spans="1:37">
      <c r="A4101" s="37" t="s">
        <v>31</v>
      </c>
      <c r="B4101" s="38">
        <v>42357.041666666664</v>
      </c>
      <c r="C4101" s="39">
        <v>42356</v>
      </c>
      <c r="D4101" s="38">
        <v>42356.791666666664</v>
      </c>
      <c r="E4101" s="40" t="s">
        <v>42</v>
      </c>
      <c r="F4101" s="48">
        <v>29593</v>
      </c>
      <c r="G4101" s="48">
        <v>30493</v>
      </c>
      <c r="H4101" s="48">
        <v>31977</v>
      </c>
      <c r="I4101" s="48">
        <v>1484</v>
      </c>
      <c r="T4101" s="48">
        <v>1681</v>
      </c>
      <c r="V4101" s="48">
        <v>1299</v>
      </c>
      <c r="X4101" s="48">
        <v>269</v>
      </c>
      <c r="Z4101" s="48">
        <v>-47</v>
      </c>
      <c r="AF4101" s="48">
        <v>160</v>
      </c>
      <c r="AJ4101" s="49">
        <v>0</v>
      </c>
      <c r="AK4101" s="49">
        <v>-197</v>
      </c>
    </row>
    <row r="4102" spans="1:37">
      <c r="A4102" s="37" t="s">
        <v>31</v>
      </c>
      <c r="B4102" s="38">
        <v>42357.083333333336</v>
      </c>
      <c r="C4102" s="39">
        <v>42356</v>
      </c>
      <c r="D4102" s="38">
        <v>42356.833333333336</v>
      </c>
      <c r="E4102" s="40" t="s">
        <v>42</v>
      </c>
      <c r="F4102" s="48">
        <v>29600</v>
      </c>
      <c r="G4102" s="48">
        <v>30588</v>
      </c>
      <c r="H4102" s="48">
        <v>32015</v>
      </c>
      <c r="I4102" s="48">
        <v>1427</v>
      </c>
      <c r="T4102" s="48">
        <v>1616</v>
      </c>
      <c r="V4102" s="48">
        <v>1278</v>
      </c>
      <c r="X4102" s="48">
        <v>208</v>
      </c>
      <c r="Z4102" s="48">
        <v>-130</v>
      </c>
      <c r="AF4102" s="48">
        <v>260</v>
      </c>
      <c r="AJ4102" s="49">
        <v>0</v>
      </c>
      <c r="AK4102" s="49">
        <v>-189</v>
      </c>
    </row>
    <row r="4103" spans="1:37">
      <c r="A4103" s="37" t="s">
        <v>31</v>
      </c>
      <c r="B4103" s="38">
        <v>42357.125</v>
      </c>
      <c r="C4103" s="39">
        <v>42356</v>
      </c>
      <c r="D4103" s="38">
        <v>42356.875</v>
      </c>
      <c r="E4103" s="40" t="s">
        <v>42</v>
      </c>
      <c r="F4103" s="48">
        <v>29409</v>
      </c>
      <c r="G4103" s="48">
        <v>30447</v>
      </c>
      <c r="H4103" s="48">
        <v>32026</v>
      </c>
      <c r="I4103" s="48">
        <v>1579</v>
      </c>
      <c r="T4103" s="48">
        <v>1785</v>
      </c>
      <c r="V4103" s="48">
        <v>1314</v>
      </c>
      <c r="X4103" s="48">
        <v>216</v>
      </c>
      <c r="Z4103" s="48">
        <v>-129</v>
      </c>
      <c r="AF4103" s="48">
        <v>384</v>
      </c>
      <c r="AJ4103" s="49">
        <v>0</v>
      </c>
      <c r="AK4103" s="49">
        <v>-206</v>
      </c>
    </row>
    <row r="4104" spans="1:37">
      <c r="A4104" s="37" t="s">
        <v>31</v>
      </c>
      <c r="B4104" s="38">
        <v>42357.166666666664</v>
      </c>
      <c r="C4104" s="39">
        <v>42356</v>
      </c>
      <c r="D4104" s="38">
        <v>42356.916666666664</v>
      </c>
      <c r="E4104" s="40" t="s">
        <v>42</v>
      </c>
      <c r="F4104" s="48">
        <v>28744</v>
      </c>
      <c r="G4104" s="48">
        <v>29960</v>
      </c>
      <c r="H4104" s="48">
        <v>31518</v>
      </c>
      <c r="I4104" s="48">
        <v>1558</v>
      </c>
      <c r="T4104" s="48">
        <v>1740</v>
      </c>
      <c r="V4104" s="48">
        <v>1097</v>
      </c>
      <c r="X4104" s="48">
        <v>403</v>
      </c>
      <c r="Z4104" s="48">
        <v>-77</v>
      </c>
      <c r="AF4104" s="48">
        <v>317</v>
      </c>
      <c r="AJ4104" s="49">
        <v>0</v>
      </c>
      <c r="AK4104" s="49">
        <v>-182</v>
      </c>
    </row>
    <row r="4105" spans="1:37">
      <c r="A4105" s="37" t="s">
        <v>31</v>
      </c>
      <c r="B4105" s="38">
        <v>42357.208333333336</v>
      </c>
      <c r="C4105" s="39">
        <v>42356</v>
      </c>
      <c r="D4105" s="38">
        <v>42356.958333333336</v>
      </c>
      <c r="E4105" s="40" t="s">
        <v>42</v>
      </c>
      <c r="F4105" s="48">
        <v>27714</v>
      </c>
      <c r="G4105" s="48">
        <v>29033</v>
      </c>
      <c r="H4105" s="48">
        <v>30529</v>
      </c>
      <c r="I4105" s="48">
        <v>1496</v>
      </c>
      <c r="T4105" s="48">
        <v>1619</v>
      </c>
      <c r="V4105" s="48">
        <v>1181</v>
      </c>
      <c r="X4105" s="48">
        <v>290</v>
      </c>
      <c r="Z4105" s="48">
        <v>-136</v>
      </c>
      <c r="AF4105" s="48">
        <v>284</v>
      </c>
      <c r="AJ4105" s="49">
        <v>0</v>
      </c>
      <c r="AK4105" s="49">
        <v>-123</v>
      </c>
    </row>
    <row r="4106" spans="1:37">
      <c r="A4106" s="37" t="s">
        <v>31</v>
      </c>
      <c r="B4106" s="38">
        <v>42357.25</v>
      </c>
      <c r="C4106" s="39">
        <v>42356</v>
      </c>
      <c r="D4106" s="38">
        <v>42357</v>
      </c>
      <c r="E4106" s="40" t="s">
        <v>42</v>
      </c>
      <c r="F4106" s="48">
        <v>26751</v>
      </c>
      <c r="G4106" s="48">
        <v>28388</v>
      </c>
      <c r="H4106" s="48">
        <v>29689</v>
      </c>
      <c r="I4106" s="48">
        <v>1301</v>
      </c>
      <c r="T4106" s="48">
        <v>1427</v>
      </c>
      <c r="V4106" s="48">
        <v>1169</v>
      </c>
      <c r="X4106" s="48">
        <v>100</v>
      </c>
      <c r="Z4106" s="48">
        <v>-133</v>
      </c>
      <c r="AF4106" s="48">
        <v>291</v>
      </c>
      <c r="AJ4106" s="49">
        <v>0</v>
      </c>
      <c r="AK4106" s="49">
        <v>-126</v>
      </c>
    </row>
    <row r="4107" spans="1:37">
      <c r="A4107" s="37" t="s">
        <v>31</v>
      </c>
      <c r="B4107" s="38">
        <v>42357.291666666664</v>
      </c>
      <c r="C4107" s="39">
        <v>42357</v>
      </c>
      <c r="D4107" s="38">
        <v>42357.041666666664</v>
      </c>
      <c r="E4107" s="40" t="s">
        <v>42</v>
      </c>
      <c r="F4107" s="48">
        <v>26114</v>
      </c>
      <c r="G4107" s="48">
        <v>27905</v>
      </c>
      <c r="H4107" s="48">
        <v>28842</v>
      </c>
      <c r="I4107" s="48">
        <v>938</v>
      </c>
      <c r="T4107" s="48">
        <v>-83</v>
      </c>
      <c r="V4107" s="48">
        <v>-133</v>
      </c>
      <c r="Z4107" s="48">
        <v>50</v>
      </c>
      <c r="AJ4107" s="49">
        <v>-1</v>
      </c>
      <c r="AK4107" s="49">
        <v>1021</v>
      </c>
    </row>
    <row r="4108" spans="1:37">
      <c r="A4108" s="37" t="s">
        <v>31</v>
      </c>
      <c r="B4108" s="38">
        <v>42357.333333333336</v>
      </c>
      <c r="C4108" s="39">
        <v>42357</v>
      </c>
      <c r="D4108" s="38">
        <v>42357.083333333336</v>
      </c>
      <c r="E4108" s="40" t="s">
        <v>42</v>
      </c>
      <c r="F4108" s="48">
        <v>26035</v>
      </c>
      <c r="G4108" s="48">
        <v>28236</v>
      </c>
      <c r="H4108" s="48">
        <v>28961</v>
      </c>
      <c r="I4108" s="48">
        <v>728</v>
      </c>
      <c r="T4108" s="48">
        <v>-70</v>
      </c>
      <c r="V4108" s="48">
        <v>-116</v>
      </c>
      <c r="Z4108" s="48">
        <v>46</v>
      </c>
      <c r="AJ4108" s="49">
        <v>-3</v>
      </c>
      <c r="AK4108" s="49">
        <v>798</v>
      </c>
    </row>
    <row r="4109" spans="1:37">
      <c r="A4109" s="37" t="s">
        <v>31</v>
      </c>
      <c r="B4109" s="38">
        <v>42357.375</v>
      </c>
      <c r="C4109" s="39">
        <v>42357</v>
      </c>
      <c r="D4109" s="38">
        <v>42357.125</v>
      </c>
      <c r="E4109" s="40" t="s">
        <v>42</v>
      </c>
      <c r="F4109" s="48">
        <v>26343</v>
      </c>
      <c r="G4109" s="48">
        <v>28054</v>
      </c>
      <c r="H4109" s="48">
        <v>28716</v>
      </c>
      <c r="I4109" s="48">
        <v>661</v>
      </c>
      <c r="T4109" s="48">
        <v>-62</v>
      </c>
      <c r="V4109" s="48">
        <v>-118</v>
      </c>
      <c r="Z4109" s="48">
        <v>56</v>
      </c>
      <c r="AJ4109" s="49">
        <v>1</v>
      </c>
      <c r="AK4109" s="49">
        <v>723</v>
      </c>
    </row>
    <row r="4110" spans="1:37">
      <c r="A4110" s="37" t="s">
        <v>31</v>
      </c>
      <c r="B4110" s="38">
        <v>42357.416666666664</v>
      </c>
      <c r="C4110" s="39">
        <v>42357</v>
      </c>
      <c r="D4110" s="38">
        <v>42357.166666666664</v>
      </c>
      <c r="E4110" s="40" t="s">
        <v>42</v>
      </c>
      <c r="F4110" s="48">
        <v>26866</v>
      </c>
      <c r="G4110" s="48">
        <v>28855</v>
      </c>
      <c r="H4110" s="48">
        <v>29628</v>
      </c>
      <c r="I4110" s="48">
        <v>773</v>
      </c>
      <c r="T4110" s="48">
        <v>-47</v>
      </c>
      <c r="V4110" s="48">
        <v>-101</v>
      </c>
      <c r="Z4110" s="48">
        <v>54</v>
      </c>
      <c r="AJ4110" s="49">
        <v>0</v>
      </c>
      <c r="AK4110" s="49">
        <v>820</v>
      </c>
    </row>
    <row r="4111" spans="1:37">
      <c r="A4111" s="37" t="s">
        <v>31</v>
      </c>
      <c r="B4111" s="38">
        <v>42357.458333333336</v>
      </c>
      <c r="C4111" s="39">
        <v>42357</v>
      </c>
      <c r="D4111" s="38">
        <v>42357.208333333336</v>
      </c>
      <c r="E4111" s="40" t="s">
        <v>42</v>
      </c>
      <c r="F4111" s="48">
        <v>27848</v>
      </c>
      <c r="G4111" s="48">
        <v>29817</v>
      </c>
      <c r="H4111" s="48">
        <v>30406</v>
      </c>
      <c r="I4111" s="48">
        <v>594</v>
      </c>
      <c r="T4111" s="48">
        <v>-35</v>
      </c>
      <c r="V4111" s="48">
        <v>-94</v>
      </c>
      <c r="Z4111" s="48">
        <v>59</v>
      </c>
      <c r="AJ4111" s="49">
        <v>-5</v>
      </c>
      <c r="AK4111" s="49">
        <v>629</v>
      </c>
    </row>
    <row r="4112" spans="1:37">
      <c r="A4112" s="37" t="s">
        <v>31</v>
      </c>
      <c r="B4112" s="38">
        <v>42357.5</v>
      </c>
      <c r="C4112" s="39">
        <v>42357</v>
      </c>
      <c r="D4112" s="38">
        <v>42357.25</v>
      </c>
      <c r="E4112" s="40" t="s">
        <v>42</v>
      </c>
      <c r="F4112" s="48">
        <v>29306</v>
      </c>
      <c r="G4112" s="48">
        <v>30998</v>
      </c>
      <c r="H4112" s="48">
        <v>31556</v>
      </c>
      <c r="I4112" s="48">
        <v>571</v>
      </c>
      <c r="T4112" s="48">
        <v>90</v>
      </c>
      <c r="V4112" s="48">
        <v>24</v>
      </c>
      <c r="Z4112" s="48">
        <v>66</v>
      </c>
      <c r="AJ4112" s="49">
        <v>-13</v>
      </c>
      <c r="AK4112" s="49">
        <v>481</v>
      </c>
    </row>
    <row r="4113" spans="1:37">
      <c r="A4113" s="37" t="s">
        <v>31</v>
      </c>
      <c r="B4113" s="38">
        <v>42357.541666666664</v>
      </c>
      <c r="C4113" s="39">
        <v>42357</v>
      </c>
      <c r="D4113" s="38">
        <v>42357.291666666664</v>
      </c>
      <c r="E4113" s="40" t="s">
        <v>42</v>
      </c>
      <c r="F4113" s="48">
        <v>30595</v>
      </c>
      <c r="G4113" s="48">
        <v>31761</v>
      </c>
      <c r="H4113" s="48">
        <v>33118</v>
      </c>
      <c r="I4113" s="48">
        <v>1348</v>
      </c>
      <c r="T4113" s="48">
        <v>622</v>
      </c>
      <c r="V4113" s="48">
        <v>528</v>
      </c>
      <c r="Z4113" s="48">
        <v>94</v>
      </c>
      <c r="AJ4113" s="49">
        <v>9</v>
      </c>
      <c r="AK4113" s="49">
        <v>726</v>
      </c>
    </row>
    <row r="4114" spans="1:37">
      <c r="A4114" s="37" t="s">
        <v>31</v>
      </c>
      <c r="B4114" s="38">
        <v>42357.583333333336</v>
      </c>
      <c r="C4114" s="39">
        <v>42357</v>
      </c>
      <c r="D4114" s="38">
        <v>42357.333333333336</v>
      </c>
      <c r="E4114" s="40" t="s">
        <v>42</v>
      </c>
      <c r="F4114" s="48">
        <v>31260</v>
      </c>
      <c r="G4114" s="48">
        <v>32482</v>
      </c>
      <c r="H4114" s="48">
        <v>33868</v>
      </c>
      <c r="I4114" s="48">
        <v>1377</v>
      </c>
      <c r="T4114" s="48">
        <v>798</v>
      </c>
      <c r="V4114" s="48">
        <v>700</v>
      </c>
      <c r="Z4114" s="48">
        <v>98</v>
      </c>
      <c r="AJ4114" s="49">
        <v>9</v>
      </c>
      <c r="AK4114" s="49">
        <v>579</v>
      </c>
    </row>
    <row r="4115" spans="1:37">
      <c r="A4115" s="37" t="s">
        <v>31</v>
      </c>
      <c r="B4115" s="38">
        <v>42357.625</v>
      </c>
      <c r="C4115" s="39">
        <v>42357</v>
      </c>
      <c r="D4115" s="38">
        <v>42357.375</v>
      </c>
      <c r="E4115" s="40" t="s">
        <v>42</v>
      </c>
      <c r="F4115" s="48">
        <v>30713</v>
      </c>
      <c r="G4115" s="48">
        <v>31869</v>
      </c>
      <c r="H4115" s="48">
        <v>33309</v>
      </c>
      <c r="I4115" s="48">
        <v>1443</v>
      </c>
      <c r="T4115" s="48">
        <v>724</v>
      </c>
      <c r="V4115" s="48">
        <v>631</v>
      </c>
      <c r="Z4115" s="48">
        <v>93</v>
      </c>
      <c r="AJ4115" s="49">
        <v>-3</v>
      </c>
      <c r="AK4115" s="49">
        <v>719</v>
      </c>
    </row>
    <row r="4116" spans="1:37">
      <c r="A4116" s="37" t="s">
        <v>31</v>
      </c>
      <c r="B4116" s="38">
        <v>42357.666666666664</v>
      </c>
      <c r="C4116" s="39">
        <v>42357</v>
      </c>
      <c r="D4116" s="38">
        <v>42357.416666666664</v>
      </c>
      <c r="E4116" s="40" t="s">
        <v>42</v>
      </c>
      <c r="F4116" s="48">
        <v>29445</v>
      </c>
      <c r="G4116" s="48">
        <v>30309</v>
      </c>
      <c r="H4116" s="48">
        <v>31828</v>
      </c>
      <c r="I4116" s="48">
        <v>1522</v>
      </c>
      <c r="T4116" s="48">
        <v>568</v>
      </c>
      <c r="V4116" s="48">
        <v>498</v>
      </c>
      <c r="Z4116" s="48">
        <v>70</v>
      </c>
      <c r="AJ4116" s="49">
        <v>-3</v>
      </c>
      <c r="AK4116" s="49">
        <v>954</v>
      </c>
    </row>
    <row r="4117" spans="1:37">
      <c r="A4117" s="37" t="s">
        <v>31</v>
      </c>
      <c r="B4117" s="38">
        <v>42357.708333333336</v>
      </c>
      <c r="C4117" s="39">
        <v>42357</v>
      </c>
      <c r="D4117" s="38">
        <v>42357.458333333336</v>
      </c>
      <c r="E4117" s="40" t="s">
        <v>42</v>
      </c>
      <c r="F4117" s="48">
        <v>27905</v>
      </c>
      <c r="G4117" s="48">
        <v>28415</v>
      </c>
      <c r="H4117" s="48">
        <v>29835</v>
      </c>
      <c r="I4117" s="48">
        <v>1435</v>
      </c>
      <c r="T4117" s="48">
        <v>-1</v>
      </c>
      <c r="V4117" s="48">
        <v>-64</v>
      </c>
      <c r="Z4117" s="48">
        <v>63</v>
      </c>
      <c r="AJ4117" s="49">
        <v>-15</v>
      </c>
      <c r="AK4117" s="49">
        <v>1436</v>
      </c>
    </row>
    <row r="4118" spans="1:37">
      <c r="A4118" s="37" t="s">
        <v>31</v>
      </c>
      <c r="B4118" s="38">
        <v>42357.75</v>
      </c>
      <c r="C4118" s="39">
        <v>42357</v>
      </c>
      <c r="D4118" s="38">
        <v>42357.5</v>
      </c>
      <c r="E4118" s="40" t="s">
        <v>42</v>
      </c>
      <c r="F4118" s="48">
        <v>26550</v>
      </c>
      <c r="G4118" s="48">
        <v>26739</v>
      </c>
      <c r="H4118" s="48">
        <v>28170</v>
      </c>
      <c r="I4118" s="48">
        <v>1432</v>
      </c>
      <c r="T4118" s="48">
        <v>-58</v>
      </c>
      <c r="V4118" s="48">
        <v>-101</v>
      </c>
      <c r="Z4118" s="48">
        <v>43</v>
      </c>
      <c r="AJ4118" s="49">
        <v>-1</v>
      </c>
      <c r="AK4118" s="49">
        <v>1490</v>
      </c>
    </row>
    <row r="4119" spans="1:37">
      <c r="A4119" s="37" t="s">
        <v>31</v>
      </c>
      <c r="B4119" s="38">
        <v>42357.791666666664</v>
      </c>
      <c r="C4119" s="39">
        <v>42357</v>
      </c>
      <c r="D4119" s="38">
        <v>42357.541666666664</v>
      </c>
      <c r="E4119" s="40" t="s">
        <v>42</v>
      </c>
      <c r="F4119" s="48">
        <v>25380</v>
      </c>
      <c r="G4119" s="48">
        <v>25684</v>
      </c>
      <c r="H4119" s="48">
        <v>26927</v>
      </c>
      <c r="I4119" s="48">
        <v>1241</v>
      </c>
      <c r="T4119" s="48">
        <v>-66</v>
      </c>
      <c r="V4119" s="48">
        <v>-93</v>
      </c>
      <c r="Z4119" s="48">
        <v>27</v>
      </c>
      <c r="AJ4119" s="49">
        <v>2</v>
      </c>
      <c r="AK4119" s="49">
        <v>1307</v>
      </c>
    </row>
    <row r="4120" spans="1:37">
      <c r="A4120" s="37" t="s">
        <v>31</v>
      </c>
      <c r="B4120" s="38">
        <v>42357.833333333336</v>
      </c>
      <c r="C4120" s="39">
        <v>42357</v>
      </c>
      <c r="D4120" s="38">
        <v>42357.583333333336</v>
      </c>
      <c r="E4120" s="40" t="s">
        <v>42</v>
      </c>
      <c r="F4120" s="48">
        <v>24525</v>
      </c>
      <c r="G4120" s="48">
        <v>24741</v>
      </c>
      <c r="H4120" s="48">
        <v>26020</v>
      </c>
      <c r="I4120" s="48">
        <v>1279</v>
      </c>
      <c r="T4120" s="48">
        <v>-60</v>
      </c>
      <c r="V4120" s="48">
        <v>-79</v>
      </c>
      <c r="Z4120" s="48">
        <v>19</v>
      </c>
      <c r="AJ4120" s="49">
        <v>0</v>
      </c>
      <c r="AK4120" s="49">
        <v>1339</v>
      </c>
    </row>
    <row r="4121" spans="1:37">
      <c r="A4121" s="37" t="s">
        <v>31</v>
      </c>
      <c r="B4121" s="38">
        <v>42357.875</v>
      </c>
      <c r="C4121" s="39">
        <v>42357</v>
      </c>
      <c r="D4121" s="38">
        <v>42357.625</v>
      </c>
      <c r="E4121" s="40" t="s">
        <v>42</v>
      </c>
      <c r="F4121" s="48">
        <v>24040</v>
      </c>
      <c r="G4121" s="48">
        <v>24306</v>
      </c>
      <c r="H4121" s="48">
        <v>25532</v>
      </c>
      <c r="I4121" s="48">
        <v>1224</v>
      </c>
      <c r="T4121" s="48">
        <v>-63</v>
      </c>
      <c r="V4121" s="48">
        <v>-77</v>
      </c>
      <c r="Z4121" s="48">
        <v>14</v>
      </c>
      <c r="AJ4121" s="49">
        <v>2</v>
      </c>
      <c r="AK4121" s="49">
        <v>1287</v>
      </c>
    </row>
    <row r="4122" spans="1:37">
      <c r="A4122" s="37" t="s">
        <v>31</v>
      </c>
      <c r="B4122" s="38">
        <v>42357.916666666664</v>
      </c>
      <c r="C4122" s="39">
        <v>42357</v>
      </c>
      <c r="D4122" s="38">
        <v>42357.666666666664</v>
      </c>
      <c r="E4122" s="40" t="s">
        <v>42</v>
      </c>
      <c r="F4122" s="48">
        <v>24136</v>
      </c>
      <c r="G4122" s="48">
        <v>24528</v>
      </c>
      <c r="H4122" s="48">
        <v>25912</v>
      </c>
      <c r="I4122" s="48">
        <v>1387</v>
      </c>
      <c r="T4122" s="48">
        <v>-61</v>
      </c>
      <c r="V4122" s="48">
        <v>-88</v>
      </c>
      <c r="Z4122" s="48">
        <v>27</v>
      </c>
      <c r="AJ4122" s="49">
        <v>-3</v>
      </c>
      <c r="AK4122" s="49">
        <v>1448</v>
      </c>
    </row>
    <row r="4123" spans="1:37">
      <c r="A4123" s="37" t="s">
        <v>31</v>
      </c>
      <c r="B4123" s="38">
        <v>42357.958333333336</v>
      </c>
      <c r="C4123" s="39">
        <v>42357</v>
      </c>
      <c r="D4123" s="38">
        <v>42357.708333333336</v>
      </c>
      <c r="E4123" s="40" t="s">
        <v>42</v>
      </c>
      <c r="F4123" s="48">
        <v>25675</v>
      </c>
      <c r="G4123" s="48">
        <v>25776</v>
      </c>
      <c r="H4123" s="48">
        <v>27423</v>
      </c>
      <c r="I4123" s="48">
        <v>1647</v>
      </c>
      <c r="T4123" s="48">
        <v>50</v>
      </c>
      <c r="V4123" s="48">
        <v>10</v>
      </c>
      <c r="Z4123" s="48">
        <v>40</v>
      </c>
      <c r="AJ4123" s="49">
        <v>0</v>
      </c>
      <c r="AK4123" s="49">
        <v>1597</v>
      </c>
    </row>
    <row r="4124" spans="1:37">
      <c r="A4124" s="37" t="s">
        <v>31</v>
      </c>
      <c r="B4124" s="38">
        <v>42358</v>
      </c>
      <c r="C4124" s="39">
        <v>42357</v>
      </c>
      <c r="D4124" s="38">
        <v>42357.75</v>
      </c>
      <c r="E4124" s="40" t="s">
        <v>42</v>
      </c>
      <c r="F4124" s="48">
        <v>28018</v>
      </c>
      <c r="G4124" s="48">
        <v>28213</v>
      </c>
      <c r="H4124" s="48">
        <v>29853</v>
      </c>
      <c r="I4124" s="48">
        <v>1496</v>
      </c>
      <c r="T4124" s="48">
        <v>60</v>
      </c>
      <c r="Z4124" s="48">
        <v>60</v>
      </c>
      <c r="AJ4124" s="49">
        <v>144</v>
      </c>
      <c r="AK4124" s="49">
        <v>1436</v>
      </c>
    </row>
    <row r="4125" spans="1:37">
      <c r="A4125" s="37" t="s">
        <v>31</v>
      </c>
      <c r="B4125" s="38">
        <v>42358.041666666664</v>
      </c>
      <c r="C4125" s="39">
        <v>42357</v>
      </c>
      <c r="D4125" s="38">
        <v>42357.791666666664</v>
      </c>
      <c r="E4125" s="40" t="s">
        <v>42</v>
      </c>
      <c r="F4125" s="48">
        <v>28483</v>
      </c>
      <c r="G4125" s="48">
        <v>28860</v>
      </c>
      <c r="H4125" s="48">
        <v>30335</v>
      </c>
      <c r="I4125" s="48">
        <v>1475</v>
      </c>
      <c r="T4125" s="48">
        <v>49</v>
      </c>
      <c r="Z4125" s="48">
        <v>49</v>
      </c>
      <c r="AJ4125" s="49">
        <v>0</v>
      </c>
      <c r="AK4125" s="49">
        <v>1426</v>
      </c>
    </row>
    <row r="4126" spans="1:37">
      <c r="A4126" s="37" t="s">
        <v>31</v>
      </c>
      <c r="B4126" s="38">
        <v>42358.083333333336</v>
      </c>
      <c r="C4126" s="39">
        <v>42357</v>
      </c>
      <c r="D4126" s="38">
        <v>42357.833333333336</v>
      </c>
      <c r="E4126" s="40" t="s">
        <v>42</v>
      </c>
      <c r="F4126" s="48">
        <v>28643</v>
      </c>
      <c r="G4126" s="48">
        <v>29189</v>
      </c>
      <c r="H4126" s="48">
        <v>30862</v>
      </c>
      <c r="I4126" s="48">
        <v>1673</v>
      </c>
      <c r="T4126" s="48">
        <v>50</v>
      </c>
      <c r="Z4126" s="48">
        <v>50</v>
      </c>
      <c r="AJ4126" s="49">
        <v>0</v>
      </c>
      <c r="AK4126" s="49">
        <v>1623</v>
      </c>
    </row>
    <row r="4127" spans="1:37">
      <c r="A4127" s="37" t="s">
        <v>31</v>
      </c>
      <c r="B4127" s="38">
        <v>42358.125</v>
      </c>
      <c r="C4127" s="39">
        <v>42357</v>
      </c>
      <c r="D4127" s="38">
        <v>42357.875</v>
      </c>
      <c r="E4127" s="40" t="s">
        <v>42</v>
      </c>
      <c r="F4127" s="48">
        <v>28470</v>
      </c>
      <c r="G4127" s="48">
        <v>29320</v>
      </c>
      <c r="H4127" s="48">
        <v>31201</v>
      </c>
      <c r="I4127" s="48">
        <v>1881</v>
      </c>
      <c r="T4127" s="48">
        <v>55</v>
      </c>
      <c r="Z4127" s="48">
        <v>55</v>
      </c>
      <c r="AJ4127" s="49">
        <v>0</v>
      </c>
      <c r="AK4127" s="49">
        <v>1826</v>
      </c>
    </row>
    <row r="4128" spans="1:37">
      <c r="A4128" s="37" t="s">
        <v>31</v>
      </c>
      <c r="B4128" s="38">
        <v>42358.166666666664</v>
      </c>
      <c r="C4128" s="39">
        <v>42357</v>
      </c>
      <c r="D4128" s="38">
        <v>42357.916666666664</v>
      </c>
      <c r="E4128" s="40" t="s">
        <v>42</v>
      </c>
      <c r="F4128" s="48">
        <v>27924</v>
      </c>
      <c r="G4128" s="48">
        <v>28937</v>
      </c>
      <c r="H4128" s="48">
        <v>30638</v>
      </c>
      <c r="I4128" s="48">
        <v>1701</v>
      </c>
      <c r="T4128" s="48">
        <v>55</v>
      </c>
      <c r="Z4128" s="48">
        <v>55</v>
      </c>
      <c r="AJ4128" s="49">
        <v>0</v>
      </c>
      <c r="AK4128" s="49">
        <v>1646</v>
      </c>
    </row>
    <row r="4129" spans="1:37">
      <c r="A4129" s="37" t="s">
        <v>31</v>
      </c>
      <c r="B4129" s="38">
        <v>42358.208333333336</v>
      </c>
      <c r="C4129" s="39">
        <v>42357</v>
      </c>
      <c r="D4129" s="38">
        <v>42357.958333333336</v>
      </c>
      <c r="E4129" s="40" t="s">
        <v>42</v>
      </c>
      <c r="F4129" s="48">
        <v>27000</v>
      </c>
      <c r="G4129" s="48">
        <v>28033</v>
      </c>
      <c r="H4129" s="48">
        <v>29273</v>
      </c>
      <c r="I4129" s="48">
        <v>1240</v>
      </c>
      <c r="T4129" s="48">
        <v>56</v>
      </c>
      <c r="Z4129" s="48">
        <v>56</v>
      </c>
      <c r="AJ4129" s="49">
        <v>0</v>
      </c>
      <c r="AK4129" s="49">
        <v>1184</v>
      </c>
    </row>
    <row r="4130" spans="1:37">
      <c r="A4130" s="37" t="s">
        <v>31</v>
      </c>
      <c r="B4130" s="38">
        <v>42358.25</v>
      </c>
      <c r="C4130" s="39">
        <v>42357</v>
      </c>
      <c r="D4130" s="38">
        <v>42358</v>
      </c>
      <c r="E4130" s="40" t="s">
        <v>42</v>
      </c>
      <c r="F4130" s="48">
        <v>25950</v>
      </c>
      <c r="G4130" s="48">
        <v>27370</v>
      </c>
      <c r="H4130" s="48">
        <v>28628</v>
      </c>
      <c r="I4130" s="48">
        <v>1258</v>
      </c>
      <c r="T4130" s="48">
        <v>53</v>
      </c>
      <c r="Z4130" s="48">
        <v>53</v>
      </c>
      <c r="AJ4130" s="49">
        <v>0</v>
      </c>
      <c r="AK4130" s="49">
        <v>1205</v>
      </c>
    </row>
    <row r="4131" spans="1:37">
      <c r="A4131" s="37" t="s">
        <v>31</v>
      </c>
      <c r="B4131" s="38">
        <v>42358.291666666664</v>
      </c>
      <c r="C4131" s="39">
        <v>42358</v>
      </c>
      <c r="D4131" s="38">
        <v>42358.041666666664</v>
      </c>
      <c r="E4131" s="40" t="s">
        <v>42</v>
      </c>
      <c r="F4131" s="48">
        <v>25475</v>
      </c>
      <c r="G4131" s="48">
        <v>24943</v>
      </c>
      <c r="H4131" s="48">
        <v>28637</v>
      </c>
      <c r="I4131" s="48">
        <v>195</v>
      </c>
      <c r="T4131" s="48">
        <v>789</v>
      </c>
      <c r="V4131" s="48">
        <v>1305</v>
      </c>
      <c r="X4131" s="48">
        <v>-145</v>
      </c>
      <c r="Z4131" s="48">
        <v>-151</v>
      </c>
      <c r="AF4131" s="48">
        <v>-220</v>
      </c>
      <c r="AJ4131" s="49">
        <v>3499</v>
      </c>
      <c r="AK4131" s="49">
        <v>-594</v>
      </c>
    </row>
    <row r="4132" spans="1:37">
      <c r="A4132" s="37" t="s">
        <v>31</v>
      </c>
      <c r="B4132" s="38">
        <v>42358.333333333336</v>
      </c>
      <c r="C4132" s="39">
        <v>42358</v>
      </c>
      <c r="D4132" s="38">
        <v>42358.083333333336</v>
      </c>
      <c r="E4132" s="40" t="s">
        <v>42</v>
      </c>
      <c r="F4132" s="48">
        <v>25430</v>
      </c>
      <c r="G4132" s="48">
        <v>24901</v>
      </c>
      <c r="H4132" s="48">
        <v>28996</v>
      </c>
      <c r="I4132" s="48">
        <v>205</v>
      </c>
      <c r="T4132" s="48">
        <v>694</v>
      </c>
      <c r="V4132" s="48">
        <v>1387</v>
      </c>
      <c r="X4132" s="48">
        <v>-288</v>
      </c>
      <c r="Z4132" s="48">
        <v>-226</v>
      </c>
      <c r="AF4132" s="48">
        <v>-179</v>
      </c>
      <c r="AJ4132" s="49">
        <v>3890</v>
      </c>
      <c r="AK4132" s="49">
        <v>-489</v>
      </c>
    </row>
    <row r="4133" spans="1:37">
      <c r="A4133" s="37" t="s">
        <v>31</v>
      </c>
      <c r="B4133" s="38">
        <v>42358.375</v>
      </c>
      <c r="C4133" s="39">
        <v>42358</v>
      </c>
      <c r="D4133" s="38">
        <v>42358.125</v>
      </c>
      <c r="E4133" s="40" t="s">
        <v>42</v>
      </c>
      <c r="F4133" s="48">
        <v>25733</v>
      </c>
      <c r="G4133" s="48">
        <v>25202</v>
      </c>
      <c r="H4133" s="48">
        <v>28768</v>
      </c>
      <c r="I4133" s="48">
        <v>204</v>
      </c>
      <c r="T4133" s="48">
        <v>716</v>
      </c>
      <c r="V4133" s="48">
        <v>1394</v>
      </c>
      <c r="X4133" s="48">
        <v>-310</v>
      </c>
      <c r="Z4133" s="48">
        <v>-205</v>
      </c>
      <c r="AF4133" s="48">
        <v>-163</v>
      </c>
      <c r="AJ4133" s="49">
        <v>3362</v>
      </c>
      <c r="AK4133" s="49">
        <v>-512</v>
      </c>
    </row>
    <row r="4134" spans="1:37">
      <c r="A4134" s="37" t="s">
        <v>31</v>
      </c>
      <c r="B4134" s="38">
        <v>42358.416666666664</v>
      </c>
      <c r="C4134" s="39">
        <v>42358</v>
      </c>
      <c r="D4134" s="38">
        <v>42358.166666666664</v>
      </c>
      <c r="E4134" s="40" t="s">
        <v>42</v>
      </c>
      <c r="F4134" s="48">
        <v>26150</v>
      </c>
      <c r="G4134" s="48">
        <v>25596</v>
      </c>
      <c r="H4134" s="48">
        <v>29629</v>
      </c>
      <c r="I4134" s="48">
        <v>135</v>
      </c>
      <c r="T4134" s="48">
        <v>706</v>
      </c>
      <c r="V4134" s="48">
        <v>1420</v>
      </c>
      <c r="X4134" s="48">
        <v>-291</v>
      </c>
      <c r="Z4134" s="48">
        <v>-284</v>
      </c>
      <c r="AF4134" s="48">
        <v>-139</v>
      </c>
      <c r="AJ4134" s="49">
        <v>3898</v>
      </c>
      <c r="AK4134" s="49">
        <v>-571</v>
      </c>
    </row>
    <row r="4135" spans="1:37">
      <c r="A4135" s="37" t="s">
        <v>31</v>
      </c>
      <c r="B4135" s="38">
        <v>42358.458333333336</v>
      </c>
      <c r="C4135" s="39">
        <v>42358</v>
      </c>
      <c r="D4135" s="38">
        <v>42358.208333333336</v>
      </c>
      <c r="E4135" s="40" t="s">
        <v>42</v>
      </c>
      <c r="F4135" s="48">
        <v>26944</v>
      </c>
      <c r="G4135" s="48">
        <v>26365</v>
      </c>
      <c r="H4135" s="48">
        <v>30523</v>
      </c>
      <c r="I4135" s="48">
        <v>204</v>
      </c>
      <c r="T4135" s="48">
        <v>661</v>
      </c>
      <c r="V4135" s="48">
        <v>1382</v>
      </c>
      <c r="X4135" s="48">
        <v>-281</v>
      </c>
      <c r="Z4135" s="48">
        <v>-366</v>
      </c>
      <c r="AF4135" s="48">
        <v>-74</v>
      </c>
      <c r="AJ4135" s="49">
        <v>3954</v>
      </c>
      <c r="AK4135" s="49">
        <v>-457</v>
      </c>
    </row>
    <row r="4136" spans="1:37">
      <c r="A4136" s="37" t="s">
        <v>31</v>
      </c>
      <c r="B4136" s="38">
        <v>42358.5</v>
      </c>
      <c r="C4136" s="39">
        <v>42358</v>
      </c>
      <c r="D4136" s="38">
        <v>42358.25</v>
      </c>
      <c r="E4136" s="40" t="s">
        <v>42</v>
      </c>
      <c r="F4136" s="48">
        <v>28047</v>
      </c>
      <c r="G4136" s="48">
        <v>27439</v>
      </c>
      <c r="H4136" s="48">
        <v>31591</v>
      </c>
      <c r="I4136" s="48">
        <v>277</v>
      </c>
      <c r="T4136" s="48">
        <v>702</v>
      </c>
      <c r="V4136" s="48">
        <v>1469</v>
      </c>
      <c r="X4136" s="48">
        <v>-334</v>
      </c>
      <c r="Z4136" s="48">
        <v>-386</v>
      </c>
      <c r="AF4136" s="48">
        <v>-47</v>
      </c>
      <c r="AJ4136" s="49">
        <v>3875</v>
      </c>
      <c r="AK4136" s="49">
        <v>-425</v>
      </c>
    </row>
    <row r="4137" spans="1:37">
      <c r="A4137" s="37" t="s">
        <v>31</v>
      </c>
      <c r="B4137" s="38">
        <v>42358.541666666664</v>
      </c>
      <c r="C4137" s="39">
        <v>42358</v>
      </c>
      <c r="D4137" s="38">
        <v>42358.291666666664</v>
      </c>
      <c r="E4137" s="40" t="s">
        <v>42</v>
      </c>
      <c r="F4137" s="48">
        <v>29228</v>
      </c>
      <c r="G4137" s="48">
        <v>28602</v>
      </c>
      <c r="H4137" s="48">
        <v>32966</v>
      </c>
      <c r="I4137" s="48">
        <v>839</v>
      </c>
      <c r="T4137" s="48">
        <v>1473</v>
      </c>
      <c r="V4137" s="48">
        <v>1676</v>
      </c>
      <c r="X4137" s="48">
        <v>-125</v>
      </c>
      <c r="Z4137" s="48">
        <v>-252</v>
      </c>
      <c r="AF4137" s="48">
        <v>174</v>
      </c>
      <c r="AJ4137" s="49">
        <v>3525</v>
      </c>
      <c r="AK4137" s="49">
        <v>-634</v>
      </c>
    </row>
    <row r="4138" spans="1:37">
      <c r="A4138" s="37" t="s">
        <v>31</v>
      </c>
      <c r="B4138" s="38">
        <v>42358.583333333336</v>
      </c>
      <c r="C4138" s="39">
        <v>42358</v>
      </c>
      <c r="D4138" s="38">
        <v>42358.333333333336</v>
      </c>
      <c r="E4138" s="40" t="s">
        <v>42</v>
      </c>
      <c r="F4138" s="48">
        <v>30082</v>
      </c>
      <c r="G4138" s="48">
        <v>29433</v>
      </c>
      <c r="H4138" s="48">
        <v>33716</v>
      </c>
      <c r="I4138" s="48">
        <v>1113</v>
      </c>
      <c r="T4138" s="48">
        <v>1844</v>
      </c>
      <c r="V4138" s="48">
        <v>1789</v>
      </c>
      <c r="X4138" s="48">
        <v>180</v>
      </c>
      <c r="Z4138" s="48">
        <v>-231</v>
      </c>
      <c r="AF4138" s="48">
        <v>106</v>
      </c>
      <c r="AJ4138" s="49">
        <v>3170</v>
      </c>
      <c r="AK4138" s="49">
        <v>-731</v>
      </c>
    </row>
    <row r="4139" spans="1:37">
      <c r="A4139" s="37" t="s">
        <v>31</v>
      </c>
      <c r="B4139" s="38">
        <v>42358.625</v>
      </c>
      <c r="C4139" s="39">
        <v>42358</v>
      </c>
      <c r="D4139" s="38">
        <v>42358.375</v>
      </c>
      <c r="E4139" s="40" t="s">
        <v>42</v>
      </c>
      <c r="F4139" s="48">
        <v>29489</v>
      </c>
      <c r="G4139" s="48">
        <v>28856</v>
      </c>
      <c r="H4139" s="48">
        <v>33080</v>
      </c>
      <c r="I4139" s="48">
        <v>979</v>
      </c>
      <c r="T4139" s="48">
        <v>1835</v>
      </c>
      <c r="V4139" s="48">
        <v>1794</v>
      </c>
      <c r="X4139" s="48">
        <v>211</v>
      </c>
      <c r="Z4139" s="48">
        <v>-193</v>
      </c>
      <c r="AF4139" s="48">
        <v>23</v>
      </c>
      <c r="AJ4139" s="49">
        <v>3245</v>
      </c>
      <c r="AK4139" s="49">
        <v>-856</v>
      </c>
    </row>
    <row r="4140" spans="1:37">
      <c r="A4140" s="37" t="s">
        <v>31</v>
      </c>
      <c r="B4140" s="38">
        <v>42358.666666666664</v>
      </c>
      <c r="C4140" s="39">
        <v>42358</v>
      </c>
      <c r="D4140" s="38">
        <v>42358.416666666664</v>
      </c>
      <c r="E4140" s="40" t="s">
        <v>42</v>
      </c>
      <c r="F4140" s="48">
        <v>27911</v>
      </c>
      <c r="G4140" s="48">
        <v>27337</v>
      </c>
      <c r="H4140" s="48">
        <v>31423</v>
      </c>
      <c r="I4140" s="48">
        <v>569</v>
      </c>
      <c r="T4140" s="48">
        <v>1516</v>
      </c>
      <c r="V4140" s="48">
        <v>1574</v>
      </c>
      <c r="X4140" s="48">
        <v>184</v>
      </c>
      <c r="Z4140" s="48">
        <v>-146</v>
      </c>
      <c r="AF4140" s="48">
        <v>-96</v>
      </c>
      <c r="AJ4140" s="49">
        <v>3517</v>
      </c>
      <c r="AK4140" s="49">
        <v>-947</v>
      </c>
    </row>
    <row r="4141" spans="1:37">
      <c r="A4141" s="37" t="s">
        <v>31</v>
      </c>
      <c r="B4141" s="38">
        <v>42358.708333333336</v>
      </c>
      <c r="C4141" s="39">
        <v>42358</v>
      </c>
      <c r="D4141" s="38">
        <v>42358.458333333336</v>
      </c>
      <c r="E4141" s="40" t="s">
        <v>42</v>
      </c>
      <c r="F4141" s="48">
        <v>26087</v>
      </c>
      <c r="G4141" s="48">
        <v>25581</v>
      </c>
      <c r="H4141" s="48">
        <v>29761</v>
      </c>
      <c r="I4141" s="48">
        <v>216</v>
      </c>
      <c r="T4141" s="48">
        <v>1264</v>
      </c>
      <c r="V4141" s="48">
        <v>1398</v>
      </c>
      <c r="X4141" s="48">
        <v>67</v>
      </c>
      <c r="Z4141" s="48">
        <v>-63</v>
      </c>
      <c r="AF4141" s="48">
        <v>-138</v>
      </c>
      <c r="AJ4141" s="49">
        <v>3964</v>
      </c>
      <c r="AK4141" s="49">
        <v>-1048</v>
      </c>
    </row>
    <row r="4142" spans="1:37">
      <c r="A4142" s="37" t="s">
        <v>31</v>
      </c>
      <c r="B4142" s="38">
        <v>42358.75</v>
      </c>
      <c r="C4142" s="39">
        <v>42358</v>
      </c>
      <c r="D4142" s="38">
        <v>42358.5</v>
      </c>
      <c r="E4142" s="40" t="s">
        <v>42</v>
      </c>
      <c r="F4142" s="48">
        <v>24920</v>
      </c>
      <c r="G4142" s="48">
        <v>24460</v>
      </c>
      <c r="H4142" s="48">
        <v>28054</v>
      </c>
      <c r="I4142" s="48">
        <v>75</v>
      </c>
      <c r="T4142" s="48">
        <v>1220</v>
      </c>
      <c r="V4142" s="48">
        <v>1353</v>
      </c>
      <c r="X4142" s="48">
        <v>105</v>
      </c>
      <c r="Z4142" s="48">
        <v>-6</v>
      </c>
      <c r="AF4142" s="48">
        <v>-232</v>
      </c>
      <c r="AJ4142" s="49">
        <v>3519</v>
      </c>
      <c r="AK4142" s="49">
        <v>-1145</v>
      </c>
    </row>
    <row r="4143" spans="1:37">
      <c r="A4143" s="37" t="s">
        <v>31</v>
      </c>
      <c r="B4143" s="38">
        <v>42358.791666666664</v>
      </c>
      <c r="C4143" s="39">
        <v>42358</v>
      </c>
      <c r="D4143" s="38">
        <v>42358.541666666664</v>
      </c>
      <c r="E4143" s="40" t="s">
        <v>42</v>
      </c>
      <c r="F4143" s="48">
        <v>24145</v>
      </c>
      <c r="G4143" s="48">
        <v>23708</v>
      </c>
      <c r="H4143" s="48">
        <v>26894</v>
      </c>
      <c r="I4143" s="48">
        <v>96</v>
      </c>
      <c r="T4143" s="48">
        <v>1441</v>
      </c>
      <c r="V4143" s="48">
        <v>1538</v>
      </c>
      <c r="X4143" s="48">
        <v>151</v>
      </c>
      <c r="Z4143" s="48">
        <v>-19</v>
      </c>
      <c r="AF4143" s="48">
        <v>-229</v>
      </c>
      <c r="AJ4143" s="49">
        <v>3090</v>
      </c>
      <c r="AK4143" s="49">
        <v>-1345</v>
      </c>
    </row>
    <row r="4144" spans="1:37">
      <c r="A4144" s="37" t="s">
        <v>31</v>
      </c>
      <c r="B4144" s="38">
        <v>42358.833333333336</v>
      </c>
      <c r="C4144" s="39">
        <v>42358</v>
      </c>
      <c r="D4144" s="38">
        <v>42358.583333333336</v>
      </c>
      <c r="E4144" s="40" t="s">
        <v>42</v>
      </c>
      <c r="F4144" s="48">
        <v>23498</v>
      </c>
      <c r="G4144" s="48">
        <v>23084</v>
      </c>
      <c r="H4144" s="48">
        <v>26012</v>
      </c>
      <c r="I4144" s="48">
        <v>79</v>
      </c>
      <c r="T4144" s="48">
        <v>1449</v>
      </c>
      <c r="V4144" s="48">
        <v>1541</v>
      </c>
      <c r="X4144" s="48">
        <v>200</v>
      </c>
      <c r="Z4144" s="48">
        <v>-43</v>
      </c>
      <c r="AF4144" s="48">
        <v>-249</v>
      </c>
      <c r="AJ4144" s="49">
        <v>2849</v>
      </c>
      <c r="AK4144" s="49">
        <v>-1370</v>
      </c>
    </row>
    <row r="4145" spans="1:37">
      <c r="A4145" s="37" t="s">
        <v>31</v>
      </c>
      <c r="B4145" s="38">
        <v>42358.875</v>
      </c>
      <c r="C4145" s="39">
        <v>42358</v>
      </c>
      <c r="D4145" s="38">
        <v>42358.625</v>
      </c>
      <c r="E4145" s="40" t="s">
        <v>42</v>
      </c>
      <c r="F4145" s="48">
        <v>23077</v>
      </c>
      <c r="G4145" s="48">
        <v>22667</v>
      </c>
      <c r="H4145" s="48">
        <v>25482</v>
      </c>
      <c r="I4145" s="48">
        <v>71</v>
      </c>
      <c r="T4145" s="48">
        <v>1393</v>
      </c>
      <c r="V4145" s="48">
        <v>1575</v>
      </c>
      <c r="X4145" s="48">
        <v>195</v>
      </c>
      <c r="Z4145" s="48">
        <v>-99</v>
      </c>
      <c r="AF4145" s="48">
        <v>-278</v>
      </c>
      <c r="AJ4145" s="49">
        <v>2744</v>
      </c>
      <c r="AK4145" s="49">
        <v>-1322</v>
      </c>
    </row>
    <row r="4146" spans="1:37">
      <c r="A4146" s="37" t="s">
        <v>31</v>
      </c>
      <c r="B4146" s="38">
        <v>42358.916666666664</v>
      </c>
      <c r="C4146" s="39">
        <v>42358</v>
      </c>
      <c r="D4146" s="38">
        <v>42358.666666666664</v>
      </c>
      <c r="E4146" s="40" t="s">
        <v>42</v>
      </c>
      <c r="F4146" s="48">
        <v>23192</v>
      </c>
      <c r="G4146" s="48">
        <v>22790</v>
      </c>
      <c r="H4146" s="48">
        <v>25869</v>
      </c>
      <c r="I4146" s="48">
        <v>81</v>
      </c>
      <c r="T4146" s="48">
        <v>1367</v>
      </c>
      <c r="V4146" s="48">
        <v>1722</v>
      </c>
      <c r="X4146" s="48">
        <v>167</v>
      </c>
      <c r="Z4146" s="48">
        <v>-113</v>
      </c>
      <c r="AF4146" s="48">
        <v>-409</v>
      </c>
      <c r="AJ4146" s="49">
        <v>2998</v>
      </c>
      <c r="AK4146" s="49">
        <v>-1286</v>
      </c>
    </row>
    <row r="4147" spans="1:37">
      <c r="A4147" s="37" t="s">
        <v>31</v>
      </c>
      <c r="B4147" s="38">
        <v>42358.958333333336</v>
      </c>
      <c r="C4147" s="39">
        <v>42358</v>
      </c>
      <c r="D4147" s="38">
        <v>42358.708333333336</v>
      </c>
      <c r="E4147" s="40" t="s">
        <v>42</v>
      </c>
      <c r="F4147" s="48">
        <v>24616</v>
      </c>
      <c r="G4147" s="48">
        <v>24196</v>
      </c>
      <c r="H4147" s="48">
        <v>27390</v>
      </c>
      <c r="I4147" s="48">
        <v>258</v>
      </c>
      <c r="T4147" s="48">
        <v>1457</v>
      </c>
      <c r="V4147" s="48">
        <v>1769</v>
      </c>
      <c r="X4147" s="48">
        <v>199</v>
      </c>
      <c r="Z4147" s="48">
        <v>-69</v>
      </c>
      <c r="AF4147" s="48">
        <v>-442</v>
      </c>
      <c r="AJ4147" s="49">
        <v>2936</v>
      </c>
      <c r="AK4147" s="49">
        <v>-1199</v>
      </c>
    </row>
    <row r="4148" spans="1:37">
      <c r="A4148" s="37" t="s">
        <v>31</v>
      </c>
      <c r="B4148" s="38">
        <v>42359</v>
      </c>
      <c r="C4148" s="39">
        <v>42358</v>
      </c>
      <c r="D4148" s="38">
        <v>42358.75</v>
      </c>
      <c r="E4148" s="40" t="s">
        <v>42</v>
      </c>
      <c r="F4148" s="48">
        <v>26669</v>
      </c>
      <c r="G4148" s="48">
        <v>26185</v>
      </c>
      <c r="H4148" s="48">
        <v>29684</v>
      </c>
      <c r="I4148" s="48">
        <v>99</v>
      </c>
      <c r="T4148" s="48">
        <v>1786</v>
      </c>
      <c r="V4148" s="48">
        <v>1623</v>
      </c>
      <c r="X4148" s="48">
        <v>386</v>
      </c>
      <c r="Z4148" s="48">
        <v>-7</v>
      </c>
      <c r="AF4148" s="48">
        <v>-216</v>
      </c>
      <c r="AJ4148" s="49">
        <v>3400</v>
      </c>
      <c r="AK4148" s="49">
        <v>-1687</v>
      </c>
    </row>
    <row r="4149" spans="1:37">
      <c r="A4149" s="37" t="s">
        <v>31</v>
      </c>
      <c r="B4149" s="38">
        <v>42359.041666666664</v>
      </c>
      <c r="C4149" s="39">
        <v>42358</v>
      </c>
      <c r="D4149" s="38">
        <v>42358.791666666664</v>
      </c>
      <c r="E4149" s="40" t="s">
        <v>42</v>
      </c>
      <c r="F4149" s="48">
        <v>27054</v>
      </c>
      <c r="G4149" s="48">
        <v>26514</v>
      </c>
      <c r="H4149" s="48">
        <v>30195</v>
      </c>
      <c r="I4149" s="48">
        <v>91</v>
      </c>
      <c r="T4149" s="48">
        <v>1836</v>
      </c>
      <c r="V4149" s="48">
        <v>1627</v>
      </c>
      <c r="X4149" s="48">
        <v>513</v>
      </c>
      <c r="Z4149" s="48">
        <v>-21</v>
      </c>
      <c r="AF4149" s="48">
        <v>-283</v>
      </c>
      <c r="AJ4149" s="49">
        <v>3590</v>
      </c>
      <c r="AK4149" s="49">
        <v>-1745</v>
      </c>
    </row>
    <row r="4150" spans="1:37">
      <c r="A4150" s="37" t="s">
        <v>31</v>
      </c>
      <c r="B4150" s="38">
        <v>42359.083333333336</v>
      </c>
      <c r="C4150" s="39">
        <v>42358</v>
      </c>
      <c r="D4150" s="38">
        <v>42358.833333333336</v>
      </c>
      <c r="E4150" s="40" t="s">
        <v>42</v>
      </c>
      <c r="F4150" s="48">
        <v>27052</v>
      </c>
      <c r="G4150" s="48">
        <v>26505</v>
      </c>
      <c r="H4150" s="48">
        <v>30695</v>
      </c>
      <c r="I4150" s="48">
        <v>69</v>
      </c>
      <c r="T4150" s="48">
        <v>1733</v>
      </c>
      <c r="V4150" s="48">
        <v>1620</v>
      </c>
      <c r="X4150" s="48">
        <v>354</v>
      </c>
      <c r="Z4150" s="48">
        <v>-5</v>
      </c>
      <c r="AF4150" s="48">
        <v>-236</v>
      </c>
      <c r="AJ4150" s="49">
        <v>4121</v>
      </c>
      <c r="AK4150" s="49">
        <v>-1664</v>
      </c>
    </row>
    <row r="4151" spans="1:37">
      <c r="A4151" s="37" t="s">
        <v>31</v>
      </c>
      <c r="B4151" s="38">
        <v>42359.125</v>
      </c>
      <c r="C4151" s="39">
        <v>42358</v>
      </c>
      <c r="D4151" s="38">
        <v>42358.875</v>
      </c>
      <c r="E4151" s="40" t="s">
        <v>42</v>
      </c>
      <c r="F4151" s="48">
        <v>26453</v>
      </c>
      <c r="G4151" s="48">
        <v>25919</v>
      </c>
      <c r="H4151" s="48">
        <v>31065</v>
      </c>
      <c r="I4151" s="48">
        <v>94</v>
      </c>
      <c r="T4151" s="48">
        <v>1778</v>
      </c>
      <c r="V4151" s="48">
        <v>1500</v>
      </c>
      <c r="X4151" s="48">
        <v>494</v>
      </c>
      <c r="Z4151" s="48">
        <v>13</v>
      </c>
      <c r="AF4151" s="48">
        <v>-229</v>
      </c>
      <c r="AJ4151" s="49">
        <v>5052</v>
      </c>
      <c r="AK4151" s="49">
        <v>-1684</v>
      </c>
    </row>
    <row r="4152" spans="1:37">
      <c r="A4152" s="37" t="s">
        <v>31</v>
      </c>
      <c r="B4152" s="38">
        <v>42359.166666666664</v>
      </c>
      <c r="C4152" s="39">
        <v>42358</v>
      </c>
      <c r="D4152" s="38">
        <v>42358.916666666664</v>
      </c>
      <c r="E4152" s="40" t="s">
        <v>42</v>
      </c>
      <c r="F4152" s="48">
        <v>25430</v>
      </c>
      <c r="G4152" s="48">
        <v>24939</v>
      </c>
      <c r="H4152" s="48">
        <v>30522</v>
      </c>
      <c r="I4152" s="48">
        <v>116</v>
      </c>
      <c r="T4152" s="48">
        <v>1861</v>
      </c>
      <c r="V4152" s="48">
        <v>1470</v>
      </c>
      <c r="X4152" s="48">
        <v>471</v>
      </c>
      <c r="Z4152" s="48">
        <v>42</v>
      </c>
      <c r="AF4152" s="48">
        <v>-122</v>
      </c>
      <c r="AJ4152" s="49">
        <v>5467</v>
      </c>
      <c r="AK4152" s="49">
        <v>-1745</v>
      </c>
    </row>
    <row r="4153" spans="1:37">
      <c r="A4153" s="37" t="s">
        <v>31</v>
      </c>
      <c r="B4153" s="38">
        <v>42359.208333333336</v>
      </c>
      <c r="C4153" s="39">
        <v>42358</v>
      </c>
      <c r="D4153" s="38">
        <v>42358.958333333336</v>
      </c>
      <c r="E4153" s="40" t="s">
        <v>42</v>
      </c>
      <c r="F4153" s="48">
        <v>24040</v>
      </c>
      <c r="G4153" s="48">
        <v>23588</v>
      </c>
      <c r="H4153" s="48">
        <v>29144</v>
      </c>
      <c r="I4153" s="48">
        <v>182</v>
      </c>
      <c r="T4153" s="48">
        <v>1493</v>
      </c>
      <c r="V4153" s="48">
        <v>1533</v>
      </c>
      <c r="X4153" s="48">
        <v>381</v>
      </c>
      <c r="Z4153" s="48">
        <v>79</v>
      </c>
      <c r="AF4153" s="48">
        <v>-500</v>
      </c>
      <c r="AJ4153" s="49">
        <v>5374</v>
      </c>
      <c r="AK4153" s="49">
        <v>-1311</v>
      </c>
    </row>
    <row r="4154" spans="1:37">
      <c r="A4154" s="37" t="s">
        <v>31</v>
      </c>
      <c r="B4154" s="38">
        <v>42359.25</v>
      </c>
      <c r="C4154" s="39">
        <v>42358</v>
      </c>
      <c r="D4154" s="38">
        <v>42359</v>
      </c>
      <c r="E4154" s="40" t="s">
        <v>42</v>
      </c>
      <c r="F4154" s="48">
        <v>22721</v>
      </c>
      <c r="G4154" s="48">
        <v>22315</v>
      </c>
      <c r="H4154" s="48">
        <v>28433</v>
      </c>
      <c r="I4154" s="48">
        <v>150</v>
      </c>
      <c r="T4154" s="48">
        <v>1423</v>
      </c>
      <c r="V4154" s="48">
        <v>1623</v>
      </c>
      <c r="X4154" s="48">
        <v>285</v>
      </c>
      <c r="Z4154" s="48">
        <v>37</v>
      </c>
      <c r="AF4154" s="48">
        <v>-522</v>
      </c>
      <c r="AJ4154" s="49">
        <v>5968</v>
      </c>
      <c r="AK4154" s="49">
        <v>-1273</v>
      </c>
    </row>
    <row r="4155" spans="1:37">
      <c r="A4155" s="37" t="s">
        <v>31</v>
      </c>
      <c r="B4155" s="38">
        <v>42359.291666666664</v>
      </c>
      <c r="C4155" s="39">
        <v>42359</v>
      </c>
      <c r="D4155" s="38">
        <v>42359.041666666664</v>
      </c>
      <c r="E4155" s="40" t="s">
        <v>42</v>
      </c>
      <c r="F4155" s="48">
        <v>823</v>
      </c>
      <c r="G4155" s="48">
        <v>22974</v>
      </c>
      <c r="H4155" s="48">
        <v>24496</v>
      </c>
      <c r="I4155" s="48">
        <v>1522</v>
      </c>
      <c r="T4155" s="48">
        <v>1528</v>
      </c>
      <c r="V4155" s="48">
        <v>1712</v>
      </c>
      <c r="X4155" s="48">
        <v>223</v>
      </c>
      <c r="Z4155" s="48">
        <v>98</v>
      </c>
      <c r="AF4155" s="48">
        <v>-505</v>
      </c>
      <c r="AJ4155" s="49">
        <v>0</v>
      </c>
      <c r="AK4155" s="49">
        <v>-6</v>
      </c>
    </row>
    <row r="4156" spans="1:37">
      <c r="A4156" s="37" t="s">
        <v>31</v>
      </c>
      <c r="B4156" s="38">
        <v>42359.333333333336</v>
      </c>
      <c r="C4156" s="39">
        <v>42359</v>
      </c>
      <c r="D4156" s="38">
        <v>42359.083333333336</v>
      </c>
      <c r="E4156" s="40" t="s">
        <v>42</v>
      </c>
      <c r="F4156" s="48">
        <v>807</v>
      </c>
      <c r="G4156" s="48">
        <v>22716</v>
      </c>
      <c r="H4156" s="48">
        <v>24154</v>
      </c>
      <c r="I4156" s="48">
        <v>1442</v>
      </c>
      <c r="T4156" s="48">
        <v>1440</v>
      </c>
      <c r="V4156" s="48">
        <v>1683</v>
      </c>
      <c r="X4156" s="48">
        <v>38</v>
      </c>
      <c r="Z4156" s="48">
        <v>184</v>
      </c>
      <c r="AF4156" s="48">
        <v>-465</v>
      </c>
      <c r="AJ4156" s="49">
        <v>-4</v>
      </c>
      <c r="AK4156" s="49">
        <v>2</v>
      </c>
    </row>
    <row r="4157" spans="1:37">
      <c r="A4157" s="37" t="s">
        <v>31</v>
      </c>
      <c r="B4157" s="38">
        <v>42359.375</v>
      </c>
      <c r="C4157" s="39">
        <v>42359</v>
      </c>
      <c r="D4157" s="38">
        <v>42359.125</v>
      </c>
      <c r="E4157" s="40" t="s">
        <v>42</v>
      </c>
      <c r="F4157" s="48">
        <v>809</v>
      </c>
      <c r="G4157" s="48">
        <v>22685</v>
      </c>
      <c r="H4157" s="48">
        <v>24163</v>
      </c>
      <c r="I4157" s="48">
        <v>1478</v>
      </c>
      <c r="T4157" s="48">
        <v>1478</v>
      </c>
      <c r="V4157" s="48">
        <v>1697</v>
      </c>
      <c r="X4157" s="48">
        <v>147</v>
      </c>
      <c r="Z4157" s="48">
        <v>186</v>
      </c>
      <c r="AF4157" s="48">
        <v>-552</v>
      </c>
      <c r="AJ4157" s="49">
        <v>0</v>
      </c>
      <c r="AK4157" s="49">
        <v>0</v>
      </c>
    </row>
    <row r="4158" spans="1:37">
      <c r="A4158" s="37" t="s">
        <v>31</v>
      </c>
      <c r="B4158" s="38">
        <v>42359.416666666664</v>
      </c>
      <c r="C4158" s="39">
        <v>42359</v>
      </c>
      <c r="D4158" s="38">
        <v>42359.166666666664</v>
      </c>
      <c r="E4158" s="40" t="s">
        <v>42</v>
      </c>
      <c r="F4158" s="48">
        <v>817</v>
      </c>
      <c r="G4158" s="48">
        <v>23052</v>
      </c>
      <c r="H4158" s="48">
        <v>24423</v>
      </c>
      <c r="I4158" s="48">
        <v>1373</v>
      </c>
      <c r="T4158" s="48">
        <v>1367</v>
      </c>
      <c r="V4158" s="48">
        <v>1803</v>
      </c>
      <c r="X4158" s="48">
        <v>79</v>
      </c>
      <c r="Z4158" s="48">
        <v>115</v>
      </c>
      <c r="AF4158" s="48">
        <v>-630</v>
      </c>
      <c r="AJ4158" s="49">
        <v>-2</v>
      </c>
      <c r="AK4158" s="49">
        <v>6</v>
      </c>
    </row>
    <row r="4159" spans="1:37">
      <c r="A4159" s="37" t="s">
        <v>31</v>
      </c>
      <c r="B4159" s="38">
        <v>42359.458333333336</v>
      </c>
      <c r="C4159" s="39">
        <v>42359</v>
      </c>
      <c r="D4159" s="38">
        <v>42359.208333333336</v>
      </c>
      <c r="E4159" s="40" t="s">
        <v>42</v>
      </c>
      <c r="F4159" s="48">
        <v>862</v>
      </c>
      <c r="G4159" s="48">
        <v>23555</v>
      </c>
      <c r="H4159" s="48">
        <v>25044</v>
      </c>
      <c r="I4159" s="48">
        <v>1497</v>
      </c>
      <c r="T4159" s="48">
        <v>1507</v>
      </c>
      <c r="V4159" s="48">
        <v>1837</v>
      </c>
      <c r="X4159" s="48">
        <v>149</v>
      </c>
      <c r="Z4159" s="48">
        <v>102</v>
      </c>
      <c r="AF4159" s="48">
        <v>-581</v>
      </c>
      <c r="AJ4159" s="49">
        <v>-8</v>
      </c>
      <c r="AK4159" s="49">
        <v>-10</v>
      </c>
    </row>
    <row r="4160" spans="1:37">
      <c r="A4160" s="37" t="s">
        <v>31</v>
      </c>
      <c r="B4160" s="38">
        <v>42359.5</v>
      </c>
      <c r="C4160" s="39">
        <v>42359</v>
      </c>
      <c r="D4160" s="38">
        <v>42359.25</v>
      </c>
      <c r="E4160" s="40" t="s">
        <v>42</v>
      </c>
      <c r="F4160" s="48">
        <v>951</v>
      </c>
      <c r="G4160" s="48">
        <v>24903</v>
      </c>
      <c r="H4160" s="48">
        <v>26630</v>
      </c>
      <c r="I4160" s="48">
        <v>1725</v>
      </c>
      <c r="T4160" s="48">
        <v>1719</v>
      </c>
      <c r="V4160" s="48">
        <v>2094</v>
      </c>
      <c r="X4160" s="48">
        <v>79</v>
      </c>
      <c r="Z4160" s="48">
        <v>-42</v>
      </c>
      <c r="AF4160" s="48">
        <v>-412</v>
      </c>
      <c r="AJ4160" s="49">
        <v>2</v>
      </c>
      <c r="AK4160" s="49">
        <v>6</v>
      </c>
    </row>
    <row r="4161" spans="1:37">
      <c r="A4161" s="37" t="s">
        <v>31</v>
      </c>
      <c r="B4161" s="38">
        <v>42359.541666666664</v>
      </c>
      <c r="C4161" s="39">
        <v>42359</v>
      </c>
      <c r="D4161" s="38">
        <v>42359.291666666664</v>
      </c>
      <c r="E4161" s="40" t="s">
        <v>42</v>
      </c>
      <c r="F4161" s="48">
        <v>1059</v>
      </c>
      <c r="G4161" s="48">
        <v>26489</v>
      </c>
      <c r="H4161" s="48">
        <v>28577</v>
      </c>
      <c r="I4161" s="48">
        <v>2089</v>
      </c>
      <c r="T4161" s="48">
        <v>2095</v>
      </c>
      <c r="V4161" s="48">
        <v>2175</v>
      </c>
      <c r="X4161" s="48">
        <v>18</v>
      </c>
      <c r="Z4161" s="48">
        <v>-70</v>
      </c>
      <c r="AF4161" s="48">
        <v>-28</v>
      </c>
      <c r="AJ4161" s="49">
        <v>-1</v>
      </c>
      <c r="AK4161" s="49">
        <v>-6</v>
      </c>
    </row>
    <row r="4162" spans="1:37">
      <c r="A4162" s="37" t="s">
        <v>31</v>
      </c>
      <c r="B4162" s="38">
        <v>42359.583333333336</v>
      </c>
      <c r="C4162" s="39">
        <v>42359</v>
      </c>
      <c r="D4162" s="38">
        <v>42359.333333333336</v>
      </c>
      <c r="E4162" s="40" t="s">
        <v>42</v>
      </c>
      <c r="F4162" s="48">
        <v>1008</v>
      </c>
      <c r="G4162" s="48">
        <v>26932</v>
      </c>
      <c r="H4162" s="48">
        <v>29108</v>
      </c>
      <c r="I4162" s="48">
        <v>2183</v>
      </c>
      <c r="T4162" s="48">
        <v>2185</v>
      </c>
      <c r="V4162" s="48">
        <v>1961</v>
      </c>
      <c r="X4162" s="48">
        <v>99</v>
      </c>
      <c r="Z4162" s="48">
        <v>7</v>
      </c>
      <c r="AF4162" s="48">
        <v>118</v>
      </c>
      <c r="AJ4162" s="49">
        <v>-7</v>
      </c>
      <c r="AK4162" s="49">
        <v>-2</v>
      </c>
    </row>
    <row r="4163" spans="1:37">
      <c r="A4163" s="37" t="s">
        <v>31</v>
      </c>
      <c r="B4163" s="38">
        <v>42359.625</v>
      </c>
      <c r="C4163" s="39">
        <v>42359</v>
      </c>
      <c r="D4163" s="38">
        <v>42359.375</v>
      </c>
      <c r="E4163" s="40" t="s">
        <v>42</v>
      </c>
      <c r="F4163" s="48">
        <v>948</v>
      </c>
      <c r="G4163" s="48">
        <v>27248</v>
      </c>
      <c r="H4163" s="48">
        <v>29674</v>
      </c>
      <c r="I4163" s="48">
        <v>2430</v>
      </c>
      <c r="T4163" s="48">
        <v>2429</v>
      </c>
      <c r="V4163" s="48">
        <v>1779</v>
      </c>
      <c r="X4163" s="48">
        <v>434</v>
      </c>
      <c r="Z4163" s="48">
        <v>49</v>
      </c>
      <c r="AF4163" s="48">
        <v>167</v>
      </c>
      <c r="AJ4163" s="49">
        <v>-4</v>
      </c>
      <c r="AK4163" s="49">
        <v>1</v>
      </c>
    </row>
    <row r="4164" spans="1:37">
      <c r="A4164" s="37" t="s">
        <v>31</v>
      </c>
      <c r="B4164" s="38">
        <v>42359.666666666664</v>
      </c>
      <c r="C4164" s="39">
        <v>42359</v>
      </c>
      <c r="D4164" s="38">
        <v>42359.416666666664</v>
      </c>
      <c r="E4164" s="40" t="s">
        <v>42</v>
      </c>
      <c r="F4164" s="48">
        <v>904</v>
      </c>
      <c r="G4164" s="48">
        <v>27165</v>
      </c>
      <c r="H4164" s="48">
        <v>29505</v>
      </c>
      <c r="I4164" s="48">
        <v>2346</v>
      </c>
      <c r="T4164" s="48">
        <v>2341</v>
      </c>
      <c r="V4164" s="48">
        <v>1610</v>
      </c>
      <c r="X4164" s="48">
        <v>439</v>
      </c>
      <c r="Z4164" s="48">
        <v>49</v>
      </c>
      <c r="AF4164" s="48">
        <v>243</v>
      </c>
      <c r="AJ4164" s="49">
        <v>-6</v>
      </c>
      <c r="AK4164" s="49">
        <v>5</v>
      </c>
    </row>
    <row r="4165" spans="1:37">
      <c r="A4165" s="37" t="s">
        <v>31</v>
      </c>
      <c r="B4165" s="38">
        <v>42359.708333333336</v>
      </c>
      <c r="C4165" s="39">
        <v>42359</v>
      </c>
      <c r="D4165" s="38">
        <v>42359.458333333336</v>
      </c>
      <c r="E4165" s="40" t="s">
        <v>42</v>
      </c>
      <c r="F4165" s="48">
        <v>862</v>
      </c>
      <c r="G4165" s="48">
        <v>26906</v>
      </c>
      <c r="H4165" s="48">
        <v>29172</v>
      </c>
      <c r="I4165" s="48">
        <v>2267</v>
      </c>
      <c r="T4165" s="48">
        <v>2274</v>
      </c>
      <c r="V4165" s="48">
        <v>1511</v>
      </c>
      <c r="X4165" s="48">
        <v>459</v>
      </c>
      <c r="Z4165" s="48">
        <v>56</v>
      </c>
      <c r="AF4165" s="48">
        <v>248</v>
      </c>
      <c r="AJ4165" s="49">
        <v>-1</v>
      </c>
      <c r="AK4165" s="49">
        <v>-7</v>
      </c>
    </row>
    <row r="4166" spans="1:37">
      <c r="A4166" s="37" t="s">
        <v>31</v>
      </c>
      <c r="B4166" s="38">
        <v>42359.75</v>
      </c>
      <c r="C4166" s="39">
        <v>42359</v>
      </c>
      <c r="D4166" s="38">
        <v>42359.5</v>
      </c>
      <c r="E4166" s="40" t="s">
        <v>42</v>
      </c>
      <c r="F4166" s="48">
        <v>822</v>
      </c>
      <c r="G4166" s="48">
        <v>26311</v>
      </c>
      <c r="H4166" s="48">
        <v>28438</v>
      </c>
      <c r="I4166" s="48">
        <v>2124</v>
      </c>
      <c r="T4166" s="48">
        <v>2121</v>
      </c>
      <c r="V4166" s="48">
        <v>1462</v>
      </c>
      <c r="X4166" s="48">
        <v>257</v>
      </c>
      <c r="Z4166" s="48">
        <v>112</v>
      </c>
      <c r="AF4166" s="48">
        <v>290</v>
      </c>
      <c r="AJ4166" s="49">
        <v>3</v>
      </c>
      <c r="AK4166" s="49">
        <v>3</v>
      </c>
    </row>
    <row r="4167" spans="1:37">
      <c r="A4167" s="37" t="s">
        <v>31</v>
      </c>
      <c r="B4167" s="38">
        <v>42359.791666666664</v>
      </c>
      <c r="C4167" s="39">
        <v>42359</v>
      </c>
      <c r="D4167" s="38">
        <v>42359.541666666664</v>
      </c>
      <c r="E4167" s="40" t="s">
        <v>42</v>
      </c>
      <c r="F4167" s="48">
        <v>796</v>
      </c>
      <c r="G4167" s="48">
        <v>25860</v>
      </c>
      <c r="H4167" s="48">
        <v>27813</v>
      </c>
      <c r="I4167" s="48">
        <v>1952</v>
      </c>
      <c r="T4167" s="48">
        <v>1959</v>
      </c>
      <c r="V4167" s="48">
        <v>1329</v>
      </c>
      <c r="X4167" s="48">
        <v>241</v>
      </c>
      <c r="Z4167" s="48">
        <v>133</v>
      </c>
      <c r="AF4167" s="48">
        <v>256</v>
      </c>
      <c r="AJ4167" s="49">
        <v>1</v>
      </c>
      <c r="AK4167" s="49">
        <v>-7</v>
      </c>
    </row>
    <row r="4168" spans="1:37">
      <c r="A4168" s="37" t="s">
        <v>31</v>
      </c>
      <c r="B4168" s="38">
        <v>42359.833333333336</v>
      </c>
      <c r="C4168" s="39">
        <v>42359</v>
      </c>
      <c r="D4168" s="38">
        <v>42359.583333333336</v>
      </c>
      <c r="E4168" s="40" t="s">
        <v>42</v>
      </c>
      <c r="F4168" s="48">
        <v>770</v>
      </c>
      <c r="G4168" s="48">
        <v>25437</v>
      </c>
      <c r="H4168" s="48">
        <v>27636</v>
      </c>
      <c r="I4168" s="48">
        <v>2200</v>
      </c>
      <c r="T4168" s="48">
        <v>2203</v>
      </c>
      <c r="V4168" s="48">
        <v>1452</v>
      </c>
      <c r="X4168" s="48">
        <v>397</v>
      </c>
      <c r="Z4168" s="48">
        <v>83</v>
      </c>
      <c r="AF4168" s="48">
        <v>271</v>
      </c>
      <c r="AJ4168" s="49">
        <v>-1</v>
      </c>
      <c r="AK4168" s="49">
        <v>-3</v>
      </c>
    </row>
    <row r="4169" spans="1:37">
      <c r="A4169" s="37" t="s">
        <v>31</v>
      </c>
      <c r="B4169" s="38">
        <v>42359.875</v>
      </c>
      <c r="C4169" s="39">
        <v>42359</v>
      </c>
      <c r="D4169" s="38">
        <v>42359.625</v>
      </c>
      <c r="E4169" s="40" t="s">
        <v>42</v>
      </c>
      <c r="F4169" s="48">
        <v>771</v>
      </c>
      <c r="G4169" s="48">
        <v>25138</v>
      </c>
      <c r="H4169" s="48">
        <v>27343</v>
      </c>
      <c r="I4169" s="48">
        <v>2204</v>
      </c>
      <c r="T4169" s="48">
        <v>2203</v>
      </c>
      <c r="V4169" s="48">
        <v>1448</v>
      </c>
      <c r="X4169" s="48">
        <v>466</v>
      </c>
      <c r="Z4169" s="48">
        <v>61</v>
      </c>
      <c r="AF4169" s="48">
        <v>228</v>
      </c>
      <c r="AJ4169" s="49">
        <v>1</v>
      </c>
      <c r="AK4169" s="49">
        <v>1</v>
      </c>
    </row>
    <row r="4170" spans="1:37">
      <c r="A4170" s="37" t="s">
        <v>31</v>
      </c>
      <c r="B4170" s="38">
        <v>42359.916666666664</v>
      </c>
      <c r="C4170" s="39">
        <v>42359</v>
      </c>
      <c r="D4170" s="38">
        <v>42359.666666666664</v>
      </c>
      <c r="E4170" s="40" t="s">
        <v>42</v>
      </c>
      <c r="F4170" s="48">
        <v>787</v>
      </c>
      <c r="G4170" s="48">
        <v>25162</v>
      </c>
      <c r="H4170" s="48">
        <v>27350</v>
      </c>
      <c r="I4170" s="48">
        <v>2192</v>
      </c>
      <c r="T4170" s="48">
        <v>2269</v>
      </c>
      <c r="V4170" s="48">
        <v>1615</v>
      </c>
      <c r="X4170" s="48">
        <v>433</v>
      </c>
      <c r="Z4170" s="48">
        <v>66</v>
      </c>
      <c r="AF4170" s="48">
        <v>155</v>
      </c>
      <c r="AJ4170" s="49">
        <v>-4</v>
      </c>
      <c r="AK4170" s="49">
        <v>-77</v>
      </c>
    </row>
    <row r="4171" spans="1:37">
      <c r="A4171" s="37" t="s">
        <v>31</v>
      </c>
      <c r="B4171" s="38">
        <v>42359.958333333336</v>
      </c>
      <c r="C4171" s="39">
        <v>42359</v>
      </c>
      <c r="D4171" s="38">
        <v>42359.708333333336</v>
      </c>
      <c r="E4171" s="40" t="s">
        <v>42</v>
      </c>
      <c r="F4171" s="48">
        <v>853</v>
      </c>
      <c r="G4171" s="48">
        <v>26296</v>
      </c>
      <c r="H4171" s="48">
        <v>28723</v>
      </c>
      <c r="I4171" s="48">
        <v>2428</v>
      </c>
      <c r="T4171" s="48">
        <v>2400</v>
      </c>
      <c r="V4171" s="48">
        <v>1965</v>
      </c>
      <c r="X4171" s="48">
        <v>248</v>
      </c>
      <c r="Z4171" s="48">
        <v>50</v>
      </c>
      <c r="AF4171" s="48">
        <v>137</v>
      </c>
      <c r="AJ4171" s="49">
        <v>-1</v>
      </c>
      <c r="AK4171" s="49">
        <v>28</v>
      </c>
    </row>
    <row r="4172" spans="1:37">
      <c r="A4172" s="37" t="s">
        <v>31</v>
      </c>
      <c r="B4172" s="38">
        <v>42360</v>
      </c>
      <c r="C4172" s="39">
        <v>42359</v>
      </c>
      <c r="D4172" s="38">
        <v>42359.75</v>
      </c>
      <c r="E4172" s="40" t="s">
        <v>42</v>
      </c>
      <c r="F4172" s="48">
        <v>980</v>
      </c>
      <c r="G4172" s="48">
        <v>27540</v>
      </c>
      <c r="H4172" s="48">
        <v>30011</v>
      </c>
      <c r="I4172" s="48">
        <v>2076</v>
      </c>
      <c r="T4172" s="48">
        <v>2208</v>
      </c>
      <c r="V4172" s="48">
        <v>1625</v>
      </c>
      <c r="X4172" s="48">
        <v>261</v>
      </c>
      <c r="Z4172" s="48">
        <v>10</v>
      </c>
      <c r="AF4172" s="48">
        <v>312</v>
      </c>
      <c r="AJ4172" s="49">
        <v>395</v>
      </c>
      <c r="AK4172" s="49">
        <v>-132</v>
      </c>
    </row>
    <row r="4173" spans="1:37">
      <c r="A4173" s="37" t="s">
        <v>31</v>
      </c>
      <c r="B4173" s="38">
        <v>42360.041666666664</v>
      </c>
      <c r="C4173" s="39">
        <v>42359</v>
      </c>
      <c r="D4173" s="38">
        <v>42359.791666666664</v>
      </c>
      <c r="E4173" s="40" t="s">
        <v>42</v>
      </c>
      <c r="F4173" s="48">
        <v>1009</v>
      </c>
      <c r="G4173" s="48">
        <v>27469</v>
      </c>
      <c r="H4173" s="48">
        <v>29137</v>
      </c>
      <c r="I4173" s="48">
        <v>1668</v>
      </c>
      <c r="T4173" s="48">
        <v>1879</v>
      </c>
      <c r="V4173" s="48">
        <v>1605</v>
      </c>
      <c r="X4173" s="48">
        <v>78</v>
      </c>
      <c r="Z4173" s="48">
        <v>-15</v>
      </c>
      <c r="AF4173" s="48">
        <v>211</v>
      </c>
      <c r="AJ4173" s="49">
        <v>0</v>
      </c>
      <c r="AK4173" s="49">
        <v>-211</v>
      </c>
    </row>
    <row r="4174" spans="1:37">
      <c r="A4174" s="37" t="s">
        <v>31</v>
      </c>
      <c r="B4174" s="38">
        <v>42360.083333333336</v>
      </c>
      <c r="C4174" s="39">
        <v>42359</v>
      </c>
      <c r="D4174" s="38">
        <v>42359.833333333336</v>
      </c>
      <c r="E4174" s="40" t="s">
        <v>42</v>
      </c>
      <c r="F4174" s="48">
        <v>988</v>
      </c>
      <c r="G4174" s="48">
        <v>26956</v>
      </c>
      <c r="H4174" s="48">
        <v>28649</v>
      </c>
      <c r="I4174" s="48">
        <v>1693</v>
      </c>
      <c r="T4174" s="48">
        <v>1879</v>
      </c>
      <c r="V4174" s="48">
        <v>1585</v>
      </c>
      <c r="X4174" s="48">
        <v>77</v>
      </c>
      <c r="Z4174" s="48">
        <v>9</v>
      </c>
      <c r="AF4174" s="48">
        <v>208</v>
      </c>
      <c r="AJ4174" s="49">
        <v>0</v>
      </c>
      <c r="AK4174" s="49">
        <v>-186</v>
      </c>
    </row>
    <row r="4175" spans="1:37">
      <c r="A4175" s="37" t="s">
        <v>31</v>
      </c>
      <c r="B4175" s="38">
        <v>42360.125</v>
      </c>
      <c r="C4175" s="39">
        <v>42359</v>
      </c>
      <c r="D4175" s="38">
        <v>42359.875</v>
      </c>
      <c r="E4175" s="40" t="s">
        <v>42</v>
      </c>
      <c r="F4175" s="48">
        <v>934</v>
      </c>
      <c r="G4175" s="48">
        <v>26454</v>
      </c>
      <c r="H4175" s="48">
        <v>28185</v>
      </c>
      <c r="I4175" s="48">
        <v>1731</v>
      </c>
      <c r="T4175" s="48">
        <v>1781</v>
      </c>
      <c r="V4175" s="48">
        <v>1428</v>
      </c>
      <c r="X4175" s="48">
        <v>105</v>
      </c>
      <c r="Z4175" s="48">
        <v>-26</v>
      </c>
      <c r="AF4175" s="48">
        <v>274</v>
      </c>
      <c r="AJ4175" s="49">
        <v>0</v>
      </c>
      <c r="AK4175" s="49">
        <v>-50</v>
      </c>
    </row>
    <row r="4176" spans="1:37">
      <c r="A4176" s="37" t="s">
        <v>31</v>
      </c>
      <c r="B4176" s="38">
        <v>42360.166666666664</v>
      </c>
      <c r="C4176" s="39">
        <v>42359</v>
      </c>
      <c r="D4176" s="38">
        <v>42359.916666666664</v>
      </c>
      <c r="E4176" s="40" t="s">
        <v>42</v>
      </c>
      <c r="F4176" s="48">
        <v>860</v>
      </c>
      <c r="G4176" s="48">
        <v>24548</v>
      </c>
      <c r="H4176" s="48">
        <v>26295</v>
      </c>
      <c r="I4176" s="48">
        <v>1747</v>
      </c>
      <c r="T4176" s="48">
        <v>1739</v>
      </c>
      <c r="V4176" s="48">
        <v>1311</v>
      </c>
      <c r="X4176" s="48">
        <v>297</v>
      </c>
      <c r="Z4176" s="48">
        <v>-3</v>
      </c>
      <c r="AF4176" s="48">
        <v>134</v>
      </c>
      <c r="AJ4176" s="49">
        <v>0</v>
      </c>
      <c r="AK4176" s="49">
        <v>8</v>
      </c>
    </row>
    <row r="4177" spans="1:37">
      <c r="A4177" s="37" t="s">
        <v>31</v>
      </c>
      <c r="B4177" s="38">
        <v>42360.208333333336</v>
      </c>
      <c r="C4177" s="39">
        <v>42359</v>
      </c>
      <c r="D4177" s="38">
        <v>42359.958333333336</v>
      </c>
      <c r="E4177" s="40" t="s">
        <v>42</v>
      </c>
      <c r="F4177" s="48">
        <v>762</v>
      </c>
      <c r="G4177" s="48">
        <v>23042</v>
      </c>
      <c r="H4177" s="48">
        <v>24557</v>
      </c>
      <c r="I4177" s="48">
        <v>1515</v>
      </c>
      <c r="T4177" s="48">
        <v>1665</v>
      </c>
      <c r="V4177" s="48">
        <v>1323</v>
      </c>
      <c r="X4177" s="48">
        <v>462</v>
      </c>
      <c r="Z4177" s="48">
        <v>40</v>
      </c>
      <c r="AF4177" s="48">
        <v>-160</v>
      </c>
      <c r="AJ4177" s="49">
        <v>0</v>
      </c>
      <c r="AK4177" s="49">
        <v>-150</v>
      </c>
    </row>
    <row r="4178" spans="1:37">
      <c r="A4178" s="37" t="s">
        <v>31</v>
      </c>
      <c r="B4178" s="38">
        <v>42360.25</v>
      </c>
      <c r="C4178" s="39">
        <v>42359</v>
      </c>
      <c r="D4178" s="38">
        <v>42360</v>
      </c>
      <c r="E4178" s="40" t="s">
        <v>42</v>
      </c>
      <c r="F4178" s="48">
        <v>683</v>
      </c>
      <c r="G4178" s="48">
        <v>21651</v>
      </c>
      <c r="H4178" s="48">
        <v>23274</v>
      </c>
      <c r="I4178" s="48">
        <v>1623</v>
      </c>
      <c r="T4178" s="48">
        <v>1650</v>
      </c>
      <c r="V4178" s="48">
        <v>1145</v>
      </c>
      <c r="X4178" s="48">
        <v>505</v>
      </c>
      <c r="Z4178" s="48">
        <v>137</v>
      </c>
      <c r="AF4178" s="48">
        <v>-137</v>
      </c>
      <c r="AJ4178" s="49">
        <v>0</v>
      </c>
      <c r="AK4178" s="49">
        <v>-27</v>
      </c>
    </row>
    <row r="4179" spans="1:37">
      <c r="A4179" s="37" t="s">
        <v>31</v>
      </c>
      <c r="B4179" s="38">
        <v>42360.291666666664</v>
      </c>
      <c r="C4179" s="39">
        <v>42360</v>
      </c>
      <c r="D4179" s="38">
        <v>42360.041666666664</v>
      </c>
      <c r="E4179" s="40" t="s">
        <v>42</v>
      </c>
      <c r="F4179" s="48">
        <v>20143</v>
      </c>
      <c r="G4179" s="48">
        <v>21010</v>
      </c>
      <c r="H4179" s="48">
        <v>22266</v>
      </c>
      <c r="I4179" s="48">
        <v>1258</v>
      </c>
      <c r="T4179" s="48">
        <v>1261</v>
      </c>
      <c r="V4179" s="48">
        <v>925</v>
      </c>
      <c r="X4179" s="48">
        <v>200</v>
      </c>
      <c r="Z4179" s="48">
        <v>78</v>
      </c>
      <c r="AF4179" s="48">
        <v>58</v>
      </c>
      <c r="AJ4179" s="49">
        <v>-2</v>
      </c>
      <c r="AK4179" s="49">
        <v>-3</v>
      </c>
    </row>
    <row r="4180" spans="1:37">
      <c r="A4180" s="37" t="s">
        <v>31</v>
      </c>
      <c r="B4180" s="38">
        <v>42360.333333333336</v>
      </c>
      <c r="C4180" s="39">
        <v>42360</v>
      </c>
      <c r="D4180" s="38">
        <v>42360.083333333336</v>
      </c>
      <c r="E4180" s="40" t="s">
        <v>42</v>
      </c>
      <c r="F4180" s="48">
        <v>19747</v>
      </c>
      <c r="G4180" s="48">
        <v>20387</v>
      </c>
      <c r="H4180" s="48">
        <v>21579</v>
      </c>
      <c r="I4180" s="48">
        <v>1193</v>
      </c>
      <c r="T4180" s="48">
        <v>1189</v>
      </c>
      <c r="V4180" s="48">
        <v>908</v>
      </c>
      <c r="X4180" s="48">
        <v>151</v>
      </c>
      <c r="Z4180" s="48">
        <v>39</v>
      </c>
      <c r="AF4180" s="48">
        <v>91</v>
      </c>
      <c r="AJ4180" s="49">
        <v>-1</v>
      </c>
      <c r="AK4180" s="49">
        <v>4</v>
      </c>
    </row>
    <row r="4181" spans="1:37">
      <c r="A4181" s="37" t="s">
        <v>31</v>
      </c>
      <c r="B4181" s="38">
        <v>42360.375</v>
      </c>
      <c r="C4181" s="39">
        <v>42360</v>
      </c>
      <c r="D4181" s="38">
        <v>42360.125</v>
      </c>
      <c r="E4181" s="40" t="s">
        <v>42</v>
      </c>
      <c r="F4181" s="48">
        <v>19629</v>
      </c>
      <c r="G4181" s="48">
        <v>20097</v>
      </c>
      <c r="H4181" s="48">
        <v>21068</v>
      </c>
      <c r="I4181" s="48">
        <v>972</v>
      </c>
      <c r="T4181" s="48">
        <v>972</v>
      </c>
      <c r="V4181" s="48">
        <v>882</v>
      </c>
      <c r="X4181" s="48">
        <v>118</v>
      </c>
      <c r="Z4181" s="48">
        <v>-57</v>
      </c>
      <c r="AF4181" s="48">
        <v>29</v>
      </c>
      <c r="AJ4181" s="49">
        <v>-1</v>
      </c>
      <c r="AK4181" s="49">
        <v>0</v>
      </c>
    </row>
    <row r="4182" spans="1:37">
      <c r="A4182" s="37" t="s">
        <v>31</v>
      </c>
      <c r="B4182" s="38">
        <v>42360.416666666664</v>
      </c>
      <c r="C4182" s="39">
        <v>42360</v>
      </c>
      <c r="D4182" s="38">
        <v>42360.166666666664</v>
      </c>
      <c r="E4182" s="40" t="s">
        <v>42</v>
      </c>
      <c r="F4182" s="48">
        <v>19965</v>
      </c>
      <c r="G4182" s="48">
        <v>20231</v>
      </c>
      <c r="H4182" s="48">
        <v>21270</v>
      </c>
      <c r="I4182" s="48">
        <v>1042</v>
      </c>
      <c r="T4182" s="48">
        <v>1047</v>
      </c>
      <c r="V4182" s="48">
        <v>1024</v>
      </c>
      <c r="X4182" s="48">
        <v>209</v>
      </c>
      <c r="Z4182" s="48">
        <v>-65</v>
      </c>
      <c r="AF4182" s="48">
        <v>-121</v>
      </c>
      <c r="AJ4182" s="49">
        <v>-3</v>
      </c>
      <c r="AK4182" s="49">
        <v>-5</v>
      </c>
    </row>
    <row r="4183" spans="1:37">
      <c r="A4183" s="37" t="s">
        <v>31</v>
      </c>
      <c r="B4183" s="38">
        <v>42360.458333333336</v>
      </c>
      <c r="C4183" s="39">
        <v>42360</v>
      </c>
      <c r="D4183" s="38">
        <v>42360.208333333336</v>
      </c>
      <c r="E4183" s="40" t="s">
        <v>42</v>
      </c>
      <c r="F4183" s="48">
        <v>21198</v>
      </c>
      <c r="G4183" s="48">
        <v>21083</v>
      </c>
      <c r="H4183" s="48">
        <v>22245</v>
      </c>
      <c r="I4183" s="48">
        <v>1163</v>
      </c>
      <c r="T4183" s="48">
        <v>1156</v>
      </c>
      <c r="V4183" s="48">
        <v>1194</v>
      </c>
      <c r="X4183" s="48">
        <v>389</v>
      </c>
      <c r="Z4183" s="48">
        <v>-158</v>
      </c>
      <c r="AF4183" s="48">
        <v>-269</v>
      </c>
      <c r="AJ4183" s="49">
        <v>-1</v>
      </c>
      <c r="AK4183" s="49">
        <v>7</v>
      </c>
    </row>
    <row r="4184" spans="1:37">
      <c r="A4184" s="37" t="s">
        <v>31</v>
      </c>
      <c r="B4184" s="38">
        <v>42360.5</v>
      </c>
      <c r="C4184" s="39">
        <v>42360</v>
      </c>
      <c r="D4184" s="38">
        <v>42360.25</v>
      </c>
      <c r="E4184" s="40" t="s">
        <v>42</v>
      </c>
      <c r="F4184" s="48">
        <v>23578</v>
      </c>
      <c r="G4184" s="48">
        <v>22420</v>
      </c>
      <c r="H4184" s="48">
        <v>24111</v>
      </c>
      <c r="I4184" s="48">
        <v>1689</v>
      </c>
      <c r="T4184" s="48">
        <v>1695</v>
      </c>
      <c r="V4184" s="48">
        <v>1394</v>
      </c>
      <c r="X4184" s="48">
        <v>665</v>
      </c>
      <c r="Z4184" s="48">
        <v>-215</v>
      </c>
      <c r="AF4184" s="48">
        <v>-149</v>
      </c>
      <c r="AJ4184" s="49">
        <v>2</v>
      </c>
      <c r="AK4184" s="49">
        <v>-6</v>
      </c>
    </row>
    <row r="4185" spans="1:37">
      <c r="A4185" s="37" t="s">
        <v>31</v>
      </c>
      <c r="B4185" s="38">
        <v>42360.541666666664</v>
      </c>
      <c r="C4185" s="39">
        <v>42360</v>
      </c>
      <c r="D4185" s="38">
        <v>42360.291666666664</v>
      </c>
      <c r="E4185" s="40" t="s">
        <v>42</v>
      </c>
      <c r="F4185" s="48">
        <v>25363</v>
      </c>
      <c r="G4185" s="48">
        <v>23400</v>
      </c>
      <c r="H4185" s="48">
        <v>25133</v>
      </c>
      <c r="I4185" s="48">
        <v>1736</v>
      </c>
      <c r="T4185" s="48">
        <v>1735</v>
      </c>
      <c r="V4185" s="48">
        <v>1412</v>
      </c>
      <c r="X4185" s="48">
        <v>732</v>
      </c>
      <c r="Z4185" s="48">
        <v>-423</v>
      </c>
      <c r="AF4185" s="48">
        <v>14</v>
      </c>
      <c r="AJ4185" s="49">
        <v>-3</v>
      </c>
      <c r="AK4185" s="49">
        <v>1</v>
      </c>
    </row>
    <row r="4186" spans="1:37">
      <c r="A4186" s="37" t="s">
        <v>31</v>
      </c>
      <c r="B4186" s="38">
        <v>42360.583333333336</v>
      </c>
      <c r="C4186" s="39">
        <v>42360</v>
      </c>
      <c r="D4186" s="38">
        <v>42360.333333333336</v>
      </c>
      <c r="E4186" s="40" t="s">
        <v>42</v>
      </c>
      <c r="F4186" s="48">
        <v>25478</v>
      </c>
      <c r="G4186" s="48">
        <v>23990</v>
      </c>
      <c r="H4186" s="48">
        <v>25787</v>
      </c>
      <c r="I4186" s="48">
        <v>1798</v>
      </c>
      <c r="T4186" s="48">
        <v>1800</v>
      </c>
      <c r="V4186" s="48">
        <v>1384</v>
      </c>
      <c r="X4186" s="48">
        <v>727</v>
      </c>
      <c r="Z4186" s="48">
        <v>-416</v>
      </c>
      <c r="AF4186" s="48">
        <v>105</v>
      </c>
      <c r="AJ4186" s="49">
        <v>-1</v>
      </c>
      <c r="AK4186" s="49">
        <v>-2</v>
      </c>
    </row>
    <row r="4187" spans="1:37">
      <c r="A4187" s="37" t="s">
        <v>31</v>
      </c>
      <c r="B4187" s="38">
        <v>42360.625</v>
      </c>
      <c r="C4187" s="39">
        <v>42360</v>
      </c>
      <c r="D4187" s="38">
        <v>42360.375</v>
      </c>
      <c r="E4187" s="40" t="s">
        <v>42</v>
      </c>
      <c r="F4187" s="48">
        <v>25381</v>
      </c>
      <c r="G4187" s="48">
        <v>24683</v>
      </c>
      <c r="H4187" s="48">
        <v>26387</v>
      </c>
      <c r="I4187" s="48">
        <v>1706</v>
      </c>
      <c r="T4187" s="48">
        <v>1700</v>
      </c>
      <c r="V4187" s="48">
        <v>1155</v>
      </c>
      <c r="X4187" s="48">
        <v>807</v>
      </c>
      <c r="Z4187" s="48">
        <v>-272</v>
      </c>
      <c r="AF4187" s="48">
        <v>10</v>
      </c>
      <c r="AJ4187" s="49">
        <v>-2</v>
      </c>
      <c r="AK4187" s="49">
        <v>6</v>
      </c>
    </row>
    <row r="4188" spans="1:37">
      <c r="A4188" s="37" t="s">
        <v>31</v>
      </c>
      <c r="B4188" s="38">
        <v>42360.666666666664</v>
      </c>
      <c r="C4188" s="39">
        <v>42360</v>
      </c>
      <c r="D4188" s="38">
        <v>42360.416666666664</v>
      </c>
      <c r="E4188" s="40" t="s">
        <v>42</v>
      </c>
      <c r="F4188" s="48">
        <v>25170</v>
      </c>
      <c r="G4188" s="48">
        <v>24961</v>
      </c>
      <c r="H4188" s="48">
        <v>26555</v>
      </c>
      <c r="I4188" s="48">
        <v>1596</v>
      </c>
      <c r="T4188" s="48">
        <v>1598</v>
      </c>
      <c r="V4188" s="48">
        <v>1080</v>
      </c>
      <c r="X4188" s="48">
        <v>857</v>
      </c>
      <c r="Z4188" s="48">
        <v>-209</v>
      </c>
      <c r="AF4188" s="48">
        <v>-130</v>
      </c>
      <c r="AJ4188" s="49">
        <v>-2</v>
      </c>
      <c r="AK4188" s="49">
        <v>-2</v>
      </c>
    </row>
    <row r="4189" spans="1:37">
      <c r="A4189" s="37" t="s">
        <v>31</v>
      </c>
      <c r="B4189" s="38">
        <v>42360.708333333336</v>
      </c>
      <c r="C4189" s="39">
        <v>42360</v>
      </c>
      <c r="D4189" s="38">
        <v>42360.458333333336</v>
      </c>
      <c r="E4189" s="40" t="s">
        <v>42</v>
      </c>
      <c r="F4189" s="48">
        <v>24941</v>
      </c>
      <c r="G4189" s="48">
        <v>25112</v>
      </c>
      <c r="H4189" s="48">
        <v>26844</v>
      </c>
      <c r="I4189" s="48">
        <v>1731</v>
      </c>
      <c r="T4189" s="48">
        <v>1730</v>
      </c>
      <c r="V4189" s="48">
        <v>950</v>
      </c>
      <c r="X4189" s="48">
        <v>1057</v>
      </c>
      <c r="Z4189" s="48">
        <v>-153</v>
      </c>
      <c r="AF4189" s="48">
        <v>-124</v>
      </c>
      <c r="AJ4189" s="49">
        <v>1</v>
      </c>
      <c r="AK4189" s="49">
        <v>1</v>
      </c>
    </row>
    <row r="4190" spans="1:37">
      <c r="A4190" s="37" t="s">
        <v>31</v>
      </c>
      <c r="B4190" s="38">
        <v>42360.75</v>
      </c>
      <c r="C4190" s="39">
        <v>42360</v>
      </c>
      <c r="D4190" s="38">
        <v>42360.5</v>
      </c>
      <c r="E4190" s="40" t="s">
        <v>42</v>
      </c>
      <c r="F4190" s="48">
        <v>24869</v>
      </c>
      <c r="G4190" s="48">
        <v>25012</v>
      </c>
      <c r="H4190" s="48">
        <v>26935</v>
      </c>
      <c r="I4190" s="48">
        <v>1921</v>
      </c>
      <c r="T4190" s="48">
        <v>1923</v>
      </c>
      <c r="V4190" s="48">
        <v>975</v>
      </c>
      <c r="X4190" s="48">
        <v>1168</v>
      </c>
      <c r="Z4190" s="48">
        <v>-80</v>
      </c>
      <c r="AF4190" s="48">
        <v>-140</v>
      </c>
      <c r="AJ4190" s="49">
        <v>2</v>
      </c>
      <c r="AK4190" s="49">
        <v>-2</v>
      </c>
    </row>
    <row r="4191" spans="1:37">
      <c r="A4191" s="37" t="s">
        <v>31</v>
      </c>
      <c r="B4191" s="38">
        <v>42360.791666666664</v>
      </c>
      <c r="C4191" s="39">
        <v>42360</v>
      </c>
      <c r="D4191" s="38">
        <v>42360.541666666664</v>
      </c>
      <c r="E4191" s="40" t="s">
        <v>42</v>
      </c>
      <c r="F4191" s="48">
        <v>24907</v>
      </c>
      <c r="G4191" s="48">
        <v>25537</v>
      </c>
      <c r="H4191" s="48">
        <v>27595</v>
      </c>
      <c r="I4191" s="48">
        <v>2057</v>
      </c>
      <c r="T4191" s="48">
        <v>1970</v>
      </c>
      <c r="V4191" s="48">
        <v>1050</v>
      </c>
      <c r="X4191" s="48">
        <v>1176</v>
      </c>
      <c r="Z4191" s="48">
        <v>-206</v>
      </c>
      <c r="AF4191" s="48">
        <v>-50</v>
      </c>
      <c r="AJ4191" s="49">
        <v>1</v>
      </c>
      <c r="AK4191" s="49">
        <v>87</v>
      </c>
    </row>
    <row r="4192" spans="1:37">
      <c r="A4192" s="37" t="s">
        <v>31</v>
      </c>
      <c r="B4192" s="38">
        <v>42360.833333333336</v>
      </c>
      <c r="C4192" s="39">
        <v>42360</v>
      </c>
      <c r="D4192" s="38">
        <v>42360.583333333336</v>
      </c>
      <c r="E4192" s="40" t="s">
        <v>42</v>
      </c>
      <c r="F4192" s="48">
        <v>24871</v>
      </c>
      <c r="G4192" s="48">
        <v>24673</v>
      </c>
      <c r="H4192" s="48">
        <v>26452</v>
      </c>
      <c r="I4192" s="48">
        <v>1779</v>
      </c>
      <c r="T4192" s="48">
        <v>1715</v>
      </c>
      <c r="V4192" s="48">
        <v>893</v>
      </c>
      <c r="X4192" s="48">
        <v>1148</v>
      </c>
      <c r="Z4192" s="48">
        <v>-218</v>
      </c>
      <c r="AF4192" s="48">
        <v>-108</v>
      </c>
      <c r="AJ4192" s="49">
        <v>0</v>
      </c>
      <c r="AK4192" s="49">
        <v>64</v>
      </c>
    </row>
    <row r="4193" spans="1:37">
      <c r="A4193" s="37" t="s">
        <v>31</v>
      </c>
      <c r="B4193" s="38">
        <v>42360.875</v>
      </c>
      <c r="C4193" s="39">
        <v>42360</v>
      </c>
      <c r="D4193" s="38">
        <v>42360.625</v>
      </c>
      <c r="E4193" s="40" t="s">
        <v>42</v>
      </c>
      <c r="F4193" s="48">
        <v>24744</v>
      </c>
      <c r="G4193" s="48">
        <v>24618</v>
      </c>
      <c r="H4193" s="48">
        <v>26477</v>
      </c>
      <c r="I4193" s="48">
        <v>1858</v>
      </c>
      <c r="T4193" s="48">
        <v>1851</v>
      </c>
      <c r="V4193" s="48">
        <v>887</v>
      </c>
      <c r="X4193" s="48">
        <v>1153</v>
      </c>
      <c r="Z4193" s="48">
        <v>-15</v>
      </c>
      <c r="AF4193" s="48">
        <v>-174</v>
      </c>
      <c r="AJ4193" s="49">
        <v>1</v>
      </c>
      <c r="AK4193" s="49">
        <v>7</v>
      </c>
    </row>
    <row r="4194" spans="1:37">
      <c r="A4194" s="37" t="s">
        <v>31</v>
      </c>
      <c r="B4194" s="38">
        <v>42360.916666666664</v>
      </c>
      <c r="C4194" s="39">
        <v>42360</v>
      </c>
      <c r="D4194" s="38">
        <v>42360.666666666664</v>
      </c>
      <c r="E4194" s="40" t="s">
        <v>42</v>
      </c>
      <c r="F4194" s="48">
        <v>24786</v>
      </c>
      <c r="G4194" s="48">
        <v>24688</v>
      </c>
      <c r="H4194" s="48">
        <v>26457</v>
      </c>
      <c r="I4194" s="48">
        <v>1773</v>
      </c>
      <c r="T4194" s="48">
        <v>1799</v>
      </c>
      <c r="V4194" s="48">
        <v>999</v>
      </c>
      <c r="X4194" s="48">
        <v>1013</v>
      </c>
      <c r="Z4194" s="48">
        <v>70</v>
      </c>
      <c r="AF4194" s="48">
        <v>-283</v>
      </c>
      <c r="AJ4194" s="49">
        <v>-4</v>
      </c>
      <c r="AK4194" s="49">
        <v>-26</v>
      </c>
    </row>
    <row r="4195" spans="1:37">
      <c r="A4195" s="37" t="s">
        <v>31</v>
      </c>
      <c r="B4195" s="38">
        <v>42360.958333333336</v>
      </c>
      <c r="C4195" s="39">
        <v>42360</v>
      </c>
      <c r="D4195" s="38">
        <v>42360.708333333336</v>
      </c>
      <c r="E4195" s="40" t="s">
        <v>42</v>
      </c>
      <c r="F4195" s="48">
        <v>25713</v>
      </c>
      <c r="G4195" s="48">
        <v>25616</v>
      </c>
      <c r="H4195" s="48">
        <v>27673</v>
      </c>
      <c r="I4195" s="48">
        <v>2055</v>
      </c>
      <c r="T4195" s="48">
        <v>1970</v>
      </c>
      <c r="V4195" s="48">
        <v>1177</v>
      </c>
      <c r="X4195" s="48">
        <v>972</v>
      </c>
      <c r="Z4195" s="48">
        <v>58</v>
      </c>
      <c r="AF4195" s="48">
        <v>-237</v>
      </c>
      <c r="AJ4195" s="49">
        <v>2</v>
      </c>
      <c r="AK4195" s="49">
        <v>85</v>
      </c>
    </row>
    <row r="4196" spans="1:37">
      <c r="A4196" s="37" t="s">
        <v>31</v>
      </c>
      <c r="B4196" s="38">
        <v>42361</v>
      </c>
      <c r="C4196" s="39">
        <v>42360</v>
      </c>
      <c r="D4196" s="38">
        <v>42360.75</v>
      </c>
      <c r="E4196" s="40" t="s">
        <v>42</v>
      </c>
      <c r="F4196" s="48">
        <v>26922</v>
      </c>
      <c r="G4196" s="48">
        <v>26546</v>
      </c>
      <c r="H4196" s="48">
        <v>28437</v>
      </c>
      <c r="I4196" s="48">
        <v>1650</v>
      </c>
      <c r="T4196" s="48">
        <v>1877</v>
      </c>
      <c r="V4196" s="48">
        <v>1037</v>
      </c>
      <c r="X4196" s="48">
        <v>848</v>
      </c>
      <c r="Z4196" s="48">
        <v>62</v>
      </c>
      <c r="AF4196" s="48">
        <v>-70</v>
      </c>
      <c r="AJ4196" s="49">
        <v>241</v>
      </c>
      <c r="AK4196" s="49">
        <v>-227</v>
      </c>
    </row>
    <row r="4197" spans="1:37">
      <c r="A4197" s="37" t="s">
        <v>31</v>
      </c>
      <c r="B4197" s="38">
        <v>42361.041666666664</v>
      </c>
      <c r="C4197" s="39">
        <v>42360</v>
      </c>
      <c r="D4197" s="38">
        <v>42360.791666666664</v>
      </c>
      <c r="E4197" s="40" t="s">
        <v>42</v>
      </c>
      <c r="F4197" s="48">
        <v>26830</v>
      </c>
      <c r="G4197" s="48">
        <v>26476</v>
      </c>
      <c r="H4197" s="48">
        <v>28176</v>
      </c>
      <c r="I4197" s="48">
        <v>1700</v>
      </c>
      <c r="T4197" s="48">
        <v>1979</v>
      </c>
      <c r="V4197" s="48">
        <v>1134</v>
      </c>
      <c r="X4197" s="48">
        <v>767</v>
      </c>
      <c r="Z4197" s="48">
        <v>32</v>
      </c>
      <c r="AF4197" s="48">
        <v>46</v>
      </c>
      <c r="AJ4197" s="49">
        <v>0</v>
      </c>
      <c r="AK4197" s="49">
        <v>-279</v>
      </c>
    </row>
    <row r="4198" spans="1:37">
      <c r="A4198" s="37" t="s">
        <v>31</v>
      </c>
      <c r="B4198" s="38">
        <v>42361.083333333336</v>
      </c>
      <c r="C4198" s="39">
        <v>42360</v>
      </c>
      <c r="D4198" s="38">
        <v>42360.833333333336</v>
      </c>
      <c r="E4198" s="40" t="s">
        <v>42</v>
      </c>
      <c r="F4198" s="48">
        <v>26439</v>
      </c>
      <c r="G4198" s="48">
        <v>26126</v>
      </c>
      <c r="H4198" s="48">
        <v>27809</v>
      </c>
      <c r="I4198" s="48">
        <v>1683</v>
      </c>
      <c r="T4198" s="48">
        <v>1908</v>
      </c>
      <c r="V4198" s="48">
        <v>1051</v>
      </c>
      <c r="X4198" s="48">
        <v>796</v>
      </c>
      <c r="Z4198" s="48">
        <v>24</v>
      </c>
      <c r="AF4198" s="48">
        <v>37</v>
      </c>
      <c r="AJ4198" s="49">
        <v>0</v>
      </c>
      <c r="AK4198" s="49">
        <v>-225</v>
      </c>
    </row>
    <row r="4199" spans="1:37">
      <c r="A4199" s="37" t="s">
        <v>31</v>
      </c>
      <c r="B4199" s="38">
        <v>42361.125</v>
      </c>
      <c r="C4199" s="39">
        <v>42360</v>
      </c>
      <c r="D4199" s="38">
        <v>42360.875</v>
      </c>
      <c r="E4199" s="40" t="s">
        <v>42</v>
      </c>
      <c r="F4199" s="48">
        <v>25517</v>
      </c>
      <c r="G4199" s="48">
        <v>25163</v>
      </c>
      <c r="H4199" s="48">
        <v>26645</v>
      </c>
      <c r="I4199" s="48">
        <v>1482</v>
      </c>
      <c r="T4199" s="48">
        <v>1734</v>
      </c>
      <c r="V4199" s="48">
        <v>965</v>
      </c>
      <c r="X4199" s="48">
        <v>780</v>
      </c>
      <c r="Z4199" s="48">
        <v>23</v>
      </c>
      <c r="AF4199" s="48">
        <v>-34</v>
      </c>
      <c r="AJ4199" s="49">
        <v>0</v>
      </c>
      <c r="AK4199" s="49">
        <v>-252</v>
      </c>
    </row>
    <row r="4200" spans="1:37">
      <c r="A4200" s="37" t="s">
        <v>31</v>
      </c>
      <c r="B4200" s="38">
        <v>42361.166666666664</v>
      </c>
      <c r="C4200" s="39">
        <v>42360</v>
      </c>
      <c r="D4200" s="38">
        <v>42360.916666666664</v>
      </c>
      <c r="E4200" s="40" t="s">
        <v>42</v>
      </c>
      <c r="F4200" s="48">
        <v>23980</v>
      </c>
      <c r="G4200" s="48">
        <v>24100</v>
      </c>
      <c r="H4200" s="48">
        <v>25297</v>
      </c>
      <c r="I4200" s="48">
        <v>1197</v>
      </c>
      <c r="T4200" s="48">
        <v>1631</v>
      </c>
      <c r="V4200" s="48">
        <v>966</v>
      </c>
      <c r="X4200" s="48">
        <v>705</v>
      </c>
      <c r="Z4200" s="48">
        <v>100</v>
      </c>
      <c r="AF4200" s="48">
        <v>-140</v>
      </c>
      <c r="AJ4200" s="49">
        <v>0</v>
      </c>
      <c r="AK4200" s="49">
        <v>-434</v>
      </c>
    </row>
    <row r="4201" spans="1:37">
      <c r="A4201" s="37" t="s">
        <v>31</v>
      </c>
      <c r="B4201" s="38">
        <v>42361.208333333336</v>
      </c>
      <c r="C4201" s="39">
        <v>42360</v>
      </c>
      <c r="D4201" s="38">
        <v>42360.958333333336</v>
      </c>
      <c r="E4201" s="40" t="s">
        <v>42</v>
      </c>
      <c r="F4201" s="48">
        <v>22129</v>
      </c>
      <c r="G4201" s="48">
        <v>22083</v>
      </c>
      <c r="H4201" s="48">
        <v>23568</v>
      </c>
      <c r="I4201" s="48">
        <v>1485</v>
      </c>
      <c r="T4201" s="48">
        <v>1542</v>
      </c>
      <c r="V4201" s="48">
        <v>941</v>
      </c>
      <c r="X4201" s="48">
        <v>625</v>
      </c>
      <c r="Z4201" s="48">
        <v>291</v>
      </c>
      <c r="AF4201" s="48">
        <v>-315</v>
      </c>
      <c r="AJ4201" s="49">
        <v>0</v>
      </c>
      <c r="AK4201" s="49">
        <v>-57</v>
      </c>
    </row>
    <row r="4202" spans="1:37">
      <c r="A4202" s="37" t="s">
        <v>31</v>
      </c>
      <c r="B4202" s="38">
        <v>42361.25</v>
      </c>
      <c r="C4202" s="39">
        <v>42360</v>
      </c>
      <c r="D4202" s="38">
        <v>42361</v>
      </c>
      <c r="E4202" s="40" t="s">
        <v>42</v>
      </c>
      <c r="F4202" s="48">
        <v>20610</v>
      </c>
      <c r="G4202" s="48">
        <v>20697</v>
      </c>
      <c r="H4202" s="48">
        <v>21979</v>
      </c>
      <c r="I4202" s="48">
        <v>1282</v>
      </c>
      <c r="T4202" s="48">
        <v>1471</v>
      </c>
      <c r="V4202" s="48">
        <v>903</v>
      </c>
      <c r="X4202" s="48">
        <v>569</v>
      </c>
      <c r="Z4202" s="48">
        <v>274</v>
      </c>
      <c r="AF4202" s="48">
        <v>-275</v>
      </c>
      <c r="AJ4202" s="49">
        <v>0</v>
      </c>
      <c r="AK4202" s="49">
        <v>-189</v>
      </c>
    </row>
    <row r="4203" spans="1:37">
      <c r="A4203" s="37" t="s">
        <v>31</v>
      </c>
      <c r="B4203" s="38">
        <v>42361.291666666664</v>
      </c>
      <c r="C4203" s="39">
        <v>42361</v>
      </c>
      <c r="D4203" s="38">
        <v>42361.041666666664</v>
      </c>
      <c r="E4203" s="40" t="s">
        <v>42</v>
      </c>
      <c r="F4203" s="48">
        <v>19745</v>
      </c>
      <c r="G4203" s="48">
        <v>19825</v>
      </c>
      <c r="H4203" s="48">
        <v>20933</v>
      </c>
      <c r="I4203" s="48">
        <v>1111</v>
      </c>
      <c r="T4203" s="48">
        <v>1113</v>
      </c>
      <c r="V4203" s="48">
        <v>627</v>
      </c>
      <c r="X4203" s="48">
        <v>638</v>
      </c>
      <c r="Z4203" s="48">
        <v>202</v>
      </c>
      <c r="AF4203" s="48">
        <v>-354</v>
      </c>
      <c r="AJ4203" s="49">
        <v>-3</v>
      </c>
      <c r="AK4203" s="49">
        <v>-2</v>
      </c>
    </row>
    <row r="4204" spans="1:37">
      <c r="A4204" s="37" t="s">
        <v>31</v>
      </c>
      <c r="B4204" s="38">
        <v>42361.333333333336</v>
      </c>
      <c r="C4204" s="39">
        <v>42361</v>
      </c>
      <c r="D4204" s="38">
        <v>42361.083333333336</v>
      </c>
      <c r="E4204" s="40" t="s">
        <v>42</v>
      </c>
      <c r="F4204" s="48">
        <v>19218</v>
      </c>
      <c r="G4204" s="48">
        <v>19277</v>
      </c>
      <c r="H4204" s="48">
        <v>20558</v>
      </c>
      <c r="I4204" s="48">
        <v>1283</v>
      </c>
      <c r="T4204" s="48">
        <v>1282</v>
      </c>
      <c r="V4204" s="48">
        <v>517</v>
      </c>
      <c r="X4204" s="48">
        <v>685</v>
      </c>
      <c r="Z4204" s="48">
        <v>223</v>
      </c>
      <c r="AF4204" s="48">
        <v>-143</v>
      </c>
      <c r="AJ4204" s="49">
        <v>-2</v>
      </c>
      <c r="AK4204" s="49">
        <v>1</v>
      </c>
    </row>
    <row r="4205" spans="1:37">
      <c r="A4205" s="37" t="s">
        <v>31</v>
      </c>
      <c r="B4205" s="38">
        <v>42361.375</v>
      </c>
      <c r="C4205" s="39">
        <v>42361</v>
      </c>
      <c r="D4205" s="38">
        <v>42361.125</v>
      </c>
      <c r="E4205" s="40" t="s">
        <v>42</v>
      </c>
      <c r="F4205" s="48">
        <v>19006</v>
      </c>
      <c r="G4205" s="48">
        <v>19282</v>
      </c>
      <c r="H4205" s="48">
        <v>20491</v>
      </c>
      <c r="I4205" s="48">
        <v>1208</v>
      </c>
      <c r="T4205" s="48">
        <v>1210</v>
      </c>
      <c r="V4205" s="48">
        <v>436</v>
      </c>
      <c r="X4205" s="48">
        <v>634</v>
      </c>
      <c r="Z4205" s="48">
        <v>244</v>
      </c>
      <c r="AF4205" s="48">
        <v>-104</v>
      </c>
      <c r="AJ4205" s="49">
        <v>1</v>
      </c>
      <c r="AK4205" s="49">
        <v>-2</v>
      </c>
    </row>
    <row r="4206" spans="1:37">
      <c r="A4206" s="37" t="s">
        <v>31</v>
      </c>
      <c r="B4206" s="38">
        <v>42361.416666666664</v>
      </c>
      <c r="C4206" s="39">
        <v>42361</v>
      </c>
      <c r="D4206" s="38">
        <v>42361.166666666664</v>
      </c>
      <c r="E4206" s="40" t="s">
        <v>42</v>
      </c>
      <c r="F4206" s="48">
        <v>19275</v>
      </c>
      <c r="G4206" s="48">
        <v>19440</v>
      </c>
      <c r="H4206" s="48">
        <v>20488</v>
      </c>
      <c r="I4206" s="48">
        <v>1050</v>
      </c>
      <c r="T4206" s="48">
        <v>1045</v>
      </c>
      <c r="V4206" s="48">
        <v>608</v>
      </c>
      <c r="X4206" s="48">
        <v>614</v>
      </c>
      <c r="Z4206" s="48">
        <v>141</v>
      </c>
      <c r="AF4206" s="48">
        <v>-318</v>
      </c>
      <c r="AJ4206" s="49">
        <v>-2</v>
      </c>
      <c r="AK4206" s="49">
        <v>5</v>
      </c>
    </row>
    <row r="4207" spans="1:37">
      <c r="A4207" s="37" t="s">
        <v>31</v>
      </c>
      <c r="B4207" s="38">
        <v>42361.458333333336</v>
      </c>
      <c r="C4207" s="39">
        <v>42361</v>
      </c>
      <c r="D4207" s="38">
        <v>42361.208333333336</v>
      </c>
      <c r="E4207" s="40" t="s">
        <v>42</v>
      </c>
      <c r="F4207" s="48">
        <v>20300</v>
      </c>
      <c r="G4207" s="48">
        <v>20231</v>
      </c>
      <c r="H4207" s="48">
        <v>21576</v>
      </c>
      <c r="I4207" s="48">
        <v>1346</v>
      </c>
      <c r="T4207" s="48">
        <v>1346</v>
      </c>
      <c r="V4207" s="48">
        <v>870</v>
      </c>
      <c r="X4207" s="48">
        <v>710</v>
      </c>
      <c r="Z4207" s="48">
        <v>86</v>
      </c>
      <c r="AF4207" s="48">
        <v>-320</v>
      </c>
      <c r="AJ4207" s="49">
        <v>-1</v>
      </c>
      <c r="AK4207" s="49">
        <v>0</v>
      </c>
    </row>
    <row r="4208" spans="1:37">
      <c r="A4208" s="37" t="s">
        <v>31</v>
      </c>
      <c r="B4208" s="38">
        <v>42361.5</v>
      </c>
      <c r="C4208" s="39">
        <v>42361</v>
      </c>
      <c r="D4208" s="38">
        <v>42361.25</v>
      </c>
      <c r="E4208" s="40" t="s">
        <v>42</v>
      </c>
      <c r="F4208" s="48">
        <v>22523</v>
      </c>
      <c r="G4208" s="48">
        <v>21550</v>
      </c>
      <c r="H4208" s="48">
        <v>23139</v>
      </c>
      <c r="I4208" s="48">
        <v>1588</v>
      </c>
      <c r="T4208" s="48">
        <v>1584</v>
      </c>
      <c r="V4208" s="48">
        <v>857</v>
      </c>
      <c r="X4208" s="48">
        <v>853</v>
      </c>
      <c r="Z4208" s="48">
        <v>7</v>
      </c>
      <c r="AF4208" s="48">
        <v>-133</v>
      </c>
      <c r="AJ4208" s="49">
        <v>1</v>
      </c>
      <c r="AK4208" s="49">
        <v>4</v>
      </c>
    </row>
    <row r="4209" spans="1:37">
      <c r="A4209" s="37" t="s">
        <v>31</v>
      </c>
      <c r="B4209" s="38">
        <v>42361.541666666664</v>
      </c>
      <c r="C4209" s="39">
        <v>42361</v>
      </c>
      <c r="D4209" s="38">
        <v>42361.291666666664</v>
      </c>
      <c r="E4209" s="40" t="s">
        <v>42</v>
      </c>
      <c r="F4209" s="48">
        <v>24348</v>
      </c>
      <c r="G4209" s="48">
        <v>22801</v>
      </c>
      <c r="H4209" s="48">
        <v>24220</v>
      </c>
      <c r="I4209" s="48">
        <v>1415</v>
      </c>
      <c r="T4209" s="48">
        <v>1413</v>
      </c>
      <c r="V4209" s="48">
        <v>907</v>
      </c>
      <c r="X4209" s="48">
        <v>678</v>
      </c>
      <c r="Z4209" s="48">
        <v>-22</v>
      </c>
      <c r="AF4209" s="48">
        <v>-150</v>
      </c>
      <c r="AJ4209" s="49">
        <v>4</v>
      </c>
      <c r="AK4209" s="49">
        <v>2</v>
      </c>
    </row>
    <row r="4210" spans="1:37">
      <c r="A4210" s="37" t="s">
        <v>31</v>
      </c>
      <c r="B4210" s="38">
        <v>42361.583333333336</v>
      </c>
      <c r="C4210" s="39">
        <v>42361</v>
      </c>
      <c r="D4210" s="38">
        <v>42361.333333333336</v>
      </c>
      <c r="E4210" s="40" t="s">
        <v>42</v>
      </c>
      <c r="F4210" s="48">
        <v>24664</v>
      </c>
      <c r="G4210" s="48">
        <v>23534</v>
      </c>
      <c r="H4210" s="48">
        <v>25176</v>
      </c>
      <c r="I4210" s="48">
        <v>1642</v>
      </c>
      <c r="T4210" s="48">
        <v>1643</v>
      </c>
      <c r="V4210" s="48">
        <v>914</v>
      </c>
      <c r="X4210" s="48">
        <v>762</v>
      </c>
      <c r="Z4210" s="48">
        <v>-42</v>
      </c>
      <c r="AF4210" s="48">
        <v>9</v>
      </c>
      <c r="AJ4210" s="49">
        <v>0</v>
      </c>
      <c r="AK4210" s="49">
        <v>-1</v>
      </c>
    </row>
    <row r="4211" spans="1:37">
      <c r="A4211" s="37" t="s">
        <v>31</v>
      </c>
      <c r="B4211" s="38">
        <v>42361.625</v>
      </c>
      <c r="C4211" s="39">
        <v>42361</v>
      </c>
      <c r="D4211" s="38">
        <v>42361.375</v>
      </c>
      <c r="E4211" s="40" t="s">
        <v>42</v>
      </c>
      <c r="F4211" s="48">
        <v>25016</v>
      </c>
      <c r="G4211" s="48">
        <v>24300</v>
      </c>
      <c r="H4211" s="48">
        <v>26303</v>
      </c>
      <c r="I4211" s="48">
        <v>2001</v>
      </c>
      <c r="T4211" s="48">
        <v>1996</v>
      </c>
      <c r="V4211" s="48">
        <v>797</v>
      </c>
      <c r="X4211" s="48">
        <v>1165</v>
      </c>
      <c r="Z4211" s="48">
        <v>-13</v>
      </c>
      <c r="AF4211" s="48">
        <v>47</v>
      </c>
      <c r="AJ4211" s="49">
        <v>2</v>
      </c>
      <c r="AK4211" s="49">
        <v>5</v>
      </c>
    </row>
    <row r="4212" spans="1:37">
      <c r="A4212" s="37" t="s">
        <v>31</v>
      </c>
      <c r="B4212" s="38">
        <v>42361.666666666664</v>
      </c>
      <c r="C4212" s="39">
        <v>42361</v>
      </c>
      <c r="D4212" s="38">
        <v>42361.416666666664</v>
      </c>
      <c r="E4212" s="40" t="s">
        <v>42</v>
      </c>
      <c r="F4212" s="48">
        <v>25324</v>
      </c>
      <c r="G4212" s="48">
        <v>24971</v>
      </c>
      <c r="H4212" s="48">
        <v>27035</v>
      </c>
      <c r="I4212" s="48">
        <v>2063</v>
      </c>
      <c r="T4212" s="48">
        <v>2062</v>
      </c>
      <c r="V4212" s="48">
        <v>695</v>
      </c>
      <c r="X4212" s="48">
        <v>1355</v>
      </c>
      <c r="Z4212" s="48">
        <v>-17</v>
      </c>
      <c r="AF4212" s="48">
        <v>29</v>
      </c>
      <c r="AJ4212" s="49">
        <v>1</v>
      </c>
      <c r="AK4212" s="49">
        <v>1</v>
      </c>
    </row>
    <row r="4213" spans="1:37">
      <c r="A4213" s="37" t="s">
        <v>31</v>
      </c>
      <c r="B4213" s="38">
        <v>42361.708333333336</v>
      </c>
      <c r="C4213" s="39">
        <v>42361</v>
      </c>
      <c r="D4213" s="38">
        <v>42361.458333333336</v>
      </c>
      <c r="E4213" s="40" t="s">
        <v>42</v>
      </c>
      <c r="F4213" s="48">
        <v>25594</v>
      </c>
      <c r="G4213" s="48">
        <v>25249</v>
      </c>
      <c r="H4213" s="48">
        <v>27547</v>
      </c>
      <c r="I4213" s="48">
        <v>2297</v>
      </c>
      <c r="T4213" s="48">
        <v>2302</v>
      </c>
      <c r="V4213" s="48">
        <v>860</v>
      </c>
      <c r="X4213" s="48">
        <v>1367</v>
      </c>
      <c r="Z4213" s="48">
        <v>-10</v>
      </c>
      <c r="AF4213" s="48">
        <v>85</v>
      </c>
      <c r="AJ4213" s="49">
        <v>1</v>
      </c>
      <c r="AK4213" s="49">
        <v>-5</v>
      </c>
    </row>
    <row r="4214" spans="1:37">
      <c r="A4214" s="37" t="s">
        <v>31</v>
      </c>
      <c r="B4214" s="38">
        <v>42361.75</v>
      </c>
      <c r="C4214" s="39">
        <v>42361</v>
      </c>
      <c r="D4214" s="38">
        <v>42361.5</v>
      </c>
      <c r="E4214" s="40" t="s">
        <v>42</v>
      </c>
      <c r="F4214" s="48">
        <v>25490</v>
      </c>
      <c r="G4214" s="48">
        <v>25144</v>
      </c>
      <c r="H4214" s="48">
        <v>27399</v>
      </c>
      <c r="I4214" s="48">
        <v>2253</v>
      </c>
      <c r="T4214" s="48">
        <v>2259</v>
      </c>
      <c r="V4214" s="48">
        <v>1068</v>
      </c>
      <c r="X4214" s="48">
        <v>1290</v>
      </c>
      <c r="Z4214" s="48">
        <v>-25</v>
      </c>
      <c r="AF4214" s="48">
        <v>-74</v>
      </c>
      <c r="AJ4214" s="49">
        <v>2</v>
      </c>
      <c r="AK4214" s="49">
        <v>-6</v>
      </c>
    </row>
    <row r="4215" spans="1:37">
      <c r="A4215" s="37" t="s">
        <v>31</v>
      </c>
      <c r="B4215" s="38">
        <v>42361.791666666664</v>
      </c>
      <c r="C4215" s="39">
        <v>42361</v>
      </c>
      <c r="D4215" s="38">
        <v>42361.541666666664</v>
      </c>
      <c r="E4215" s="40" t="s">
        <v>42</v>
      </c>
      <c r="F4215" s="48">
        <v>25576</v>
      </c>
      <c r="G4215" s="48">
        <v>24947</v>
      </c>
      <c r="H4215" s="48">
        <v>27192</v>
      </c>
      <c r="I4215" s="48">
        <v>2245</v>
      </c>
      <c r="T4215" s="48">
        <v>2242</v>
      </c>
      <c r="V4215" s="48">
        <v>1017</v>
      </c>
      <c r="X4215" s="48">
        <v>1396</v>
      </c>
      <c r="Z4215" s="48">
        <v>-55</v>
      </c>
      <c r="AF4215" s="48">
        <v>-116</v>
      </c>
      <c r="AJ4215" s="49">
        <v>0</v>
      </c>
      <c r="AK4215" s="49">
        <v>3</v>
      </c>
    </row>
    <row r="4216" spans="1:37">
      <c r="A4216" s="37" t="s">
        <v>31</v>
      </c>
      <c r="B4216" s="38">
        <v>42361.833333333336</v>
      </c>
      <c r="C4216" s="39">
        <v>42361</v>
      </c>
      <c r="D4216" s="38">
        <v>42361.583333333336</v>
      </c>
      <c r="E4216" s="40" t="s">
        <v>42</v>
      </c>
      <c r="F4216" s="48">
        <v>25626</v>
      </c>
      <c r="G4216" s="48">
        <v>24746</v>
      </c>
      <c r="H4216" s="48">
        <v>26891</v>
      </c>
      <c r="I4216" s="48">
        <v>2146</v>
      </c>
      <c r="T4216" s="48">
        <v>2143</v>
      </c>
      <c r="V4216" s="48">
        <v>800</v>
      </c>
      <c r="X4216" s="48">
        <v>1479</v>
      </c>
      <c r="Z4216" s="48">
        <v>-51</v>
      </c>
      <c r="AF4216" s="48">
        <v>-85</v>
      </c>
      <c r="AJ4216" s="49">
        <v>-1</v>
      </c>
      <c r="AK4216" s="49">
        <v>3</v>
      </c>
    </row>
    <row r="4217" spans="1:37">
      <c r="A4217" s="37" t="s">
        <v>31</v>
      </c>
      <c r="B4217" s="38">
        <v>42361.875</v>
      </c>
      <c r="C4217" s="39">
        <v>42361</v>
      </c>
      <c r="D4217" s="38">
        <v>42361.625</v>
      </c>
      <c r="E4217" s="40" t="s">
        <v>42</v>
      </c>
      <c r="F4217" s="48">
        <v>25617</v>
      </c>
      <c r="G4217" s="48">
        <v>24613</v>
      </c>
      <c r="H4217" s="48">
        <v>27123</v>
      </c>
      <c r="I4217" s="48">
        <v>2508</v>
      </c>
      <c r="T4217" s="48">
        <v>2505</v>
      </c>
      <c r="V4217" s="48">
        <v>711</v>
      </c>
      <c r="X4217" s="48">
        <v>1456</v>
      </c>
      <c r="Z4217" s="48">
        <v>83</v>
      </c>
      <c r="AF4217" s="48">
        <v>255</v>
      </c>
      <c r="AJ4217" s="49">
        <v>2</v>
      </c>
      <c r="AK4217" s="49">
        <v>3</v>
      </c>
    </row>
    <row r="4218" spans="1:37">
      <c r="A4218" s="37" t="s">
        <v>31</v>
      </c>
      <c r="B4218" s="38">
        <v>42361.916666666664</v>
      </c>
      <c r="C4218" s="39">
        <v>42361</v>
      </c>
      <c r="D4218" s="38">
        <v>42361.666666666664</v>
      </c>
      <c r="E4218" s="40" t="s">
        <v>42</v>
      </c>
      <c r="F4218" s="48">
        <v>25731</v>
      </c>
      <c r="G4218" s="48">
        <v>24811</v>
      </c>
      <c r="H4218" s="48">
        <v>27514</v>
      </c>
      <c r="I4218" s="48">
        <v>2706</v>
      </c>
      <c r="T4218" s="48">
        <v>2706</v>
      </c>
      <c r="V4218" s="48">
        <v>830</v>
      </c>
      <c r="X4218" s="48">
        <v>1511</v>
      </c>
      <c r="Z4218" s="48">
        <v>103</v>
      </c>
      <c r="AF4218" s="48">
        <v>262</v>
      </c>
      <c r="AJ4218" s="49">
        <v>-3</v>
      </c>
      <c r="AK4218" s="49">
        <v>0</v>
      </c>
    </row>
    <row r="4219" spans="1:37">
      <c r="A4219" s="37" t="s">
        <v>31</v>
      </c>
      <c r="B4219" s="38">
        <v>42361.958333333336</v>
      </c>
      <c r="C4219" s="39">
        <v>42361</v>
      </c>
      <c r="D4219" s="38">
        <v>42361.708333333336</v>
      </c>
      <c r="E4219" s="40" t="s">
        <v>42</v>
      </c>
      <c r="F4219" s="48">
        <v>26746</v>
      </c>
      <c r="G4219" s="48">
        <v>25499</v>
      </c>
      <c r="H4219" s="48">
        <v>28480</v>
      </c>
      <c r="I4219" s="48">
        <v>2984</v>
      </c>
      <c r="T4219" s="48">
        <v>2981</v>
      </c>
      <c r="V4219" s="48">
        <v>1129</v>
      </c>
      <c r="X4219" s="48">
        <v>1495</v>
      </c>
      <c r="Z4219" s="48">
        <v>66</v>
      </c>
      <c r="AF4219" s="48">
        <v>291</v>
      </c>
      <c r="AJ4219" s="49">
        <v>-3</v>
      </c>
      <c r="AK4219" s="49">
        <v>3</v>
      </c>
    </row>
    <row r="4220" spans="1:37">
      <c r="A4220" s="37" t="s">
        <v>31</v>
      </c>
      <c r="B4220" s="38">
        <v>42362</v>
      </c>
      <c r="C4220" s="39">
        <v>42361</v>
      </c>
      <c r="D4220" s="38">
        <v>42361.75</v>
      </c>
      <c r="E4220" s="40" t="s">
        <v>42</v>
      </c>
      <c r="F4220" s="48">
        <v>28022</v>
      </c>
      <c r="G4220" s="48">
        <v>26269</v>
      </c>
      <c r="H4220" s="48">
        <v>29114</v>
      </c>
      <c r="I4220" s="48">
        <v>2461</v>
      </c>
      <c r="T4220" s="48">
        <v>2853</v>
      </c>
      <c r="V4220" s="48">
        <v>839</v>
      </c>
      <c r="X4220" s="48">
        <v>1479</v>
      </c>
      <c r="Z4220" s="48">
        <v>130</v>
      </c>
      <c r="AF4220" s="48">
        <v>405</v>
      </c>
      <c r="AJ4220" s="49">
        <v>384</v>
      </c>
      <c r="AK4220" s="49">
        <v>-392</v>
      </c>
    </row>
    <row r="4221" spans="1:37">
      <c r="A4221" s="37" t="s">
        <v>31</v>
      </c>
      <c r="B4221" s="38">
        <v>42362.041666666664</v>
      </c>
      <c r="C4221" s="39">
        <v>42361</v>
      </c>
      <c r="D4221" s="38">
        <v>42361.791666666664</v>
      </c>
      <c r="E4221" s="40" t="s">
        <v>42</v>
      </c>
      <c r="F4221" s="48">
        <v>27800</v>
      </c>
      <c r="G4221" s="48">
        <v>26008</v>
      </c>
      <c r="H4221" s="48">
        <v>28288</v>
      </c>
      <c r="I4221" s="48">
        <v>2280</v>
      </c>
      <c r="T4221" s="48">
        <v>2702</v>
      </c>
      <c r="V4221" s="48">
        <v>913</v>
      </c>
      <c r="X4221" s="48">
        <v>1446</v>
      </c>
      <c r="Z4221" s="48">
        <v>76</v>
      </c>
      <c r="AF4221" s="48">
        <v>267</v>
      </c>
      <c r="AJ4221" s="49">
        <v>0</v>
      </c>
      <c r="AK4221" s="49">
        <v>-422</v>
      </c>
    </row>
    <row r="4222" spans="1:37">
      <c r="A4222" s="37" t="s">
        <v>31</v>
      </c>
      <c r="B4222" s="38">
        <v>42362.083333333336</v>
      </c>
      <c r="C4222" s="39">
        <v>42361</v>
      </c>
      <c r="D4222" s="38">
        <v>42361.833333333336</v>
      </c>
      <c r="E4222" s="40" t="s">
        <v>42</v>
      </c>
      <c r="F4222" s="48">
        <v>27277</v>
      </c>
      <c r="G4222" s="48">
        <v>25505</v>
      </c>
      <c r="H4222" s="48">
        <v>27727</v>
      </c>
      <c r="I4222" s="48">
        <v>2222</v>
      </c>
      <c r="T4222" s="48">
        <v>2605</v>
      </c>
      <c r="V4222" s="48">
        <v>1068</v>
      </c>
      <c r="X4222" s="48">
        <v>1444</v>
      </c>
      <c r="Z4222" s="48">
        <v>-15</v>
      </c>
      <c r="AF4222" s="48">
        <v>108</v>
      </c>
      <c r="AJ4222" s="49">
        <v>0</v>
      </c>
      <c r="AK4222" s="49">
        <v>-383</v>
      </c>
    </row>
    <row r="4223" spans="1:37">
      <c r="A4223" s="37" t="s">
        <v>31</v>
      </c>
      <c r="B4223" s="38">
        <v>42362.125</v>
      </c>
      <c r="C4223" s="39">
        <v>42361</v>
      </c>
      <c r="D4223" s="38">
        <v>42361.875</v>
      </c>
      <c r="E4223" s="40" t="s">
        <v>42</v>
      </c>
      <c r="F4223" s="48">
        <v>26500</v>
      </c>
      <c r="G4223" s="48">
        <v>24790</v>
      </c>
      <c r="H4223" s="48">
        <v>26867</v>
      </c>
      <c r="I4223" s="48">
        <v>2077</v>
      </c>
      <c r="T4223" s="48">
        <v>2344</v>
      </c>
      <c r="V4223" s="48">
        <v>912</v>
      </c>
      <c r="X4223" s="48">
        <v>1431</v>
      </c>
      <c r="Z4223" s="48">
        <v>-41</v>
      </c>
      <c r="AF4223" s="48">
        <v>42</v>
      </c>
      <c r="AJ4223" s="49">
        <v>0</v>
      </c>
      <c r="AK4223" s="49">
        <v>-267</v>
      </c>
    </row>
    <row r="4224" spans="1:37">
      <c r="A4224" s="37" t="s">
        <v>31</v>
      </c>
      <c r="B4224" s="38">
        <v>42362.166666666664</v>
      </c>
      <c r="C4224" s="39">
        <v>42361</v>
      </c>
      <c r="D4224" s="38">
        <v>42361.916666666664</v>
      </c>
      <c r="E4224" s="40" t="s">
        <v>42</v>
      </c>
      <c r="F4224" s="48">
        <v>24943</v>
      </c>
      <c r="G4224" s="48">
        <v>23669</v>
      </c>
      <c r="H4224" s="48">
        <v>25853</v>
      </c>
      <c r="I4224" s="48">
        <v>2184</v>
      </c>
      <c r="T4224" s="48">
        <v>2390</v>
      </c>
      <c r="V4224" s="48">
        <v>691</v>
      </c>
      <c r="X4224" s="48">
        <v>1365</v>
      </c>
      <c r="Z4224" s="48">
        <v>198</v>
      </c>
      <c r="AF4224" s="48">
        <v>136</v>
      </c>
      <c r="AJ4224" s="49">
        <v>0</v>
      </c>
      <c r="AK4224" s="49">
        <v>-206</v>
      </c>
    </row>
    <row r="4225" spans="1:37">
      <c r="A4225" s="37" t="s">
        <v>31</v>
      </c>
      <c r="B4225" s="38">
        <v>42362.208333333336</v>
      </c>
      <c r="C4225" s="39">
        <v>42361</v>
      </c>
      <c r="D4225" s="38">
        <v>42361.958333333336</v>
      </c>
      <c r="E4225" s="40" t="s">
        <v>42</v>
      </c>
      <c r="F4225" s="48">
        <v>23010</v>
      </c>
      <c r="G4225" s="48">
        <v>22152</v>
      </c>
      <c r="H4225" s="48">
        <v>24261</v>
      </c>
      <c r="I4225" s="48">
        <v>2109</v>
      </c>
      <c r="T4225" s="48">
        <v>2301</v>
      </c>
      <c r="V4225" s="48">
        <v>709</v>
      </c>
      <c r="X4225" s="48">
        <v>1437</v>
      </c>
      <c r="Z4225" s="48">
        <v>231</v>
      </c>
      <c r="AF4225" s="48">
        <v>-76</v>
      </c>
      <c r="AJ4225" s="49">
        <v>0</v>
      </c>
      <c r="AK4225" s="49">
        <v>-192</v>
      </c>
    </row>
    <row r="4226" spans="1:37">
      <c r="A4226" s="37" t="s">
        <v>31</v>
      </c>
      <c r="B4226" s="38">
        <v>42362.25</v>
      </c>
      <c r="C4226" s="39">
        <v>42361</v>
      </c>
      <c r="D4226" s="38">
        <v>42362</v>
      </c>
      <c r="E4226" s="40" t="s">
        <v>42</v>
      </c>
      <c r="F4226" s="48">
        <v>21258</v>
      </c>
      <c r="G4226" s="48">
        <v>20935</v>
      </c>
      <c r="H4226" s="48">
        <v>22406</v>
      </c>
      <c r="I4226" s="48">
        <v>1471</v>
      </c>
      <c r="T4226" s="48">
        <v>1659</v>
      </c>
      <c r="V4226" s="48">
        <v>709</v>
      </c>
      <c r="X4226" s="48">
        <v>1001</v>
      </c>
      <c r="Z4226" s="48">
        <v>273</v>
      </c>
      <c r="AF4226" s="48">
        <v>-324</v>
      </c>
      <c r="AJ4226" s="49">
        <v>0</v>
      </c>
      <c r="AK4226" s="49">
        <v>-188</v>
      </c>
    </row>
    <row r="4227" spans="1:37">
      <c r="A4227" s="37" t="s">
        <v>31</v>
      </c>
      <c r="B4227" s="38">
        <v>42362.291666666664</v>
      </c>
      <c r="C4227" s="39">
        <v>42362</v>
      </c>
      <c r="D4227" s="38">
        <v>42362.041666666664</v>
      </c>
      <c r="E4227" s="40" t="s">
        <v>42</v>
      </c>
      <c r="F4227" s="48">
        <v>20241</v>
      </c>
      <c r="G4227" s="48">
        <v>19703</v>
      </c>
      <c r="H4227" s="48">
        <v>20504</v>
      </c>
      <c r="I4227" s="48">
        <v>800</v>
      </c>
      <c r="T4227" s="48">
        <v>806</v>
      </c>
      <c r="V4227" s="48">
        <v>341</v>
      </c>
      <c r="X4227" s="48">
        <v>672</v>
      </c>
      <c r="Z4227" s="48">
        <v>244</v>
      </c>
      <c r="AF4227" s="48">
        <v>-451</v>
      </c>
      <c r="AJ4227" s="49">
        <v>1</v>
      </c>
      <c r="AK4227" s="49">
        <v>-6</v>
      </c>
    </row>
    <row r="4228" spans="1:37">
      <c r="A4228" s="37" t="s">
        <v>31</v>
      </c>
      <c r="B4228" s="38">
        <v>42362.333333333336</v>
      </c>
      <c r="C4228" s="39">
        <v>42362</v>
      </c>
      <c r="D4228" s="38">
        <v>42362.083333333336</v>
      </c>
      <c r="E4228" s="40" t="s">
        <v>42</v>
      </c>
      <c r="F4228" s="48">
        <v>19777</v>
      </c>
      <c r="G4228" s="48">
        <v>18951</v>
      </c>
      <c r="H4228" s="48">
        <v>19794</v>
      </c>
      <c r="I4228" s="48">
        <v>844</v>
      </c>
      <c r="T4228" s="48">
        <v>845</v>
      </c>
      <c r="V4228" s="48">
        <v>253</v>
      </c>
      <c r="X4228" s="48">
        <v>671</v>
      </c>
      <c r="Z4228" s="48">
        <v>193</v>
      </c>
      <c r="AF4228" s="48">
        <v>-272</v>
      </c>
      <c r="AJ4228" s="49">
        <v>-1</v>
      </c>
      <c r="AK4228" s="49">
        <v>-1</v>
      </c>
    </row>
    <row r="4229" spans="1:37">
      <c r="A4229" s="37" t="s">
        <v>31</v>
      </c>
      <c r="B4229" s="38">
        <v>42362.375</v>
      </c>
      <c r="C4229" s="39">
        <v>42362</v>
      </c>
      <c r="D4229" s="38">
        <v>42362.125</v>
      </c>
      <c r="E4229" s="40" t="s">
        <v>42</v>
      </c>
      <c r="F4229" s="48">
        <v>19637</v>
      </c>
      <c r="G4229" s="48">
        <v>18445</v>
      </c>
      <c r="H4229" s="48">
        <v>19070</v>
      </c>
      <c r="I4229" s="48">
        <v>626</v>
      </c>
      <c r="T4229" s="48">
        <v>623</v>
      </c>
      <c r="V4229" s="48">
        <v>244</v>
      </c>
      <c r="X4229" s="48">
        <v>676</v>
      </c>
      <c r="Z4229" s="48">
        <v>47</v>
      </c>
      <c r="AF4229" s="48">
        <v>-344</v>
      </c>
      <c r="AJ4229" s="49">
        <v>-1</v>
      </c>
      <c r="AK4229" s="49">
        <v>3</v>
      </c>
    </row>
    <row r="4230" spans="1:37">
      <c r="A4230" s="37" t="s">
        <v>31</v>
      </c>
      <c r="B4230" s="38">
        <v>42362.416666666664</v>
      </c>
      <c r="C4230" s="39">
        <v>42362</v>
      </c>
      <c r="D4230" s="38">
        <v>42362.166666666664</v>
      </c>
      <c r="E4230" s="40" t="s">
        <v>42</v>
      </c>
      <c r="F4230" s="48">
        <v>19841</v>
      </c>
      <c r="G4230" s="48">
        <v>18429</v>
      </c>
      <c r="H4230" s="48">
        <v>19103</v>
      </c>
      <c r="I4230" s="48">
        <v>675</v>
      </c>
      <c r="T4230" s="48">
        <v>674</v>
      </c>
      <c r="V4230" s="48">
        <v>195</v>
      </c>
      <c r="X4230" s="48">
        <v>661</v>
      </c>
      <c r="Z4230" s="48">
        <v>117</v>
      </c>
      <c r="AF4230" s="48">
        <v>-299</v>
      </c>
      <c r="AJ4230" s="49">
        <v>-1</v>
      </c>
      <c r="AK4230" s="49">
        <v>1</v>
      </c>
    </row>
    <row r="4231" spans="1:37">
      <c r="A4231" s="37" t="s">
        <v>31</v>
      </c>
      <c r="B4231" s="38">
        <v>42362.458333333336</v>
      </c>
      <c r="C4231" s="39">
        <v>42362</v>
      </c>
      <c r="D4231" s="38">
        <v>42362.208333333336</v>
      </c>
      <c r="E4231" s="40" t="s">
        <v>42</v>
      </c>
      <c r="F4231" s="48">
        <v>20502</v>
      </c>
      <c r="G4231" s="48">
        <v>19000</v>
      </c>
      <c r="H4231" s="48">
        <v>19714</v>
      </c>
      <c r="I4231" s="48">
        <v>716</v>
      </c>
      <c r="T4231" s="48">
        <v>717</v>
      </c>
      <c r="V4231" s="48">
        <v>527</v>
      </c>
      <c r="X4231" s="48">
        <v>431</v>
      </c>
      <c r="Z4231" s="48">
        <v>93</v>
      </c>
      <c r="AF4231" s="48">
        <v>-334</v>
      </c>
      <c r="AJ4231" s="49">
        <v>-2</v>
      </c>
      <c r="AK4231" s="49">
        <v>-1</v>
      </c>
    </row>
    <row r="4232" spans="1:37">
      <c r="A4232" s="37" t="s">
        <v>31</v>
      </c>
      <c r="B4232" s="38">
        <v>42362.5</v>
      </c>
      <c r="C4232" s="39">
        <v>42362</v>
      </c>
      <c r="D4232" s="38">
        <v>42362.25</v>
      </c>
      <c r="E4232" s="40" t="s">
        <v>42</v>
      </c>
      <c r="F4232" s="48">
        <v>21516</v>
      </c>
      <c r="G4232" s="48">
        <v>19736</v>
      </c>
      <c r="H4232" s="48">
        <v>20627</v>
      </c>
      <c r="I4232" s="48">
        <v>888</v>
      </c>
      <c r="T4232" s="48">
        <v>889</v>
      </c>
      <c r="V4232" s="48">
        <v>586</v>
      </c>
      <c r="X4232" s="48">
        <v>435</v>
      </c>
      <c r="Z4232" s="48">
        <v>18</v>
      </c>
      <c r="AF4232" s="48">
        <v>-150</v>
      </c>
      <c r="AJ4232" s="49">
        <v>3</v>
      </c>
      <c r="AK4232" s="49">
        <v>-1</v>
      </c>
    </row>
    <row r="4233" spans="1:37">
      <c r="A4233" s="37" t="s">
        <v>31</v>
      </c>
      <c r="B4233" s="38">
        <v>42362.541666666664</v>
      </c>
      <c r="C4233" s="39">
        <v>42362</v>
      </c>
      <c r="D4233" s="38">
        <v>42362.291666666664</v>
      </c>
      <c r="E4233" s="40" t="s">
        <v>42</v>
      </c>
      <c r="F4233" s="48">
        <v>22612</v>
      </c>
      <c r="G4233" s="48">
        <v>20353</v>
      </c>
      <c r="H4233" s="48">
        <v>21663</v>
      </c>
      <c r="I4233" s="48">
        <v>1308</v>
      </c>
      <c r="T4233" s="48">
        <v>1306</v>
      </c>
      <c r="V4233" s="48">
        <v>684</v>
      </c>
      <c r="X4233" s="48">
        <v>427</v>
      </c>
      <c r="Z4233" s="48">
        <v>60</v>
      </c>
      <c r="AF4233" s="48">
        <v>135</v>
      </c>
      <c r="AJ4233" s="49">
        <v>2</v>
      </c>
      <c r="AK4233" s="49">
        <v>2</v>
      </c>
    </row>
    <row r="4234" spans="1:37">
      <c r="A4234" s="37" t="s">
        <v>31</v>
      </c>
      <c r="B4234" s="38">
        <v>42362.583333333336</v>
      </c>
      <c r="C4234" s="39">
        <v>42362</v>
      </c>
      <c r="D4234" s="38">
        <v>42362.333333333336</v>
      </c>
      <c r="E4234" s="40" t="s">
        <v>42</v>
      </c>
      <c r="F4234" s="48">
        <v>23420</v>
      </c>
      <c r="G4234" s="48">
        <v>21292</v>
      </c>
      <c r="H4234" s="48">
        <v>22692</v>
      </c>
      <c r="I4234" s="48">
        <v>1398</v>
      </c>
      <c r="T4234" s="48">
        <v>1400</v>
      </c>
      <c r="V4234" s="48">
        <v>750</v>
      </c>
      <c r="X4234" s="48">
        <v>610</v>
      </c>
      <c r="Z4234" s="48">
        <v>24</v>
      </c>
      <c r="AF4234" s="48">
        <v>16</v>
      </c>
      <c r="AJ4234" s="49">
        <v>2</v>
      </c>
      <c r="AK4234" s="49">
        <v>-2</v>
      </c>
    </row>
    <row r="4235" spans="1:37">
      <c r="A4235" s="37" t="s">
        <v>31</v>
      </c>
      <c r="B4235" s="38">
        <v>42362.625</v>
      </c>
      <c r="C4235" s="39">
        <v>42362</v>
      </c>
      <c r="D4235" s="38">
        <v>42362.375</v>
      </c>
      <c r="E4235" s="40" t="s">
        <v>42</v>
      </c>
      <c r="F4235" s="48">
        <v>24111</v>
      </c>
      <c r="G4235" s="48">
        <v>22431</v>
      </c>
      <c r="H4235" s="48">
        <v>23877</v>
      </c>
      <c r="I4235" s="48">
        <v>1446</v>
      </c>
      <c r="T4235" s="48">
        <v>1442</v>
      </c>
      <c r="V4235" s="48">
        <v>696</v>
      </c>
      <c r="X4235" s="48">
        <v>788</v>
      </c>
      <c r="Z4235" s="48">
        <v>-60</v>
      </c>
      <c r="AF4235" s="48">
        <v>18</v>
      </c>
      <c r="AJ4235" s="49">
        <v>0</v>
      </c>
      <c r="AK4235" s="49">
        <v>4</v>
      </c>
    </row>
    <row r="4236" spans="1:37">
      <c r="A4236" s="37" t="s">
        <v>31</v>
      </c>
      <c r="B4236" s="38">
        <v>42362.666666666664</v>
      </c>
      <c r="C4236" s="39">
        <v>42362</v>
      </c>
      <c r="D4236" s="38">
        <v>42362.416666666664</v>
      </c>
      <c r="E4236" s="40" t="s">
        <v>42</v>
      </c>
      <c r="F4236" s="48">
        <v>24277</v>
      </c>
      <c r="G4236" s="48">
        <v>23537</v>
      </c>
      <c r="H4236" s="48">
        <v>25164</v>
      </c>
      <c r="I4236" s="48">
        <v>1626</v>
      </c>
      <c r="T4236" s="48">
        <v>1624</v>
      </c>
      <c r="V4236" s="48">
        <v>538</v>
      </c>
      <c r="X4236" s="48">
        <v>865</v>
      </c>
      <c r="Z4236" s="48">
        <v>16</v>
      </c>
      <c r="AF4236" s="48">
        <v>205</v>
      </c>
      <c r="AJ4236" s="49">
        <v>1</v>
      </c>
      <c r="AK4236" s="49">
        <v>2</v>
      </c>
    </row>
    <row r="4237" spans="1:37">
      <c r="A4237" s="37" t="s">
        <v>31</v>
      </c>
      <c r="B4237" s="38">
        <v>42362.708333333336</v>
      </c>
      <c r="C4237" s="39">
        <v>42362</v>
      </c>
      <c r="D4237" s="38">
        <v>42362.458333333336</v>
      </c>
      <c r="E4237" s="40" t="s">
        <v>42</v>
      </c>
      <c r="F4237" s="48">
        <v>23920</v>
      </c>
      <c r="G4237" s="48">
        <v>24027</v>
      </c>
      <c r="H4237" s="48">
        <v>26247</v>
      </c>
      <c r="I4237" s="48">
        <v>2218</v>
      </c>
      <c r="T4237" s="48">
        <v>2218</v>
      </c>
      <c r="V4237" s="48">
        <v>678</v>
      </c>
      <c r="X4237" s="48">
        <v>1164</v>
      </c>
      <c r="Z4237" s="48">
        <v>146</v>
      </c>
      <c r="AF4237" s="48">
        <v>230</v>
      </c>
      <c r="AJ4237" s="49">
        <v>2</v>
      </c>
      <c r="AK4237" s="49">
        <v>0</v>
      </c>
    </row>
    <row r="4238" spans="1:37">
      <c r="A4238" s="37" t="s">
        <v>31</v>
      </c>
      <c r="B4238" s="38">
        <v>42362.75</v>
      </c>
      <c r="C4238" s="39">
        <v>42362</v>
      </c>
      <c r="D4238" s="38">
        <v>42362.5</v>
      </c>
      <c r="E4238" s="40" t="s">
        <v>42</v>
      </c>
      <c r="F4238" s="48">
        <v>23262</v>
      </c>
      <c r="G4238" s="48">
        <v>24142</v>
      </c>
      <c r="H4238" s="48">
        <v>26577</v>
      </c>
      <c r="I4238" s="48">
        <v>2435</v>
      </c>
      <c r="T4238" s="48">
        <v>2434</v>
      </c>
      <c r="V4238" s="48">
        <v>478</v>
      </c>
      <c r="X4238" s="48">
        <v>1758</v>
      </c>
      <c r="Z4238" s="48">
        <v>133</v>
      </c>
      <c r="AF4238" s="48">
        <v>65</v>
      </c>
      <c r="AJ4238" s="49">
        <v>0</v>
      </c>
      <c r="AK4238" s="49">
        <v>1</v>
      </c>
    </row>
    <row r="4239" spans="1:37">
      <c r="A4239" s="37" t="s">
        <v>31</v>
      </c>
      <c r="B4239" s="38">
        <v>42362.791666666664</v>
      </c>
      <c r="C4239" s="39">
        <v>42362</v>
      </c>
      <c r="D4239" s="38">
        <v>42362.541666666664</v>
      </c>
      <c r="E4239" s="40" t="s">
        <v>42</v>
      </c>
      <c r="F4239" s="48">
        <v>22604</v>
      </c>
      <c r="G4239" s="48">
        <v>24129</v>
      </c>
      <c r="H4239" s="48">
        <v>26439</v>
      </c>
      <c r="I4239" s="48">
        <v>2309</v>
      </c>
      <c r="T4239" s="48">
        <v>2305</v>
      </c>
      <c r="V4239" s="48">
        <v>280</v>
      </c>
      <c r="X4239" s="48">
        <v>1957</v>
      </c>
      <c r="Z4239" s="48">
        <v>141</v>
      </c>
      <c r="AF4239" s="48">
        <v>-73</v>
      </c>
      <c r="AJ4239" s="49">
        <v>1</v>
      </c>
      <c r="AK4239" s="49">
        <v>4</v>
      </c>
    </row>
    <row r="4240" spans="1:37">
      <c r="A4240" s="37" t="s">
        <v>31</v>
      </c>
      <c r="B4240" s="38">
        <v>42362.833333333336</v>
      </c>
      <c r="C4240" s="39">
        <v>42362</v>
      </c>
      <c r="D4240" s="38">
        <v>42362.583333333336</v>
      </c>
      <c r="E4240" s="40" t="s">
        <v>42</v>
      </c>
      <c r="F4240" s="48">
        <v>22120</v>
      </c>
      <c r="G4240" s="48">
        <v>24192</v>
      </c>
      <c r="H4240" s="48">
        <v>26668</v>
      </c>
      <c r="I4240" s="48">
        <v>2473</v>
      </c>
      <c r="T4240" s="48">
        <v>2472</v>
      </c>
      <c r="V4240" s="48">
        <v>464</v>
      </c>
      <c r="X4240" s="48">
        <v>1912</v>
      </c>
      <c r="Z4240" s="48">
        <v>165</v>
      </c>
      <c r="AF4240" s="48">
        <v>-69</v>
      </c>
      <c r="AJ4240" s="49">
        <v>3</v>
      </c>
      <c r="AK4240" s="49">
        <v>1</v>
      </c>
    </row>
    <row r="4241" spans="1:37">
      <c r="A4241" s="37" t="s">
        <v>31</v>
      </c>
      <c r="B4241" s="38">
        <v>42362.875</v>
      </c>
      <c r="C4241" s="39">
        <v>42362</v>
      </c>
      <c r="D4241" s="38">
        <v>42362.625</v>
      </c>
      <c r="E4241" s="40" t="s">
        <v>42</v>
      </c>
      <c r="F4241" s="48">
        <v>21795</v>
      </c>
      <c r="G4241" s="48">
        <v>24091</v>
      </c>
      <c r="H4241" s="48">
        <v>26481</v>
      </c>
      <c r="I4241" s="48">
        <v>2390</v>
      </c>
      <c r="T4241" s="48">
        <v>2397</v>
      </c>
      <c r="V4241" s="48">
        <v>493</v>
      </c>
      <c r="X4241" s="48">
        <v>1821</v>
      </c>
      <c r="Z4241" s="48">
        <v>203</v>
      </c>
      <c r="AF4241" s="48">
        <v>-120</v>
      </c>
      <c r="AJ4241" s="49">
        <v>0</v>
      </c>
      <c r="AK4241" s="49">
        <v>-7</v>
      </c>
    </row>
    <row r="4242" spans="1:37">
      <c r="A4242" s="37" t="s">
        <v>31</v>
      </c>
      <c r="B4242" s="38">
        <v>42362.916666666664</v>
      </c>
      <c r="C4242" s="39">
        <v>42362</v>
      </c>
      <c r="D4242" s="38">
        <v>42362.666666666664</v>
      </c>
      <c r="E4242" s="40" t="s">
        <v>42</v>
      </c>
      <c r="F4242" s="48">
        <v>21781</v>
      </c>
      <c r="G4242" s="48">
        <v>24222</v>
      </c>
      <c r="H4242" s="48">
        <v>26826</v>
      </c>
      <c r="I4242" s="48">
        <v>2609</v>
      </c>
      <c r="T4242" s="48">
        <v>2610</v>
      </c>
      <c r="V4242" s="48">
        <v>607</v>
      </c>
      <c r="X4242" s="48">
        <v>1770</v>
      </c>
      <c r="Z4242" s="48">
        <v>220</v>
      </c>
      <c r="AF4242" s="48">
        <v>13</v>
      </c>
      <c r="AJ4242" s="49">
        <v>-5</v>
      </c>
      <c r="AK4242" s="49">
        <v>-1</v>
      </c>
    </row>
    <row r="4243" spans="1:37">
      <c r="A4243" s="37" t="s">
        <v>31</v>
      </c>
      <c r="B4243" s="38">
        <v>42362.958333333336</v>
      </c>
      <c r="C4243" s="39">
        <v>42362</v>
      </c>
      <c r="D4243" s="38">
        <v>42362.708333333336</v>
      </c>
      <c r="E4243" s="40" t="s">
        <v>42</v>
      </c>
      <c r="F4243" s="48">
        <v>22590</v>
      </c>
      <c r="G4243" s="48">
        <v>24658</v>
      </c>
      <c r="H4243" s="48">
        <v>27159</v>
      </c>
      <c r="I4243" s="48">
        <v>2503</v>
      </c>
      <c r="T4243" s="48">
        <v>2497</v>
      </c>
      <c r="V4243" s="48">
        <v>603</v>
      </c>
      <c r="X4243" s="48">
        <v>1747</v>
      </c>
      <c r="Z4243" s="48">
        <v>171</v>
      </c>
      <c r="AF4243" s="48">
        <v>-24</v>
      </c>
      <c r="AJ4243" s="49">
        <v>-2</v>
      </c>
      <c r="AK4243" s="49">
        <v>6</v>
      </c>
    </row>
    <row r="4244" spans="1:37">
      <c r="A4244" s="37" t="s">
        <v>31</v>
      </c>
      <c r="B4244" s="38">
        <v>42363</v>
      </c>
      <c r="C4244" s="39">
        <v>42362</v>
      </c>
      <c r="D4244" s="38">
        <v>42362.75</v>
      </c>
      <c r="E4244" s="40" t="s">
        <v>42</v>
      </c>
      <c r="F4244" s="48">
        <v>23859</v>
      </c>
      <c r="G4244" s="48">
        <v>25189</v>
      </c>
      <c r="H4244" s="48">
        <v>27332</v>
      </c>
      <c r="I4244" s="48">
        <v>1920</v>
      </c>
      <c r="T4244" s="48">
        <v>2227</v>
      </c>
      <c r="V4244" s="48">
        <v>400</v>
      </c>
      <c r="X4244" s="48">
        <v>1560</v>
      </c>
      <c r="Z4244" s="48">
        <v>223</v>
      </c>
      <c r="AF4244" s="48">
        <v>44</v>
      </c>
      <c r="AJ4244" s="49">
        <v>223</v>
      </c>
      <c r="AK4244" s="49">
        <v>-307</v>
      </c>
    </row>
    <row r="4245" spans="1:37">
      <c r="A4245" s="37" t="s">
        <v>31</v>
      </c>
      <c r="B4245" s="38">
        <v>42363.041666666664</v>
      </c>
      <c r="C4245" s="39">
        <v>42362</v>
      </c>
      <c r="D4245" s="38">
        <v>42362.791666666664</v>
      </c>
      <c r="E4245" s="40" t="s">
        <v>42</v>
      </c>
      <c r="F4245" s="48">
        <v>23824</v>
      </c>
      <c r="G4245" s="48">
        <v>24722</v>
      </c>
      <c r="H4245" s="48">
        <v>26491</v>
      </c>
      <c r="I4245" s="48">
        <v>1769</v>
      </c>
      <c r="T4245" s="48">
        <v>2049</v>
      </c>
      <c r="V4245" s="48">
        <v>729</v>
      </c>
      <c r="X4245" s="48">
        <v>1055</v>
      </c>
      <c r="Z4245" s="48">
        <v>237</v>
      </c>
      <c r="AF4245" s="48">
        <v>28</v>
      </c>
      <c r="AJ4245" s="49">
        <v>0</v>
      </c>
      <c r="AK4245" s="49">
        <v>-280</v>
      </c>
    </row>
    <row r="4246" spans="1:37">
      <c r="A4246" s="37" t="s">
        <v>31</v>
      </c>
      <c r="B4246" s="38">
        <v>42363.083333333336</v>
      </c>
      <c r="C4246" s="39">
        <v>42362</v>
      </c>
      <c r="D4246" s="38">
        <v>42362.833333333336</v>
      </c>
      <c r="E4246" s="40" t="s">
        <v>42</v>
      </c>
      <c r="F4246" s="48">
        <v>23722</v>
      </c>
      <c r="G4246" s="48">
        <v>24146</v>
      </c>
      <c r="H4246" s="48">
        <v>25914</v>
      </c>
      <c r="I4246" s="48">
        <v>1768</v>
      </c>
      <c r="T4246" s="48">
        <v>2035</v>
      </c>
      <c r="V4246" s="48">
        <v>788</v>
      </c>
      <c r="X4246" s="48">
        <v>1002</v>
      </c>
      <c r="Z4246" s="48">
        <v>215</v>
      </c>
      <c r="AF4246" s="48">
        <v>30</v>
      </c>
      <c r="AJ4246" s="49">
        <v>0</v>
      </c>
      <c r="AK4246" s="49">
        <v>-267</v>
      </c>
    </row>
    <row r="4247" spans="1:37">
      <c r="A4247" s="37" t="s">
        <v>31</v>
      </c>
      <c r="B4247" s="38">
        <v>42363.125</v>
      </c>
      <c r="C4247" s="39">
        <v>42362</v>
      </c>
      <c r="D4247" s="38">
        <v>42362.875</v>
      </c>
      <c r="E4247" s="40" t="s">
        <v>42</v>
      </c>
      <c r="F4247" s="48">
        <v>23509</v>
      </c>
      <c r="G4247" s="48">
        <v>23566</v>
      </c>
      <c r="H4247" s="48">
        <v>25147</v>
      </c>
      <c r="I4247" s="48">
        <v>1581</v>
      </c>
      <c r="T4247" s="48">
        <v>1847</v>
      </c>
      <c r="V4247" s="48">
        <v>664</v>
      </c>
      <c r="X4247" s="48">
        <v>967</v>
      </c>
      <c r="Z4247" s="48">
        <v>193</v>
      </c>
      <c r="AF4247" s="48">
        <v>23</v>
      </c>
      <c r="AJ4247" s="49">
        <v>0</v>
      </c>
      <c r="AK4247" s="49">
        <v>-266</v>
      </c>
    </row>
    <row r="4248" spans="1:37">
      <c r="A4248" s="37" t="s">
        <v>31</v>
      </c>
      <c r="B4248" s="38">
        <v>42363.166666666664</v>
      </c>
      <c r="C4248" s="39">
        <v>42362</v>
      </c>
      <c r="D4248" s="38">
        <v>42362.916666666664</v>
      </c>
      <c r="E4248" s="40" t="s">
        <v>42</v>
      </c>
      <c r="F4248" s="48">
        <v>23047</v>
      </c>
      <c r="G4248" s="48">
        <v>22812</v>
      </c>
      <c r="H4248" s="48">
        <v>24492</v>
      </c>
      <c r="I4248" s="48">
        <v>1680</v>
      </c>
      <c r="T4248" s="48">
        <v>1906</v>
      </c>
      <c r="V4248" s="48">
        <v>537</v>
      </c>
      <c r="X4248" s="48">
        <v>1010</v>
      </c>
      <c r="Z4248" s="48">
        <v>179</v>
      </c>
      <c r="AF4248" s="48">
        <v>180</v>
      </c>
      <c r="AJ4248" s="49">
        <v>0</v>
      </c>
      <c r="AK4248" s="49">
        <v>-226</v>
      </c>
    </row>
    <row r="4249" spans="1:37">
      <c r="A4249" s="37" t="s">
        <v>31</v>
      </c>
      <c r="B4249" s="38">
        <v>42363.208333333336</v>
      </c>
      <c r="C4249" s="39">
        <v>42362</v>
      </c>
      <c r="D4249" s="38">
        <v>42362.958333333336</v>
      </c>
      <c r="E4249" s="40" t="s">
        <v>42</v>
      </c>
      <c r="F4249" s="48">
        <v>22167</v>
      </c>
      <c r="G4249" s="48">
        <v>21595</v>
      </c>
      <c r="H4249" s="48">
        <v>22853</v>
      </c>
      <c r="I4249" s="48">
        <v>1258</v>
      </c>
      <c r="T4249" s="48">
        <v>1501</v>
      </c>
      <c r="V4249" s="48">
        <v>350</v>
      </c>
      <c r="X4249" s="48">
        <v>924</v>
      </c>
      <c r="Z4249" s="48">
        <v>161</v>
      </c>
      <c r="AF4249" s="48">
        <v>66</v>
      </c>
      <c r="AJ4249" s="49">
        <v>0</v>
      </c>
      <c r="AK4249" s="49">
        <v>-243</v>
      </c>
    </row>
    <row r="4250" spans="1:37">
      <c r="A4250" s="37" t="s">
        <v>31</v>
      </c>
      <c r="B4250" s="38">
        <v>42363.25</v>
      </c>
      <c r="C4250" s="39">
        <v>42362</v>
      </c>
      <c r="D4250" s="38">
        <v>42363</v>
      </c>
      <c r="E4250" s="40" t="s">
        <v>42</v>
      </c>
      <c r="F4250" s="48">
        <v>21209</v>
      </c>
      <c r="G4250" s="48">
        <v>20443</v>
      </c>
      <c r="H4250" s="48">
        <v>21135</v>
      </c>
      <c r="I4250" s="48">
        <v>692</v>
      </c>
      <c r="T4250" s="48">
        <v>914</v>
      </c>
      <c r="V4250" s="48">
        <v>530</v>
      </c>
      <c r="X4250" s="48">
        <v>639</v>
      </c>
      <c r="Z4250" s="48">
        <v>44</v>
      </c>
      <c r="AF4250" s="48">
        <v>-299</v>
      </c>
      <c r="AJ4250" s="49">
        <v>0</v>
      </c>
      <c r="AK4250" s="49">
        <v>-222</v>
      </c>
    </row>
    <row r="4251" spans="1:37">
      <c r="A4251" s="37" t="s">
        <v>31</v>
      </c>
      <c r="B4251" s="38">
        <v>42363.291666666664</v>
      </c>
      <c r="C4251" s="39">
        <v>42363</v>
      </c>
      <c r="D4251" s="38">
        <v>42363.041666666664</v>
      </c>
      <c r="E4251" s="40" t="s">
        <v>42</v>
      </c>
      <c r="F4251" s="48">
        <v>21638</v>
      </c>
      <c r="G4251" s="48">
        <v>19511</v>
      </c>
      <c r="H4251" s="48">
        <v>19987</v>
      </c>
      <c r="I4251" s="48">
        <v>476</v>
      </c>
      <c r="T4251" s="48">
        <v>477</v>
      </c>
      <c r="V4251" s="48">
        <v>281</v>
      </c>
      <c r="X4251" s="48">
        <v>564</v>
      </c>
      <c r="Z4251" s="48">
        <v>27</v>
      </c>
      <c r="AF4251" s="48">
        <v>-395</v>
      </c>
      <c r="AJ4251" s="49">
        <v>0</v>
      </c>
      <c r="AK4251" s="49">
        <v>-1</v>
      </c>
    </row>
    <row r="4252" spans="1:37">
      <c r="A4252" s="37" t="s">
        <v>31</v>
      </c>
      <c r="B4252" s="38">
        <v>42363.333333333336</v>
      </c>
      <c r="C4252" s="39">
        <v>42363</v>
      </c>
      <c r="D4252" s="38">
        <v>42363.083333333336</v>
      </c>
      <c r="E4252" s="40" t="s">
        <v>42</v>
      </c>
      <c r="F4252" s="48">
        <v>21274</v>
      </c>
      <c r="G4252" s="48">
        <v>18911</v>
      </c>
      <c r="H4252" s="48">
        <v>19312</v>
      </c>
      <c r="I4252" s="48">
        <v>399</v>
      </c>
      <c r="T4252" s="48">
        <v>395</v>
      </c>
      <c r="V4252" s="48">
        <v>353</v>
      </c>
      <c r="X4252" s="48">
        <v>547</v>
      </c>
      <c r="Z4252" s="48">
        <v>2</v>
      </c>
      <c r="AF4252" s="48">
        <v>-507</v>
      </c>
      <c r="AJ4252" s="49">
        <v>2</v>
      </c>
      <c r="AK4252" s="49">
        <v>4</v>
      </c>
    </row>
    <row r="4253" spans="1:37">
      <c r="A4253" s="37" t="s">
        <v>31</v>
      </c>
      <c r="B4253" s="38">
        <v>42363.375</v>
      </c>
      <c r="C4253" s="39">
        <v>42363</v>
      </c>
      <c r="D4253" s="38">
        <v>42363.125</v>
      </c>
      <c r="E4253" s="40" t="s">
        <v>42</v>
      </c>
      <c r="F4253" s="48">
        <v>21209</v>
      </c>
      <c r="G4253" s="48">
        <v>18374</v>
      </c>
      <c r="H4253" s="48">
        <v>18726</v>
      </c>
      <c r="I4253" s="48">
        <v>355</v>
      </c>
      <c r="T4253" s="48">
        <v>355</v>
      </c>
      <c r="V4253" s="48">
        <v>332</v>
      </c>
      <c r="X4253" s="48">
        <v>518</v>
      </c>
      <c r="Z4253" s="48">
        <v>54</v>
      </c>
      <c r="AF4253" s="48">
        <v>-549</v>
      </c>
      <c r="AJ4253" s="49">
        <v>-3</v>
      </c>
      <c r="AK4253" s="49">
        <v>0</v>
      </c>
    </row>
    <row r="4254" spans="1:37">
      <c r="A4254" s="37" t="s">
        <v>31</v>
      </c>
      <c r="B4254" s="38">
        <v>42363.416666666664</v>
      </c>
      <c r="C4254" s="39">
        <v>42363</v>
      </c>
      <c r="D4254" s="38">
        <v>42363.166666666664</v>
      </c>
      <c r="E4254" s="40" t="s">
        <v>42</v>
      </c>
      <c r="F4254" s="48">
        <v>21450</v>
      </c>
      <c r="G4254" s="48">
        <v>18172</v>
      </c>
      <c r="H4254" s="48">
        <v>18691</v>
      </c>
      <c r="I4254" s="48">
        <v>518</v>
      </c>
      <c r="T4254" s="48">
        <v>523</v>
      </c>
      <c r="V4254" s="48">
        <v>321</v>
      </c>
      <c r="X4254" s="48">
        <v>539</v>
      </c>
      <c r="Z4254" s="48">
        <v>124</v>
      </c>
      <c r="AF4254" s="48">
        <v>-461</v>
      </c>
      <c r="AJ4254" s="49">
        <v>1</v>
      </c>
      <c r="AK4254" s="49">
        <v>-5</v>
      </c>
    </row>
    <row r="4255" spans="1:37">
      <c r="A4255" s="37" t="s">
        <v>31</v>
      </c>
      <c r="B4255" s="38">
        <v>42363.458333333336</v>
      </c>
      <c r="C4255" s="39">
        <v>42363</v>
      </c>
      <c r="D4255" s="38">
        <v>42363.208333333336</v>
      </c>
      <c r="E4255" s="40" t="s">
        <v>42</v>
      </c>
      <c r="F4255" s="48">
        <v>22091</v>
      </c>
      <c r="G4255" s="48">
        <v>18206</v>
      </c>
      <c r="H4255" s="48">
        <v>18379</v>
      </c>
      <c r="I4255" s="48">
        <v>171</v>
      </c>
      <c r="T4255" s="48">
        <v>171</v>
      </c>
      <c r="V4255" s="48">
        <v>332</v>
      </c>
      <c r="X4255" s="48">
        <v>374</v>
      </c>
      <c r="Z4255" s="48">
        <v>-29</v>
      </c>
      <c r="AF4255" s="48">
        <v>-506</v>
      </c>
      <c r="AJ4255" s="49">
        <v>2</v>
      </c>
      <c r="AK4255" s="49">
        <v>0</v>
      </c>
    </row>
    <row r="4256" spans="1:37">
      <c r="A4256" s="37" t="s">
        <v>31</v>
      </c>
      <c r="B4256" s="38">
        <v>42363.5</v>
      </c>
      <c r="C4256" s="39">
        <v>42363</v>
      </c>
      <c r="D4256" s="38">
        <v>42363.25</v>
      </c>
      <c r="E4256" s="40" t="s">
        <v>42</v>
      </c>
      <c r="F4256" s="48">
        <v>23082</v>
      </c>
      <c r="G4256" s="48">
        <v>18622</v>
      </c>
      <c r="H4256" s="48">
        <v>18953</v>
      </c>
      <c r="I4256" s="48">
        <v>335</v>
      </c>
      <c r="T4256" s="48">
        <v>254</v>
      </c>
      <c r="V4256" s="48">
        <v>353</v>
      </c>
      <c r="X4256" s="48">
        <v>371</v>
      </c>
      <c r="Z4256" s="48">
        <v>5</v>
      </c>
      <c r="AF4256" s="48">
        <v>-475</v>
      </c>
      <c r="AJ4256" s="49">
        <v>-4</v>
      </c>
      <c r="AK4256" s="49">
        <v>81</v>
      </c>
    </row>
    <row r="4257" spans="1:37">
      <c r="A4257" s="37" t="s">
        <v>31</v>
      </c>
      <c r="B4257" s="38">
        <v>42363.541666666664</v>
      </c>
      <c r="C4257" s="39">
        <v>42363</v>
      </c>
      <c r="D4257" s="38">
        <v>42363.291666666664</v>
      </c>
      <c r="E4257" s="40" t="s">
        <v>42</v>
      </c>
      <c r="F4257" s="48">
        <v>24241</v>
      </c>
      <c r="G4257" s="48">
        <v>19055</v>
      </c>
      <c r="H4257" s="48">
        <v>19555</v>
      </c>
      <c r="I4257" s="48">
        <v>497</v>
      </c>
      <c r="T4257" s="48">
        <v>500</v>
      </c>
      <c r="V4257" s="48">
        <v>806</v>
      </c>
      <c r="X4257" s="48">
        <v>386</v>
      </c>
      <c r="Z4257" s="48">
        <v>-192</v>
      </c>
      <c r="AF4257" s="48">
        <v>-500</v>
      </c>
      <c r="AJ4257" s="49">
        <v>3</v>
      </c>
      <c r="AK4257" s="49">
        <v>-3</v>
      </c>
    </row>
    <row r="4258" spans="1:37">
      <c r="A4258" s="37" t="s">
        <v>31</v>
      </c>
      <c r="B4258" s="38">
        <v>42363.583333333336</v>
      </c>
      <c r="C4258" s="39">
        <v>42363</v>
      </c>
      <c r="D4258" s="38">
        <v>42363.333333333336</v>
      </c>
      <c r="E4258" s="40" t="s">
        <v>42</v>
      </c>
      <c r="F4258" s="48">
        <v>25196</v>
      </c>
      <c r="G4258" s="48">
        <v>19968</v>
      </c>
      <c r="H4258" s="48">
        <v>21011</v>
      </c>
      <c r="I4258" s="48">
        <v>1042</v>
      </c>
      <c r="T4258" s="48">
        <v>1039</v>
      </c>
      <c r="V4258" s="48">
        <v>871</v>
      </c>
      <c r="X4258" s="48">
        <v>558</v>
      </c>
      <c r="Z4258" s="48">
        <v>-265</v>
      </c>
      <c r="AF4258" s="48">
        <v>-125</v>
      </c>
      <c r="AJ4258" s="49">
        <v>1</v>
      </c>
      <c r="AK4258" s="49">
        <v>3</v>
      </c>
    </row>
    <row r="4259" spans="1:37">
      <c r="A4259" s="37" t="s">
        <v>31</v>
      </c>
      <c r="B4259" s="38">
        <v>42363.625</v>
      </c>
      <c r="C4259" s="39">
        <v>42363</v>
      </c>
      <c r="D4259" s="38">
        <v>42363.375</v>
      </c>
      <c r="E4259" s="40" t="s">
        <v>42</v>
      </c>
      <c r="F4259" s="48">
        <v>25470</v>
      </c>
      <c r="G4259" s="48">
        <v>21313</v>
      </c>
      <c r="H4259" s="48">
        <v>22484</v>
      </c>
      <c r="I4259" s="48">
        <v>1171</v>
      </c>
      <c r="T4259" s="48">
        <v>1169</v>
      </c>
      <c r="V4259" s="48">
        <v>714</v>
      </c>
      <c r="X4259" s="48">
        <v>814</v>
      </c>
      <c r="Z4259" s="48">
        <v>-247</v>
      </c>
      <c r="AF4259" s="48">
        <v>-112</v>
      </c>
      <c r="AJ4259" s="49">
        <v>0</v>
      </c>
      <c r="AK4259" s="49">
        <v>2</v>
      </c>
    </row>
    <row r="4260" spans="1:37">
      <c r="A4260" s="37" t="s">
        <v>31</v>
      </c>
      <c r="B4260" s="38">
        <v>42363.666666666664</v>
      </c>
      <c r="C4260" s="39">
        <v>42363</v>
      </c>
      <c r="D4260" s="38">
        <v>42363.416666666664</v>
      </c>
      <c r="E4260" s="40" t="s">
        <v>42</v>
      </c>
      <c r="F4260" s="48">
        <v>25102</v>
      </c>
      <c r="G4260" s="48">
        <v>22522</v>
      </c>
      <c r="H4260" s="48">
        <v>23914</v>
      </c>
      <c r="I4260" s="48">
        <v>1398</v>
      </c>
      <c r="T4260" s="48">
        <v>1398</v>
      </c>
      <c r="V4260" s="48">
        <v>718</v>
      </c>
      <c r="X4260" s="48">
        <v>778</v>
      </c>
      <c r="Z4260" s="48">
        <v>-51</v>
      </c>
      <c r="AF4260" s="48">
        <v>-47</v>
      </c>
      <c r="AJ4260" s="49">
        <v>-6</v>
      </c>
      <c r="AK4260" s="49">
        <v>0</v>
      </c>
    </row>
    <row r="4261" spans="1:37">
      <c r="A4261" s="37" t="s">
        <v>31</v>
      </c>
      <c r="B4261" s="38">
        <v>42363.708333333336</v>
      </c>
      <c r="C4261" s="39">
        <v>42363</v>
      </c>
      <c r="D4261" s="38">
        <v>42363.458333333336</v>
      </c>
      <c r="E4261" s="40" t="s">
        <v>42</v>
      </c>
      <c r="F4261" s="48">
        <v>24500</v>
      </c>
      <c r="G4261" s="48">
        <v>23293</v>
      </c>
      <c r="H4261" s="48">
        <v>24787</v>
      </c>
      <c r="I4261" s="48">
        <v>1489</v>
      </c>
      <c r="T4261" s="48">
        <v>1492</v>
      </c>
      <c r="V4261" s="48">
        <v>750</v>
      </c>
      <c r="X4261" s="48">
        <v>886</v>
      </c>
      <c r="Z4261" s="48">
        <v>78</v>
      </c>
      <c r="AF4261" s="48">
        <v>-222</v>
      </c>
      <c r="AJ4261" s="49">
        <v>5</v>
      </c>
      <c r="AK4261" s="49">
        <v>-3</v>
      </c>
    </row>
    <row r="4262" spans="1:37">
      <c r="A4262" s="37" t="s">
        <v>31</v>
      </c>
      <c r="B4262" s="38">
        <v>42363.75</v>
      </c>
      <c r="C4262" s="39">
        <v>42363</v>
      </c>
      <c r="D4262" s="38">
        <v>42363.5</v>
      </c>
      <c r="E4262" s="40" t="s">
        <v>42</v>
      </c>
      <c r="F4262" s="48">
        <v>23533</v>
      </c>
      <c r="G4262" s="48">
        <v>23665</v>
      </c>
      <c r="H4262" s="48">
        <v>25194</v>
      </c>
      <c r="I4262" s="48">
        <v>1539</v>
      </c>
      <c r="T4262" s="48">
        <v>1534</v>
      </c>
      <c r="V4262" s="48">
        <v>694</v>
      </c>
      <c r="X4262" s="48">
        <v>1007</v>
      </c>
      <c r="Z4262" s="48">
        <v>82</v>
      </c>
      <c r="AF4262" s="48">
        <v>-249</v>
      </c>
      <c r="AJ4262" s="49">
        <v>-10</v>
      </c>
      <c r="AK4262" s="49">
        <v>5</v>
      </c>
    </row>
    <row r="4263" spans="1:37">
      <c r="A4263" s="37" t="s">
        <v>31</v>
      </c>
      <c r="B4263" s="38">
        <v>42363.791666666664</v>
      </c>
      <c r="C4263" s="39">
        <v>42363</v>
      </c>
      <c r="D4263" s="38">
        <v>42363.541666666664</v>
      </c>
      <c r="E4263" s="40" t="s">
        <v>42</v>
      </c>
      <c r="F4263" s="48">
        <v>22496</v>
      </c>
      <c r="G4263" s="48">
        <v>23507</v>
      </c>
      <c r="H4263" s="48">
        <v>25186</v>
      </c>
      <c r="I4263" s="48">
        <v>1682</v>
      </c>
      <c r="T4263" s="48">
        <v>1685</v>
      </c>
      <c r="V4263" s="48">
        <v>556</v>
      </c>
      <c r="X4263" s="48">
        <v>1141</v>
      </c>
      <c r="Z4263" s="48">
        <v>73</v>
      </c>
      <c r="AF4263" s="48">
        <v>-85</v>
      </c>
      <c r="AJ4263" s="49">
        <v>-3</v>
      </c>
      <c r="AK4263" s="49">
        <v>-3</v>
      </c>
    </row>
    <row r="4264" spans="1:37">
      <c r="A4264" s="37" t="s">
        <v>31</v>
      </c>
      <c r="B4264" s="38">
        <v>42363.833333333336</v>
      </c>
      <c r="C4264" s="39">
        <v>42363</v>
      </c>
      <c r="D4264" s="38">
        <v>42363.583333333336</v>
      </c>
      <c r="E4264" s="40" t="s">
        <v>42</v>
      </c>
      <c r="F4264" s="48">
        <v>21627</v>
      </c>
      <c r="G4264" s="48">
        <v>23252</v>
      </c>
      <c r="H4264" s="48">
        <v>24856</v>
      </c>
      <c r="I4264" s="48">
        <v>1606</v>
      </c>
      <c r="T4264" s="48">
        <v>1601</v>
      </c>
      <c r="V4264" s="48">
        <v>516</v>
      </c>
      <c r="X4264" s="48">
        <v>1196</v>
      </c>
      <c r="Z4264" s="48">
        <v>8</v>
      </c>
      <c r="AF4264" s="48">
        <v>-119</v>
      </c>
      <c r="AJ4264" s="49">
        <v>-2</v>
      </c>
      <c r="AK4264" s="49">
        <v>5</v>
      </c>
    </row>
    <row r="4265" spans="1:37">
      <c r="A4265" s="37" t="s">
        <v>31</v>
      </c>
      <c r="B4265" s="38">
        <v>42363.875</v>
      </c>
      <c r="C4265" s="39">
        <v>42363</v>
      </c>
      <c r="D4265" s="38">
        <v>42363.625</v>
      </c>
      <c r="E4265" s="40" t="s">
        <v>42</v>
      </c>
      <c r="F4265" s="48">
        <v>21042</v>
      </c>
      <c r="G4265" s="48">
        <v>23006</v>
      </c>
      <c r="H4265" s="48">
        <v>24570</v>
      </c>
      <c r="I4265" s="48">
        <v>1563</v>
      </c>
      <c r="T4265" s="48">
        <v>1562</v>
      </c>
      <c r="V4265" s="48">
        <v>603</v>
      </c>
      <c r="X4265" s="48">
        <v>1028</v>
      </c>
      <c r="Z4265" s="48">
        <v>13</v>
      </c>
      <c r="AF4265" s="48">
        <v>-82</v>
      </c>
      <c r="AJ4265" s="49">
        <v>1</v>
      </c>
      <c r="AK4265" s="49">
        <v>1</v>
      </c>
    </row>
    <row r="4266" spans="1:37">
      <c r="A4266" s="37" t="s">
        <v>31</v>
      </c>
      <c r="B4266" s="38">
        <v>42363.916666666664</v>
      </c>
      <c r="C4266" s="39">
        <v>42363</v>
      </c>
      <c r="D4266" s="38">
        <v>42363.666666666664</v>
      </c>
      <c r="E4266" s="40" t="s">
        <v>42</v>
      </c>
      <c r="F4266" s="48">
        <v>20929</v>
      </c>
      <c r="G4266" s="48">
        <v>22628</v>
      </c>
      <c r="H4266" s="48">
        <v>24101</v>
      </c>
      <c r="I4266" s="48">
        <v>1473</v>
      </c>
      <c r="T4266" s="48">
        <v>1473</v>
      </c>
      <c r="V4266" s="48">
        <v>639</v>
      </c>
      <c r="X4266" s="48">
        <v>952</v>
      </c>
      <c r="Z4266" s="48">
        <v>19</v>
      </c>
      <c r="AF4266" s="48">
        <v>-137</v>
      </c>
      <c r="AJ4266" s="49">
        <v>0</v>
      </c>
      <c r="AK4266" s="49">
        <v>0</v>
      </c>
    </row>
    <row r="4267" spans="1:37">
      <c r="A4267" s="37" t="s">
        <v>31</v>
      </c>
      <c r="B4267" s="38">
        <v>42363.958333333336</v>
      </c>
      <c r="C4267" s="39">
        <v>42363</v>
      </c>
      <c r="D4267" s="38">
        <v>42363.708333333336</v>
      </c>
      <c r="E4267" s="40" t="s">
        <v>42</v>
      </c>
      <c r="F4267" s="48">
        <v>21898</v>
      </c>
      <c r="G4267" s="48">
        <v>22704</v>
      </c>
      <c r="H4267" s="48">
        <v>24026</v>
      </c>
      <c r="I4267" s="48">
        <v>1322</v>
      </c>
      <c r="T4267" s="48">
        <v>1321</v>
      </c>
      <c r="V4267" s="48">
        <v>636</v>
      </c>
      <c r="X4267" s="48">
        <v>1006</v>
      </c>
      <c r="Z4267" s="48">
        <v>-76</v>
      </c>
      <c r="AF4267" s="48">
        <v>-245</v>
      </c>
      <c r="AJ4267" s="49">
        <v>0</v>
      </c>
      <c r="AK4267" s="49">
        <v>1</v>
      </c>
    </row>
    <row r="4268" spans="1:37">
      <c r="A4268" s="37" t="s">
        <v>31</v>
      </c>
      <c r="B4268" s="38">
        <v>42364</v>
      </c>
      <c r="C4268" s="39">
        <v>42363</v>
      </c>
      <c r="D4268" s="38">
        <v>42363.75</v>
      </c>
      <c r="E4268" s="40" t="s">
        <v>42</v>
      </c>
      <c r="F4268" s="48">
        <v>23375</v>
      </c>
      <c r="G4268" s="48">
        <v>23700</v>
      </c>
      <c r="H4268" s="48">
        <v>24538</v>
      </c>
      <c r="I4268" s="48">
        <v>791</v>
      </c>
      <c r="T4268" s="48">
        <v>1100</v>
      </c>
      <c r="V4268" s="48">
        <v>109</v>
      </c>
      <c r="X4268" s="48">
        <v>1092</v>
      </c>
      <c r="Z4268" s="48">
        <v>-68</v>
      </c>
      <c r="AF4268" s="48">
        <v>-33</v>
      </c>
      <c r="AJ4268" s="49">
        <v>47</v>
      </c>
      <c r="AK4268" s="49">
        <v>-309</v>
      </c>
    </row>
    <row r="4269" spans="1:37">
      <c r="A4269" s="37" t="s">
        <v>31</v>
      </c>
      <c r="B4269" s="38">
        <v>42364.041666666664</v>
      </c>
      <c r="C4269" s="39">
        <v>42363</v>
      </c>
      <c r="D4269" s="38">
        <v>42363.791666666664</v>
      </c>
      <c r="E4269" s="40" t="s">
        <v>42</v>
      </c>
      <c r="F4269" s="48">
        <v>23770</v>
      </c>
      <c r="G4269" s="48">
        <v>22578</v>
      </c>
      <c r="H4269" s="48">
        <v>24150</v>
      </c>
      <c r="I4269" s="48">
        <v>1572</v>
      </c>
      <c r="T4269" s="48">
        <v>1870</v>
      </c>
      <c r="V4269" s="48">
        <v>887</v>
      </c>
      <c r="X4269" s="48">
        <v>1103</v>
      </c>
      <c r="Z4269" s="48">
        <v>-33</v>
      </c>
      <c r="AF4269" s="48">
        <v>-87</v>
      </c>
      <c r="AJ4269" s="49">
        <v>0</v>
      </c>
      <c r="AK4269" s="49">
        <v>-298</v>
      </c>
    </row>
    <row r="4270" spans="1:37">
      <c r="A4270" s="37" t="s">
        <v>31</v>
      </c>
      <c r="B4270" s="38">
        <v>42364.083333333336</v>
      </c>
      <c r="C4270" s="39">
        <v>42363</v>
      </c>
      <c r="D4270" s="38">
        <v>42363.833333333336</v>
      </c>
      <c r="E4270" s="40" t="s">
        <v>42</v>
      </c>
      <c r="F4270" s="48">
        <v>24024</v>
      </c>
      <c r="G4270" s="48">
        <v>22569</v>
      </c>
      <c r="H4270" s="48">
        <v>23659</v>
      </c>
      <c r="I4270" s="48">
        <v>1090</v>
      </c>
      <c r="T4270" s="48">
        <v>1377</v>
      </c>
      <c r="V4270" s="48">
        <v>504</v>
      </c>
      <c r="X4270" s="48">
        <v>1012</v>
      </c>
      <c r="Z4270" s="48">
        <v>-46</v>
      </c>
      <c r="AF4270" s="48">
        <v>-93</v>
      </c>
      <c r="AJ4270" s="49">
        <v>0</v>
      </c>
      <c r="AK4270" s="49">
        <v>-287</v>
      </c>
    </row>
    <row r="4271" spans="1:37">
      <c r="A4271" s="37" t="s">
        <v>31</v>
      </c>
      <c r="B4271" s="38">
        <v>42364.125</v>
      </c>
      <c r="C4271" s="39">
        <v>42363</v>
      </c>
      <c r="D4271" s="38">
        <v>42363.875</v>
      </c>
      <c r="E4271" s="40" t="s">
        <v>42</v>
      </c>
      <c r="F4271" s="48">
        <v>23998</v>
      </c>
      <c r="G4271" s="48">
        <v>22090</v>
      </c>
      <c r="H4271" s="48">
        <v>23107</v>
      </c>
      <c r="I4271" s="48">
        <v>1017</v>
      </c>
      <c r="T4271" s="48">
        <v>1270</v>
      </c>
      <c r="V4271" s="48">
        <v>617</v>
      </c>
      <c r="X4271" s="48">
        <v>958</v>
      </c>
      <c r="Z4271" s="48">
        <v>-53</v>
      </c>
      <c r="AF4271" s="48">
        <v>-252</v>
      </c>
      <c r="AJ4271" s="49">
        <v>0</v>
      </c>
      <c r="AK4271" s="49">
        <v>-253</v>
      </c>
    </row>
    <row r="4272" spans="1:37">
      <c r="A4272" s="37" t="s">
        <v>31</v>
      </c>
      <c r="B4272" s="38">
        <v>42364.166666666664</v>
      </c>
      <c r="C4272" s="39">
        <v>42363</v>
      </c>
      <c r="D4272" s="38">
        <v>42363.916666666664</v>
      </c>
      <c r="E4272" s="40" t="s">
        <v>42</v>
      </c>
      <c r="F4272" s="48">
        <v>23417</v>
      </c>
      <c r="G4272" s="48">
        <v>21088</v>
      </c>
      <c r="H4272" s="48">
        <v>22204</v>
      </c>
      <c r="I4272" s="48">
        <v>1116</v>
      </c>
      <c r="T4272" s="48">
        <v>1349</v>
      </c>
      <c r="V4272" s="48">
        <v>695</v>
      </c>
      <c r="X4272" s="48">
        <v>916</v>
      </c>
      <c r="Z4272" s="48">
        <v>-36</v>
      </c>
      <c r="AF4272" s="48">
        <v>-226</v>
      </c>
      <c r="AJ4272" s="49">
        <v>0</v>
      </c>
      <c r="AK4272" s="49">
        <v>-233</v>
      </c>
    </row>
    <row r="4273" spans="1:37">
      <c r="A4273" s="37" t="s">
        <v>31</v>
      </c>
      <c r="B4273" s="38">
        <v>42364.208333333336</v>
      </c>
      <c r="C4273" s="39">
        <v>42363</v>
      </c>
      <c r="D4273" s="38">
        <v>42363.958333333336</v>
      </c>
      <c r="E4273" s="40" t="s">
        <v>42</v>
      </c>
      <c r="F4273" s="48">
        <v>22494</v>
      </c>
      <c r="G4273" s="48">
        <v>20058</v>
      </c>
      <c r="H4273" s="48">
        <v>20807</v>
      </c>
      <c r="I4273" s="48">
        <v>749</v>
      </c>
      <c r="T4273" s="48">
        <v>909</v>
      </c>
      <c r="V4273" s="48">
        <v>627</v>
      </c>
      <c r="X4273" s="48">
        <v>801</v>
      </c>
      <c r="Z4273" s="48">
        <v>-213</v>
      </c>
      <c r="AF4273" s="48">
        <v>-306</v>
      </c>
      <c r="AJ4273" s="49">
        <v>0</v>
      </c>
      <c r="AK4273" s="49">
        <v>-160</v>
      </c>
    </row>
    <row r="4274" spans="1:37">
      <c r="A4274" s="37" t="s">
        <v>31</v>
      </c>
      <c r="B4274" s="38">
        <v>42364.25</v>
      </c>
      <c r="C4274" s="39">
        <v>42363</v>
      </c>
      <c r="D4274" s="38">
        <v>42364</v>
      </c>
      <c r="E4274" s="40" t="s">
        <v>42</v>
      </c>
      <c r="F4274" s="48">
        <v>21647</v>
      </c>
      <c r="G4274" s="48">
        <v>18965</v>
      </c>
      <c r="H4274" s="48">
        <v>22701</v>
      </c>
      <c r="I4274" s="48">
        <v>3736</v>
      </c>
      <c r="T4274" s="48">
        <v>809</v>
      </c>
      <c r="V4274" s="48">
        <v>688</v>
      </c>
      <c r="X4274" s="48">
        <v>604</v>
      </c>
      <c r="Z4274" s="48">
        <v>-250</v>
      </c>
      <c r="AF4274" s="48">
        <v>-233</v>
      </c>
      <c r="AJ4274" s="49">
        <v>0</v>
      </c>
      <c r="AK4274" s="49">
        <v>2927</v>
      </c>
    </row>
    <row r="4275" spans="1:37">
      <c r="A4275" s="37" t="s">
        <v>31</v>
      </c>
      <c r="B4275" s="38">
        <v>42364.291666666664</v>
      </c>
      <c r="C4275" s="39">
        <v>42364</v>
      </c>
      <c r="D4275" s="38">
        <v>42364.041666666664</v>
      </c>
      <c r="E4275" s="40" t="s">
        <v>42</v>
      </c>
      <c r="F4275" s="48">
        <v>19855</v>
      </c>
      <c r="G4275" s="48">
        <v>18487</v>
      </c>
      <c r="H4275" s="48">
        <v>19137</v>
      </c>
      <c r="I4275" s="48">
        <v>657</v>
      </c>
      <c r="T4275" s="48">
        <v>660</v>
      </c>
      <c r="V4275" s="48">
        <v>411</v>
      </c>
      <c r="X4275" s="48">
        <v>507</v>
      </c>
      <c r="Z4275" s="48">
        <v>-183</v>
      </c>
      <c r="AF4275" s="48">
        <v>-75</v>
      </c>
      <c r="AJ4275" s="49">
        <v>-7</v>
      </c>
      <c r="AK4275" s="49">
        <v>-3</v>
      </c>
    </row>
    <row r="4276" spans="1:37">
      <c r="A4276" s="37" t="s">
        <v>31</v>
      </c>
      <c r="B4276" s="38">
        <v>42364.333333333336</v>
      </c>
      <c r="C4276" s="39">
        <v>42364</v>
      </c>
      <c r="D4276" s="38">
        <v>42364.083333333336</v>
      </c>
      <c r="E4276" s="40" t="s">
        <v>42</v>
      </c>
      <c r="F4276" s="48">
        <v>19193</v>
      </c>
      <c r="G4276" s="48">
        <v>18029</v>
      </c>
      <c r="H4276" s="48">
        <v>18524</v>
      </c>
      <c r="I4276" s="48">
        <v>498</v>
      </c>
      <c r="T4276" s="48">
        <v>500</v>
      </c>
      <c r="V4276" s="48">
        <v>292</v>
      </c>
      <c r="X4276" s="48">
        <v>426</v>
      </c>
      <c r="Z4276" s="48">
        <v>-80</v>
      </c>
      <c r="AF4276" s="48">
        <v>-138</v>
      </c>
      <c r="AJ4276" s="49">
        <v>-3</v>
      </c>
      <c r="AK4276" s="49">
        <v>-2</v>
      </c>
    </row>
    <row r="4277" spans="1:37">
      <c r="A4277" s="37" t="s">
        <v>31</v>
      </c>
      <c r="B4277" s="38">
        <v>42364.375</v>
      </c>
      <c r="C4277" s="39">
        <v>42364</v>
      </c>
      <c r="D4277" s="38">
        <v>42364.125</v>
      </c>
      <c r="E4277" s="40" t="s">
        <v>42</v>
      </c>
      <c r="F4277" s="48">
        <v>18752</v>
      </c>
      <c r="G4277" s="48">
        <v>17654</v>
      </c>
      <c r="H4277" s="48">
        <v>18281</v>
      </c>
      <c r="I4277" s="48">
        <v>623</v>
      </c>
      <c r="T4277" s="48">
        <v>614</v>
      </c>
      <c r="V4277" s="48">
        <v>285</v>
      </c>
      <c r="X4277" s="48">
        <v>497</v>
      </c>
      <c r="Z4277" s="48">
        <v>-47</v>
      </c>
      <c r="AF4277" s="48">
        <v>-121</v>
      </c>
      <c r="AJ4277" s="49">
        <v>4</v>
      </c>
      <c r="AK4277" s="49">
        <v>9</v>
      </c>
    </row>
    <row r="4278" spans="1:37">
      <c r="A4278" s="37" t="s">
        <v>31</v>
      </c>
      <c r="B4278" s="38">
        <v>42364.416666666664</v>
      </c>
      <c r="C4278" s="39">
        <v>42364</v>
      </c>
      <c r="D4278" s="38">
        <v>42364.166666666664</v>
      </c>
      <c r="E4278" s="40" t="s">
        <v>42</v>
      </c>
      <c r="F4278" s="48">
        <v>18624</v>
      </c>
      <c r="G4278" s="48">
        <v>17459</v>
      </c>
      <c r="H4278" s="48">
        <v>18102</v>
      </c>
      <c r="I4278" s="48">
        <v>646</v>
      </c>
      <c r="T4278" s="48">
        <v>650</v>
      </c>
      <c r="V4278" s="48">
        <v>352</v>
      </c>
      <c r="X4278" s="48">
        <v>546</v>
      </c>
      <c r="Z4278" s="48">
        <v>-120</v>
      </c>
      <c r="AF4278" s="48">
        <v>-128</v>
      </c>
      <c r="AJ4278" s="49">
        <v>-3</v>
      </c>
      <c r="AK4278" s="49">
        <v>-4</v>
      </c>
    </row>
    <row r="4279" spans="1:37">
      <c r="A4279" s="37" t="s">
        <v>31</v>
      </c>
      <c r="B4279" s="38">
        <v>42364.458333333336</v>
      </c>
      <c r="C4279" s="39">
        <v>42364</v>
      </c>
      <c r="D4279" s="38">
        <v>42364.208333333336</v>
      </c>
      <c r="E4279" s="40" t="s">
        <v>42</v>
      </c>
      <c r="F4279" s="48">
        <v>18773</v>
      </c>
      <c r="G4279" s="48">
        <v>17582</v>
      </c>
      <c r="H4279" s="48">
        <v>18066</v>
      </c>
      <c r="I4279" s="48">
        <v>487</v>
      </c>
      <c r="T4279" s="48">
        <v>484</v>
      </c>
      <c r="V4279" s="48">
        <v>519</v>
      </c>
      <c r="X4279" s="48">
        <v>426</v>
      </c>
      <c r="Z4279" s="48">
        <v>-219</v>
      </c>
      <c r="AF4279" s="48">
        <v>-242</v>
      </c>
      <c r="AJ4279" s="49">
        <v>-3</v>
      </c>
      <c r="AK4279" s="49">
        <v>3</v>
      </c>
    </row>
    <row r="4280" spans="1:37">
      <c r="A4280" s="37" t="s">
        <v>31</v>
      </c>
      <c r="B4280" s="38">
        <v>42364.5</v>
      </c>
      <c r="C4280" s="39">
        <v>42364</v>
      </c>
      <c r="D4280" s="38">
        <v>42364.25</v>
      </c>
      <c r="E4280" s="40" t="s">
        <v>42</v>
      </c>
      <c r="F4280" s="48">
        <v>19256</v>
      </c>
      <c r="G4280" s="48">
        <v>18061</v>
      </c>
      <c r="H4280" s="48">
        <v>18826</v>
      </c>
      <c r="I4280" s="48">
        <v>758</v>
      </c>
      <c r="T4280" s="48">
        <v>757</v>
      </c>
      <c r="V4280" s="48">
        <v>626</v>
      </c>
      <c r="X4280" s="48">
        <v>522</v>
      </c>
      <c r="Z4280" s="48">
        <v>-282</v>
      </c>
      <c r="AF4280" s="48">
        <v>-109</v>
      </c>
      <c r="AJ4280" s="49">
        <v>7</v>
      </c>
      <c r="AK4280" s="49">
        <v>1</v>
      </c>
    </row>
    <row r="4281" spans="1:37">
      <c r="A4281" s="37" t="s">
        <v>31</v>
      </c>
      <c r="B4281" s="38">
        <v>42364.541666666664</v>
      </c>
      <c r="C4281" s="39">
        <v>42364</v>
      </c>
      <c r="D4281" s="38">
        <v>42364.291666666664</v>
      </c>
      <c r="E4281" s="40" t="s">
        <v>42</v>
      </c>
      <c r="F4281" s="48">
        <v>20026</v>
      </c>
      <c r="G4281" s="48">
        <v>18335</v>
      </c>
      <c r="H4281" s="48">
        <v>19546</v>
      </c>
      <c r="I4281" s="48">
        <v>1197</v>
      </c>
      <c r="T4281" s="48">
        <v>1200</v>
      </c>
      <c r="V4281" s="48">
        <v>659</v>
      </c>
      <c r="X4281" s="48">
        <v>477</v>
      </c>
      <c r="Z4281" s="48">
        <v>-187</v>
      </c>
      <c r="AF4281" s="48">
        <v>251</v>
      </c>
      <c r="AJ4281" s="49">
        <v>14</v>
      </c>
      <c r="AK4281" s="49">
        <v>-3</v>
      </c>
    </row>
    <row r="4282" spans="1:37">
      <c r="A4282" s="37" t="s">
        <v>31</v>
      </c>
      <c r="B4282" s="38">
        <v>42364.583333333336</v>
      </c>
      <c r="C4282" s="39">
        <v>42364</v>
      </c>
      <c r="D4282" s="38">
        <v>42364.333333333336</v>
      </c>
      <c r="E4282" s="40" t="s">
        <v>42</v>
      </c>
      <c r="F4282" s="48">
        <v>21331</v>
      </c>
      <c r="G4282" s="48">
        <v>19033</v>
      </c>
      <c r="H4282" s="48">
        <v>20075</v>
      </c>
      <c r="I4282" s="48">
        <v>1047</v>
      </c>
      <c r="T4282" s="48">
        <v>1049</v>
      </c>
      <c r="V4282" s="48">
        <v>676</v>
      </c>
      <c r="X4282" s="48">
        <v>621</v>
      </c>
      <c r="Z4282" s="48">
        <v>-301</v>
      </c>
      <c r="AF4282" s="48">
        <v>53</v>
      </c>
      <c r="AJ4282" s="49">
        <v>-5</v>
      </c>
      <c r="AK4282" s="49">
        <v>-2</v>
      </c>
    </row>
    <row r="4283" spans="1:37">
      <c r="A4283" s="37" t="s">
        <v>31</v>
      </c>
      <c r="B4283" s="38">
        <v>42364.625</v>
      </c>
      <c r="C4283" s="39">
        <v>42364</v>
      </c>
      <c r="D4283" s="38">
        <v>42364.375</v>
      </c>
      <c r="E4283" s="40" t="s">
        <v>42</v>
      </c>
      <c r="F4283" s="48">
        <v>22723</v>
      </c>
      <c r="G4283" s="48">
        <v>20180</v>
      </c>
      <c r="H4283" s="48">
        <v>21566</v>
      </c>
      <c r="I4283" s="48">
        <v>1385</v>
      </c>
      <c r="T4283" s="48">
        <v>1380</v>
      </c>
      <c r="V4283" s="48">
        <v>848</v>
      </c>
      <c r="X4283" s="48">
        <v>836</v>
      </c>
      <c r="Z4283" s="48">
        <v>-380</v>
      </c>
      <c r="AF4283" s="48">
        <v>76</v>
      </c>
      <c r="AJ4283" s="49">
        <v>1</v>
      </c>
      <c r="AK4283" s="49">
        <v>5</v>
      </c>
    </row>
    <row r="4284" spans="1:37">
      <c r="A4284" s="37" t="s">
        <v>31</v>
      </c>
      <c r="B4284" s="38">
        <v>42364.666666666664</v>
      </c>
      <c r="C4284" s="39">
        <v>42364</v>
      </c>
      <c r="D4284" s="38">
        <v>42364.416666666664</v>
      </c>
      <c r="E4284" s="40" t="s">
        <v>42</v>
      </c>
      <c r="F4284" s="48">
        <v>23646</v>
      </c>
      <c r="G4284" s="48">
        <v>21254</v>
      </c>
      <c r="H4284" s="48">
        <v>22740</v>
      </c>
      <c r="I4284" s="48">
        <v>1485</v>
      </c>
      <c r="T4284" s="48">
        <v>1485</v>
      </c>
      <c r="V4284" s="48">
        <v>762</v>
      </c>
      <c r="X4284" s="48">
        <v>1025</v>
      </c>
      <c r="Z4284" s="48">
        <v>-278</v>
      </c>
      <c r="AF4284" s="48">
        <v>-24</v>
      </c>
      <c r="AJ4284" s="49">
        <v>1</v>
      </c>
      <c r="AK4284" s="49">
        <v>0</v>
      </c>
    </row>
    <row r="4285" spans="1:37">
      <c r="A4285" s="37" t="s">
        <v>31</v>
      </c>
      <c r="B4285" s="38">
        <v>42364.708333333336</v>
      </c>
      <c r="C4285" s="39">
        <v>42364</v>
      </c>
      <c r="D4285" s="38">
        <v>42364.458333333336</v>
      </c>
      <c r="E4285" s="40" t="s">
        <v>42</v>
      </c>
      <c r="F4285" s="48">
        <v>24234</v>
      </c>
      <c r="G4285" s="48">
        <v>22151</v>
      </c>
      <c r="H4285" s="48">
        <v>23779</v>
      </c>
      <c r="I4285" s="48">
        <v>1627</v>
      </c>
      <c r="T4285" s="48">
        <v>1628</v>
      </c>
      <c r="V4285" s="48">
        <v>772</v>
      </c>
      <c r="X4285" s="48">
        <v>1051</v>
      </c>
      <c r="Z4285" s="48">
        <v>-95</v>
      </c>
      <c r="AF4285" s="48">
        <v>-100</v>
      </c>
      <c r="AJ4285" s="49">
        <v>1</v>
      </c>
      <c r="AK4285" s="49">
        <v>-1</v>
      </c>
    </row>
    <row r="4286" spans="1:37">
      <c r="A4286" s="37" t="s">
        <v>31</v>
      </c>
      <c r="B4286" s="38">
        <v>42364.75</v>
      </c>
      <c r="C4286" s="39">
        <v>42364</v>
      </c>
      <c r="D4286" s="38">
        <v>42364.5</v>
      </c>
      <c r="E4286" s="40" t="s">
        <v>42</v>
      </c>
      <c r="F4286" s="48">
        <v>24491</v>
      </c>
      <c r="G4286" s="48">
        <v>22764</v>
      </c>
      <c r="H4286" s="48">
        <v>24138</v>
      </c>
      <c r="I4286" s="48">
        <v>1375</v>
      </c>
      <c r="T4286" s="48">
        <v>1373</v>
      </c>
      <c r="V4286" s="48">
        <v>690</v>
      </c>
      <c r="X4286" s="48">
        <v>929</v>
      </c>
      <c r="Z4286" s="48">
        <v>-112</v>
      </c>
      <c r="AF4286" s="48">
        <v>-134</v>
      </c>
      <c r="AJ4286" s="49">
        <v>-1</v>
      </c>
      <c r="AK4286" s="49">
        <v>2</v>
      </c>
    </row>
    <row r="4287" spans="1:37">
      <c r="A4287" s="37" t="s">
        <v>31</v>
      </c>
      <c r="B4287" s="38">
        <v>42364.791666666664</v>
      </c>
      <c r="C4287" s="39">
        <v>42364</v>
      </c>
      <c r="D4287" s="38">
        <v>42364.541666666664</v>
      </c>
      <c r="E4287" s="40" t="s">
        <v>42</v>
      </c>
      <c r="F4287" s="48">
        <v>24546</v>
      </c>
      <c r="G4287" s="48">
        <v>23018</v>
      </c>
      <c r="H4287" s="48">
        <v>24377</v>
      </c>
      <c r="I4287" s="48">
        <v>1359</v>
      </c>
      <c r="T4287" s="48">
        <v>1359</v>
      </c>
      <c r="V4287" s="48">
        <v>642</v>
      </c>
      <c r="X4287" s="48">
        <v>1004</v>
      </c>
      <c r="Z4287" s="48">
        <v>-102</v>
      </c>
      <c r="AF4287" s="48">
        <v>-185</v>
      </c>
      <c r="AJ4287" s="49">
        <v>0</v>
      </c>
      <c r="AK4287" s="49">
        <v>0</v>
      </c>
    </row>
    <row r="4288" spans="1:37">
      <c r="A4288" s="37" t="s">
        <v>31</v>
      </c>
      <c r="B4288" s="38">
        <v>42364.833333333336</v>
      </c>
      <c r="C4288" s="39">
        <v>42364</v>
      </c>
      <c r="D4288" s="38">
        <v>42364.583333333336</v>
      </c>
      <c r="E4288" s="40" t="s">
        <v>42</v>
      </c>
      <c r="F4288" s="48">
        <v>24493</v>
      </c>
      <c r="G4288" s="48">
        <v>23084</v>
      </c>
      <c r="H4288" s="48">
        <v>24392</v>
      </c>
      <c r="I4288" s="48">
        <v>1311</v>
      </c>
      <c r="T4288" s="48">
        <v>1309</v>
      </c>
      <c r="V4288" s="48">
        <v>608</v>
      </c>
      <c r="X4288" s="48">
        <v>816</v>
      </c>
      <c r="Z4288" s="48">
        <v>-17</v>
      </c>
      <c r="AF4288" s="48">
        <v>-98</v>
      </c>
      <c r="AJ4288" s="49">
        <v>-3</v>
      </c>
      <c r="AK4288" s="49">
        <v>2</v>
      </c>
    </row>
    <row r="4289" spans="1:37">
      <c r="A4289" s="37" t="s">
        <v>31</v>
      </c>
      <c r="B4289" s="38">
        <v>42364.875</v>
      </c>
      <c r="C4289" s="39">
        <v>42364</v>
      </c>
      <c r="D4289" s="38">
        <v>42364.625</v>
      </c>
      <c r="E4289" s="40" t="s">
        <v>42</v>
      </c>
      <c r="F4289" s="48">
        <v>24429</v>
      </c>
      <c r="G4289" s="48">
        <v>23089</v>
      </c>
      <c r="H4289" s="48">
        <v>24571</v>
      </c>
      <c r="I4289" s="48">
        <v>1480</v>
      </c>
      <c r="T4289" s="48">
        <v>1478</v>
      </c>
      <c r="V4289" s="48">
        <v>578</v>
      </c>
      <c r="X4289" s="48">
        <v>913</v>
      </c>
      <c r="Z4289" s="48">
        <v>45</v>
      </c>
      <c r="AF4289" s="48">
        <v>-58</v>
      </c>
      <c r="AJ4289" s="49">
        <v>2</v>
      </c>
      <c r="AK4289" s="49">
        <v>2</v>
      </c>
    </row>
    <row r="4290" spans="1:37">
      <c r="A4290" s="37" t="s">
        <v>31</v>
      </c>
      <c r="B4290" s="38">
        <v>42364.916666666664</v>
      </c>
      <c r="C4290" s="39">
        <v>42364</v>
      </c>
      <c r="D4290" s="38">
        <v>42364.666666666664</v>
      </c>
      <c r="E4290" s="40" t="s">
        <v>42</v>
      </c>
      <c r="F4290" s="48">
        <v>24513</v>
      </c>
      <c r="G4290" s="48">
        <v>23132</v>
      </c>
      <c r="H4290" s="48">
        <v>24536</v>
      </c>
      <c r="I4290" s="48">
        <v>1407</v>
      </c>
      <c r="T4290" s="48">
        <v>1409</v>
      </c>
      <c r="V4290" s="48">
        <v>643</v>
      </c>
      <c r="X4290" s="48">
        <v>812</v>
      </c>
      <c r="Z4290" s="48">
        <v>-4</v>
      </c>
      <c r="AF4290" s="48">
        <v>-42</v>
      </c>
      <c r="AJ4290" s="49">
        <v>-3</v>
      </c>
      <c r="AK4290" s="49">
        <v>-2</v>
      </c>
    </row>
    <row r="4291" spans="1:37">
      <c r="A4291" s="37" t="s">
        <v>31</v>
      </c>
      <c r="B4291" s="38">
        <v>42364.958333333336</v>
      </c>
      <c r="C4291" s="39">
        <v>42364</v>
      </c>
      <c r="D4291" s="38">
        <v>42364.708333333336</v>
      </c>
      <c r="E4291" s="40" t="s">
        <v>42</v>
      </c>
      <c r="F4291" s="48">
        <v>25510</v>
      </c>
      <c r="G4291" s="48">
        <v>23440</v>
      </c>
      <c r="H4291" s="48">
        <v>24966</v>
      </c>
      <c r="I4291" s="48">
        <v>1521</v>
      </c>
      <c r="T4291" s="48">
        <v>1520</v>
      </c>
      <c r="V4291" s="48">
        <v>636</v>
      </c>
      <c r="X4291" s="48">
        <v>831</v>
      </c>
      <c r="Z4291" s="48">
        <v>-68</v>
      </c>
      <c r="AF4291" s="48">
        <v>121</v>
      </c>
      <c r="AJ4291" s="49">
        <v>5</v>
      </c>
      <c r="AK4291" s="49">
        <v>1</v>
      </c>
    </row>
    <row r="4292" spans="1:37">
      <c r="A4292" s="37" t="s">
        <v>31</v>
      </c>
      <c r="B4292" s="38">
        <v>42365</v>
      </c>
      <c r="C4292" s="39">
        <v>42364</v>
      </c>
      <c r="D4292" s="38">
        <v>42364.75</v>
      </c>
      <c r="E4292" s="40" t="s">
        <v>42</v>
      </c>
      <c r="F4292" s="48">
        <v>26746</v>
      </c>
      <c r="G4292" s="48">
        <v>24752</v>
      </c>
      <c r="H4292" s="48">
        <v>26193</v>
      </c>
      <c r="I4292" s="48">
        <v>901</v>
      </c>
      <c r="T4292" s="48">
        <v>1333</v>
      </c>
      <c r="V4292" s="48">
        <v>251</v>
      </c>
      <c r="X4292" s="48">
        <v>814</v>
      </c>
      <c r="Z4292" s="48">
        <v>-46</v>
      </c>
      <c r="AF4292" s="48">
        <v>314</v>
      </c>
      <c r="AJ4292" s="49">
        <v>540</v>
      </c>
      <c r="AK4292" s="49">
        <v>-432</v>
      </c>
    </row>
    <row r="4293" spans="1:37">
      <c r="A4293" s="37" t="s">
        <v>31</v>
      </c>
      <c r="B4293" s="38">
        <v>42365.041666666664</v>
      </c>
      <c r="C4293" s="39">
        <v>42364</v>
      </c>
      <c r="D4293" s="38">
        <v>42364.791666666664</v>
      </c>
      <c r="E4293" s="40" t="s">
        <v>42</v>
      </c>
      <c r="F4293" s="48">
        <v>26196</v>
      </c>
      <c r="G4293" s="48">
        <v>24537</v>
      </c>
      <c r="H4293" s="48">
        <v>25457</v>
      </c>
      <c r="I4293" s="48">
        <v>920</v>
      </c>
      <c r="T4293" s="48">
        <v>1339</v>
      </c>
      <c r="V4293" s="48">
        <v>317</v>
      </c>
      <c r="X4293" s="48">
        <v>880</v>
      </c>
      <c r="Z4293" s="48">
        <v>-47</v>
      </c>
      <c r="AF4293" s="48">
        <v>189</v>
      </c>
      <c r="AJ4293" s="49">
        <v>0</v>
      </c>
      <c r="AK4293" s="49">
        <v>-419</v>
      </c>
    </row>
    <row r="4294" spans="1:37">
      <c r="A4294" s="37" t="s">
        <v>31</v>
      </c>
      <c r="B4294" s="38">
        <v>42365.083333333336</v>
      </c>
      <c r="C4294" s="39">
        <v>42364</v>
      </c>
      <c r="D4294" s="38">
        <v>42364.833333333336</v>
      </c>
      <c r="E4294" s="40" t="s">
        <v>42</v>
      </c>
      <c r="F4294" s="48">
        <v>25461</v>
      </c>
      <c r="G4294" s="48">
        <v>24012</v>
      </c>
      <c r="H4294" s="48">
        <v>24966</v>
      </c>
      <c r="I4294" s="48">
        <v>954</v>
      </c>
      <c r="T4294" s="48">
        <v>1361</v>
      </c>
      <c r="V4294" s="48">
        <v>452</v>
      </c>
      <c r="X4294" s="48">
        <v>828</v>
      </c>
      <c r="Z4294" s="48">
        <v>-60</v>
      </c>
      <c r="AF4294" s="48">
        <v>141</v>
      </c>
      <c r="AJ4294" s="49">
        <v>0</v>
      </c>
      <c r="AK4294" s="49">
        <v>-407</v>
      </c>
    </row>
    <row r="4295" spans="1:37">
      <c r="A4295" s="37" t="s">
        <v>31</v>
      </c>
      <c r="B4295" s="38">
        <v>42365.125</v>
      </c>
      <c r="C4295" s="39">
        <v>42364</v>
      </c>
      <c r="D4295" s="38">
        <v>42364.875</v>
      </c>
      <c r="E4295" s="40" t="s">
        <v>42</v>
      </c>
      <c r="F4295" s="48">
        <v>24793</v>
      </c>
      <c r="G4295" s="48">
        <v>23287</v>
      </c>
      <c r="H4295" s="48">
        <v>24512</v>
      </c>
      <c r="I4295" s="48">
        <v>1225</v>
      </c>
      <c r="T4295" s="48">
        <v>1520</v>
      </c>
      <c r="V4295" s="48">
        <v>491</v>
      </c>
      <c r="X4295" s="48">
        <v>966</v>
      </c>
      <c r="Z4295" s="48">
        <v>-33</v>
      </c>
      <c r="AF4295" s="48">
        <v>96</v>
      </c>
      <c r="AJ4295" s="49">
        <v>0</v>
      </c>
      <c r="AK4295" s="49">
        <v>-295</v>
      </c>
    </row>
    <row r="4296" spans="1:37">
      <c r="A4296" s="37" t="s">
        <v>31</v>
      </c>
      <c r="B4296" s="38">
        <v>42365.166666666664</v>
      </c>
      <c r="C4296" s="39">
        <v>42364</v>
      </c>
      <c r="D4296" s="38">
        <v>42364.916666666664</v>
      </c>
      <c r="E4296" s="40" t="s">
        <v>42</v>
      </c>
      <c r="F4296" s="48">
        <v>23747</v>
      </c>
      <c r="G4296" s="48">
        <v>22200</v>
      </c>
      <c r="H4296" s="48">
        <v>23355</v>
      </c>
      <c r="I4296" s="48">
        <v>1155</v>
      </c>
      <c r="T4296" s="48">
        <v>1441</v>
      </c>
      <c r="V4296" s="48">
        <v>465</v>
      </c>
      <c r="X4296" s="48">
        <v>786</v>
      </c>
      <c r="Z4296" s="48">
        <v>43</v>
      </c>
      <c r="AF4296" s="48">
        <v>147</v>
      </c>
      <c r="AJ4296" s="49">
        <v>0</v>
      </c>
      <c r="AK4296" s="49">
        <v>-286</v>
      </c>
    </row>
    <row r="4297" spans="1:37">
      <c r="A4297" s="37" t="s">
        <v>31</v>
      </c>
      <c r="B4297" s="38">
        <v>42365.208333333336</v>
      </c>
      <c r="C4297" s="39">
        <v>42364</v>
      </c>
      <c r="D4297" s="38">
        <v>42364.958333333336</v>
      </c>
      <c r="E4297" s="40" t="s">
        <v>42</v>
      </c>
      <c r="F4297" s="48">
        <v>22319</v>
      </c>
      <c r="G4297" s="48">
        <v>20837</v>
      </c>
      <c r="H4297" s="48">
        <v>21732</v>
      </c>
      <c r="I4297" s="48">
        <v>895</v>
      </c>
      <c r="T4297" s="48">
        <v>1112</v>
      </c>
      <c r="V4297" s="48">
        <v>401</v>
      </c>
      <c r="X4297" s="48">
        <v>695</v>
      </c>
      <c r="Z4297" s="48">
        <v>31</v>
      </c>
      <c r="AF4297" s="48">
        <v>-15</v>
      </c>
      <c r="AJ4297" s="49">
        <v>0</v>
      </c>
      <c r="AK4297" s="49">
        <v>-217</v>
      </c>
    </row>
    <row r="4298" spans="1:37">
      <c r="A4298" s="37" t="s">
        <v>31</v>
      </c>
      <c r="B4298" s="38">
        <v>42365.25</v>
      </c>
      <c r="C4298" s="39">
        <v>42364</v>
      </c>
      <c r="D4298" s="38">
        <v>42365</v>
      </c>
      <c r="E4298" s="40" t="s">
        <v>42</v>
      </c>
      <c r="F4298" s="48">
        <v>20830</v>
      </c>
      <c r="G4298" s="48">
        <v>19517</v>
      </c>
      <c r="H4298" s="48">
        <v>19846</v>
      </c>
      <c r="I4298" s="48">
        <v>329</v>
      </c>
      <c r="T4298" s="48">
        <v>518</v>
      </c>
      <c r="V4298" s="48">
        <v>623</v>
      </c>
      <c r="X4298" s="48">
        <v>390</v>
      </c>
      <c r="Z4298" s="48">
        <v>-336</v>
      </c>
      <c r="AF4298" s="48">
        <v>-159</v>
      </c>
      <c r="AJ4298" s="49">
        <v>0</v>
      </c>
      <c r="AK4298" s="49">
        <v>-189</v>
      </c>
    </row>
    <row r="4299" spans="1:37">
      <c r="A4299" s="37" t="s">
        <v>31</v>
      </c>
      <c r="B4299" s="38">
        <v>42365.291666666664</v>
      </c>
      <c r="C4299" s="39">
        <v>42365</v>
      </c>
      <c r="D4299" s="38">
        <v>42365.041666666664</v>
      </c>
      <c r="E4299" s="40" t="s">
        <v>42</v>
      </c>
      <c r="F4299" s="48">
        <v>19596</v>
      </c>
      <c r="G4299" s="48">
        <v>19046</v>
      </c>
      <c r="H4299" s="48">
        <v>19494</v>
      </c>
      <c r="I4299" s="48">
        <v>448</v>
      </c>
      <c r="T4299" s="48">
        <v>456</v>
      </c>
      <c r="V4299" s="48">
        <v>476</v>
      </c>
      <c r="X4299" s="48">
        <v>421</v>
      </c>
      <c r="Z4299" s="48">
        <v>-286</v>
      </c>
      <c r="AF4299" s="48">
        <v>-155</v>
      </c>
      <c r="AJ4299" s="49">
        <v>0</v>
      </c>
      <c r="AK4299" s="49">
        <v>-8</v>
      </c>
    </row>
    <row r="4300" spans="1:37">
      <c r="A4300" s="37" t="s">
        <v>31</v>
      </c>
      <c r="B4300" s="38">
        <v>42365.333333333336</v>
      </c>
      <c r="C4300" s="39">
        <v>42365</v>
      </c>
      <c r="D4300" s="38">
        <v>42365.083333333336</v>
      </c>
      <c r="E4300" s="40" t="s">
        <v>42</v>
      </c>
      <c r="F4300" s="48">
        <v>18928</v>
      </c>
      <c r="G4300" s="48">
        <v>18485</v>
      </c>
      <c r="H4300" s="48">
        <v>19022</v>
      </c>
      <c r="I4300" s="48">
        <v>539</v>
      </c>
      <c r="T4300" s="48">
        <v>543</v>
      </c>
      <c r="V4300" s="48">
        <v>616</v>
      </c>
      <c r="X4300" s="48">
        <v>381</v>
      </c>
      <c r="Z4300" s="48">
        <v>-310</v>
      </c>
      <c r="AF4300" s="48">
        <v>-144</v>
      </c>
      <c r="AJ4300" s="49">
        <v>-2</v>
      </c>
      <c r="AK4300" s="49">
        <v>-4</v>
      </c>
    </row>
    <row r="4301" spans="1:37">
      <c r="A4301" s="37" t="s">
        <v>31</v>
      </c>
      <c r="B4301" s="38">
        <v>42365.375</v>
      </c>
      <c r="C4301" s="39">
        <v>42365</v>
      </c>
      <c r="D4301" s="38">
        <v>42365.125</v>
      </c>
      <c r="E4301" s="40" t="s">
        <v>42</v>
      </c>
      <c r="F4301" s="48">
        <v>18400</v>
      </c>
      <c r="G4301" s="48">
        <v>17997</v>
      </c>
      <c r="H4301" s="48">
        <v>18648</v>
      </c>
      <c r="I4301" s="48">
        <v>652</v>
      </c>
      <c r="T4301" s="48">
        <v>655</v>
      </c>
      <c r="V4301" s="48">
        <v>469</v>
      </c>
      <c r="X4301" s="48">
        <v>463</v>
      </c>
      <c r="Z4301" s="48">
        <v>-160</v>
      </c>
      <c r="AF4301" s="48">
        <v>-117</v>
      </c>
      <c r="AJ4301" s="49">
        <v>-1</v>
      </c>
      <c r="AK4301" s="49">
        <v>-3</v>
      </c>
    </row>
    <row r="4302" spans="1:37">
      <c r="A4302" s="37" t="s">
        <v>31</v>
      </c>
      <c r="B4302" s="38">
        <v>42365.416666666664</v>
      </c>
      <c r="C4302" s="39">
        <v>42365</v>
      </c>
      <c r="D4302" s="38">
        <v>42365.166666666664</v>
      </c>
      <c r="E4302" s="40" t="s">
        <v>42</v>
      </c>
      <c r="F4302" s="48">
        <v>18271</v>
      </c>
      <c r="G4302" s="48">
        <v>17876</v>
      </c>
      <c r="H4302" s="48">
        <v>18509</v>
      </c>
      <c r="I4302" s="48">
        <v>641</v>
      </c>
      <c r="T4302" s="48">
        <v>633</v>
      </c>
      <c r="V4302" s="48">
        <v>404</v>
      </c>
      <c r="X4302" s="48">
        <v>400</v>
      </c>
      <c r="Z4302" s="48">
        <v>-88</v>
      </c>
      <c r="AF4302" s="48">
        <v>-83</v>
      </c>
      <c r="AJ4302" s="49">
        <v>-8</v>
      </c>
      <c r="AK4302" s="49">
        <v>8</v>
      </c>
    </row>
    <row r="4303" spans="1:37">
      <c r="A4303" s="37" t="s">
        <v>31</v>
      </c>
      <c r="B4303" s="38">
        <v>42365.458333333336</v>
      </c>
      <c r="C4303" s="39">
        <v>42365</v>
      </c>
      <c r="D4303" s="38">
        <v>42365.208333333336</v>
      </c>
      <c r="E4303" s="40" t="s">
        <v>42</v>
      </c>
      <c r="F4303" s="48">
        <v>18442</v>
      </c>
      <c r="G4303" s="48">
        <v>17939</v>
      </c>
      <c r="H4303" s="48">
        <v>18645</v>
      </c>
      <c r="I4303" s="48">
        <v>703</v>
      </c>
      <c r="T4303" s="48">
        <v>688</v>
      </c>
      <c r="V4303" s="48">
        <v>586</v>
      </c>
      <c r="X4303" s="48">
        <v>192</v>
      </c>
      <c r="Z4303" s="48">
        <v>-52</v>
      </c>
      <c r="AF4303" s="48">
        <v>-38</v>
      </c>
      <c r="AJ4303" s="49">
        <v>3</v>
      </c>
      <c r="AK4303" s="49">
        <v>15</v>
      </c>
    </row>
    <row r="4304" spans="1:37">
      <c r="A4304" s="37" t="s">
        <v>31</v>
      </c>
      <c r="B4304" s="38">
        <v>42365.5</v>
      </c>
      <c r="C4304" s="39">
        <v>42365</v>
      </c>
      <c r="D4304" s="38">
        <v>42365.25</v>
      </c>
      <c r="E4304" s="40" t="s">
        <v>42</v>
      </c>
      <c r="F4304" s="48">
        <v>18743</v>
      </c>
      <c r="G4304" s="48">
        <v>18306</v>
      </c>
      <c r="H4304" s="48">
        <v>19043</v>
      </c>
      <c r="I4304" s="48">
        <v>735</v>
      </c>
      <c r="T4304" s="48">
        <v>743</v>
      </c>
      <c r="V4304" s="48">
        <v>700</v>
      </c>
      <c r="X4304" s="48">
        <v>264</v>
      </c>
      <c r="Z4304" s="48">
        <v>-142</v>
      </c>
      <c r="AF4304" s="48">
        <v>-79</v>
      </c>
      <c r="AJ4304" s="49">
        <v>2</v>
      </c>
      <c r="AK4304" s="49">
        <v>-8</v>
      </c>
    </row>
    <row r="4305" spans="1:37">
      <c r="A4305" s="37" t="s">
        <v>31</v>
      </c>
      <c r="B4305" s="38">
        <v>42365.541666666664</v>
      </c>
      <c r="C4305" s="39">
        <v>42365</v>
      </c>
      <c r="D4305" s="38">
        <v>42365.291666666664</v>
      </c>
      <c r="E4305" s="40" t="s">
        <v>42</v>
      </c>
      <c r="F4305" s="48">
        <v>19596</v>
      </c>
      <c r="G4305" s="48">
        <v>18954</v>
      </c>
      <c r="H4305" s="48">
        <v>19825</v>
      </c>
      <c r="I4305" s="48">
        <v>873</v>
      </c>
      <c r="T4305" s="48">
        <v>869</v>
      </c>
      <c r="V4305" s="48">
        <v>632</v>
      </c>
      <c r="X4305" s="48">
        <v>284</v>
      </c>
      <c r="Z4305" s="48">
        <v>-150</v>
      </c>
      <c r="AF4305" s="48">
        <v>103</v>
      </c>
      <c r="AJ4305" s="49">
        <v>-2</v>
      </c>
      <c r="AK4305" s="49">
        <v>4</v>
      </c>
    </row>
    <row r="4306" spans="1:37">
      <c r="A4306" s="37" t="s">
        <v>31</v>
      </c>
      <c r="B4306" s="38">
        <v>42365.583333333336</v>
      </c>
      <c r="C4306" s="39">
        <v>42365</v>
      </c>
      <c r="D4306" s="38">
        <v>42365.333333333336</v>
      </c>
      <c r="E4306" s="40" t="s">
        <v>42</v>
      </c>
      <c r="F4306" s="48">
        <v>20933</v>
      </c>
      <c r="G4306" s="48">
        <v>19280</v>
      </c>
      <c r="H4306" s="48">
        <v>20494</v>
      </c>
      <c r="I4306" s="48">
        <v>1215</v>
      </c>
      <c r="T4306" s="48">
        <v>1225</v>
      </c>
      <c r="V4306" s="48">
        <v>805</v>
      </c>
      <c r="X4306" s="48">
        <v>553</v>
      </c>
      <c r="Z4306" s="48">
        <v>-98</v>
      </c>
      <c r="AF4306" s="48">
        <v>-35</v>
      </c>
      <c r="AJ4306" s="49">
        <v>-1</v>
      </c>
      <c r="AK4306" s="49">
        <v>-10</v>
      </c>
    </row>
    <row r="4307" spans="1:37">
      <c r="A4307" s="37" t="s">
        <v>31</v>
      </c>
      <c r="B4307" s="38">
        <v>42365.625</v>
      </c>
      <c r="C4307" s="39">
        <v>42365</v>
      </c>
      <c r="D4307" s="38">
        <v>42365.375</v>
      </c>
      <c r="E4307" s="40" t="s">
        <v>42</v>
      </c>
      <c r="F4307" s="48">
        <v>22527</v>
      </c>
      <c r="G4307" s="48">
        <v>20641</v>
      </c>
      <c r="H4307" s="48">
        <v>22076</v>
      </c>
      <c r="I4307" s="48">
        <v>1429</v>
      </c>
      <c r="T4307" s="48">
        <v>1428</v>
      </c>
      <c r="V4307" s="48">
        <v>827</v>
      </c>
      <c r="X4307" s="48">
        <v>842</v>
      </c>
      <c r="Z4307" s="48">
        <v>-172</v>
      </c>
      <c r="AF4307" s="48">
        <v>-69</v>
      </c>
      <c r="AJ4307" s="49">
        <v>6</v>
      </c>
      <c r="AK4307" s="49">
        <v>1</v>
      </c>
    </row>
    <row r="4308" spans="1:37">
      <c r="A4308" s="37" t="s">
        <v>31</v>
      </c>
      <c r="B4308" s="38">
        <v>42365.666666666664</v>
      </c>
      <c r="C4308" s="39">
        <v>42365</v>
      </c>
      <c r="D4308" s="38">
        <v>42365.416666666664</v>
      </c>
      <c r="E4308" s="40" t="s">
        <v>42</v>
      </c>
      <c r="F4308" s="48">
        <v>23067</v>
      </c>
      <c r="G4308" s="48">
        <v>21338</v>
      </c>
      <c r="H4308" s="48">
        <v>22444</v>
      </c>
      <c r="I4308" s="48">
        <v>1108</v>
      </c>
      <c r="T4308" s="48">
        <v>1109</v>
      </c>
      <c r="V4308" s="48">
        <v>696</v>
      </c>
      <c r="X4308" s="48">
        <v>889</v>
      </c>
      <c r="Z4308" s="48">
        <v>-296</v>
      </c>
      <c r="AF4308" s="48">
        <v>-180</v>
      </c>
      <c r="AJ4308" s="49">
        <v>-2</v>
      </c>
      <c r="AK4308" s="49">
        <v>-1</v>
      </c>
    </row>
    <row r="4309" spans="1:37">
      <c r="A4309" s="37" t="s">
        <v>31</v>
      </c>
      <c r="B4309" s="38">
        <v>42365.708333333336</v>
      </c>
      <c r="C4309" s="39">
        <v>42365</v>
      </c>
      <c r="D4309" s="38">
        <v>42365.458333333336</v>
      </c>
      <c r="E4309" s="40" t="s">
        <v>42</v>
      </c>
      <c r="F4309" s="48">
        <v>23659</v>
      </c>
      <c r="G4309" s="48">
        <v>22033</v>
      </c>
      <c r="H4309" s="48">
        <v>23259</v>
      </c>
      <c r="I4309" s="48">
        <v>1227</v>
      </c>
      <c r="T4309" s="48">
        <v>1228</v>
      </c>
      <c r="V4309" s="48">
        <v>687</v>
      </c>
      <c r="X4309" s="48">
        <v>996</v>
      </c>
      <c r="Z4309" s="48">
        <v>-232</v>
      </c>
      <c r="AF4309" s="48">
        <v>-223</v>
      </c>
      <c r="AJ4309" s="49">
        <v>-1</v>
      </c>
      <c r="AK4309" s="49">
        <v>-1</v>
      </c>
    </row>
    <row r="4310" spans="1:37">
      <c r="A4310" s="37" t="s">
        <v>31</v>
      </c>
      <c r="B4310" s="38">
        <v>42365.75</v>
      </c>
      <c r="C4310" s="39">
        <v>42365</v>
      </c>
      <c r="D4310" s="38">
        <v>42365.5</v>
      </c>
      <c r="E4310" s="40" t="s">
        <v>42</v>
      </c>
      <c r="F4310" s="48">
        <v>23961</v>
      </c>
      <c r="G4310" s="48">
        <v>22555</v>
      </c>
      <c r="H4310" s="48">
        <v>23896</v>
      </c>
      <c r="I4310" s="48">
        <v>1339</v>
      </c>
      <c r="T4310" s="48">
        <v>1335</v>
      </c>
      <c r="V4310" s="48">
        <v>624</v>
      </c>
      <c r="X4310" s="48">
        <v>1096</v>
      </c>
      <c r="Z4310" s="48">
        <v>-191</v>
      </c>
      <c r="AF4310" s="48">
        <v>-194</v>
      </c>
      <c r="AJ4310" s="49">
        <v>2</v>
      </c>
      <c r="AK4310" s="49">
        <v>4</v>
      </c>
    </row>
    <row r="4311" spans="1:37">
      <c r="A4311" s="37" t="s">
        <v>31</v>
      </c>
      <c r="B4311" s="38">
        <v>42365.791666666664</v>
      </c>
      <c r="C4311" s="39">
        <v>42365</v>
      </c>
      <c r="D4311" s="38">
        <v>42365.541666666664</v>
      </c>
      <c r="E4311" s="40" t="s">
        <v>42</v>
      </c>
      <c r="F4311" s="48">
        <v>24370</v>
      </c>
      <c r="G4311" s="48">
        <v>22892</v>
      </c>
      <c r="H4311" s="48">
        <v>24179</v>
      </c>
      <c r="I4311" s="48">
        <v>1294</v>
      </c>
      <c r="T4311" s="48">
        <v>1300</v>
      </c>
      <c r="V4311" s="48">
        <v>482</v>
      </c>
      <c r="X4311" s="48">
        <v>1152</v>
      </c>
      <c r="Z4311" s="48">
        <v>-108</v>
      </c>
      <c r="AF4311" s="48">
        <v>-226</v>
      </c>
      <c r="AJ4311" s="49">
        <v>-7</v>
      </c>
      <c r="AK4311" s="49">
        <v>-6</v>
      </c>
    </row>
    <row r="4312" spans="1:37">
      <c r="A4312" s="37" t="s">
        <v>31</v>
      </c>
      <c r="B4312" s="38">
        <v>42365.833333333336</v>
      </c>
      <c r="C4312" s="39">
        <v>42365</v>
      </c>
      <c r="D4312" s="38">
        <v>42365.583333333336</v>
      </c>
      <c r="E4312" s="40" t="s">
        <v>42</v>
      </c>
      <c r="F4312" s="48">
        <v>24366</v>
      </c>
      <c r="G4312" s="48">
        <v>23177</v>
      </c>
      <c r="H4312" s="48">
        <v>24667</v>
      </c>
      <c r="I4312" s="48">
        <v>1483</v>
      </c>
      <c r="T4312" s="48">
        <v>1484</v>
      </c>
      <c r="V4312" s="48">
        <v>460</v>
      </c>
      <c r="X4312" s="48">
        <v>1208</v>
      </c>
      <c r="Z4312" s="48">
        <v>-35</v>
      </c>
      <c r="AF4312" s="48">
        <v>-149</v>
      </c>
      <c r="AJ4312" s="49">
        <v>7</v>
      </c>
      <c r="AK4312" s="49">
        <v>-1</v>
      </c>
    </row>
    <row r="4313" spans="1:37">
      <c r="A4313" s="37" t="s">
        <v>31</v>
      </c>
      <c r="B4313" s="38">
        <v>42365.875</v>
      </c>
      <c r="C4313" s="39">
        <v>42365</v>
      </c>
      <c r="D4313" s="38">
        <v>42365.625</v>
      </c>
      <c r="E4313" s="40" t="s">
        <v>42</v>
      </c>
      <c r="F4313" s="48">
        <v>24339</v>
      </c>
      <c r="G4313" s="48">
        <v>23250</v>
      </c>
      <c r="H4313" s="48">
        <v>24783</v>
      </c>
      <c r="I4313" s="48">
        <v>1534</v>
      </c>
      <c r="T4313" s="48">
        <v>1539</v>
      </c>
      <c r="V4313" s="48">
        <v>494</v>
      </c>
      <c r="X4313" s="48">
        <v>1175</v>
      </c>
      <c r="Z4313" s="48">
        <v>-16</v>
      </c>
      <c r="AF4313" s="48">
        <v>-114</v>
      </c>
      <c r="AJ4313" s="49">
        <v>-1</v>
      </c>
      <c r="AK4313" s="49">
        <v>-5</v>
      </c>
    </row>
    <row r="4314" spans="1:37">
      <c r="A4314" s="37" t="s">
        <v>31</v>
      </c>
      <c r="B4314" s="38">
        <v>42365.916666666664</v>
      </c>
      <c r="C4314" s="39">
        <v>42365</v>
      </c>
      <c r="D4314" s="38">
        <v>42365.666666666664</v>
      </c>
      <c r="E4314" s="40" t="s">
        <v>42</v>
      </c>
      <c r="F4314" s="48">
        <v>24248</v>
      </c>
      <c r="G4314" s="48">
        <v>23314</v>
      </c>
      <c r="H4314" s="48">
        <v>24934</v>
      </c>
      <c r="I4314" s="48">
        <v>1619</v>
      </c>
      <c r="T4314" s="48">
        <v>1678</v>
      </c>
      <c r="V4314" s="48">
        <v>690</v>
      </c>
      <c r="X4314" s="48">
        <v>1018</v>
      </c>
      <c r="Z4314" s="48">
        <v>-48</v>
      </c>
      <c r="AF4314" s="48">
        <v>18</v>
      </c>
      <c r="AJ4314" s="49">
        <v>1</v>
      </c>
      <c r="AK4314" s="49">
        <v>-59</v>
      </c>
    </row>
    <row r="4315" spans="1:37">
      <c r="A4315" s="37" t="s">
        <v>31</v>
      </c>
      <c r="B4315" s="38">
        <v>42365.958333333336</v>
      </c>
      <c r="C4315" s="39">
        <v>42365</v>
      </c>
      <c r="D4315" s="38">
        <v>42365.708333333336</v>
      </c>
      <c r="E4315" s="40" t="s">
        <v>42</v>
      </c>
      <c r="F4315" s="48">
        <v>25327</v>
      </c>
      <c r="G4315" s="48">
        <v>23646</v>
      </c>
      <c r="H4315" s="48">
        <v>25471</v>
      </c>
      <c r="I4315" s="48">
        <v>1826</v>
      </c>
      <c r="T4315" s="48">
        <v>1740</v>
      </c>
      <c r="V4315" s="48">
        <v>659</v>
      </c>
      <c r="X4315" s="48">
        <v>976</v>
      </c>
      <c r="Z4315" s="48">
        <v>-77</v>
      </c>
      <c r="AF4315" s="48">
        <v>182</v>
      </c>
      <c r="AJ4315" s="49">
        <v>-1</v>
      </c>
      <c r="AK4315" s="49">
        <v>86</v>
      </c>
    </row>
    <row r="4316" spans="1:37">
      <c r="A4316" s="37" t="s">
        <v>31</v>
      </c>
      <c r="B4316" s="38">
        <v>42366</v>
      </c>
      <c r="C4316" s="39">
        <v>42365</v>
      </c>
      <c r="D4316" s="38">
        <v>42365.75</v>
      </c>
      <c r="E4316" s="40" t="s">
        <v>42</v>
      </c>
      <c r="F4316" s="48">
        <v>26846</v>
      </c>
      <c r="G4316" s="48">
        <v>25143</v>
      </c>
      <c r="H4316" s="48">
        <v>26946</v>
      </c>
      <c r="I4316" s="48">
        <v>1461</v>
      </c>
      <c r="T4316" s="48">
        <v>1765</v>
      </c>
      <c r="V4316" s="48">
        <v>546</v>
      </c>
      <c r="X4316" s="48">
        <v>1122</v>
      </c>
      <c r="Z4316" s="48">
        <v>-50</v>
      </c>
      <c r="AF4316" s="48">
        <v>147</v>
      </c>
      <c r="AJ4316" s="49">
        <v>342</v>
      </c>
      <c r="AK4316" s="49">
        <v>-304</v>
      </c>
    </row>
    <row r="4317" spans="1:37">
      <c r="A4317" s="37" t="s">
        <v>31</v>
      </c>
      <c r="B4317" s="38">
        <v>42366.041666666664</v>
      </c>
      <c r="C4317" s="39">
        <v>42365</v>
      </c>
      <c r="D4317" s="38">
        <v>42365.791666666664</v>
      </c>
      <c r="E4317" s="40" t="s">
        <v>42</v>
      </c>
      <c r="F4317" s="48">
        <v>26768</v>
      </c>
      <c r="G4317" s="48">
        <v>25022</v>
      </c>
      <c r="H4317" s="48">
        <v>26389</v>
      </c>
      <c r="I4317" s="48">
        <v>1367</v>
      </c>
      <c r="T4317" s="48">
        <v>1735</v>
      </c>
      <c r="V4317" s="48">
        <v>551</v>
      </c>
      <c r="X4317" s="48">
        <v>985</v>
      </c>
      <c r="Z4317" s="48">
        <v>34</v>
      </c>
      <c r="AF4317" s="48">
        <v>165</v>
      </c>
      <c r="AJ4317" s="49">
        <v>0</v>
      </c>
      <c r="AK4317" s="49">
        <v>-368</v>
      </c>
    </row>
    <row r="4318" spans="1:37">
      <c r="A4318" s="37" t="s">
        <v>31</v>
      </c>
      <c r="B4318" s="38">
        <v>42366.083333333336</v>
      </c>
      <c r="C4318" s="39">
        <v>42365</v>
      </c>
      <c r="D4318" s="38">
        <v>42365.833333333336</v>
      </c>
      <c r="E4318" s="40" t="s">
        <v>42</v>
      </c>
      <c r="F4318" s="48">
        <v>26433</v>
      </c>
      <c r="G4318" s="48">
        <v>24449</v>
      </c>
      <c r="H4318" s="48">
        <v>25579</v>
      </c>
      <c r="I4318" s="48">
        <v>1130</v>
      </c>
      <c r="T4318" s="48">
        <v>1498</v>
      </c>
      <c r="V4318" s="48">
        <v>546</v>
      </c>
      <c r="X4318" s="48">
        <v>985</v>
      </c>
      <c r="Z4318" s="48">
        <v>-47</v>
      </c>
      <c r="AF4318" s="48">
        <v>14</v>
      </c>
      <c r="AJ4318" s="49">
        <v>0</v>
      </c>
      <c r="AK4318" s="49">
        <v>-368</v>
      </c>
    </row>
    <row r="4319" spans="1:37">
      <c r="A4319" s="37" t="s">
        <v>31</v>
      </c>
      <c r="B4319" s="38">
        <v>42366.125</v>
      </c>
      <c r="C4319" s="39">
        <v>42365</v>
      </c>
      <c r="D4319" s="38">
        <v>42365.875</v>
      </c>
      <c r="E4319" s="40" t="s">
        <v>42</v>
      </c>
      <c r="F4319" s="48">
        <v>25552</v>
      </c>
      <c r="G4319" s="48">
        <v>23670</v>
      </c>
      <c r="H4319" s="48">
        <v>24762</v>
      </c>
      <c r="I4319" s="48">
        <v>1092</v>
      </c>
      <c r="T4319" s="48">
        <v>1502</v>
      </c>
      <c r="V4319" s="48">
        <v>608</v>
      </c>
      <c r="X4319" s="48">
        <v>1016</v>
      </c>
      <c r="Z4319" s="48">
        <v>-95</v>
      </c>
      <c r="AF4319" s="48">
        <v>-27</v>
      </c>
      <c r="AJ4319" s="49">
        <v>0</v>
      </c>
      <c r="AK4319" s="49">
        <v>-410</v>
      </c>
    </row>
    <row r="4320" spans="1:37">
      <c r="A4320" s="37" t="s">
        <v>31</v>
      </c>
      <c r="B4320" s="38">
        <v>42366.166666666664</v>
      </c>
      <c r="C4320" s="39">
        <v>42365</v>
      </c>
      <c r="D4320" s="38">
        <v>42365.916666666664</v>
      </c>
      <c r="E4320" s="40" t="s">
        <v>42</v>
      </c>
      <c r="F4320" s="48">
        <v>23898</v>
      </c>
      <c r="G4320" s="48">
        <v>22453</v>
      </c>
      <c r="H4320" s="48">
        <v>23585</v>
      </c>
      <c r="I4320" s="48">
        <v>1132</v>
      </c>
      <c r="T4320" s="48">
        <v>1467</v>
      </c>
      <c r="V4320" s="48">
        <v>497</v>
      </c>
      <c r="X4320" s="48">
        <v>1055</v>
      </c>
      <c r="Z4320" s="48">
        <v>-95</v>
      </c>
      <c r="AF4320" s="48">
        <v>10</v>
      </c>
      <c r="AJ4320" s="49">
        <v>0</v>
      </c>
      <c r="AK4320" s="49">
        <v>-335</v>
      </c>
    </row>
    <row r="4321" spans="1:37">
      <c r="A4321" s="37" t="s">
        <v>31</v>
      </c>
      <c r="B4321" s="38">
        <v>42366.208333333336</v>
      </c>
      <c r="C4321" s="39">
        <v>42365</v>
      </c>
      <c r="D4321" s="38">
        <v>42365.958333333336</v>
      </c>
      <c r="E4321" s="40" t="s">
        <v>42</v>
      </c>
      <c r="F4321" s="48">
        <v>21875</v>
      </c>
      <c r="G4321" s="48">
        <v>21022</v>
      </c>
      <c r="H4321" s="48">
        <v>25159</v>
      </c>
      <c r="I4321" s="48">
        <v>4137</v>
      </c>
      <c r="T4321" s="48">
        <v>1297</v>
      </c>
      <c r="V4321" s="48">
        <v>529</v>
      </c>
      <c r="X4321" s="48">
        <v>927</v>
      </c>
      <c r="Z4321" s="48">
        <v>-98</v>
      </c>
      <c r="AF4321" s="48">
        <v>-61</v>
      </c>
      <c r="AJ4321" s="49">
        <v>0</v>
      </c>
      <c r="AK4321" s="49">
        <v>2840</v>
      </c>
    </row>
    <row r="4322" spans="1:37">
      <c r="A4322" s="37" t="s">
        <v>31</v>
      </c>
      <c r="B4322" s="38">
        <v>42366.25</v>
      </c>
      <c r="C4322" s="39">
        <v>42365</v>
      </c>
      <c r="D4322" s="38">
        <v>42366</v>
      </c>
      <c r="E4322" s="40" t="s">
        <v>42</v>
      </c>
      <c r="F4322" s="48">
        <v>20115</v>
      </c>
      <c r="G4322" s="48">
        <v>19706</v>
      </c>
      <c r="H4322" s="48">
        <v>20492</v>
      </c>
      <c r="I4322" s="48">
        <v>786</v>
      </c>
      <c r="T4322" s="48">
        <v>977</v>
      </c>
      <c r="V4322" s="48">
        <v>379</v>
      </c>
      <c r="X4322" s="48">
        <v>667</v>
      </c>
      <c r="Z4322" s="48">
        <v>87</v>
      </c>
      <c r="AF4322" s="48">
        <v>-156</v>
      </c>
      <c r="AJ4322" s="49">
        <v>0</v>
      </c>
      <c r="AK4322" s="49">
        <v>-191</v>
      </c>
    </row>
    <row r="4323" spans="1:37">
      <c r="A4323" s="37" t="s">
        <v>31</v>
      </c>
      <c r="B4323" s="38">
        <v>42366.291666666664</v>
      </c>
      <c r="C4323" s="39">
        <v>42366</v>
      </c>
      <c r="D4323" s="38">
        <v>42366.041666666664</v>
      </c>
      <c r="E4323" s="40" t="s">
        <v>42</v>
      </c>
      <c r="F4323" s="48">
        <v>19225</v>
      </c>
      <c r="G4323" s="48">
        <v>19435</v>
      </c>
      <c r="H4323" s="48">
        <v>19994</v>
      </c>
      <c r="I4323" s="48">
        <v>560</v>
      </c>
      <c r="T4323" s="48">
        <v>606</v>
      </c>
      <c r="V4323" s="48">
        <v>212</v>
      </c>
      <c r="X4323" s="48">
        <v>519</v>
      </c>
      <c r="Z4323" s="48">
        <v>121</v>
      </c>
      <c r="AF4323" s="48">
        <v>-246</v>
      </c>
      <c r="AJ4323" s="49">
        <v>-1</v>
      </c>
      <c r="AK4323" s="49">
        <v>-46</v>
      </c>
    </row>
    <row r="4324" spans="1:37">
      <c r="A4324" s="37" t="s">
        <v>31</v>
      </c>
      <c r="B4324" s="38">
        <v>42366.333333333336</v>
      </c>
      <c r="C4324" s="39">
        <v>42366</v>
      </c>
      <c r="D4324" s="38">
        <v>42366.083333333336</v>
      </c>
      <c r="E4324" s="40" t="s">
        <v>42</v>
      </c>
      <c r="F4324" s="48">
        <v>18716</v>
      </c>
      <c r="G4324" s="48">
        <v>18789</v>
      </c>
      <c r="H4324" s="48">
        <v>19526</v>
      </c>
      <c r="I4324" s="48">
        <v>736</v>
      </c>
      <c r="T4324" s="48">
        <v>689</v>
      </c>
      <c r="V4324" s="48">
        <v>38</v>
      </c>
      <c r="X4324" s="48">
        <v>534</v>
      </c>
      <c r="Z4324" s="48">
        <v>317</v>
      </c>
      <c r="AF4324" s="48">
        <v>-200</v>
      </c>
      <c r="AJ4324" s="49">
        <v>1</v>
      </c>
      <c r="AK4324" s="49">
        <v>47</v>
      </c>
    </row>
    <row r="4325" spans="1:37">
      <c r="A4325" s="37" t="s">
        <v>31</v>
      </c>
      <c r="B4325" s="38">
        <v>42366.375</v>
      </c>
      <c r="C4325" s="39">
        <v>42366</v>
      </c>
      <c r="D4325" s="38">
        <v>42366.125</v>
      </c>
      <c r="E4325" s="40" t="s">
        <v>42</v>
      </c>
      <c r="F4325" s="48">
        <v>18369</v>
      </c>
      <c r="G4325" s="48">
        <v>18489</v>
      </c>
      <c r="H4325" s="48">
        <v>19138</v>
      </c>
      <c r="I4325" s="48">
        <v>650</v>
      </c>
      <c r="T4325" s="48">
        <v>594</v>
      </c>
      <c r="V4325" s="48">
        <v>-45</v>
      </c>
      <c r="X4325" s="48">
        <v>526</v>
      </c>
      <c r="Z4325" s="48">
        <v>300</v>
      </c>
      <c r="AF4325" s="48">
        <v>-187</v>
      </c>
      <c r="AJ4325" s="49">
        <v>-1</v>
      </c>
      <c r="AK4325" s="49">
        <v>56</v>
      </c>
    </row>
    <row r="4326" spans="1:37">
      <c r="A4326" s="37" t="s">
        <v>31</v>
      </c>
      <c r="B4326" s="38">
        <v>42366.416666666664</v>
      </c>
      <c r="C4326" s="39">
        <v>42366</v>
      </c>
      <c r="D4326" s="38">
        <v>42366.166666666664</v>
      </c>
      <c r="E4326" s="40" t="s">
        <v>42</v>
      </c>
      <c r="F4326" s="48">
        <v>18639</v>
      </c>
      <c r="G4326" s="48">
        <v>18711</v>
      </c>
      <c r="H4326" s="48">
        <v>19141</v>
      </c>
      <c r="I4326" s="48">
        <v>438</v>
      </c>
      <c r="T4326" s="48">
        <v>430</v>
      </c>
      <c r="V4326" s="48">
        <v>-38</v>
      </c>
      <c r="X4326" s="48">
        <v>557</v>
      </c>
      <c r="Z4326" s="48">
        <v>194</v>
      </c>
      <c r="AF4326" s="48">
        <v>-283</v>
      </c>
      <c r="AJ4326" s="49">
        <v>-8</v>
      </c>
      <c r="AK4326" s="49">
        <v>8</v>
      </c>
    </row>
    <row r="4327" spans="1:37">
      <c r="A4327" s="37" t="s">
        <v>31</v>
      </c>
      <c r="B4327" s="38">
        <v>42366.458333333336</v>
      </c>
      <c r="C4327" s="39">
        <v>42366</v>
      </c>
      <c r="D4327" s="38">
        <v>42366.208333333336</v>
      </c>
      <c r="E4327" s="40" t="s">
        <v>42</v>
      </c>
      <c r="F4327" s="48">
        <v>19782</v>
      </c>
      <c r="G4327" s="48">
        <v>19512</v>
      </c>
      <c r="H4327" s="48">
        <v>19945</v>
      </c>
      <c r="I4327" s="48">
        <v>432</v>
      </c>
      <c r="T4327" s="48">
        <v>518</v>
      </c>
      <c r="V4327" s="48">
        <v>253</v>
      </c>
      <c r="X4327" s="48">
        <v>417</v>
      </c>
      <c r="Z4327" s="48">
        <v>9</v>
      </c>
      <c r="AF4327" s="48">
        <v>-161</v>
      </c>
      <c r="AJ4327" s="49">
        <v>1</v>
      </c>
      <c r="AK4327" s="49">
        <v>-86</v>
      </c>
    </row>
    <row r="4328" spans="1:37">
      <c r="A4328" s="37" t="s">
        <v>31</v>
      </c>
      <c r="B4328" s="38">
        <v>42366.5</v>
      </c>
      <c r="C4328" s="39">
        <v>42366</v>
      </c>
      <c r="D4328" s="38">
        <v>42366.25</v>
      </c>
      <c r="E4328" s="40" t="s">
        <v>42</v>
      </c>
      <c r="F4328" s="48">
        <v>21909</v>
      </c>
      <c r="G4328" s="48">
        <v>20906</v>
      </c>
      <c r="H4328" s="48">
        <v>21732</v>
      </c>
      <c r="I4328" s="48">
        <v>826</v>
      </c>
      <c r="T4328" s="48">
        <v>953</v>
      </c>
      <c r="V4328" s="48">
        <v>801</v>
      </c>
      <c r="X4328" s="48">
        <v>465</v>
      </c>
      <c r="Z4328" s="48">
        <v>-130</v>
      </c>
      <c r="AF4328" s="48">
        <v>-183</v>
      </c>
      <c r="AJ4328" s="49">
        <v>0</v>
      </c>
      <c r="AK4328" s="49">
        <v>-127</v>
      </c>
    </row>
    <row r="4329" spans="1:37">
      <c r="A4329" s="37" t="s">
        <v>31</v>
      </c>
      <c r="B4329" s="38">
        <v>42366.541666666664</v>
      </c>
      <c r="C4329" s="39">
        <v>42366</v>
      </c>
      <c r="D4329" s="38">
        <v>42366.291666666664</v>
      </c>
      <c r="E4329" s="40" t="s">
        <v>42</v>
      </c>
      <c r="F4329" s="48">
        <v>23923</v>
      </c>
      <c r="G4329" s="48">
        <v>21697</v>
      </c>
      <c r="H4329" s="48">
        <v>23219</v>
      </c>
      <c r="I4329" s="48">
        <v>1523</v>
      </c>
      <c r="T4329" s="48">
        <v>1572</v>
      </c>
      <c r="V4329" s="48">
        <v>1040</v>
      </c>
      <c r="X4329" s="48">
        <v>403</v>
      </c>
      <c r="Z4329" s="48">
        <v>-18</v>
      </c>
      <c r="AF4329" s="48">
        <v>147</v>
      </c>
      <c r="AJ4329" s="49">
        <v>-1</v>
      </c>
      <c r="AK4329" s="49">
        <v>-49</v>
      </c>
    </row>
    <row r="4330" spans="1:37">
      <c r="A4330" s="37" t="s">
        <v>31</v>
      </c>
      <c r="B4330" s="38">
        <v>42366.583333333336</v>
      </c>
      <c r="C4330" s="39">
        <v>42366</v>
      </c>
      <c r="D4330" s="38">
        <v>42366.333333333336</v>
      </c>
      <c r="E4330" s="40" t="s">
        <v>42</v>
      </c>
      <c r="F4330" s="48">
        <v>24409</v>
      </c>
      <c r="G4330" s="48">
        <v>22212</v>
      </c>
      <c r="H4330" s="48">
        <v>23677</v>
      </c>
      <c r="I4330" s="48">
        <v>1472</v>
      </c>
      <c r="T4330" s="48">
        <v>1465</v>
      </c>
      <c r="V4330" s="48">
        <v>859</v>
      </c>
      <c r="X4330" s="48">
        <v>749</v>
      </c>
      <c r="Z4330" s="48">
        <v>-169</v>
      </c>
      <c r="AF4330" s="48">
        <v>26</v>
      </c>
      <c r="AJ4330" s="49">
        <v>-7</v>
      </c>
      <c r="AK4330" s="49">
        <v>7</v>
      </c>
    </row>
    <row r="4331" spans="1:37">
      <c r="A4331" s="37" t="s">
        <v>31</v>
      </c>
      <c r="B4331" s="38">
        <v>42366.625</v>
      </c>
      <c r="C4331" s="39">
        <v>42366</v>
      </c>
      <c r="D4331" s="38">
        <v>42366.375</v>
      </c>
      <c r="E4331" s="40" t="s">
        <v>42</v>
      </c>
      <c r="F4331" s="48">
        <v>25123</v>
      </c>
      <c r="G4331" s="48">
        <v>23188</v>
      </c>
      <c r="H4331" s="48">
        <v>25074</v>
      </c>
      <c r="I4331" s="48">
        <v>1888</v>
      </c>
      <c r="T4331" s="48">
        <v>1871</v>
      </c>
      <c r="V4331" s="48">
        <v>830</v>
      </c>
      <c r="X4331" s="48">
        <v>1146</v>
      </c>
      <c r="Z4331" s="48">
        <v>-171</v>
      </c>
      <c r="AF4331" s="48">
        <v>66</v>
      </c>
      <c r="AJ4331" s="49">
        <v>-2</v>
      </c>
      <c r="AK4331" s="49">
        <v>17</v>
      </c>
    </row>
    <row r="4332" spans="1:37">
      <c r="A4332" s="37" t="s">
        <v>31</v>
      </c>
      <c r="B4332" s="38">
        <v>42366.666666666664</v>
      </c>
      <c r="C4332" s="39">
        <v>42366</v>
      </c>
      <c r="D4332" s="38">
        <v>42366.416666666664</v>
      </c>
      <c r="E4332" s="40" t="s">
        <v>42</v>
      </c>
      <c r="F4332" s="48">
        <v>25352</v>
      </c>
      <c r="G4332" s="48">
        <v>24099</v>
      </c>
      <c r="H4332" s="48">
        <v>26164</v>
      </c>
      <c r="I4332" s="48">
        <v>2071</v>
      </c>
      <c r="T4332" s="48">
        <v>2061</v>
      </c>
      <c r="V4332" s="48">
        <v>873</v>
      </c>
      <c r="X4332" s="48">
        <v>1173</v>
      </c>
      <c r="Z4332" s="48">
        <v>-167</v>
      </c>
      <c r="AF4332" s="48">
        <v>182</v>
      </c>
      <c r="AJ4332" s="49">
        <v>-6</v>
      </c>
      <c r="AK4332" s="49">
        <v>10</v>
      </c>
    </row>
    <row r="4333" spans="1:37">
      <c r="A4333" s="37" t="s">
        <v>31</v>
      </c>
      <c r="B4333" s="38">
        <v>42366.708333333336</v>
      </c>
      <c r="C4333" s="39">
        <v>42366</v>
      </c>
      <c r="D4333" s="38">
        <v>42366.458333333336</v>
      </c>
      <c r="E4333" s="40" t="s">
        <v>42</v>
      </c>
      <c r="F4333" s="48">
        <v>25888</v>
      </c>
      <c r="G4333" s="48">
        <v>24641</v>
      </c>
      <c r="H4333" s="48">
        <v>26588</v>
      </c>
      <c r="I4333" s="48">
        <v>1951</v>
      </c>
      <c r="T4333" s="48">
        <v>1983</v>
      </c>
      <c r="V4333" s="48">
        <v>818</v>
      </c>
      <c r="X4333" s="48">
        <v>1144</v>
      </c>
      <c r="Z4333" s="48">
        <v>-99</v>
      </c>
      <c r="AF4333" s="48">
        <v>120</v>
      </c>
      <c r="AJ4333" s="49">
        <v>-4</v>
      </c>
      <c r="AK4333" s="49">
        <v>-32</v>
      </c>
    </row>
    <row r="4334" spans="1:37">
      <c r="A4334" s="37" t="s">
        <v>31</v>
      </c>
      <c r="B4334" s="38">
        <v>42366.75</v>
      </c>
      <c r="C4334" s="39">
        <v>42366</v>
      </c>
      <c r="D4334" s="38">
        <v>42366.5</v>
      </c>
      <c r="E4334" s="40" t="s">
        <v>42</v>
      </c>
      <c r="F4334" s="48">
        <v>26008</v>
      </c>
      <c r="G4334" s="48">
        <v>24907</v>
      </c>
      <c r="H4334" s="48">
        <v>27191</v>
      </c>
      <c r="I4334" s="48">
        <v>2284</v>
      </c>
      <c r="T4334" s="48">
        <v>2407</v>
      </c>
      <c r="V4334" s="48">
        <v>1017</v>
      </c>
      <c r="X4334" s="48">
        <v>1271</v>
      </c>
      <c r="Z4334" s="48">
        <v>-39</v>
      </c>
      <c r="AF4334" s="48">
        <v>158</v>
      </c>
      <c r="AJ4334" s="49">
        <v>0</v>
      </c>
      <c r="AK4334" s="49">
        <v>-123</v>
      </c>
    </row>
    <row r="4335" spans="1:37">
      <c r="A4335" s="37" t="s">
        <v>31</v>
      </c>
      <c r="B4335" s="38">
        <v>42366.791666666664</v>
      </c>
      <c r="C4335" s="39">
        <v>42366</v>
      </c>
      <c r="D4335" s="38">
        <v>42366.541666666664</v>
      </c>
      <c r="E4335" s="40" t="s">
        <v>42</v>
      </c>
      <c r="F4335" s="48">
        <v>26309</v>
      </c>
      <c r="G4335" s="48">
        <v>25054</v>
      </c>
      <c r="H4335" s="48">
        <v>27584</v>
      </c>
      <c r="I4335" s="48">
        <v>2530</v>
      </c>
      <c r="T4335" s="48">
        <v>2686</v>
      </c>
      <c r="V4335" s="48">
        <v>1183</v>
      </c>
      <c r="X4335" s="48">
        <v>1286</v>
      </c>
      <c r="Z4335" s="48">
        <v>-29</v>
      </c>
      <c r="AF4335" s="48">
        <v>246</v>
      </c>
      <c r="AJ4335" s="49">
        <v>0</v>
      </c>
      <c r="AK4335" s="49">
        <v>-156</v>
      </c>
    </row>
    <row r="4336" spans="1:37">
      <c r="A4336" s="37" t="s">
        <v>31</v>
      </c>
      <c r="B4336" s="38">
        <v>42366.833333333336</v>
      </c>
      <c r="C4336" s="39">
        <v>42366</v>
      </c>
      <c r="D4336" s="38">
        <v>42366.583333333336</v>
      </c>
      <c r="E4336" s="40" t="s">
        <v>42</v>
      </c>
      <c r="F4336" s="48">
        <v>26230</v>
      </c>
      <c r="G4336" s="48">
        <v>24813</v>
      </c>
      <c r="H4336" s="48">
        <v>27579</v>
      </c>
      <c r="I4336" s="48">
        <v>2764</v>
      </c>
      <c r="T4336" s="48">
        <v>2712</v>
      </c>
      <c r="V4336" s="48">
        <v>1087</v>
      </c>
      <c r="X4336" s="48">
        <v>1278</v>
      </c>
      <c r="Z4336" s="48">
        <v>13</v>
      </c>
      <c r="AF4336" s="48">
        <v>334</v>
      </c>
      <c r="AJ4336" s="49">
        <v>2</v>
      </c>
      <c r="AK4336" s="49">
        <v>52</v>
      </c>
    </row>
    <row r="4337" spans="1:37">
      <c r="A4337" s="37" t="s">
        <v>31</v>
      </c>
      <c r="B4337" s="38">
        <v>42366.875</v>
      </c>
      <c r="C4337" s="39">
        <v>42366</v>
      </c>
      <c r="D4337" s="38">
        <v>42366.625</v>
      </c>
      <c r="E4337" s="40" t="s">
        <v>42</v>
      </c>
      <c r="F4337" s="48">
        <v>26124</v>
      </c>
      <c r="G4337" s="48">
        <v>24718</v>
      </c>
      <c r="H4337" s="48">
        <v>27377</v>
      </c>
      <c r="I4337" s="48">
        <v>2659</v>
      </c>
      <c r="T4337" s="48">
        <v>2606</v>
      </c>
      <c r="V4337" s="48">
        <v>1062</v>
      </c>
      <c r="X4337" s="48">
        <v>1238</v>
      </c>
      <c r="Z4337" s="48">
        <v>-16</v>
      </c>
      <c r="AF4337" s="48">
        <v>322</v>
      </c>
      <c r="AJ4337" s="49">
        <v>0</v>
      </c>
      <c r="AK4337" s="49">
        <v>53</v>
      </c>
    </row>
    <row r="4338" spans="1:37">
      <c r="A4338" s="37" t="s">
        <v>31</v>
      </c>
      <c r="B4338" s="38">
        <v>42366.916666666664</v>
      </c>
      <c r="C4338" s="39">
        <v>42366</v>
      </c>
      <c r="D4338" s="38">
        <v>42366.666666666664</v>
      </c>
      <c r="E4338" s="40" t="s">
        <v>42</v>
      </c>
      <c r="F4338" s="48">
        <v>25863</v>
      </c>
      <c r="G4338" s="48">
        <v>24758</v>
      </c>
      <c r="H4338" s="48">
        <v>27331</v>
      </c>
      <c r="I4338" s="48">
        <v>2579</v>
      </c>
      <c r="T4338" s="48">
        <v>2629</v>
      </c>
      <c r="V4338" s="48">
        <v>1196</v>
      </c>
      <c r="X4338" s="48">
        <v>1202</v>
      </c>
      <c r="Z4338" s="48">
        <v>-27</v>
      </c>
      <c r="AF4338" s="48">
        <v>258</v>
      </c>
      <c r="AJ4338" s="49">
        <v>-6</v>
      </c>
      <c r="AK4338" s="49">
        <v>-50</v>
      </c>
    </row>
    <row r="4339" spans="1:37">
      <c r="A4339" s="37" t="s">
        <v>31</v>
      </c>
      <c r="B4339" s="38">
        <v>42366.958333333336</v>
      </c>
      <c r="C4339" s="39">
        <v>42366</v>
      </c>
      <c r="D4339" s="38">
        <v>42366.708333333336</v>
      </c>
      <c r="E4339" s="40" t="s">
        <v>42</v>
      </c>
      <c r="F4339" s="48">
        <v>26647</v>
      </c>
      <c r="G4339" s="48">
        <v>25171</v>
      </c>
      <c r="H4339" s="48">
        <v>28096</v>
      </c>
      <c r="I4339" s="48">
        <v>2931</v>
      </c>
      <c r="T4339" s="48">
        <v>2898</v>
      </c>
      <c r="V4339" s="48">
        <v>1638</v>
      </c>
      <c r="X4339" s="48">
        <v>1170</v>
      </c>
      <c r="Z4339" s="48">
        <v>-28</v>
      </c>
      <c r="AF4339" s="48">
        <v>118</v>
      </c>
      <c r="AJ4339" s="49">
        <v>-6</v>
      </c>
      <c r="AK4339" s="49">
        <v>33</v>
      </c>
    </row>
    <row r="4340" spans="1:37">
      <c r="A4340" s="37" t="s">
        <v>31</v>
      </c>
      <c r="B4340" s="38">
        <v>42367</v>
      </c>
      <c r="C4340" s="39">
        <v>42366</v>
      </c>
      <c r="D4340" s="38">
        <v>42366.75</v>
      </c>
      <c r="E4340" s="40" t="s">
        <v>42</v>
      </c>
      <c r="F4340" s="48">
        <v>27968</v>
      </c>
      <c r="G4340" s="48">
        <v>26182</v>
      </c>
      <c r="H4340" s="48">
        <v>29390</v>
      </c>
      <c r="I4340" s="48">
        <v>2423</v>
      </c>
      <c r="T4340" s="48">
        <v>2809</v>
      </c>
      <c r="V4340" s="48">
        <v>947</v>
      </c>
      <c r="X4340" s="48">
        <v>1241</v>
      </c>
      <c r="Z4340" s="48">
        <v>78</v>
      </c>
      <c r="AF4340" s="48">
        <v>543</v>
      </c>
      <c r="AJ4340" s="49">
        <v>785</v>
      </c>
      <c r="AK4340" s="49">
        <v>-386</v>
      </c>
    </row>
    <row r="4341" spans="1:37">
      <c r="A4341" s="37" t="s">
        <v>31</v>
      </c>
      <c r="B4341" s="38">
        <v>42367.041666666664</v>
      </c>
      <c r="C4341" s="39">
        <v>42366</v>
      </c>
      <c r="D4341" s="38">
        <v>42366.791666666664</v>
      </c>
      <c r="E4341" s="40" t="s">
        <v>42</v>
      </c>
      <c r="F4341" s="48">
        <v>27994</v>
      </c>
      <c r="G4341" s="48">
        <v>26146</v>
      </c>
      <c r="H4341" s="48">
        <v>28155</v>
      </c>
      <c r="I4341" s="48">
        <v>2009</v>
      </c>
      <c r="T4341" s="48">
        <v>2629</v>
      </c>
      <c r="V4341" s="48">
        <v>1019</v>
      </c>
      <c r="X4341" s="48">
        <v>1135</v>
      </c>
      <c r="Z4341" s="48">
        <v>79</v>
      </c>
      <c r="AF4341" s="48">
        <v>396</v>
      </c>
      <c r="AJ4341" s="49">
        <v>0</v>
      </c>
      <c r="AK4341" s="49">
        <v>-620</v>
      </c>
    </row>
    <row r="4342" spans="1:37">
      <c r="A4342" s="37" t="s">
        <v>31</v>
      </c>
      <c r="B4342" s="38">
        <v>42367.083333333336</v>
      </c>
      <c r="C4342" s="39">
        <v>42366</v>
      </c>
      <c r="D4342" s="38">
        <v>42366.833333333336</v>
      </c>
      <c r="E4342" s="40" t="s">
        <v>42</v>
      </c>
      <c r="F4342" s="48">
        <v>27502</v>
      </c>
      <c r="G4342" s="48">
        <v>25430</v>
      </c>
      <c r="H4342" s="48">
        <v>27298</v>
      </c>
      <c r="I4342" s="48">
        <v>1868</v>
      </c>
      <c r="T4342" s="48">
        <v>2421</v>
      </c>
      <c r="V4342" s="48">
        <v>1040</v>
      </c>
      <c r="X4342" s="48">
        <v>1026</v>
      </c>
      <c r="Z4342" s="48">
        <v>54</v>
      </c>
      <c r="AF4342" s="48">
        <v>301</v>
      </c>
      <c r="AJ4342" s="49">
        <v>0</v>
      </c>
      <c r="AK4342" s="49">
        <v>-553</v>
      </c>
    </row>
    <row r="4343" spans="1:37">
      <c r="A4343" s="37" t="s">
        <v>31</v>
      </c>
      <c r="B4343" s="38">
        <v>42367.125</v>
      </c>
      <c r="C4343" s="39">
        <v>42366</v>
      </c>
      <c r="D4343" s="38">
        <v>42366.875</v>
      </c>
      <c r="E4343" s="40" t="s">
        <v>42</v>
      </c>
      <c r="F4343" s="48">
        <v>26432</v>
      </c>
      <c r="G4343" s="48">
        <v>24462</v>
      </c>
      <c r="H4343" s="48">
        <v>26282</v>
      </c>
      <c r="I4343" s="48">
        <v>1820</v>
      </c>
      <c r="T4343" s="48">
        <v>2274</v>
      </c>
      <c r="V4343" s="48">
        <v>1000</v>
      </c>
      <c r="X4343" s="48">
        <v>1076</v>
      </c>
      <c r="Z4343" s="48">
        <v>127</v>
      </c>
      <c r="AF4343" s="48">
        <v>71</v>
      </c>
      <c r="AJ4343" s="49">
        <v>0</v>
      </c>
      <c r="AK4343" s="49">
        <v>-454</v>
      </c>
    </row>
    <row r="4344" spans="1:37">
      <c r="A4344" s="37" t="s">
        <v>31</v>
      </c>
      <c r="B4344" s="38">
        <v>42367.166666666664</v>
      </c>
      <c r="C4344" s="39">
        <v>42366</v>
      </c>
      <c r="D4344" s="38">
        <v>42366.916666666664</v>
      </c>
      <c r="E4344" s="40" t="s">
        <v>42</v>
      </c>
      <c r="F4344" s="48">
        <v>24495</v>
      </c>
      <c r="G4344" s="48">
        <v>23044</v>
      </c>
      <c r="H4344" s="48">
        <v>24878</v>
      </c>
      <c r="I4344" s="48">
        <v>1834</v>
      </c>
      <c r="T4344" s="48">
        <v>2117</v>
      </c>
      <c r="V4344" s="48">
        <v>970</v>
      </c>
      <c r="X4344" s="48">
        <v>1112</v>
      </c>
      <c r="Z4344" s="48">
        <v>90</v>
      </c>
      <c r="AF4344" s="48">
        <v>-55</v>
      </c>
      <c r="AJ4344" s="49">
        <v>0</v>
      </c>
      <c r="AK4344" s="49">
        <v>-283</v>
      </c>
    </row>
    <row r="4345" spans="1:37">
      <c r="A4345" s="37" t="s">
        <v>31</v>
      </c>
      <c r="B4345" s="38">
        <v>42367.208333333336</v>
      </c>
      <c r="C4345" s="39">
        <v>42366</v>
      </c>
      <c r="D4345" s="38">
        <v>42366.958333333336</v>
      </c>
      <c r="E4345" s="40" t="s">
        <v>42</v>
      </c>
      <c r="F4345" s="48">
        <v>22237</v>
      </c>
      <c r="G4345" s="48">
        <v>21342</v>
      </c>
      <c r="H4345" s="48">
        <v>22754</v>
      </c>
      <c r="I4345" s="48">
        <v>1412</v>
      </c>
      <c r="T4345" s="48">
        <v>1632</v>
      </c>
      <c r="V4345" s="48">
        <v>650</v>
      </c>
      <c r="X4345" s="48">
        <v>966</v>
      </c>
      <c r="Z4345" s="48">
        <v>108</v>
      </c>
      <c r="AF4345" s="48">
        <v>-92</v>
      </c>
      <c r="AJ4345" s="49">
        <v>0</v>
      </c>
      <c r="AK4345" s="49">
        <v>-220</v>
      </c>
    </row>
    <row r="4346" spans="1:37">
      <c r="A4346" s="37" t="s">
        <v>31</v>
      </c>
      <c r="B4346" s="38">
        <v>42367.25</v>
      </c>
      <c r="C4346" s="39">
        <v>42366</v>
      </c>
      <c r="D4346" s="38">
        <v>42367</v>
      </c>
      <c r="E4346" s="40" t="s">
        <v>42</v>
      </c>
      <c r="F4346" s="48">
        <v>20421</v>
      </c>
      <c r="G4346" s="48">
        <v>20507</v>
      </c>
      <c r="H4346" s="48">
        <v>21580</v>
      </c>
      <c r="I4346" s="48">
        <v>1073</v>
      </c>
      <c r="T4346" s="48">
        <v>1515</v>
      </c>
      <c r="V4346" s="48">
        <v>877</v>
      </c>
      <c r="X4346" s="48">
        <v>717</v>
      </c>
      <c r="Z4346" s="48">
        <v>65</v>
      </c>
      <c r="AF4346" s="48">
        <v>-144</v>
      </c>
      <c r="AJ4346" s="49">
        <v>0</v>
      </c>
      <c r="AK4346" s="49">
        <v>-442</v>
      </c>
    </row>
    <row r="4347" spans="1:37">
      <c r="A4347" s="37" t="s">
        <v>31</v>
      </c>
      <c r="B4347" s="38">
        <v>42367.291666666664</v>
      </c>
      <c r="C4347" s="39">
        <v>42367</v>
      </c>
      <c r="D4347" s="38">
        <v>42367.041666666664</v>
      </c>
      <c r="E4347" s="40" t="s">
        <v>42</v>
      </c>
      <c r="F4347" s="48">
        <v>19219</v>
      </c>
      <c r="G4347" s="48">
        <v>19778</v>
      </c>
      <c r="H4347" s="48">
        <v>21086</v>
      </c>
      <c r="I4347" s="48">
        <v>1311</v>
      </c>
      <c r="T4347" s="48">
        <v>1363</v>
      </c>
      <c r="V4347" s="48">
        <v>1035</v>
      </c>
      <c r="X4347" s="48">
        <v>570</v>
      </c>
      <c r="Z4347" s="48">
        <v>15</v>
      </c>
      <c r="AF4347" s="48">
        <v>-257</v>
      </c>
      <c r="AJ4347" s="49">
        <v>-3</v>
      </c>
      <c r="AK4347" s="49">
        <v>-52</v>
      </c>
    </row>
    <row r="4348" spans="1:37">
      <c r="A4348" s="37" t="s">
        <v>31</v>
      </c>
      <c r="B4348" s="38">
        <v>42367.333333333336</v>
      </c>
      <c r="C4348" s="39">
        <v>42367</v>
      </c>
      <c r="D4348" s="38">
        <v>42367.083333333336</v>
      </c>
      <c r="E4348" s="40" t="s">
        <v>42</v>
      </c>
      <c r="F4348" s="48">
        <v>18604</v>
      </c>
      <c r="G4348" s="48">
        <v>19142</v>
      </c>
      <c r="H4348" s="48">
        <v>20548</v>
      </c>
      <c r="I4348" s="48">
        <v>1406</v>
      </c>
      <c r="T4348" s="48">
        <v>1433</v>
      </c>
      <c r="V4348" s="48">
        <v>1007</v>
      </c>
      <c r="X4348" s="48">
        <v>604</v>
      </c>
      <c r="Z4348" s="48">
        <v>19</v>
      </c>
      <c r="AF4348" s="48">
        <v>-197</v>
      </c>
      <c r="AJ4348" s="49">
        <v>0</v>
      </c>
      <c r="AK4348" s="49">
        <v>-27</v>
      </c>
    </row>
    <row r="4349" spans="1:37">
      <c r="A4349" s="37" t="s">
        <v>31</v>
      </c>
      <c r="B4349" s="38">
        <v>42367.375</v>
      </c>
      <c r="C4349" s="39">
        <v>42367</v>
      </c>
      <c r="D4349" s="38">
        <v>42367.125</v>
      </c>
      <c r="E4349" s="40" t="s">
        <v>42</v>
      </c>
      <c r="F4349" s="48">
        <v>18222</v>
      </c>
      <c r="G4349" s="48">
        <v>18899</v>
      </c>
      <c r="H4349" s="48">
        <v>20301</v>
      </c>
      <c r="I4349" s="48">
        <v>1401</v>
      </c>
      <c r="T4349" s="48">
        <v>1455</v>
      </c>
      <c r="V4349" s="48">
        <v>1075</v>
      </c>
      <c r="X4349" s="48">
        <v>582</v>
      </c>
      <c r="Z4349" s="48">
        <v>-58</v>
      </c>
      <c r="AF4349" s="48">
        <v>-144</v>
      </c>
      <c r="AJ4349" s="49">
        <v>1</v>
      </c>
      <c r="AK4349" s="49">
        <v>-54</v>
      </c>
    </row>
    <row r="4350" spans="1:37">
      <c r="A4350" s="37" t="s">
        <v>31</v>
      </c>
      <c r="B4350" s="38">
        <v>42367.416666666664</v>
      </c>
      <c r="C4350" s="39">
        <v>42367</v>
      </c>
      <c r="D4350" s="38">
        <v>42367.166666666664</v>
      </c>
      <c r="E4350" s="40" t="s">
        <v>42</v>
      </c>
      <c r="F4350" s="48">
        <v>18358</v>
      </c>
      <c r="G4350" s="48">
        <v>18429</v>
      </c>
      <c r="H4350" s="48">
        <v>20290</v>
      </c>
      <c r="I4350" s="48">
        <v>1862</v>
      </c>
      <c r="T4350" s="48">
        <v>1501</v>
      </c>
      <c r="V4350" s="48">
        <v>1043</v>
      </c>
      <c r="X4350" s="48">
        <v>559</v>
      </c>
      <c r="Z4350" s="48">
        <v>-9</v>
      </c>
      <c r="AF4350" s="48">
        <v>-92</v>
      </c>
      <c r="AJ4350" s="49">
        <v>-1</v>
      </c>
      <c r="AK4350" s="49">
        <v>361</v>
      </c>
    </row>
    <row r="4351" spans="1:37">
      <c r="A4351" s="37" t="s">
        <v>31</v>
      </c>
      <c r="B4351" s="38">
        <v>42367.458333333336</v>
      </c>
      <c r="C4351" s="39">
        <v>42367</v>
      </c>
      <c r="D4351" s="38">
        <v>42367.208333333336</v>
      </c>
      <c r="E4351" s="40" t="s">
        <v>42</v>
      </c>
      <c r="F4351" s="48">
        <v>19361</v>
      </c>
      <c r="G4351" s="48">
        <v>19599</v>
      </c>
      <c r="H4351" s="48">
        <v>20560</v>
      </c>
      <c r="I4351" s="48">
        <v>966</v>
      </c>
      <c r="T4351" s="48">
        <v>1334</v>
      </c>
      <c r="V4351" s="48">
        <v>1242</v>
      </c>
      <c r="X4351" s="48">
        <v>418</v>
      </c>
      <c r="Z4351" s="48">
        <v>-76</v>
      </c>
      <c r="AF4351" s="48">
        <v>-250</v>
      </c>
      <c r="AJ4351" s="49">
        <v>-5</v>
      </c>
      <c r="AK4351" s="49">
        <v>-368</v>
      </c>
    </row>
    <row r="4352" spans="1:37">
      <c r="A4352" s="37" t="s">
        <v>31</v>
      </c>
      <c r="B4352" s="38">
        <v>42367.5</v>
      </c>
      <c r="C4352" s="39">
        <v>42367</v>
      </c>
      <c r="D4352" s="38">
        <v>42367.25</v>
      </c>
      <c r="E4352" s="40" t="s">
        <v>42</v>
      </c>
      <c r="F4352" s="48">
        <v>21488</v>
      </c>
      <c r="G4352" s="48">
        <v>20275</v>
      </c>
      <c r="H4352" s="48">
        <v>21900</v>
      </c>
      <c r="I4352" s="48">
        <v>1624</v>
      </c>
      <c r="T4352" s="48">
        <v>1556</v>
      </c>
      <c r="V4352" s="48">
        <v>1365</v>
      </c>
      <c r="X4352" s="48">
        <v>321</v>
      </c>
      <c r="Z4352" s="48">
        <v>-66</v>
      </c>
      <c r="AF4352" s="48">
        <v>-64</v>
      </c>
      <c r="AJ4352" s="49">
        <v>1</v>
      </c>
      <c r="AK4352" s="49">
        <v>68</v>
      </c>
    </row>
    <row r="4353" spans="1:37">
      <c r="A4353" s="37" t="s">
        <v>31</v>
      </c>
      <c r="B4353" s="38">
        <v>42367.541666666664</v>
      </c>
      <c r="C4353" s="39">
        <v>42367</v>
      </c>
      <c r="D4353" s="38">
        <v>42367.291666666664</v>
      </c>
      <c r="E4353" s="40" t="s">
        <v>42</v>
      </c>
      <c r="F4353" s="48">
        <v>23344</v>
      </c>
      <c r="G4353" s="48">
        <v>21178</v>
      </c>
      <c r="H4353" s="48">
        <v>23434</v>
      </c>
      <c r="I4353" s="48">
        <v>2250</v>
      </c>
      <c r="T4353" s="48">
        <v>2062</v>
      </c>
      <c r="V4353" s="48">
        <v>1240</v>
      </c>
      <c r="X4353" s="48">
        <v>359</v>
      </c>
      <c r="Z4353" s="48">
        <v>110</v>
      </c>
      <c r="AF4353" s="48">
        <v>353</v>
      </c>
      <c r="AJ4353" s="49">
        <v>6</v>
      </c>
      <c r="AK4353" s="49">
        <v>188</v>
      </c>
    </row>
    <row r="4354" spans="1:37">
      <c r="A4354" s="37" t="s">
        <v>31</v>
      </c>
      <c r="B4354" s="38">
        <v>42367.583333333336</v>
      </c>
      <c r="C4354" s="39">
        <v>42367</v>
      </c>
      <c r="D4354" s="38">
        <v>42367.333333333336</v>
      </c>
      <c r="E4354" s="40" t="s">
        <v>42</v>
      </c>
      <c r="F4354" s="48">
        <v>23466</v>
      </c>
      <c r="G4354" s="48">
        <v>21715</v>
      </c>
      <c r="H4354" s="48">
        <v>24003</v>
      </c>
      <c r="I4354" s="48">
        <v>2288</v>
      </c>
      <c r="T4354" s="48">
        <v>2048</v>
      </c>
      <c r="V4354" s="48">
        <v>1082</v>
      </c>
      <c r="X4354" s="48">
        <v>571</v>
      </c>
      <c r="Z4354" s="48">
        <v>112</v>
      </c>
      <c r="AF4354" s="48">
        <v>283</v>
      </c>
      <c r="AJ4354" s="49">
        <v>0</v>
      </c>
      <c r="AK4354" s="49">
        <v>240</v>
      </c>
    </row>
    <row r="4355" spans="1:37">
      <c r="A4355" s="37" t="s">
        <v>31</v>
      </c>
      <c r="B4355" s="38">
        <v>42367.625</v>
      </c>
      <c r="C4355" s="39">
        <v>42367</v>
      </c>
      <c r="D4355" s="38">
        <v>42367.375</v>
      </c>
      <c r="E4355" s="40" t="s">
        <v>42</v>
      </c>
      <c r="F4355" s="48">
        <v>23986</v>
      </c>
      <c r="G4355" s="48">
        <v>22967</v>
      </c>
      <c r="H4355" s="48">
        <v>25147</v>
      </c>
      <c r="I4355" s="48">
        <v>2181</v>
      </c>
      <c r="T4355" s="48">
        <v>2442</v>
      </c>
      <c r="V4355" s="48">
        <v>1109</v>
      </c>
      <c r="X4355" s="48">
        <v>815</v>
      </c>
      <c r="Z4355" s="48">
        <v>151</v>
      </c>
      <c r="AF4355" s="48">
        <v>367</v>
      </c>
      <c r="AJ4355" s="49">
        <v>-1</v>
      </c>
      <c r="AK4355" s="49">
        <v>-261</v>
      </c>
    </row>
    <row r="4356" spans="1:37">
      <c r="A4356" s="37" t="s">
        <v>31</v>
      </c>
      <c r="B4356" s="38">
        <v>42367.666666666664</v>
      </c>
      <c r="C4356" s="39">
        <v>42367</v>
      </c>
      <c r="D4356" s="38">
        <v>42367.416666666664</v>
      </c>
      <c r="E4356" s="40" t="s">
        <v>42</v>
      </c>
      <c r="F4356" s="48">
        <v>24390</v>
      </c>
      <c r="G4356" s="48">
        <v>23076</v>
      </c>
      <c r="H4356" s="48">
        <v>25700</v>
      </c>
      <c r="I4356" s="48">
        <v>2625</v>
      </c>
      <c r="T4356" s="48">
        <v>2489</v>
      </c>
      <c r="V4356" s="48">
        <v>896</v>
      </c>
      <c r="X4356" s="48">
        <v>920</v>
      </c>
      <c r="Z4356" s="48">
        <v>207</v>
      </c>
      <c r="AF4356" s="48">
        <v>466</v>
      </c>
      <c r="AJ4356" s="49">
        <v>-1</v>
      </c>
      <c r="AK4356" s="49">
        <v>136</v>
      </c>
    </row>
    <row r="4357" spans="1:37">
      <c r="A4357" s="37" t="s">
        <v>31</v>
      </c>
      <c r="B4357" s="38">
        <v>42367.708333333336</v>
      </c>
      <c r="C4357" s="39">
        <v>42367</v>
      </c>
      <c r="D4357" s="38">
        <v>42367.458333333336</v>
      </c>
      <c r="E4357" s="40" t="s">
        <v>42</v>
      </c>
      <c r="F4357" s="48">
        <v>24620</v>
      </c>
      <c r="G4357" s="48">
        <v>23629</v>
      </c>
      <c r="H4357" s="48">
        <v>26226</v>
      </c>
      <c r="I4357" s="48">
        <v>2597</v>
      </c>
      <c r="T4357" s="48">
        <v>2682</v>
      </c>
      <c r="V4357" s="48">
        <v>1088</v>
      </c>
      <c r="X4357" s="48">
        <v>993</v>
      </c>
      <c r="Z4357" s="48">
        <v>-31</v>
      </c>
      <c r="AF4357" s="48">
        <v>632</v>
      </c>
      <c r="AJ4357" s="49">
        <v>0</v>
      </c>
      <c r="AK4357" s="49">
        <v>-85</v>
      </c>
    </row>
    <row r="4358" spans="1:37">
      <c r="A4358" s="37" t="s">
        <v>31</v>
      </c>
      <c r="B4358" s="38">
        <v>42367.75</v>
      </c>
      <c r="C4358" s="39">
        <v>42367</v>
      </c>
      <c r="D4358" s="38">
        <v>42367.5</v>
      </c>
      <c r="E4358" s="40" t="s">
        <v>42</v>
      </c>
      <c r="F4358" s="48">
        <v>24578</v>
      </c>
      <c r="G4358" s="48">
        <v>23516</v>
      </c>
      <c r="H4358" s="48">
        <v>26205</v>
      </c>
      <c r="I4358" s="48">
        <v>2689</v>
      </c>
      <c r="T4358" s="48">
        <v>2679</v>
      </c>
      <c r="V4358" s="48">
        <v>1057</v>
      </c>
      <c r="X4358" s="48">
        <v>1185</v>
      </c>
      <c r="Z4358" s="48">
        <v>96</v>
      </c>
      <c r="AF4358" s="48">
        <v>341</v>
      </c>
      <c r="AJ4358" s="49">
        <v>0</v>
      </c>
      <c r="AK4358" s="49">
        <v>10</v>
      </c>
    </row>
    <row r="4359" spans="1:37">
      <c r="A4359" s="37" t="s">
        <v>31</v>
      </c>
      <c r="B4359" s="38">
        <v>42367.791666666664</v>
      </c>
      <c r="C4359" s="39">
        <v>42367</v>
      </c>
      <c r="D4359" s="38">
        <v>42367.541666666664</v>
      </c>
      <c r="E4359" s="40" t="s">
        <v>42</v>
      </c>
      <c r="F4359" s="48">
        <v>24507</v>
      </c>
      <c r="G4359" s="48">
        <v>23643</v>
      </c>
      <c r="H4359" s="48">
        <v>26354</v>
      </c>
      <c r="I4359" s="48">
        <v>2710</v>
      </c>
      <c r="T4359" s="48">
        <v>2680</v>
      </c>
      <c r="V4359" s="48">
        <v>999</v>
      </c>
      <c r="X4359" s="48">
        <v>1226</v>
      </c>
      <c r="Z4359" s="48">
        <v>127</v>
      </c>
      <c r="AF4359" s="48">
        <v>328</v>
      </c>
      <c r="AJ4359" s="49">
        <v>1</v>
      </c>
      <c r="AK4359" s="49">
        <v>30</v>
      </c>
    </row>
    <row r="4360" spans="1:37">
      <c r="A4360" s="37" t="s">
        <v>31</v>
      </c>
      <c r="B4360" s="38">
        <v>42367.833333333336</v>
      </c>
      <c r="C4360" s="39">
        <v>42367</v>
      </c>
      <c r="D4360" s="38">
        <v>42367.583333333336</v>
      </c>
      <c r="E4360" s="40" t="s">
        <v>42</v>
      </c>
      <c r="F4360" s="48">
        <v>24542</v>
      </c>
      <c r="G4360" s="48">
        <v>23662</v>
      </c>
      <c r="H4360" s="48">
        <v>26373</v>
      </c>
      <c r="I4360" s="48">
        <v>2711</v>
      </c>
      <c r="T4360" s="48">
        <v>2708</v>
      </c>
      <c r="V4360" s="48">
        <v>976</v>
      </c>
      <c r="X4360" s="48">
        <v>1320</v>
      </c>
      <c r="Z4360" s="48">
        <v>68</v>
      </c>
      <c r="AF4360" s="48">
        <v>344</v>
      </c>
      <c r="AJ4360" s="49">
        <v>0</v>
      </c>
      <c r="AK4360" s="49">
        <v>3</v>
      </c>
    </row>
    <row r="4361" spans="1:37">
      <c r="A4361" s="37" t="s">
        <v>31</v>
      </c>
      <c r="B4361" s="38">
        <v>42367.875</v>
      </c>
      <c r="C4361" s="39">
        <v>42367</v>
      </c>
      <c r="D4361" s="38">
        <v>42367.625</v>
      </c>
      <c r="E4361" s="40" t="s">
        <v>42</v>
      </c>
      <c r="F4361" s="48">
        <v>24566</v>
      </c>
      <c r="G4361" s="48">
        <v>23601</v>
      </c>
      <c r="H4361" s="48">
        <v>26318</v>
      </c>
      <c r="I4361" s="48">
        <v>2718</v>
      </c>
      <c r="T4361" s="48">
        <v>2740</v>
      </c>
      <c r="V4361" s="48">
        <v>1049</v>
      </c>
      <c r="X4361" s="48">
        <v>1333</v>
      </c>
      <c r="Z4361" s="48">
        <v>23</v>
      </c>
      <c r="AF4361" s="48">
        <v>335</v>
      </c>
      <c r="AJ4361" s="49">
        <v>-1</v>
      </c>
      <c r="AK4361" s="49">
        <v>-22</v>
      </c>
    </row>
    <row r="4362" spans="1:37">
      <c r="A4362" s="37" t="s">
        <v>31</v>
      </c>
      <c r="B4362" s="38">
        <v>42367.916666666664</v>
      </c>
      <c r="C4362" s="39">
        <v>42367</v>
      </c>
      <c r="D4362" s="38">
        <v>42367.666666666664</v>
      </c>
      <c r="E4362" s="40" t="s">
        <v>42</v>
      </c>
      <c r="F4362" s="48">
        <v>24570</v>
      </c>
      <c r="G4362" s="48">
        <v>23463</v>
      </c>
      <c r="H4362" s="48">
        <v>26189</v>
      </c>
      <c r="I4362" s="48">
        <v>2730</v>
      </c>
      <c r="T4362" s="48">
        <v>2754</v>
      </c>
      <c r="V4362" s="48">
        <v>1108</v>
      </c>
      <c r="X4362" s="48">
        <v>1261</v>
      </c>
      <c r="Z4362" s="48">
        <v>56</v>
      </c>
      <c r="AF4362" s="48">
        <v>329</v>
      </c>
      <c r="AJ4362" s="49">
        <v>-4</v>
      </c>
      <c r="AK4362" s="49">
        <v>-24</v>
      </c>
    </row>
    <row r="4363" spans="1:37">
      <c r="A4363" s="37" t="s">
        <v>31</v>
      </c>
      <c r="B4363" s="38">
        <v>42367.958333333336</v>
      </c>
      <c r="C4363" s="39">
        <v>42367</v>
      </c>
      <c r="D4363" s="38">
        <v>42367.708333333336</v>
      </c>
      <c r="E4363" s="40" t="s">
        <v>42</v>
      </c>
      <c r="F4363" s="48">
        <v>25186</v>
      </c>
      <c r="G4363" s="48">
        <v>23948</v>
      </c>
      <c r="H4363" s="48">
        <v>27050</v>
      </c>
      <c r="I4363" s="48">
        <v>3106</v>
      </c>
      <c r="T4363" s="48">
        <v>3134</v>
      </c>
      <c r="V4363" s="48">
        <v>1405</v>
      </c>
      <c r="X4363" s="48">
        <v>1306</v>
      </c>
      <c r="Z4363" s="48">
        <v>-29</v>
      </c>
      <c r="AF4363" s="48">
        <v>452</v>
      </c>
      <c r="AJ4363" s="49">
        <v>-4</v>
      </c>
      <c r="AK4363" s="49">
        <v>-28</v>
      </c>
    </row>
    <row r="4364" spans="1:37">
      <c r="A4364" s="37" t="s">
        <v>31</v>
      </c>
      <c r="B4364" s="38">
        <v>42368</v>
      </c>
      <c r="C4364" s="39">
        <v>42367</v>
      </c>
      <c r="D4364" s="38">
        <v>42367.75</v>
      </c>
      <c r="E4364" s="40" t="s">
        <v>42</v>
      </c>
      <c r="F4364" s="48">
        <v>26492</v>
      </c>
      <c r="G4364" s="48">
        <v>25220</v>
      </c>
      <c r="H4364" s="48">
        <v>28478</v>
      </c>
      <c r="I4364" s="48">
        <v>2796</v>
      </c>
      <c r="T4364" s="48">
        <v>3070</v>
      </c>
      <c r="V4364" s="48">
        <v>842</v>
      </c>
      <c r="X4364" s="48">
        <v>1398</v>
      </c>
      <c r="Z4364" s="48">
        <v>162</v>
      </c>
      <c r="AF4364" s="48">
        <v>668</v>
      </c>
      <c r="AJ4364" s="49">
        <v>462</v>
      </c>
      <c r="AK4364" s="49">
        <v>-274</v>
      </c>
    </row>
    <row r="4365" spans="1:37">
      <c r="A4365" s="37" t="s">
        <v>31</v>
      </c>
      <c r="B4365" s="38">
        <v>42368.041666666664</v>
      </c>
      <c r="C4365" s="39">
        <v>42367</v>
      </c>
      <c r="D4365" s="38">
        <v>42367.791666666664</v>
      </c>
      <c r="E4365" s="40" t="s">
        <v>42</v>
      </c>
      <c r="F4365" s="48">
        <v>26460</v>
      </c>
      <c r="G4365" s="48">
        <v>25334</v>
      </c>
      <c r="H4365" s="48">
        <v>27523</v>
      </c>
      <c r="I4365" s="48">
        <v>2189</v>
      </c>
      <c r="T4365" s="48">
        <v>2633</v>
      </c>
      <c r="V4365" s="48">
        <v>710</v>
      </c>
      <c r="X4365" s="48">
        <v>1143</v>
      </c>
      <c r="Z4365" s="48">
        <v>-42</v>
      </c>
      <c r="AF4365" s="48">
        <v>822</v>
      </c>
      <c r="AJ4365" s="49">
        <v>0</v>
      </c>
      <c r="AK4365" s="49">
        <v>-444</v>
      </c>
    </row>
    <row r="4366" spans="1:37">
      <c r="A4366" s="37" t="s">
        <v>31</v>
      </c>
      <c r="B4366" s="38">
        <v>42368.083333333336</v>
      </c>
      <c r="C4366" s="39">
        <v>42367</v>
      </c>
      <c r="D4366" s="38">
        <v>42367.833333333336</v>
      </c>
      <c r="E4366" s="40" t="s">
        <v>42</v>
      </c>
      <c r="F4366" s="48">
        <v>26025</v>
      </c>
      <c r="G4366" s="48">
        <v>24830</v>
      </c>
      <c r="H4366" s="48">
        <v>26856</v>
      </c>
      <c r="I4366" s="48">
        <v>2026</v>
      </c>
      <c r="T4366" s="48">
        <v>2592</v>
      </c>
      <c r="V4366" s="48">
        <v>731</v>
      </c>
      <c r="X4366" s="48">
        <v>1120</v>
      </c>
      <c r="Z4366" s="48">
        <v>52</v>
      </c>
      <c r="AF4366" s="48">
        <v>689</v>
      </c>
      <c r="AJ4366" s="49">
        <v>0</v>
      </c>
      <c r="AK4366" s="49">
        <v>-566</v>
      </c>
    </row>
    <row r="4367" spans="1:37">
      <c r="A4367" s="37" t="s">
        <v>31</v>
      </c>
      <c r="B4367" s="38">
        <v>42368.125</v>
      </c>
      <c r="C4367" s="39">
        <v>42367</v>
      </c>
      <c r="D4367" s="38">
        <v>42367.875</v>
      </c>
      <c r="E4367" s="40" t="s">
        <v>42</v>
      </c>
      <c r="F4367" s="48">
        <v>25250</v>
      </c>
      <c r="G4367" s="48">
        <v>24057</v>
      </c>
      <c r="H4367" s="48">
        <v>26232</v>
      </c>
      <c r="I4367" s="48">
        <v>2175</v>
      </c>
      <c r="T4367" s="48">
        <v>2720</v>
      </c>
      <c r="V4367" s="48">
        <v>1064</v>
      </c>
      <c r="X4367" s="48">
        <v>1058</v>
      </c>
      <c r="Z4367" s="48">
        <v>116</v>
      </c>
      <c r="AF4367" s="48">
        <v>482</v>
      </c>
      <c r="AJ4367" s="49">
        <v>0</v>
      </c>
      <c r="AK4367" s="49">
        <v>-545</v>
      </c>
    </row>
    <row r="4368" spans="1:37">
      <c r="A4368" s="37" t="s">
        <v>31</v>
      </c>
      <c r="B4368" s="38">
        <v>42368.166666666664</v>
      </c>
      <c r="C4368" s="39">
        <v>42367</v>
      </c>
      <c r="D4368" s="38">
        <v>42367.916666666664</v>
      </c>
      <c r="E4368" s="40" t="s">
        <v>42</v>
      </c>
      <c r="F4368" s="48">
        <v>23888</v>
      </c>
      <c r="G4368" s="48">
        <v>23097</v>
      </c>
      <c r="H4368" s="48">
        <v>24746</v>
      </c>
      <c r="I4368" s="48">
        <v>1649</v>
      </c>
      <c r="T4368" s="48">
        <v>2457</v>
      </c>
      <c r="V4368" s="48">
        <v>945</v>
      </c>
      <c r="X4368" s="48">
        <v>1123</v>
      </c>
      <c r="Z4368" s="48">
        <v>129</v>
      </c>
      <c r="AF4368" s="48">
        <v>260</v>
      </c>
      <c r="AJ4368" s="49">
        <v>0</v>
      </c>
      <c r="AK4368" s="49">
        <v>-808</v>
      </c>
    </row>
    <row r="4369" spans="1:37">
      <c r="A4369" s="37" t="s">
        <v>31</v>
      </c>
      <c r="B4369" s="38">
        <v>42368.208333333336</v>
      </c>
      <c r="C4369" s="39">
        <v>42367</v>
      </c>
      <c r="D4369" s="38">
        <v>42367.958333333336</v>
      </c>
      <c r="E4369" s="40" t="s">
        <v>42</v>
      </c>
      <c r="F4369" s="48">
        <v>22145</v>
      </c>
      <c r="G4369" s="48">
        <v>20618</v>
      </c>
      <c r="H4369" s="48">
        <v>22757</v>
      </c>
      <c r="I4369" s="48">
        <v>2139</v>
      </c>
      <c r="T4369" s="48">
        <v>1986</v>
      </c>
      <c r="V4369" s="48">
        <v>788</v>
      </c>
      <c r="X4369" s="48">
        <v>1088</v>
      </c>
      <c r="Z4369" s="48">
        <v>51</v>
      </c>
      <c r="AF4369" s="48">
        <v>59</v>
      </c>
      <c r="AJ4369" s="49">
        <v>0</v>
      </c>
      <c r="AK4369" s="49">
        <v>153</v>
      </c>
    </row>
    <row r="4370" spans="1:37">
      <c r="A4370" s="37" t="s">
        <v>31</v>
      </c>
      <c r="B4370" s="38">
        <v>42368.25</v>
      </c>
      <c r="C4370" s="39">
        <v>42367</v>
      </c>
      <c r="D4370" s="38">
        <v>42368</v>
      </c>
      <c r="E4370" s="40" t="s">
        <v>42</v>
      </c>
      <c r="F4370" s="48">
        <v>20639</v>
      </c>
      <c r="G4370" s="48">
        <v>20097</v>
      </c>
      <c r="H4370" s="48">
        <v>21194</v>
      </c>
      <c r="I4370" s="48">
        <v>1097</v>
      </c>
      <c r="T4370" s="48">
        <v>1759</v>
      </c>
      <c r="V4370" s="48">
        <v>700</v>
      </c>
      <c r="X4370" s="48">
        <v>607</v>
      </c>
      <c r="Z4370" s="48">
        <v>318</v>
      </c>
      <c r="AF4370" s="48">
        <v>134</v>
      </c>
      <c r="AJ4370" s="49">
        <v>0</v>
      </c>
      <c r="AK4370" s="49">
        <v>-662</v>
      </c>
    </row>
    <row r="4371" spans="1:37">
      <c r="A4371" s="37" t="s">
        <v>31</v>
      </c>
      <c r="B4371" s="38">
        <v>42368.291666666664</v>
      </c>
      <c r="C4371" s="39">
        <v>42368</v>
      </c>
      <c r="D4371" s="38">
        <v>42368.041666666664</v>
      </c>
      <c r="E4371" s="40" t="s">
        <v>42</v>
      </c>
      <c r="F4371" s="48">
        <v>19071</v>
      </c>
      <c r="G4371" s="48">
        <v>19399</v>
      </c>
      <c r="H4371" s="48">
        <v>20966</v>
      </c>
      <c r="I4371" s="48">
        <v>1569</v>
      </c>
      <c r="T4371" s="48">
        <v>1567</v>
      </c>
      <c r="V4371" s="48">
        <v>729</v>
      </c>
      <c r="X4371" s="48">
        <v>428</v>
      </c>
      <c r="Z4371" s="48">
        <v>403</v>
      </c>
      <c r="AF4371" s="48">
        <v>7</v>
      </c>
      <c r="AJ4371" s="49">
        <v>-2</v>
      </c>
      <c r="AK4371" s="49">
        <v>2</v>
      </c>
    </row>
    <row r="4372" spans="1:37">
      <c r="A4372" s="37" t="s">
        <v>31</v>
      </c>
      <c r="B4372" s="38">
        <v>42368.333333333336</v>
      </c>
      <c r="C4372" s="39">
        <v>42368</v>
      </c>
      <c r="D4372" s="38">
        <v>42368.083333333336</v>
      </c>
      <c r="E4372" s="40" t="s">
        <v>42</v>
      </c>
      <c r="F4372" s="48">
        <v>18502</v>
      </c>
      <c r="G4372" s="48">
        <v>18816</v>
      </c>
      <c r="H4372" s="48">
        <v>20471</v>
      </c>
      <c r="I4372" s="48">
        <v>1653</v>
      </c>
      <c r="T4372" s="48">
        <v>1657</v>
      </c>
      <c r="V4372" s="48">
        <v>791</v>
      </c>
      <c r="X4372" s="48">
        <v>355</v>
      </c>
      <c r="Z4372" s="48">
        <v>408</v>
      </c>
      <c r="AF4372" s="48">
        <v>103</v>
      </c>
      <c r="AJ4372" s="49">
        <v>2</v>
      </c>
      <c r="AK4372" s="49">
        <v>-4</v>
      </c>
    </row>
    <row r="4373" spans="1:37">
      <c r="A4373" s="37" t="s">
        <v>31</v>
      </c>
      <c r="B4373" s="38">
        <v>42368.375</v>
      </c>
      <c r="C4373" s="39">
        <v>42368</v>
      </c>
      <c r="D4373" s="38">
        <v>42368.125</v>
      </c>
      <c r="E4373" s="40" t="s">
        <v>42</v>
      </c>
      <c r="F4373" s="48">
        <v>18119</v>
      </c>
      <c r="G4373" s="48">
        <v>18581</v>
      </c>
      <c r="H4373" s="48">
        <v>20303</v>
      </c>
      <c r="I4373" s="48">
        <v>1723</v>
      </c>
      <c r="T4373" s="48">
        <v>1720</v>
      </c>
      <c r="V4373" s="48">
        <v>821</v>
      </c>
      <c r="X4373" s="48">
        <v>349</v>
      </c>
      <c r="Z4373" s="48">
        <v>391</v>
      </c>
      <c r="AF4373" s="48">
        <v>159</v>
      </c>
      <c r="AJ4373" s="49">
        <v>-1</v>
      </c>
      <c r="AK4373" s="49">
        <v>3</v>
      </c>
    </row>
    <row r="4374" spans="1:37">
      <c r="A4374" s="37" t="s">
        <v>31</v>
      </c>
      <c r="B4374" s="38">
        <v>42368.416666666664</v>
      </c>
      <c r="C4374" s="39">
        <v>42368</v>
      </c>
      <c r="D4374" s="38">
        <v>42368.166666666664</v>
      </c>
      <c r="E4374" s="40" t="s">
        <v>42</v>
      </c>
      <c r="F4374" s="48">
        <v>18278</v>
      </c>
      <c r="G4374" s="48">
        <v>18692</v>
      </c>
      <c r="H4374" s="48">
        <v>20322</v>
      </c>
      <c r="I4374" s="48">
        <v>1630</v>
      </c>
      <c r="T4374" s="48">
        <v>1626</v>
      </c>
      <c r="V4374" s="48">
        <v>830</v>
      </c>
      <c r="X4374" s="48">
        <v>470</v>
      </c>
      <c r="Z4374" s="48">
        <v>340</v>
      </c>
      <c r="AF4374" s="48">
        <v>-14</v>
      </c>
      <c r="AJ4374" s="49">
        <v>0</v>
      </c>
      <c r="AK4374" s="49">
        <v>4</v>
      </c>
    </row>
    <row r="4375" spans="1:37">
      <c r="A4375" s="37" t="s">
        <v>31</v>
      </c>
      <c r="B4375" s="38">
        <v>42368.458333333336</v>
      </c>
      <c r="C4375" s="39">
        <v>42368</v>
      </c>
      <c r="D4375" s="38">
        <v>42368.208333333336</v>
      </c>
      <c r="E4375" s="40" t="s">
        <v>42</v>
      </c>
      <c r="F4375" s="48">
        <v>19110</v>
      </c>
      <c r="G4375" s="48">
        <v>19429</v>
      </c>
      <c r="H4375" s="48">
        <v>20949</v>
      </c>
      <c r="I4375" s="48">
        <v>1522</v>
      </c>
      <c r="T4375" s="48">
        <v>1524</v>
      </c>
      <c r="V4375" s="48">
        <v>891</v>
      </c>
      <c r="X4375" s="48">
        <v>485</v>
      </c>
      <c r="Z4375" s="48">
        <v>287</v>
      </c>
      <c r="AF4375" s="48">
        <v>-139</v>
      </c>
      <c r="AJ4375" s="49">
        <v>-2</v>
      </c>
      <c r="AK4375" s="49">
        <v>-2</v>
      </c>
    </row>
    <row r="4376" spans="1:37">
      <c r="A4376" s="37" t="s">
        <v>31</v>
      </c>
      <c r="B4376" s="38">
        <v>42368.5</v>
      </c>
      <c r="C4376" s="39">
        <v>42368</v>
      </c>
      <c r="D4376" s="38">
        <v>42368.25</v>
      </c>
      <c r="E4376" s="40" t="s">
        <v>42</v>
      </c>
      <c r="F4376" s="48">
        <v>20811</v>
      </c>
      <c r="G4376" s="48">
        <v>20575</v>
      </c>
      <c r="H4376" s="48">
        <v>22318</v>
      </c>
      <c r="I4376" s="48">
        <v>1743</v>
      </c>
      <c r="T4376" s="48">
        <v>1738</v>
      </c>
      <c r="V4376" s="48">
        <v>1252</v>
      </c>
      <c r="X4376" s="48">
        <v>418</v>
      </c>
      <c r="Z4376" s="48">
        <v>112</v>
      </c>
      <c r="AF4376" s="48">
        <v>-44</v>
      </c>
      <c r="AJ4376" s="49">
        <v>0</v>
      </c>
      <c r="AK4376" s="49">
        <v>5</v>
      </c>
    </row>
    <row r="4377" spans="1:37">
      <c r="A4377" s="37" t="s">
        <v>31</v>
      </c>
      <c r="B4377" s="38">
        <v>42368.541666666664</v>
      </c>
      <c r="C4377" s="39">
        <v>42368</v>
      </c>
      <c r="D4377" s="38">
        <v>42368.291666666664</v>
      </c>
      <c r="E4377" s="40" t="s">
        <v>42</v>
      </c>
      <c r="F4377" s="48">
        <v>22425</v>
      </c>
      <c r="G4377" s="48">
        <v>21452</v>
      </c>
      <c r="H4377" s="48">
        <v>23450</v>
      </c>
      <c r="I4377" s="48">
        <v>1998</v>
      </c>
      <c r="T4377" s="48">
        <v>1998</v>
      </c>
      <c r="V4377" s="48">
        <v>1197</v>
      </c>
      <c r="X4377" s="48">
        <v>403</v>
      </c>
      <c r="Z4377" s="48">
        <v>100</v>
      </c>
      <c r="AF4377" s="48">
        <v>298</v>
      </c>
      <c r="AJ4377" s="49">
        <v>0</v>
      </c>
      <c r="AK4377" s="49">
        <v>0</v>
      </c>
    </row>
    <row r="4378" spans="1:37">
      <c r="A4378" s="37" t="s">
        <v>31</v>
      </c>
      <c r="B4378" s="38">
        <v>42368.583333333336</v>
      </c>
      <c r="C4378" s="39">
        <v>42368</v>
      </c>
      <c r="D4378" s="38">
        <v>42368.333333333336</v>
      </c>
      <c r="E4378" s="40" t="s">
        <v>42</v>
      </c>
      <c r="F4378" s="48">
        <v>22954</v>
      </c>
      <c r="G4378" s="48">
        <v>22214</v>
      </c>
      <c r="H4378" s="48">
        <v>24584</v>
      </c>
      <c r="I4378" s="48">
        <v>2355</v>
      </c>
      <c r="T4378" s="48">
        <v>2349</v>
      </c>
      <c r="V4378" s="48">
        <v>1110</v>
      </c>
      <c r="X4378" s="48">
        <v>706</v>
      </c>
      <c r="Z4378" s="48">
        <v>167</v>
      </c>
      <c r="AF4378" s="48">
        <v>366</v>
      </c>
      <c r="AJ4378" s="49">
        <v>15</v>
      </c>
      <c r="AK4378" s="49">
        <v>6</v>
      </c>
    </row>
    <row r="4379" spans="1:37">
      <c r="A4379" s="37" t="s">
        <v>31</v>
      </c>
      <c r="B4379" s="38">
        <v>42368.625</v>
      </c>
      <c r="C4379" s="39">
        <v>42368</v>
      </c>
      <c r="D4379" s="38">
        <v>42368.375</v>
      </c>
      <c r="E4379" s="40" t="s">
        <v>42</v>
      </c>
      <c r="F4379" s="48">
        <v>23633</v>
      </c>
      <c r="G4379" s="48">
        <v>22901</v>
      </c>
      <c r="H4379" s="48">
        <v>25345</v>
      </c>
      <c r="I4379" s="48">
        <v>2442</v>
      </c>
      <c r="T4379" s="48">
        <v>2444</v>
      </c>
      <c r="V4379" s="48">
        <v>1041</v>
      </c>
      <c r="X4379" s="48">
        <v>976</v>
      </c>
      <c r="Z4379" s="48">
        <v>104</v>
      </c>
      <c r="AF4379" s="48">
        <v>323</v>
      </c>
      <c r="AJ4379" s="49">
        <v>2</v>
      </c>
      <c r="AK4379" s="49">
        <v>-2</v>
      </c>
    </row>
    <row r="4380" spans="1:37">
      <c r="A4380" s="37" t="s">
        <v>31</v>
      </c>
      <c r="B4380" s="38">
        <v>42368.666666666664</v>
      </c>
      <c r="C4380" s="39">
        <v>42368</v>
      </c>
      <c r="D4380" s="38">
        <v>42368.416666666664</v>
      </c>
      <c r="E4380" s="40" t="s">
        <v>42</v>
      </c>
      <c r="F4380" s="48">
        <v>24129</v>
      </c>
      <c r="G4380" s="48">
        <v>23820</v>
      </c>
      <c r="H4380" s="48">
        <v>26453</v>
      </c>
      <c r="I4380" s="48">
        <v>2634</v>
      </c>
      <c r="T4380" s="48">
        <v>2633</v>
      </c>
      <c r="V4380" s="48">
        <v>1017</v>
      </c>
      <c r="X4380" s="48">
        <v>1213</v>
      </c>
      <c r="Z4380" s="48">
        <v>128</v>
      </c>
      <c r="AF4380" s="48">
        <v>275</v>
      </c>
      <c r="AJ4380" s="49">
        <v>-1</v>
      </c>
      <c r="AK4380" s="49">
        <v>1</v>
      </c>
    </row>
    <row r="4381" spans="1:37">
      <c r="A4381" s="37" t="s">
        <v>31</v>
      </c>
      <c r="B4381" s="38">
        <v>42368.708333333336</v>
      </c>
      <c r="C4381" s="39">
        <v>42368</v>
      </c>
      <c r="D4381" s="38">
        <v>42368.458333333336</v>
      </c>
      <c r="E4381" s="40" t="s">
        <v>42</v>
      </c>
      <c r="F4381" s="48">
        <v>24468</v>
      </c>
      <c r="G4381" s="48">
        <v>24370</v>
      </c>
      <c r="H4381" s="48">
        <v>27178</v>
      </c>
      <c r="I4381" s="48">
        <v>2808</v>
      </c>
      <c r="T4381" s="48">
        <v>2807</v>
      </c>
      <c r="V4381" s="48">
        <v>1060</v>
      </c>
      <c r="X4381" s="48">
        <v>1346</v>
      </c>
      <c r="Z4381" s="48">
        <v>130</v>
      </c>
      <c r="AF4381" s="48">
        <v>271</v>
      </c>
      <c r="AJ4381" s="49">
        <v>0</v>
      </c>
      <c r="AK4381" s="49">
        <v>1</v>
      </c>
    </row>
    <row r="4382" spans="1:37">
      <c r="A4382" s="37" t="s">
        <v>31</v>
      </c>
      <c r="B4382" s="38">
        <v>42368.75</v>
      </c>
      <c r="C4382" s="39">
        <v>42368</v>
      </c>
      <c r="D4382" s="38">
        <v>42368.5</v>
      </c>
      <c r="E4382" s="40" t="s">
        <v>42</v>
      </c>
      <c r="F4382" s="48">
        <v>24261</v>
      </c>
      <c r="G4382" s="48">
        <v>24546</v>
      </c>
      <c r="H4382" s="48">
        <v>27490</v>
      </c>
      <c r="I4382" s="48">
        <v>2944</v>
      </c>
      <c r="T4382" s="48">
        <v>2944</v>
      </c>
      <c r="V4382" s="48">
        <v>1013</v>
      </c>
      <c r="X4382" s="48">
        <v>1501</v>
      </c>
      <c r="Z4382" s="48">
        <v>151</v>
      </c>
      <c r="AF4382" s="48">
        <v>279</v>
      </c>
      <c r="AJ4382" s="49">
        <v>0</v>
      </c>
      <c r="AK4382" s="49">
        <v>0</v>
      </c>
    </row>
    <row r="4383" spans="1:37">
      <c r="A4383" s="37" t="s">
        <v>31</v>
      </c>
      <c r="B4383" s="38">
        <v>42368.791666666664</v>
      </c>
      <c r="C4383" s="39">
        <v>42368</v>
      </c>
      <c r="D4383" s="38">
        <v>42368.541666666664</v>
      </c>
      <c r="E4383" s="40" t="s">
        <v>42</v>
      </c>
      <c r="F4383" s="48">
        <v>24174</v>
      </c>
      <c r="G4383" s="48">
        <v>24527</v>
      </c>
      <c r="H4383" s="48">
        <v>27620</v>
      </c>
      <c r="I4383" s="48">
        <v>3092</v>
      </c>
      <c r="T4383" s="48">
        <v>3097</v>
      </c>
      <c r="V4383" s="48">
        <v>1001</v>
      </c>
      <c r="X4383" s="48">
        <v>1563</v>
      </c>
      <c r="Z4383" s="48">
        <v>183</v>
      </c>
      <c r="AF4383" s="48">
        <v>350</v>
      </c>
      <c r="AJ4383" s="49">
        <v>1</v>
      </c>
      <c r="AK4383" s="49">
        <v>-5</v>
      </c>
    </row>
    <row r="4384" spans="1:37">
      <c r="A4384" s="37" t="s">
        <v>31</v>
      </c>
      <c r="B4384" s="38">
        <v>42368.833333333336</v>
      </c>
      <c r="C4384" s="39">
        <v>42368</v>
      </c>
      <c r="D4384" s="38">
        <v>42368.583333333336</v>
      </c>
      <c r="E4384" s="40" t="s">
        <v>42</v>
      </c>
      <c r="F4384" s="48">
        <v>24059</v>
      </c>
      <c r="G4384" s="48">
        <v>24391</v>
      </c>
      <c r="H4384" s="48">
        <v>27481</v>
      </c>
      <c r="I4384" s="48">
        <v>3089</v>
      </c>
      <c r="T4384" s="48">
        <v>3083</v>
      </c>
      <c r="V4384" s="48">
        <v>922</v>
      </c>
      <c r="X4384" s="48">
        <v>1617</v>
      </c>
      <c r="Z4384" s="48">
        <v>165</v>
      </c>
      <c r="AF4384" s="48">
        <v>379</v>
      </c>
      <c r="AJ4384" s="49">
        <v>1</v>
      </c>
      <c r="AK4384" s="49">
        <v>6</v>
      </c>
    </row>
    <row r="4385" spans="1:37">
      <c r="A4385" s="37" t="s">
        <v>31</v>
      </c>
      <c r="B4385" s="38">
        <v>42368.875</v>
      </c>
      <c r="C4385" s="39">
        <v>42368</v>
      </c>
      <c r="D4385" s="38">
        <v>42368.625</v>
      </c>
      <c r="E4385" s="40" t="s">
        <v>42</v>
      </c>
      <c r="F4385" s="48">
        <v>24119</v>
      </c>
      <c r="G4385" s="48">
        <v>24091</v>
      </c>
      <c r="H4385" s="48">
        <v>27224</v>
      </c>
      <c r="I4385" s="48">
        <v>3138</v>
      </c>
      <c r="T4385" s="48">
        <v>3134</v>
      </c>
      <c r="V4385" s="48">
        <v>979</v>
      </c>
      <c r="X4385" s="48">
        <v>1712</v>
      </c>
      <c r="Z4385" s="48">
        <v>151</v>
      </c>
      <c r="AF4385" s="48">
        <v>292</v>
      </c>
      <c r="AJ4385" s="49">
        <v>-5</v>
      </c>
      <c r="AK4385" s="49">
        <v>4</v>
      </c>
    </row>
    <row r="4386" spans="1:37">
      <c r="A4386" s="37" t="s">
        <v>31</v>
      </c>
      <c r="B4386" s="38">
        <v>42368.916666666664</v>
      </c>
      <c r="C4386" s="39">
        <v>42368</v>
      </c>
      <c r="D4386" s="38">
        <v>42368.666666666664</v>
      </c>
      <c r="E4386" s="40" t="s">
        <v>42</v>
      </c>
      <c r="F4386" s="48">
        <v>24213</v>
      </c>
      <c r="G4386" s="48">
        <v>24125</v>
      </c>
      <c r="H4386" s="48">
        <v>27092</v>
      </c>
      <c r="I4386" s="48">
        <v>2968</v>
      </c>
      <c r="T4386" s="48">
        <v>2968</v>
      </c>
      <c r="V4386" s="48">
        <v>1188</v>
      </c>
      <c r="X4386" s="48">
        <v>1468</v>
      </c>
      <c r="Z4386" s="48">
        <v>54</v>
      </c>
      <c r="AF4386" s="48">
        <v>258</v>
      </c>
      <c r="AJ4386" s="49">
        <v>-1</v>
      </c>
      <c r="AK4386" s="49">
        <v>0</v>
      </c>
    </row>
    <row r="4387" spans="1:37">
      <c r="A4387" s="37" t="s">
        <v>31</v>
      </c>
      <c r="B4387" s="38">
        <v>42368.958333333336</v>
      </c>
      <c r="C4387" s="39">
        <v>42368</v>
      </c>
      <c r="D4387" s="38">
        <v>42368.708333333336</v>
      </c>
      <c r="E4387" s="40" t="s">
        <v>42</v>
      </c>
      <c r="F4387" s="48">
        <v>25075</v>
      </c>
      <c r="G4387" s="48">
        <v>24869</v>
      </c>
      <c r="H4387" s="48">
        <v>28092</v>
      </c>
      <c r="I4387" s="48">
        <v>3227</v>
      </c>
      <c r="T4387" s="48">
        <v>3217</v>
      </c>
      <c r="V4387" s="48">
        <v>1370</v>
      </c>
      <c r="X4387" s="48">
        <v>1481</v>
      </c>
      <c r="Z4387" s="48">
        <v>59</v>
      </c>
      <c r="AF4387" s="48">
        <v>307</v>
      </c>
      <c r="AJ4387" s="49">
        <v>-4</v>
      </c>
      <c r="AK4387" s="49">
        <v>10</v>
      </c>
    </row>
    <row r="4388" spans="1:37">
      <c r="A4388" s="37" t="s">
        <v>31</v>
      </c>
      <c r="B4388" s="38">
        <v>42369</v>
      </c>
      <c r="C4388" s="39">
        <v>42368</v>
      </c>
      <c r="D4388" s="38">
        <v>42368.75</v>
      </c>
      <c r="E4388" s="40" t="s">
        <v>42</v>
      </c>
      <c r="F4388" s="48">
        <v>26413</v>
      </c>
      <c r="G4388" s="48">
        <v>25825</v>
      </c>
      <c r="H4388" s="48">
        <v>28719</v>
      </c>
      <c r="I4388" s="48">
        <v>2445</v>
      </c>
      <c r="T4388" s="48">
        <v>2914</v>
      </c>
      <c r="V4388" s="48">
        <v>791</v>
      </c>
      <c r="X4388" s="48">
        <v>1525</v>
      </c>
      <c r="Z4388" s="48">
        <v>128</v>
      </c>
      <c r="AF4388" s="48">
        <v>470</v>
      </c>
      <c r="AJ4388" s="49">
        <v>449</v>
      </c>
      <c r="AK4388" s="49">
        <v>-469</v>
      </c>
    </row>
    <row r="4389" spans="1:37">
      <c r="A4389" s="37" t="s">
        <v>31</v>
      </c>
      <c r="B4389" s="38">
        <v>42369.041666666664</v>
      </c>
      <c r="C4389" s="39">
        <v>42368</v>
      </c>
      <c r="D4389" s="38">
        <v>42368.791666666664</v>
      </c>
      <c r="E4389" s="40" t="s">
        <v>42</v>
      </c>
      <c r="F4389" s="48">
        <v>26069</v>
      </c>
      <c r="G4389" s="48">
        <v>25541</v>
      </c>
      <c r="H4389" s="48">
        <v>27690</v>
      </c>
      <c r="I4389" s="48">
        <v>2149</v>
      </c>
      <c r="T4389" s="48">
        <v>2611</v>
      </c>
      <c r="V4389" s="48">
        <v>775</v>
      </c>
      <c r="X4389" s="48">
        <v>1427</v>
      </c>
      <c r="Z4389" s="48">
        <v>69</v>
      </c>
      <c r="AF4389" s="48">
        <v>340</v>
      </c>
      <c r="AJ4389" s="49">
        <v>0</v>
      </c>
      <c r="AK4389" s="49">
        <v>-462</v>
      </c>
    </row>
    <row r="4390" spans="1:37">
      <c r="A4390" s="37" t="s">
        <v>31</v>
      </c>
      <c r="B4390" s="38">
        <v>42369.083333333336</v>
      </c>
      <c r="C4390" s="39">
        <v>42368</v>
      </c>
      <c r="D4390" s="38">
        <v>42368.833333333336</v>
      </c>
      <c r="E4390" s="40" t="s">
        <v>42</v>
      </c>
      <c r="F4390" s="48">
        <v>25491</v>
      </c>
      <c r="G4390" s="48">
        <v>24948</v>
      </c>
      <c r="H4390" s="48">
        <v>26907</v>
      </c>
      <c r="I4390" s="48">
        <v>1959</v>
      </c>
      <c r="T4390" s="48">
        <v>2359</v>
      </c>
      <c r="V4390" s="48">
        <v>919</v>
      </c>
      <c r="X4390" s="48">
        <v>1085</v>
      </c>
      <c r="Z4390" s="48">
        <v>37</v>
      </c>
      <c r="AF4390" s="48">
        <v>318</v>
      </c>
      <c r="AJ4390" s="49">
        <v>0</v>
      </c>
      <c r="AK4390" s="49">
        <v>-400</v>
      </c>
    </row>
    <row r="4391" spans="1:37">
      <c r="A4391" s="37" t="s">
        <v>31</v>
      </c>
      <c r="B4391" s="38">
        <v>42369.125</v>
      </c>
      <c r="C4391" s="39">
        <v>42368</v>
      </c>
      <c r="D4391" s="38">
        <v>42368.875</v>
      </c>
      <c r="E4391" s="40" t="s">
        <v>42</v>
      </c>
      <c r="F4391" s="48">
        <v>24841</v>
      </c>
      <c r="G4391" s="48">
        <v>23995</v>
      </c>
      <c r="H4391" s="48">
        <v>26120</v>
      </c>
      <c r="I4391" s="48">
        <v>2125</v>
      </c>
      <c r="T4391" s="48">
        <v>2348</v>
      </c>
      <c r="V4391" s="48">
        <v>959</v>
      </c>
      <c r="X4391" s="48">
        <v>1003</v>
      </c>
      <c r="Z4391" s="48">
        <v>51</v>
      </c>
      <c r="AF4391" s="48">
        <v>335</v>
      </c>
      <c r="AJ4391" s="49">
        <v>0</v>
      </c>
      <c r="AK4391" s="49">
        <v>-223</v>
      </c>
    </row>
    <row r="4392" spans="1:37">
      <c r="A4392" s="37" t="s">
        <v>31</v>
      </c>
      <c r="B4392" s="38">
        <v>42369.166666666664</v>
      </c>
      <c r="C4392" s="39">
        <v>42368</v>
      </c>
      <c r="D4392" s="38">
        <v>42368.916666666664</v>
      </c>
      <c r="E4392" s="40" t="s">
        <v>42</v>
      </c>
      <c r="F4392" s="48">
        <v>23590</v>
      </c>
      <c r="G4392" s="48">
        <v>22810</v>
      </c>
      <c r="H4392" s="48">
        <v>24909</v>
      </c>
      <c r="I4392" s="48">
        <v>2099</v>
      </c>
      <c r="T4392" s="48">
        <v>2350</v>
      </c>
      <c r="V4392" s="48">
        <v>834</v>
      </c>
      <c r="X4392" s="48">
        <v>1006</v>
      </c>
      <c r="Z4392" s="48">
        <v>104</v>
      </c>
      <c r="AF4392" s="48">
        <v>406</v>
      </c>
      <c r="AJ4392" s="49">
        <v>0</v>
      </c>
      <c r="AK4392" s="49">
        <v>-251</v>
      </c>
    </row>
    <row r="4393" spans="1:37">
      <c r="A4393" s="37" t="s">
        <v>31</v>
      </c>
      <c r="B4393" s="38">
        <v>42369.208333333336</v>
      </c>
      <c r="C4393" s="39">
        <v>42368</v>
      </c>
      <c r="D4393" s="38">
        <v>42368.958333333336</v>
      </c>
      <c r="E4393" s="40" t="s">
        <v>42</v>
      </c>
      <c r="F4393" s="48">
        <v>22032</v>
      </c>
      <c r="G4393" s="48">
        <v>21296</v>
      </c>
      <c r="H4393" s="48">
        <v>22604</v>
      </c>
      <c r="I4393" s="48">
        <v>1308</v>
      </c>
      <c r="T4393" s="48">
        <v>1540</v>
      </c>
      <c r="V4393" s="48">
        <v>590</v>
      </c>
      <c r="X4393" s="48">
        <v>916</v>
      </c>
      <c r="Z4393" s="48">
        <v>65</v>
      </c>
      <c r="AF4393" s="48">
        <v>-31</v>
      </c>
      <c r="AJ4393" s="49">
        <v>0</v>
      </c>
      <c r="AK4393" s="49">
        <v>-232</v>
      </c>
    </row>
    <row r="4394" spans="1:37">
      <c r="A4394" s="37" t="s">
        <v>31</v>
      </c>
      <c r="B4394" s="38">
        <v>42369.25</v>
      </c>
      <c r="C4394" s="39">
        <v>42368</v>
      </c>
      <c r="D4394" s="38">
        <v>42369</v>
      </c>
      <c r="E4394" s="40" t="s">
        <v>42</v>
      </c>
      <c r="F4394" s="48">
        <v>20618</v>
      </c>
      <c r="G4394" s="48">
        <v>20281</v>
      </c>
      <c r="H4394" s="48">
        <v>21185</v>
      </c>
      <c r="I4394" s="48">
        <v>904</v>
      </c>
      <c r="T4394" s="48">
        <v>1173</v>
      </c>
      <c r="V4394" s="48">
        <v>549</v>
      </c>
      <c r="X4394" s="48">
        <v>569</v>
      </c>
      <c r="Z4394" s="48">
        <v>104</v>
      </c>
      <c r="AF4394" s="48">
        <v>-49</v>
      </c>
      <c r="AJ4394" s="49">
        <v>0</v>
      </c>
      <c r="AK4394" s="49">
        <v>-269</v>
      </c>
    </row>
    <row r="4395" spans="1:37">
      <c r="A4395" s="37" t="s">
        <v>31</v>
      </c>
      <c r="B4395" s="38">
        <v>42369.291666666664</v>
      </c>
      <c r="C4395" s="39">
        <v>42369</v>
      </c>
      <c r="D4395" s="38">
        <v>42369.041666666664</v>
      </c>
      <c r="E4395" s="40" t="s">
        <v>42</v>
      </c>
      <c r="F4395" s="48">
        <v>19382</v>
      </c>
      <c r="G4395" s="48">
        <v>19332</v>
      </c>
      <c r="H4395" s="48">
        <v>20532</v>
      </c>
      <c r="I4395" s="48">
        <v>1201</v>
      </c>
      <c r="T4395" s="48">
        <v>1202</v>
      </c>
      <c r="V4395" s="48">
        <v>518</v>
      </c>
      <c r="X4395" s="48">
        <v>396</v>
      </c>
      <c r="Z4395" s="48">
        <v>243</v>
      </c>
      <c r="AF4395" s="48">
        <v>45</v>
      </c>
      <c r="AJ4395" s="49">
        <v>-1</v>
      </c>
      <c r="AK4395" s="49">
        <v>-1</v>
      </c>
    </row>
    <row r="4396" spans="1:37">
      <c r="A4396" s="37" t="s">
        <v>31</v>
      </c>
      <c r="B4396" s="38">
        <v>42369.333333333336</v>
      </c>
      <c r="C4396" s="39">
        <v>42369</v>
      </c>
      <c r="D4396" s="38">
        <v>42369.083333333336</v>
      </c>
      <c r="E4396" s="40" t="s">
        <v>42</v>
      </c>
      <c r="F4396" s="48">
        <v>18856</v>
      </c>
      <c r="G4396" s="48">
        <v>18990</v>
      </c>
      <c r="H4396" s="48">
        <v>20261</v>
      </c>
      <c r="I4396" s="48">
        <v>1267</v>
      </c>
      <c r="T4396" s="48">
        <v>1268</v>
      </c>
      <c r="V4396" s="48">
        <v>548</v>
      </c>
      <c r="X4396" s="48">
        <v>372</v>
      </c>
      <c r="Z4396" s="48">
        <v>274</v>
      </c>
      <c r="AF4396" s="48">
        <v>74</v>
      </c>
      <c r="AJ4396" s="49">
        <v>4</v>
      </c>
      <c r="AK4396" s="49">
        <v>-1</v>
      </c>
    </row>
    <row r="4397" spans="1:37">
      <c r="A4397" s="37" t="s">
        <v>31</v>
      </c>
      <c r="B4397" s="38">
        <v>42369.375</v>
      </c>
      <c r="C4397" s="39">
        <v>42369</v>
      </c>
      <c r="D4397" s="38">
        <v>42369.125</v>
      </c>
      <c r="E4397" s="40" t="s">
        <v>42</v>
      </c>
      <c r="F4397" s="48">
        <v>18606</v>
      </c>
      <c r="G4397" s="48">
        <v>18628</v>
      </c>
      <c r="H4397" s="48">
        <v>19891</v>
      </c>
      <c r="I4397" s="48">
        <v>1261</v>
      </c>
      <c r="T4397" s="48">
        <v>1257</v>
      </c>
      <c r="V4397" s="48">
        <v>446</v>
      </c>
      <c r="X4397" s="48">
        <v>333</v>
      </c>
      <c r="Z4397" s="48">
        <v>267</v>
      </c>
      <c r="AF4397" s="48">
        <v>211</v>
      </c>
      <c r="AJ4397" s="49">
        <v>2</v>
      </c>
      <c r="AK4397" s="49">
        <v>4</v>
      </c>
    </row>
    <row r="4398" spans="1:37">
      <c r="A4398" s="37" t="s">
        <v>31</v>
      </c>
      <c r="B4398" s="38">
        <v>42369.416666666664</v>
      </c>
      <c r="C4398" s="39">
        <v>42369</v>
      </c>
      <c r="D4398" s="38">
        <v>42369.166666666664</v>
      </c>
      <c r="E4398" s="40" t="s">
        <v>42</v>
      </c>
      <c r="F4398" s="48">
        <v>18801</v>
      </c>
      <c r="G4398" s="48">
        <v>18694</v>
      </c>
      <c r="H4398" s="48">
        <v>19915</v>
      </c>
      <c r="I4398" s="48">
        <v>1160</v>
      </c>
      <c r="T4398" s="48">
        <v>1158</v>
      </c>
      <c r="V4398" s="48">
        <v>452</v>
      </c>
      <c r="X4398" s="48">
        <v>297</v>
      </c>
      <c r="Z4398" s="48">
        <v>264</v>
      </c>
      <c r="AF4398" s="48">
        <v>145</v>
      </c>
      <c r="AJ4398" s="49">
        <v>61</v>
      </c>
      <c r="AK4398" s="49">
        <v>2</v>
      </c>
    </row>
    <row r="4399" spans="1:37">
      <c r="A4399" s="37" t="s">
        <v>31</v>
      </c>
      <c r="B4399" s="38">
        <v>42369.458333333336</v>
      </c>
      <c r="C4399" s="39">
        <v>42369</v>
      </c>
      <c r="D4399" s="38">
        <v>42369.208333333336</v>
      </c>
      <c r="E4399" s="40" t="s">
        <v>42</v>
      </c>
      <c r="F4399" s="48">
        <v>19751</v>
      </c>
      <c r="G4399" s="48">
        <v>19322</v>
      </c>
      <c r="H4399" s="48">
        <v>20740</v>
      </c>
      <c r="I4399" s="48">
        <v>1418</v>
      </c>
      <c r="T4399" s="48">
        <v>1414</v>
      </c>
      <c r="V4399" s="48">
        <v>694</v>
      </c>
      <c r="X4399" s="48">
        <v>100</v>
      </c>
      <c r="Z4399" s="48">
        <v>386</v>
      </c>
      <c r="AF4399" s="48">
        <v>234</v>
      </c>
      <c r="AJ4399" s="49">
        <v>0</v>
      </c>
      <c r="AK4399" s="49">
        <v>4</v>
      </c>
    </row>
    <row r="4400" spans="1:37">
      <c r="A4400" s="37" t="s">
        <v>31</v>
      </c>
      <c r="B4400" s="38">
        <v>42369.5</v>
      </c>
      <c r="C4400" s="39">
        <v>42369</v>
      </c>
      <c r="D4400" s="38">
        <v>42369.25</v>
      </c>
      <c r="E4400" s="40" t="s">
        <v>42</v>
      </c>
      <c r="F4400" s="48">
        <v>21604</v>
      </c>
      <c r="G4400" s="48">
        <v>20423</v>
      </c>
      <c r="H4400" s="48">
        <v>22156</v>
      </c>
      <c r="I4400" s="48">
        <v>1744</v>
      </c>
      <c r="T4400" s="48">
        <v>1741</v>
      </c>
      <c r="V4400" s="48">
        <v>843</v>
      </c>
      <c r="X4400" s="48">
        <v>234</v>
      </c>
      <c r="Z4400" s="48">
        <v>317</v>
      </c>
      <c r="AF4400" s="48">
        <v>347</v>
      </c>
      <c r="AJ4400" s="49">
        <v>-11</v>
      </c>
      <c r="AK4400" s="49">
        <v>3</v>
      </c>
    </row>
    <row r="4401" spans="1:37">
      <c r="A4401" s="37" t="s">
        <v>31</v>
      </c>
      <c r="B4401" s="38">
        <v>42369.541666666664</v>
      </c>
      <c r="C4401" s="39">
        <v>42369</v>
      </c>
      <c r="D4401" s="38">
        <v>42369.291666666664</v>
      </c>
      <c r="E4401" s="40" t="s">
        <v>42</v>
      </c>
      <c r="F4401" s="48">
        <v>23425</v>
      </c>
      <c r="G4401" s="48">
        <v>21419</v>
      </c>
      <c r="H4401" s="48">
        <v>23641</v>
      </c>
      <c r="I4401" s="48">
        <v>2223</v>
      </c>
      <c r="T4401" s="48">
        <v>2223</v>
      </c>
      <c r="V4401" s="48">
        <v>1155</v>
      </c>
      <c r="X4401" s="48">
        <v>447</v>
      </c>
      <c r="Z4401" s="48">
        <v>131</v>
      </c>
      <c r="AF4401" s="48">
        <v>490</v>
      </c>
      <c r="AJ4401" s="49">
        <v>-1</v>
      </c>
      <c r="AK4401" s="49">
        <v>0</v>
      </c>
    </row>
    <row r="4402" spans="1:37">
      <c r="A4402" s="37" t="s">
        <v>31</v>
      </c>
      <c r="B4402" s="38">
        <v>42369.583333333336</v>
      </c>
      <c r="C4402" s="39">
        <v>42369</v>
      </c>
      <c r="D4402" s="38">
        <v>42369.333333333336</v>
      </c>
      <c r="E4402" s="40" t="s">
        <v>42</v>
      </c>
      <c r="F4402" s="48">
        <v>23986</v>
      </c>
      <c r="G4402" s="48">
        <v>22023</v>
      </c>
      <c r="H4402" s="48">
        <v>24485</v>
      </c>
      <c r="I4402" s="48">
        <v>2458</v>
      </c>
      <c r="T4402" s="48">
        <v>2456</v>
      </c>
      <c r="V4402" s="48">
        <v>948</v>
      </c>
      <c r="X4402" s="48">
        <v>691</v>
      </c>
      <c r="Z4402" s="48">
        <v>239</v>
      </c>
      <c r="AF4402" s="48">
        <v>578</v>
      </c>
      <c r="AJ4402" s="49">
        <v>4</v>
      </c>
      <c r="AK4402" s="49">
        <v>2</v>
      </c>
    </row>
    <row r="4403" spans="1:37">
      <c r="A4403" s="37" t="s">
        <v>31</v>
      </c>
      <c r="B4403" s="38">
        <v>42369.625</v>
      </c>
      <c r="C4403" s="39">
        <v>42369</v>
      </c>
      <c r="D4403" s="38">
        <v>42369.375</v>
      </c>
      <c r="E4403" s="40" t="s">
        <v>42</v>
      </c>
      <c r="F4403" s="48">
        <v>24546</v>
      </c>
      <c r="G4403" s="48">
        <v>22550</v>
      </c>
      <c r="H4403" s="48">
        <v>24995</v>
      </c>
      <c r="I4403" s="48">
        <v>2449</v>
      </c>
      <c r="T4403" s="48">
        <v>2452</v>
      </c>
      <c r="V4403" s="48">
        <v>665</v>
      </c>
      <c r="X4403" s="48">
        <v>702</v>
      </c>
      <c r="Z4403" s="48">
        <v>416</v>
      </c>
      <c r="AF4403" s="48">
        <v>669</v>
      </c>
      <c r="AJ4403" s="49">
        <v>-4</v>
      </c>
      <c r="AK4403" s="49">
        <v>-3</v>
      </c>
    </row>
    <row r="4404" spans="1:37">
      <c r="A4404" s="37" t="s">
        <v>31</v>
      </c>
      <c r="B4404" s="38">
        <v>42369.666666666664</v>
      </c>
      <c r="C4404" s="39">
        <v>42369</v>
      </c>
      <c r="D4404" s="38">
        <v>42369.416666666664</v>
      </c>
      <c r="E4404" s="40" t="s">
        <v>42</v>
      </c>
      <c r="F4404" s="48">
        <v>24746</v>
      </c>
      <c r="G4404" s="48">
        <v>23289</v>
      </c>
      <c r="H4404" s="48">
        <v>25874</v>
      </c>
      <c r="I4404" s="48">
        <v>2582</v>
      </c>
      <c r="T4404" s="48">
        <v>2579</v>
      </c>
      <c r="V4404" s="48">
        <v>731</v>
      </c>
      <c r="X4404" s="48">
        <v>655</v>
      </c>
      <c r="Z4404" s="48">
        <v>367</v>
      </c>
      <c r="AF4404" s="48">
        <v>826</v>
      </c>
      <c r="AJ4404" s="49">
        <v>3</v>
      </c>
      <c r="AK4404" s="49">
        <v>3</v>
      </c>
    </row>
    <row r="4405" spans="1:37">
      <c r="A4405" s="37" t="s">
        <v>31</v>
      </c>
      <c r="B4405" s="38">
        <v>42369.708333333336</v>
      </c>
      <c r="C4405" s="39">
        <v>42369</v>
      </c>
      <c r="D4405" s="38">
        <v>42369.458333333336</v>
      </c>
      <c r="E4405" s="40" t="s">
        <v>42</v>
      </c>
      <c r="F4405" s="48">
        <v>24854</v>
      </c>
      <c r="G4405" s="48">
        <v>23539</v>
      </c>
      <c r="H4405" s="48">
        <v>26045</v>
      </c>
      <c r="I4405" s="48">
        <v>2506</v>
      </c>
      <c r="T4405" s="48">
        <v>2504</v>
      </c>
      <c r="V4405" s="48">
        <v>714</v>
      </c>
      <c r="X4405" s="48">
        <v>914</v>
      </c>
      <c r="Z4405" s="48">
        <v>276</v>
      </c>
      <c r="AF4405" s="48">
        <v>600</v>
      </c>
      <c r="AJ4405" s="49">
        <v>0</v>
      </c>
      <c r="AK4405" s="49">
        <v>2</v>
      </c>
    </row>
    <row r="4406" spans="1:37">
      <c r="A4406" s="37" t="s">
        <v>31</v>
      </c>
      <c r="B4406" s="38">
        <v>42369.75</v>
      </c>
      <c r="C4406" s="39">
        <v>42369</v>
      </c>
      <c r="D4406" s="38">
        <v>42369.5</v>
      </c>
      <c r="E4406" s="40" t="s">
        <v>42</v>
      </c>
      <c r="F4406" s="48">
        <v>24462</v>
      </c>
      <c r="G4406" s="48">
        <v>23402</v>
      </c>
      <c r="H4406" s="48">
        <v>25994</v>
      </c>
      <c r="I4406" s="48">
        <v>2592</v>
      </c>
      <c r="T4406" s="48">
        <v>2593</v>
      </c>
      <c r="V4406" s="48">
        <v>760</v>
      </c>
      <c r="X4406" s="48">
        <v>1122</v>
      </c>
      <c r="Z4406" s="48">
        <v>179</v>
      </c>
      <c r="AF4406" s="48">
        <v>532</v>
      </c>
      <c r="AJ4406" s="49">
        <v>0</v>
      </c>
      <c r="AK4406" s="49">
        <v>-1</v>
      </c>
    </row>
    <row r="4407" spans="1:37">
      <c r="A4407" s="37" t="s">
        <v>31</v>
      </c>
      <c r="B4407" s="38">
        <v>42369.791666666664</v>
      </c>
      <c r="C4407" s="39">
        <v>42369</v>
      </c>
      <c r="D4407" s="38">
        <v>42369.541666666664</v>
      </c>
      <c r="E4407" s="40" t="s">
        <v>42</v>
      </c>
      <c r="F4407" s="48">
        <v>24258</v>
      </c>
      <c r="G4407" s="48">
        <v>23183</v>
      </c>
      <c r="H4407" s="48">
        <v>25773</v>
      </c>
      <c r="I4407" s="48">
        <v>2589</v>
      </c>
      <c r="T4407" s="48">
        <v>2591</v>
      </c>
      <c r="V4407" s="48">
        <v>757</v>
      </c>
      <c r="X4407" s="48">
        <v>1232</v>
      </c>
      <c r="Z4407" s="48">
        <v>132</v>
      </c>
      <c r="AF4407" s="48">
        <v>470</v>
      </c>
      <c r="AJ4407" s="49">
        <v>1</v>
      </c>
      <c r="AK4407" s="49">
        <v>-2</v>
      </c>
    </row>
    <row r="4408" spans="1:37">
      <c r="A4408" s="37" t="s">
        <v>31</v>
      </c>
      <c r="B4408" s="38">
        <v>42369.833333333336</v>
      </c>
      <c r="C4408" s="39">
        <v>42369</v>
      </c>
      <c r="D4408" s="38">
        <v>42369.583333333336</v>
      </c>
      <c r="E4408" s="40" t="s">
        <v>42</v>
      </c>
      <c r="F4408" s="48">
        <v>24080</v>
      </c>
      <c r="G4408" s="48">
        <v>22932</v>
      </c>
      <c r="H4408" s="48">
        <v>25701</v>
      </c>
      <c r="I4408" s="48">
        <v>2766</v>
      </c>
      <c r="T4408" s="48">
        <v>2770</v>
      </c>
      <c r="V4408" s="48">
        <v>929</v>
      </c>
      <c r="X4408" s="48">
        <v>1189</v>
      </c>
      <c r="Z4408" s="48">
        <v>154</v>
      </c>
      <c r="AF4408" s="48">
        <v>498</v>
      </c>
      <c r="AJ4408" s="49">
        <v>3</v>
      </c>
      <c r="AK4408" s="49">
        <v>-4</v>
      </c>
    </row>
    <row r="4409" spans="1:37">
      <c r="A4409" s="37" t="s">
        <v>31</v>
      </c>
      <c r="B4409" s="38">
        <v>42369.875</v>
      </c>
      <c r="C4409" s="39">
        <v>42369</v>
      </c>
      <c r="D4409" s="38">
        <v>42369.625</v>
      </c>
      <c r="E4409" s="40" t="s">
        <v>42</v>
      </c>
      <c r="F4409" s="48">
        <v>23968</v>
      </c>
      <c r="G4409" s="48">
        <v>22765</v>
      </c>
      <c r="H4409" s="48">
        <v>25430</v>
      </c>
      <c r="I4409" s="48">
        <v>2664</v>
      </c>
      <c r="T4409" s="48">
        <v>2661</v>
      </c>
      <c r="V4409" s="48">
        <v>891</v>
      </c>
      <c r="X4409" s="48">
        <v>1185</v>
      </c>
      <c r="Z4409" s="48">
        <v>126</v>
      </c>
      <c r="AF4409" s="48">
        <v>459</v>
      </c>
      <c r="AJ4409" s="49">
        <v>1</v>
      </c>
      <c r="AK4409" s="49">
        <v>3</v>
      </c>
    </row>
    <row r="4410" spans="1:37">
      <c r="A4410" s="37" t="s">
        <v>31</v>
      </c>
      <c r="B4410" s="38">
        <v>42369.916666666664</v>
      </c>
      <c r="C4410" s="39">
        <v>42369</v>
      </c>
      <c r="D4410" s="38">
        <v>42369.666666666664</v>
      </c>
      <c r="E4410" s="40" t="s">
        <v>42</v>
      </c>
      <c r="F4410" s="48">
        <v>23976</v>
      </c>
      <c r="G4410" s="48">
        <v>22860</v>
      </c>
      <c r="H4410" s="48">
        <v>25505</v>
      </c>
      <c r="I4410" s="48">
        <v>2647</v>
      </c>
      <c r="T4410" s="48">
        <v>2645</v>
      </c>
      <c r="V4410" s="48">
        <v>974</v>
      </c>
      <c r="X4410" s="48">
        <v>1109</v>
      </c>
      <c r="Z4410" s="48">
        <v>194</v>
      </c>
      <c r="AF4410" s="48">
        <v>368</v>
      </c>
      <c r="AJ4410" s="49">
        <v>-2</v>
      </c>
      <c r="AK4410" s="49">
        <v>2</v>
      </c>
    </row>
    <row r="4411" spans="1:37">
      <c r="A4411" s="37" t="s">
        <v>31</v>
      </c>
      <c r="B4411" s="38">
        <v>42369.958333333336</v>
      </c>
      <c r="C4411" s="39">
        <v>42369</v>
      </c>
      <c r="D4411" s="38">
        <v>42369.708333333336</v>
      </c>
      <c r="E4411" s="40" t="s">
        <v>42</v>
      </c>
      <c r="F4411" s="48">
        <v>24841</v>
      </c>
      <c r="G4411" s="48">
        <v>24471</v>
      </c>
      <c r="H4411" s="48">
        <v>26455</v>
      </c>
      <c r="I4411" s="48">
        <v>1982</v>
      </c>
      <c r="T4411" s="48">
        <v>1980</v>
      </c>
      <c r="V4411" s="48">
        <v>433</v>
      </c>
      <c r="X4411" s="48">
        <v>1144</v>
      </c>
      <c r="Z4411" s="48">
        <v>118</v>
      </c>
      <c r="AF4411" s="48">
        <v>285</v>
      </c>
      <c r="AJ4411" s="49">
        <v>2</v>
      </c>
      <c r="AK4411" s="49">
        <v>2</v>
      </c>
    </row>
    <row r="4412" spans="1:37">
      <c r="A4412" s="37" t="s">
        <v>31</v>
      </c>
      <c r="B4412" s="38">
        <v>42370</v>
      </c>
      <c r="C4412" s="39">
        <v>42369</v>
      </c>
      <c r="D4412" s="38">
        <v>42369.75</v>
      </c>
      <c r="E4412" s="40" t="s">
        <v>42</v>
      </c>
      <c r="F4412" s="48">
        <v>26525</v>
      </c>
      <c r="G4412" s="48">
        <v>24419</v>
      </c>
      <c r="H4412" s="48">
        <v>28173</v>
      </c>
      <c r="I4412" s="48">
        <v>3756</v>
      </c>
      <c r="T4412" s="48">
        <v>3897</v>
      </c>
      <c r="V4412" s="48">
        <v>1870</v>
      </c>
      <c r="X4412" s="48">
        <v>1231</v>
      </c>
      <c r="Z4412" s="48">
        <v>365</v>
      </c>
      <c r="AF4412" s="48">
        <v>431</v>
      </c>
      <c r="AJ4412" s="49">
        <v>-2</v>
      </c>
      <c r="AK4412" s="49">
        <v>-141</v>
      </c>
    </row>
    <row r="4413" spans="1:37">
      <c r="A4413" s="37" t="s">
        <v>31</v>
      </c>
      <c r="B4413" s="38">
        <v>42370.041666666664</v>
      </c>
      <c r="C4413" s="39">
        <v>42369</v>
      </c>
      <c r="D4413" s="38">
        <v>42369.791666666664</v>
      </c>
      <c r="E4413" s="40" t="s">
        <v>42</v>
      </c>
      <c r="F4413" s="48">
        <v>26659</v>
      </c>
      <c r="G4413" s="48">
        <v>24835</v>
      </c>
      <c r="H4413" s="48">
        <v>27614</v>
      </c>
      <c r="I4413" s="48">
        <v>2779</v>
      </c>
      <c r="T4413" s="48">
        <v>2916</v>
      </c>
      <c r="V4413" s="48">
        <v>1038</v>
      </c>
      <c r="X4413" s="48">
        <v>1167</v>
      </c>
      <c r="Z4413" s="48">
        <v>382</v>
      </c>
      <c r="AF4413" s="48">
        <v>329</v>
      </c>
      <c r="AJ4413" s="49">
        <v>0</v>
      </c>
      <c r="AK4413" s="49">
        <v>-137</v>
      </c>
    </row>
    <row r="4414" spans="1:37">
      <c r="A4414" s="37" t="s">
        <v>31</v>
      </c>
      <c r="B4414" s="38">
        <v>42370.083333333336</v>
      </c>
      <c r="C4414" s="39">
        <v>42369</v>
      </c>
      <c r="D4414" s="38">
        <v>42369.833333333336</v>
      </c>
      <c r="E4414" s="40" t="s">
        <v>42</v>
      </c>
      <c r="F4414" s="48">
        <v>26334</v>
      </c>
      <c r="G4414" s="48">
        <v>24039</v>
      </c>
      <c r="H4414" s="48">
        <v>29781</v>
      </c>
      <c r="I4414" s="48">
        <v>5742</v>
      </c>
      <c r="T4414" s="48">
        <v>2773</v>
      </c>
      <c r="V4414" s="48">
        <v>1110</v>
      </c>
      <c r="X4414" s="48">
        <v>974</v>
      </c>
      <c r="Z4414" s="48">
        <v>366</v>
      </c>
      <c r="AF4414" s="48">
        <v>323</v>
      </c>
      <c r="AJ4414" s="49">
        <v>0</v>
      </c>
      <c r="AK4414" s="49">
        <v>2969</v>
      </c>
    </row>
    <row r="4415" spans="1:37">
      <c r="A4415" s="37" t="s">
        <v>31</v>
      </c>
      <c r="B4415" s="38">
        <v>42370.125</v>
      </c>
      <c r="C4415" s="39">
        <v>42369</v>
      </c>
      <c r="D4415" s="38">
        <v>42369.875</v>
      </c>
      <c r="E4415" s="40" t="s">
        <v>42</v>
      </c>
      <c r="F4415" s="48">
        <v>25729</v>
      </c>
      <c r="G4415" s="48">
        <v>23206</v>
      </c>
      <c r="H4415" s="48">
        <v>29055</v>
      </c>
      <c r="I4415" s="48">
        <v>5849</v>
      </c>
      <c r="T4415" s="48">
        <v>2893</v>
      </c>
      <c r="V4415" s="48">
        <v>1104</v>
      </c>
      <c r="X4415" s="48">
        <v>1025</v>
      </c>
      <c r="Z4415" s="48">
        <v>333</v>
      </c>
      <c r="AF4415" s="48">
        <v>431</v>
      </c>
      <c r="AJ4415" s="49">
        <v>0</v>
      </c>
      <c r="AK4415" s="49">
        <v>2956</v>
      </c>
    </row>
    <row r="4416" spans="1:37">
      <c r="A4416" s="37" t="s">
        <v>31</v>
      </c>
      <c r="B4416" s="38">
        <v>42370.166666666664</v>
      </c>
      <c r="C4416" s="39">
        <v>42369</v>
      </c>
      <c r="D4416" s="38">
        <v>42369.916666666664</v>
      </c>
      <c r="E4416" s="40" t="s">
        <v>42</v>
      </c>
      <c r="F4416" s="48">
        <v>24608</v>
      </c>
      <c r="G4416" s="48">
        <v>22286</v>
      </c>
      <c r="H4416" s="48">
        <v>24923</v>
      </c>
      <c r="I4416" s="48">
        <v>2637</v>
      </c>
      <c r="T4416" s="48">
        <v>2818</v>
      </c>
      <c r="V4416" s="48">
        <v>951</v>
      </c>
      <c r="X4416" s="48">
        <v>1041</v>
      </c>
      <c r="Z4416" s="48">
        <v>417</v>
      </c>
      <c r="AF4416" s="48">
        <v>409</v>
      </c>
      <c r="AJ4416" s="49">
        <v>0</v>
      </c>
      <c r="AK4416" s="49">
        <v>-181</v>
      </c>
    </row>
    <row r="4417" spans="1:37">
      <c r="A4417" s="37" t="s">
        <v>31</v>
      </c>
      <c r="B4417" s="38">
        <v>42370.208333333336</v>
      </c>
      <c r="C4417" s="39">
        <v>42369</v>
      </c>
      <c r="D4417" s="38">
        <v>42369.958333333336</v>
      </c>
      <c r="E4417" s="40" t="s">
        <v>42</v>
      </c>
      <c r="F4417" s="48">
        <v>23151</v>
      </c>
      <c r="G4417" s="48">
        <v>21384</v>
      </c>
      <c r="H4417" s="48">
        <v>23029</v>
      </c>
      <c r="I4417" s="48">
        <v>1645</v>
      </c>
      <c r="T4417" s="48">
        <v>1861</v>
      </c>
      <c r="V4417" s="48">
        <v>496</v>
      </c>
      <c r="X4417" s="48">
        <v>781</v>
      </c>
      <c r="Z4417" s="48">
        <v>493</v>
      </c>
      <c r="AF4417" s="48">
        <v>91</v>
      </c>
      <c r="AJ4417" s="49">
        <v>0</v>
      </c>
      <c r="AK4417" s="49">
        <v>-216</v>
      </c>
    </row>
    <row r="4418" spans="1:37">
      <c r="A4418" s="37" t="s">
        <v>31</v>
      </c>
      <c r="B4418" s="38">
        <v>42370.25</v>
      </c>
      <c r="C4418" s="39">
        <v>42369</v>
      </c>
      <c r="D4418" s="38">
        <v>42370</v>
      </c>
      <c r="E4418" s="40" t="s">
        <v>42</v>
      </c>
      <c r="F4418" s="48">
        <v>21075</v>
      </c>
      <c r="G4418" s="48">
        <v>21105</v>
      </c>
      <c r="H4418" s="48">
        <v>21700</v>
      </c>
      <c r="I4418" s="48">
        <v>595</v>
      </c>
      <c r="T4418" s="48">
        <v>813</v>
      </c>
      <c r="V4418" s="48">
        <v>378</v>
      </c>
      <c r="X4418" s="48">
        <v>341</v>
      </c>
      <c r="Z4418" s="48">
        <v>345</v>
      </c>
      <c r="AF4418" s="48">
        <v>-251</v>
      </c>
      <c r="AJ4418" s="49">
        <v>0</v>
      </c>
      <c r="AK4418" s="49">
        <v>-218</v>
      </c>
    </row>
    <row r="4419" spans="1:37">
      <c r="A4419" s="37" t="s">
        <v>31</v>
      </c>
      <c r="B4419" s="38">
        <v>42370.291666666664</v>
      </c>
      <c r="C4419" s="39">
        <v>42370</v>
      </c>
      <c r="D4419" s="38">
        <v>42370.041666666664</v>
      </c>
      <c r="E4419" s="40" t="s">
        <v>42</v>
      </c>
      <c r="F4419" s="48">
        <v>22273</v>
      </c>
      <c r="G4419" s="48">
        <v>20871</v>
      </c>
      <c r="H4419" s="48">
        <v>21565</v>
      </c>
      <c r="I4419" s="48">
        <v>693</v>
      </c>
      <c r="T4419" s="48">
        <v>688</v>
      </c>
      <c r="V4419" s="48">
        <v>363</v>
      </c>
      <c r="X4419" s="48">
        <v>355</v>
      </c>
      <c r="Z4419" s="48">
        <v>458</v>
      </c>
      <c r="AF4419" s="48">
        <v>-488</v>
      </c>
      <c r="AJ4419" s="49">
        <v>1</v>
      </c>
      <c r="AK4419" s="49">
        <v>5</v>
      </c>
    </row>
    <row r="4420" spans="1:37">
      <c r="A4420" s="37" t="s">
        <v>31</v>
      </c>
      <c r="B4420" s="38">
        <v>42370.333333333336</v>
      </c>
      <c r="C4420" s="39">
        <v>42370</v>
      </c>
      <c r="D4420" s="38">
        <v>42370.083333333336</v>
      </c>
      <c r="E4420" s="40" t="s">
        <v>42</v>
      </c>
      <c r="F4420" s="48">
        <v>21721</v>
      </c>
      <c r="G4420" s="48">
        <v>20399</v>
      </c>
      <c r="H4420" s="48">
        <v>21210</v>
      </c>
      <c r="I4420" s="48">
        <v>814</v>
      </c>
      <c r="T4420" s="48">
        <v>813</v>
      </c>
      <c r="V4420" s="48">
        <v>533</v>
      </c>
      <c r="X4420" s="48">
        <v>286</v>
      </c>
      <c r="Z4420" s="48">
        <v>485</v>
      </c>
      <c r="AF4420" s="48">
        <v>-491</v>
      </c>
      <c r="AJ4420" s="49">
        <v>-3</v>
      </c>
      <c r="AK4420" s="49">
        <v>1</v>
      </c>
    </row>
    <row r="4421" spans="1:37">
      <c r="A4421" s="37" t="s">
        <v>31</v>
      </c>
      <c r="B4421" s="38">
        <v>42370.375</v>
      </c>
      <c r="C4421" s="39">
        <v>42370</v>
      </c>
      <c r="D4421" s="38">
        <v>42370.125</v>
      </c>
      <c r="E4421" s="40" t="s">
        <v>42</v>
      </c>
      <c r="F4421" s="48">
        <v>21522</v>
      </c>
      <c r="G4421" s="48">
        <v>20102</v>
      </c>
      <c r="H4421" s="48">
        <v>21050</v>
      </c>
      <c r="I4421" s="48">
        <v>949</v>
      </c>
      <c r="T4421" s="48">
        <v>949</v>
      </c>
      <c r="V4421" s="48">
        <v>551</v>
      </c>
      <c r="X4421" s="48">
        <v>280</v>
      </c>
      <c r="Z4421" s="48">
        <v>476</v>
      </c>
      <c r="AF4421" s="48">
        <v>-358</v>
      </c>
      <c r="AJ4421" s="49">
        <v>-1</v>
      </c>
      <c r="AK4421" s="49">
        <v>0</v>
      </c>
    </row>
    <row r="4422" spans="1:37">
      <c r="A4422" s="37" t="s">
        <v>31</v>
      </c>
      <c r="B4422" s="38">
        <v>42370.416666666664</v>
      </c>
      <c r="C4422" s="39">
        <v>42370</v>
      </c>
      <c r="D4422" s="38">
        <v>42370.166666666664</v>
      </c>
      <c r="E4422" s="40" t="s">
        <v>42</v>
      </c>
      <c r="F4422" s="48">
        <v>21538</v>
      </c>
      <c r="G4422" s="48">
        <v>19964</v>
      </c>
      <c r="H4422" s="48">
        <v>21032</v>
      </c>
      <c r="I4422" s="48">
        <v>1069</v>
      </c>
      <c r="T4422" s="48">
        <v>1074</v>
      </c>
      <c r="V4422" s="48">
        <v>578</v>
      </c>
      <c r="X4422" s="48">
        <v>242</v>
      </c>
      <c r="Z4422" s="48">
        <v>639</v>
      </c>
      <c r="AF4422" s="48">
        <v>-385</v>
      </c>
      <c r="AJ4422" s="49">
        <v>-1</v>
      </c>
      <c r="AK4422" s="49">
        <v>-5</v>
      </c>
    </row>
    <row r="4423" spans="1:37">
      <c r="A4423" s="37" t="s">
        <v>31</v>
      </c>
      <c r="B4423" s="38">
        <v>42370.458333333336</v>
      </c>
      <c r="C4423" s="39">
        <v>42370</v>
      </c>
      <c r="D4423" s="38">
        <v>42370.208333333336</v>
      </c>
      <c r="E4423" s="40" t="s">
        <v>42</v>
      </c>
      <c r="F4423" s="48">
        <v>21916</v>
      </c>
      <c r="G4423" s="48">
        <v>20763</v>
      </c>
      <c r="H4423" s="48">
        <v>21514</v>
      </c>
      <c r="I4423" s="48">
        <v>752</v>
      </c>
      <c r="T4423" s="48">
        <v>751</v>
      </c>
      <c r="V4423" s="48">
        <v>684</v>
      </c>
      <c r="X4423" s="48">
        <v>281</v>
      </c>
      <c r="Z4423" s="48">
        <v>257</v>
      </c>
      <c r="AF4423" s="48">
        <v>-471</v>
      </c>
      <c r="AJ4423" s="49">
        <v>-1</v>
      </c>
      <c r="AK4423" s="49">
        <v>1</v>
      </c>
    </row>
    <row r="4424" spans="1:37">
      <c r="A4424" s="37" t="s">
        <v>31</v>
      </c>
      <c r="B4424" s="38">
        <v>42370.5</v>
      </c>
      <c r="C4424" s="39">
        <v>42370</v>
      </c>
      <c r="D4424" s="38">
        <v>42370.25</v>
      </c>
      <c r="E4424" s="40" t="s">
        <v>42</v>
      </c>
      <c r="F4424" s="48">
        <v>22571</v>
      </c>
      <c r="G4424" s="48">
        <v>20813</v>
      </c>
      <c r="H4424" s="48">
        <v>21842</v>
      </c>
      <c r="I4424" s="48">
        <v>1030</v>
      </c>
      <c r="T4424" s="48">
        <v>1026</v>
      </c>
      <c r="V4424" s="48">
        <v>731</v>
      </c>
      <c r="X4424" s="48">
        <v>171</v>
      </c>
      <c r="Z4424" s="48">
        <v>534</v>
      </c>
      <c r="AF4424" s="48">
        <v>-410</v>
      </c>
      <c r="AJ4424" s="49">
        <v>-1</v>
      </c>
      <c r="AK4424" s="49">
        <v>4</v>
      </c>
    </row>
    <row r="4425" spans="1:37">
      <c r="A4425" s="37" t="s">
        <v>31</v>
      </c>
      <c r="B4425" s="38">
        <v>42370.541666666664</v>
      </c>
      <c r="C4425" s="39">
        <v>42370</v>
      </c>
      <c r="D4425" s="38">
        <v>42370.291666666664</v>
      </c>
      <c r="E4425" s="40" t="s">
        <v>42</v>
      </c>
      <c r="F4425" s="48">
        <v>23626</v>
      </c>
      <c r="G4425" s="48">
        <v>21156</v>
      </c>
      <c r="H4425" s="48">
        <v>22109</v>
      </c>
      <c r="I4425" s="48">
        <v>954</v>
      </c>
      <c r="T4425" s="48">
        <v>955</v>
      </c>
      <c r="V4425" s="48">
        <v>717</v>
      </c>
      <c r="X4425" s="48">
        <v>101</v>
      </c>
      <c r="Z4425" s="48">
        <v>498</v>
      </c>
      <c r="AF4425" s="48">
        <v>-361</v>
      </c>
      <c r="AJ4425" s="49">
        <v>-1</v>
      </c>
      <c r="AK4425" s="49">
        <v>-1</v>
      </c>
    </row>
    <row r="4426" spans="1:37">
      <c r="A4426" s="37" t="s">
        <v>31</v>
      </c>
      <c r="B4426" s="38">
        <v>42370.583333333336</v>
      </c>
      <c r="C4426" s="39">
        <v>42370</v>
      </c>
      <c r="D4426" s="38">
        <v>42370.333333333336</v>
      </c>
      <c r="E4426" s="40" t="s">
        <v>42</v>
      </c>
      <c r="F4426" s="48">
        <v>24969</v>
      </c>
      <c r="G4426" s="48">
        <v>21591</v>
      </c>
      <c r="H4426" s="48">
        <v>23010</v>
      </c>
      <c r="I4426" s="48">
        <v>1416</v>
      </c>
      <c r="T4426" s="48">
        <v>1417</v>
      </c>
      <c r="V4426" s="48">
        <v>751</v>
      </c>
      <c r="X4426" s="48">
        <v>372</v>
      </c>
      <c r="Z4426" s="48">
        <v>483</v>
      </c>
      <c r="AF4426" s="48">
        <v>-189</v>
      </c>
      <c r="AJ4426" s="49">
        <v>3</v>
      </c>
      <c r="AK4426" s="49">
        <v>-1</v>
      </c>
    </row>
    <row r="4427" spans="1:37">
      <c r="A4427" s="37" t="s">
        <v>31</v>
      </c>
      <c r="B4427" s="38">
        <v>42370.625</v>
      </c>
      <c r="C4427" s="39">
        <v>42370</v>
      </c>
      <c r="D4427" s="38">
        <v>42370.375</v>
      </c>
      <c r="E4427" s="40" t="s">
        <v>42</v>
      </c>
      <c r="F4427" s="48">
        <v>26054</v>
      </c>
      <c r="G4427" s="48">
        <v>22781</v>
      </c>
      <c r="H4427" s="48">
        <v>24359</v>
      </c>
      <c r="I4427" s="48">
        <v>1578</v>
      </c>
      <c r="T4427" s="48">
        <v>1575</v>
      </c>
      <c r="V4427" s="48">
        <v>716</v>
      </c>
      <c r="X4427" s="48">
        <v>480</v>
      </c>
      <c r="Z4427" s="48">
        <v>619</v>
      </c>
      <c r="AF4427" s="48">
        <v>-240</v>
      </c>
      <c r="AJ4427" s="49">
        <v>0</v>
      </c>
      <c r="AK4427" s="49">
        <v>3</v>
      </c>
    </row>
    <row r="4428" spans="1:37">
      <c r="A4428" s="37" t="s">
        <v>31</v>
      </c>
      <c r="B4428" s="38">
        <v>42370.666666666664</v>
      </c>
      <c r="C4428" s="39">
        <v>42370</v>
      </c>
      <c r="D4428" s="38">
        <v>42370.416666666664</v>
      </c>
      <c r="E4428" s="40" t="s">
        <v>42</v>
      </c>
      <c r="F4428" s="48">
        <v>26109</v>
      </c>
      <c r="G4428" s="48">
        <v>23629</v>
      </c>
      <c r="H4428" s="48">
        <v>25336</v>
      </c>
      <c r="I4428" s="48">
        <v>1705</v>
      </c>
      <c r="T4428" s="48">
        <v>1703</v>
      </c>
      <c r="V4428" s="48">
        <v>715</v>
      </c>
      <c r="X4428" s="48">
        <v>609</v>
      </c>
      <c r="Z4428" s="48">
        <v>558</v>
      </c>
      <c r="AF4428" s="48">
        <v>-179</v>
      </c>
      <c r="AJ4428" s="49">
        <v>2</v>
      </c>
      <c r="AK4428" s="49">
        <v>2</v>
      </c>
    </row>
    <row r="4429" spans="1:37">
      <c r="A4429" s="37" t="s">
        <v>31</v>
      </c>
      <c r="B4429" s="38">
        <v>42370.708333333336</v>
      </c>
      <c r="C4429" s="39">
        <v>42370</v>
      </c>
      <c r="D4429" s="38">
        <v>42370.458333333336</v>
      </c>
      <c r="E4429" s="40" t="s">
        <v>42</v>
      </c>
      <c r="F4429" s="48">
        <v>25542</v>
      </c>
      <c r="G4429" s="48">
        <v>24216</v>
      </c>
      <c r="H4429" s="48">
        <v>25909</v>
      </c>
      <c r="I4429" s="48">
        <v>1693</v>
      </c>
      <c r="T4429" s="48">
        <v>1691</v>
      </c>
      <c r="V4429" s="48">
        <v>710</v>
      </c>
      <c r="X4429" s="48">
        <v>635</v>
      </c>
      <c r="Z4429" s="48">
        <v>489</v>
      </c>
      <c r="AF4429" s="48">
        <v>-143</v>
      </c>
      <c r="AJ4429" s="49">
        <v>0</v>
      </c>
      <c r="AK4429" s="49">
        <v>2</v>
      </c>
    </row>
    <row r="4430" spans="1:37">
      <c r="A4430" s="37" t="s">
        <v>31</v>
      </c>
      <c r="B4430" s="38">
        <v>42370.75</v>
      </c>
      <c r="C4430" s="39">
        <v>42370</v>
      </c>
      <c r="D4430" s="38">
        <v>42370.5</v>
      </c>
      <c r="E4430" s="40" t="s">
        <v>42</v>
      </c>
      <c r="F4430" s="48">
        <v>25092</v>
      </c>
      <c r="G4430" s="48">
        <v>24483</v>
      </c>
      <c r="H4430" s="48">
        <v>26378</v>
      </c>
      <c r="I4430" s="48">
        <v>1894</v>
      </c>
      <c r="T4430" s="48">
        <v>1891</v>
      </c>
      <c r="V4430" s="48">
        <v>616</v>
      </c>
      <c r="X4430" s="48">
        <v>796</v>
      </c>
      <c r="Z4430" s="48">
        <v>562</v>
      </c>
      <c r="AF4430" s="48">
        <v>-83</v>
      </c>
      <c r="AJ4430" s="49">
        <v>1</v>
      </c>
      <c r="AK4430" s="49">
        <v>3</v>
      </c>
    </row>
    <row r="4431" spans="1:37">
      <c r="A4431" s="37" t="s">
        <v>31</v>
      </c>
      <c r="B4431" s="38">
        <v>42370.791666666664</v>
      </c>
      <c r="C4431" s="39">
        <v>42370</v>
      </c>
      <c r="D4431" s="38">
        <v>42370.541666666664</v>
      </c>
      <c r="E4431" s="40" t="s">
        <v>42</v>
      </c>
      <c r="F4431" s="48">
        <v>24816</v>
      </c>
      <c r="G4431" s="48">
        <v>24538</v>
      </c>
      <c r="H4431" s="48">
        <v>26274</v>
      </c>
      <c r="I4431" s="48">
        <v>1736</v>
      </c>
      <c r="T4431" s="48">
        <v>1738</v>
      </c>
      <c r="V4431" s="48">
        <v>337</v>
      </c>
      <c r="X4431" s="48">
        <v>953</v>
      </c>
      <c r="Z4431" s="48">
        <v>548</v>
      </c>
      <c r="AF4431" s="48">
        <v>-100</v>
      </c>
      <c r="AJ4431" s="49">
        <v>0</v>
      </c>
      <c r="AK4431" s="49">
        <v>-2</v>
      </c>
    </row>
    <row r="4432" spans="1:37">
      <c r="A4432" s="37" t="s">
        <v>31</v>
      </c>
      <c r="B4432" s="38">
        <v>42370.833333333336</v>
      </c>
      <c r="C4432" s="39">
        <v>42370</v>
      </c>
      <c r="D4432" s="38">
        <v>42370.583333333336</v>
      </c>
      <c r="E4432" s="40" t="s">
        <v>42</v>
      </c>
      <c r="F4432" s="48">
        <v>24494</v>
      </c>
      <c r="G4432" s="48">
        <v>23829</v>
      </c>
      <c r="H4432" s="48">
        <v>25906</v>
      </c>
      <c r="I4432" s="48">
        <v>2074</v>
      </c>
      <c r="T4432" s="48">
        <v>2076</v>
      </c>
      <c r="V4432" s="48">
        <v>769</v>
      </c>
      <c r="X4432" s="48">
        <v>908</v>
      </c>
      <c r="Z4432" s="48">
        <v>526</v>
      </c>
      <c r="AF4432" s="48">
        <v>-127</v>
      </c>
      <c r="AJ4432" s="49">
        <v>3</v>
      </c>
      <c r="AK4432" s="49">
        <v>-2</v>
      </c>
    </row>
    <row r="4433" spans="1:37">
      <c r="A4433" s="37" t="s">
        <v>31</v>
      </c>
      <c r="B4433" s="38">
        <v>42370.875</v>
      </c>
      <c r="C4433" s="39">
        <v>42370</v>
      </c>
      <c r="D4433" s="38">
        <v>42370.625</v>
      </c>
      <c r="E4433" s="40" t="s">
        <v>42</v>
      </c>
      <c r="F4433" s="48">
        <v>24400</v>
      </c>
      <c r="G4433" s="48">
        <v>23949</v>
      </c>
      <c r="H4433" s="48">
        <v>25758</v>
      </c>
      <c r="I4433" s="48">
        <v>1807</v>
      </c>
      <c r="T4433" s="48">
        <v>1807</v>
      </c>
      <c r="V4433" s="48">
        <v>559</v>
      </c>
      <c r="X4433" s="48">
        <v>847</v>
      </c>
      <c r="Z4433" s="48">
        <v>548</v>
      </c>
      <c r="AF4433" s="48">
        <v>-147</v>
      </c>
      <c r="AJ4433" s="49">
        <v>2</v>
      </c>
      <c r="AK4433" s="49">
        <v>0</v>
      </c>
    </row>
    <row r="4434" spans="1:37">
      <c r="A4434" s="37" t="s">
        <v>31</v>
      </c>
      <c r="B4434" s="38">
        <v>42370.916666666664</v>
      </c>
      <c r="C4434" s="39">
        <v>42370</v>
      </c>
      <c r="D4434" s="38">
        <v>42370.666666666664</v>
      </c>
      <c r="E4434" s="40" t="s">
        <v>42</v>
      </c>
      <c r="F4434" s="48">
        <v>24723</v>
      </c>
      <c r="G4434" s="48">
        <v>24056</v>
      </c>
      <c r="H4434" s="48">
        <v>25998</v>
      </c>
      <c r="I4434" s="48">
        <v>1943</v>
      </c>
      <c r="T4434" s="48">
        <v>1939</v>
      </c>
      <c r="V4434" s="48">
        <v>603</v>
      </c>
      <c r="X4434" s="48">
        <v>780</v>
      </c>
      <c r="Z4434" s="48">
        <v>554</v>
      </c>
      <c r="AF4434" s="48">
        <v>2</v>
      </c>
      <c r="AJ4434" s="49">
        <v>-1</v>
      </c>
      <c r="AK4434" s="49">
        <v>4</v>
      </c>
    </row>
    <row r="4435" spans="1:37">
      <c r="A4435" s="37" t="s">
        <v>31</v>
      </c>
      <c r="B4435" s="38">
        <v>42370.958333333336</v>
      </c>
      <c r="C4435" s="39">
        <v>42370</v>
      </c>
      <c r="D4435" s="38">
        <v>42370.708333333336</v>
      </c>
      <c r="E4435" s="40" t="s">
        <v>42</v>
      </c>
      <c r="F4435" s="48">
        <v>26029</v>
      </c>
      <c r="G4435" s="48">
        <v>25101</v>
      </c>
      <c r="H4435" s="48">
        <v>26947</v>
      </c>
      <c r="I4435" s="48">
        <v>1843</v>
      </c>
      <c r="T4435" s="48">
        <v>1842</v>
      </c>
      <c r="V4435" s="48">
        <v>692</v>
      </c>
      <c r="X4435" s="48">
        <v>817</v>
      </c>
      <c r="Z4435" s="48">
        <v>270</v>
      </c>
      <c r="AF4435" s="48">
        <v>63</v>
      </c>
      <c r="AJ4435" s="49">
        <v>3</v>
      </c>
      <c r="AK4435" s="49">
        <v>1</v>
      </c>
    </row>
    <row r="4436" spans="1:37">
      <c r="A4436" s="37" t="s">
        <v>31</v>
      </c>
      <c r="B4436" s="38">
        <v>42371</v>
      </c>
      <c r="C4436" s="39">
        <v>42370</v>
      </c>
      <c r="D4436" s="38">
        <v>42370.75</v>
      </c>
      <c r="E4436" s="40" t="s">
        <v>42</v>
      </c>
      <c r="F4436" s="48">
        <v>27704</v>
      </c>
      <c r="G4436" s="48">
        <v>26453</v>
      </c>
      <c r="H4436" s="48">
        <v>28303</v>
      </c>
      <c r="I4436" s="48">
        <v>1852</v>
      </c>
      <c r="T4436" s="48">
        <v>2054</v>
      </c>
      <c r="V4436" s="48">
        <v>812</v>
      </c>
      <c r="X4436" s="48">
        <v>764</v>
      </c>
      <c r="Z4436" s="48">
        <v>376</v>
      </c>
      <c r="AF4436" s="48">
        <v>102</v>
      </c>
      <c r="AJ4436" s="49">
        <v>-2</v>
      </c>
      <c r="AK4436" s="49">
        <v>-202</v>
      </c>
    </row>
    <row r="4437" spans="1:37">
      <c r="A4437" s="37" t="s">
        <v>31</v>
      </c>
      <c r="B4437" s="38">
        <v>42371.041666666664</v>
      </c>
      <c r="C4437" s="39">
        <v>42370</v>
      </c>
      <c r="D4437" s="38">
        <v>42370.791666666664</v>
      </c>
      <c r="E4437" s="40" t="s">
        <v>42</v>
      </c>
      <c r="F4437" s="48">
        <v>28036</v>
      </c>
      <c r="G4437" s="48">
        <v>26577</v>
      </c>
      <c r="H4437" s="48">
        <v>28158</v>
      </c>
      <c r="I4437" s="48">
        <v>1581</v>
      </c>
      <c r="T4437" s="48">
        <v>1743</v>
      </c>
      <c r="V4437" s="48">
        <v>791</v>
      </c>
      <c r="X4437" s="48">
        <v>471</v>
      </c>
      <c r="Z4437" s="48">
        <v>384</v>
      </c>
      <c r="AF4437" s="48">
        <v>97</v>
      </c>
      <c r="AJ4437" s="49">
        <v>0</v>
      </c>
      <c r="AK4437" s="49">
        <v>-162</v>
      </c>
    </row>
    <row r="4438" spans="1:37">
      <c r="A4438" s="37" t="s">
        <v>31</v>
      </c>
      <c r="B4438" s="38">
        <v>42371.083333333336</v>
      </c>
      <c r="C4438" s="39">
        <v>42370</v>
      </c>
      <c r="D4438" s="38">
        <v>42370.833333333336</v>
      </c>
      <c r="E4438" s="40" t="s">
        <v>42</v>
      </c>
      <c r="F4438" s="48">
        <v>28060</v>
      </c>
      <c r="G4438" s="48">
        <v>26250</v>
      </c>
      <c r="H4438" s="48">
        <v>27764</v>
      </c>
      <c r="I4438" s="48">
        <v>1514</v>
      </c>
      <c r="T4438" s="48">
        <v>1690</v>
      </c>
      <c r="V4438" s="48">
        <v>899</v>
      </c>
      <c r="X4438" s="48">
        <v>363</v>
      </c>
      <c r="Z4438" s="48">
        <v>425</v>
      </c>
      <c r="AF4438" s="48">
        <v>3</v>
      </c>
      <c r="AJ4438" s="49">
        <v>0</v>
      </c>
      <c r="AK4438" s="49">
        <v>-176</v>
      </c>
    </row>
    <row r="4439" spans="1:37">
      <c r="A4439" s="37" t="s">
        <v>31</v>
      </c>
      <c r="B4439" s="38">
        <v>42371.125</v>
      </c>
      <c r="C4439" s="39">
        <v>42370</v>
      </c>
      <c r="D4439" s="38">
        <v>42370.875</v>
      </c>
      <c r="E4439" s="40" t="s">
        <v>42</v>
      </c>
      <c r="F4439" s="48">
        <v>27477</v>
      </c>
      <c r="G4439" s="48">
        <v>25844</v>
      </c>
      <c r="H4439" s="48">
        <v>27253</v>
      </c>
      <c r="I4439" s="48">
        <v>1409</v>
      </c>
      <c r="T4439" s="48">
        <v>1588</v>
      </c>
      <c r="V4439" s="48">
        <v>916</v>
      </c>
      <c r="X4439" s="48">
        <v>298</v>
      </c>
      <c r="Z4439" s="48">
        <v>434</v>
      </c>
      <c r="AF4439" s="48">
        <v>-60</v>
      </c>
      <c r="AJ4439" s="49">
        <v>0</v>
      </c>
      <c r="AK4439" s="49">
        <v>-179</v>
      </c>
    </row>
    <row r="4440" spans="1:37">
      <c r="A4440" s="37" t="s">
        <v>31</v>
      </c>
      <c r="B4440" s="38">
        <v>42371.166666666664</v>
      </c>
      <c r="C4440" s="39">
        <v>42370</v>
      </c>
      <c r="D4440" s="38">
        <v>42370.916666666664</v>
      </c>
      <c r="E4440" s="40" t="s">
        <v>42</v>
      </c>
      <c r="F4440" s="48">
        <v>26449</v>
      </c>
      <c r="G4440" s="48">
        <v>24986</v>
      </c>
      <c r="H4440" s="48">
        <v>26338</v>
      </c>
      <c r="I4440" s="48">
        <v>1352</v>
      </c>
      <c r="T4440" s="48">
        <v>1539</v>
      </c>
      <c r="V4440" s="48">
        <v>852</v>
      </c>
      <c r="X4440" s="48">
        <v>229</v>
      </c>
      <c r="Z4440" s="48">
        <v>453</v>
      </c>
      <c r="AF4440" s="48">
        <v>5</v>
      </c>
      <c r="AJ4440" s="49">
        <v>0</v>
      </c>
      <c r="AK4440" s="49">
        <v>-187</v>
      </c>
    </row>
    <row r="4441" spans="1:37">
      <c r="A4441" s="37" t="s">
        <v>31</v>
      </c>
      <c r="B4441" s="38">
        <v>42371.208333333336</v>
      </c>
      <c r="C4441" s="39">
        <v>42370</v>
      </c>
      <c r="D4441" s="38">
        <v>42370.958333333336</v>
      </c>
      <c r="E4441" s="40" t="s">
        <v>42</v>
      </c>
      <c r="F4441" s="48">
        <v>25184</v>
      </c>
      <c r="G4441" s="48">
        <v>24063</v>
      </c>
      <c r="H4441" s="48">
        <v>25368</v>
      </c>
      <c r="I4441" s="48">
        <v>1305</v>
      </c>
      <c r="T4441" s="48">
        <v>1509</v>
      </c>
      <c r="V4441" s="48">
        <v>762</v>
      </c>
      <c r="X4441" s="48">
        <v>205</v>
      </c>
      <c r="Z4441" s="48">
        <v>496</v>
      </c>
      <c r="AF4441" s="48">
        <v>46</v>
      </c>
      <c r="AJ4441" s="49">
        <v>0</v>
      </c>
      <c r="AK4441" s="49">
        <v>-204</v>
      </c>
    </row>
    <row r="4442" spans="1:37">
      <c r="A4442" s="37" t="s">
        <v>31</v>
      </c>
      <c r="B4442" s="38">
        <v>42371.25</v>
      </c>
      <c r="C4442" s="39">
        <v>42370</v>
      </c>
      <c r="D4442" s="38">
        <v>42371</v>
      </c>
      <c r="E4442" s="40" t="s">
        <v>42</v>
      </c>
      <c r="F4442" s="48">
        <v>24069</v>
      </c>
      <c r="G4442" s="48">
        <v>23155</v>
      </c>
      <c r="H4442" s="48">
        <v>24408</v>
      </c>
      <c r="I4442" s="48">
        <v>1253</v>
      </c>
      <c r="T4442" s="48">
        <v>1440</v>
      </c>
      <c r="V4442" s="48">
        <v>739</v>
      </c>
      <c r="X4442" s="48">
        <v>44</v>
      </c>
      <c r="Z4442" s="48">
        <v>554</v>
      </c>
      <c r="AF4442" s="48">
        <v>103</v>
      </c>
      <c r="AJ4442" s="49">
        <v>0</v>
      </c>
      <c r="AK4442" s="49">
        <v>-187</v>
      </c>
    </row>
    <row r="4443" spans="1:37">
      <c r="A4443" s="37" t="s">
        <v>31</v>
      </c>
      <c r="B4443" s="38">
        <v>42371.291666666664</v>
      </c>
      <c r="C4443" s="39">
        <v>42371</v>
      </c>
      <c r="D4443" s="38">
        <v>42371.041666666664</v>
      </c>
      <c r="E4443" s="40" t="s">
        <v>42</v>
      </c>
      <c r="F4443" s="48">
        <v>24093</v>
      </c>
      <c r="G4443" s="48">
        <v>22811</v>
      </c>
      <c r="H4443" s="48">
        <v>23903</v>
      </c>
      <c r="I4443" s="48">
        <v>1092</v>
      </c>
      <c r="T4443" s="48">
        <v>1092</v>
      </c>
      <c r="V4443" s="48">
        <v>661</v>
      </c>
      <c r="X4443" s="48">
        <v>-71</v>
      </c>
      <c r="Z4443" s="48">
        <v>529</v>
      </c>
      <c r="AF4443" s="48">
        <v>-27</v>
      </c>
      <c r="AJ4443" s="49">
        <v>0</v>
      </c>
      <c r="AK4443" s="49">
        <v>0</v>
      </c>
    </row>
    <row r="4444" spans="1:37">
      <c r="A4444" s="37" t="s">
        <v>31</v>
      </c>
      <c r="B4444" s="38">
        <v>42371.333333333336</v>
      </c>
      <c r="C4444" s="39">
        <v>42371</v>
      </c>
      <c r="D4444" s="38">
        <v>42371.083333333336</v>
      </c>
      <c r="E4444" s="40" t="s">
        <v>42</v>
      </c>
      <c r="F4444" s="48">
        <v>23772</v>
      </c>
      <c r="G4444" s="48">
        <v>22416</v>
      </c>
      <c r="H4444" s="48">
        <v>23505</v>
      </c>
      <c r="I4444" s="48">
        <v>1090</v>
      </c>
      <c r="T4444" s="48">
        <v>1086</v>
      </c>
      <c r="V4444" s="48">
        <v>669</v>
      </c>
      <c r="X4444" s="48">
        <v>-77</v>
      </c>
      <c r="Z4444" s="48">
        <v>531</v>
      </c>
      <c r="AF4444" s="48">
        <v>-37</v>
      </c>
      <c r="AJ4444" s="49">
        <v>-1</v>
      </c>
      <c r="AK4444" s="49">
        <v>4</v>
      </c>
    </row>
    <row r="4445" spans="1:37">
      <c r="A4445" s="37" t="s">
        <v>31</v>
      </c>
      <c r="B4445" s="38">
        <v>42371.375</v>
      </c>
      <c r="C4445" s="39">
        <v>42371</v>
      </c>
      <c r="D4445" s="38">
        <v>42371.125</v>
      </c>
      <c r="E4445" s="40" t="s">
        <v>42</v>
      </c>
      <c r="F4445" s="48">
        <v>23805</v>
      </c>
      <c r="G4445" s="48">
        <v>22819</v>
      </c>
      <c r="H4445" s="48">
        <v>23853</v>
      </c>
      <c r="I4445" s="48">
        <v>1033</v>
      </c>
      <c r="T4445" s="48">
        <v>1032</v>
      </c>
      <c r="V4445" s="48">
        <v>649</v>
      </c>
      <c r="X4445" s="48">
        <v>-86</v>
      </c>
      <c r="Z4445" s="48">
        <v>601</v>
      </c>
      <c r="AF4445" s="48">
        <v>-132</v>
      </c>
      <c r="AJ4445" s="49">
        <v>1</v>
      </c>
      <c r="AK4445" s="49">
        <v>1</v>
      </c>
    </row>
    <row r="4446" spans="1:37">
      <c r="A4446" s="37" t="s">
        <v>31</v>
      </c>
      <c r="B4446" s="38">
        <v>42371.416666666664</v>
      </c>
      <c r="C4446" s="39">
        <v>42371</v>
      </c>
      <c r="D4446" s="38">
        <v>42371.166666666664</v>
      </c>
      <c r="E4446" s="40" t="s">
        <v>42</v>
      </c>
      <c r="F4446" s="48">
        <v>24002</v>
      </c>
      <c r="G4446" s="48">
        <v>23259</v>
      </c>
      <c r="H4446" s="48">
        <v>24189</v>
      </c>
      <c r="I4446" s="48">
        <v>934</v>
      </c>
      <c r="T4446" s="48">
        <v>934</v>
      </c>
      <c r="V4446" s="48">
        <v>727</v>
      </c>
      <c r="X4446" s="48">
        <v>-104</v>
      </c>
      <c r="Z4446" s="48">
        <v>609</v>
      </c>
      <c r="AF4446" s="48">
        <v>-298</v>
      </c>
      <c r="AJ4446" s="49">
        <v>-4</v>
      </c>
      <c r="AK4446" s="49">
        <v>0</v>
      </c>
    </row>
    <row r="4447" spans="1:37">
      <c r="A4447" s="37" t="s">
        <v>31</v>
      </c>
      <c r="B4447" s="38">
        <v>42371.458333333336</v>
      </c>
      <c r="C4447" s="39">
        <v>42371</v>
      </c>
      <c r="D4447" s="38">
        <v>42371.208333333336</v>
      </c>
      <c r="E4447" s="40" t="s">
        <v>42</v>
      </c>
      <c r="F4447" s="48">
        <v>24751</v>
      </c>
      <c r="G4447" s="48">
        <v>23408</v>
      </c>
      <c r="H4447" s="48">
        <v>24568</v>
      </c>
      <c r="I4447" s="48">
        <v>1160</v>
      </c>
      <c r="T4447" s="48">
        <v>1159</v>
      </c>
      <c r="V4447" s="48">
        <v>735</v>
      </c>
      <c r="X4447" s="48">
        <v>-103</v>
      </c>
      <c r="Z4447" s="48">
        <v>648</v>
      </c>
      <c r="AF4447" s="48">
        <v>-121</v>
      </c>
      <c r="AJ4447" s="49">
        <v>0</v>
      </c>
      <c r="AK4447" s="49">
        <v>1</v>
      </c>
    </row>
    <row r="4448" spans="1:37">
      <c r="A4448" s="37" t="s">
        <v>31</v>
      </c>
      <c r="B4448" s="38">
        <v>42371.5</v>
      </c>
      <c r="C4448" s="39">
        <v>42371</v>
      </c>
      <c r="D4448" s="38">
        <v>42371.25</v>
      </c>
      <c r="E4448" s="40" t="s">
        <v>42</v>
      </c>
      <c r="F4448" s="48">
        <v>25902</v>
      </c>
      <c r="G4448" s="48">
        <v>24369</v>
      </c>
      <c r="H4448" s="48">
        <v>25629</v>
      </c>
      <c r="I4448" s="48">
        <v>1261</v>
      </c>
      <c r="T4448" s="48">
        <v>1257</v>
      </c>
      <c r="V4448" s="48">
        <v>847</v>
      </c>
      <c r="X4448" s="48">
        <v>-52</v>
      </c>
      <c r="Z4448" s="48">
        <v>634</v>
      </c>
      <c r="AF4448" s="48">
        <v>-172</v>
      </c>
      <c r="AJ4448" s="49">
        <v>-1</v>
      </c>
      <c r="AK4448" s="49">
        <v>4</v>
      </c>
    </row>
    <row r="4449" spans="1:37">
      <c r="A4449" s="37" t="s">
        <v>31</v>
      </c>
      <c r="B4449" s="38">
        <v>42371.541666666664</v>
      </c>
      <c r="C4449" s="39">
        <v>42371</v>
      </c>
      <c r="D4449" s="38">
        <v>42371.291666666664</v>
      </c>
      <c r="E4449" s="40" t="s">
        <v>42</v>
      </c>
      <c r="F4449" s="48">
        <v>26856</v>
      </c>
      <c r="G4449" s="48">
        <v>25178</v>
      </c>
      <c r="H4449" s="48">
        <v>26738</v>
      </c>
      <c r="I4449" s="48">
        <v>1560</v>
      </c>
      <c r="T4449" s="48">
        <v>1563</v>
      </c>
      <c r="V4449" s="48">
        <v>1061</v>
      </c>
      <c r="X4449" s="48">
        <v>-52</v>
      </c>
      <c r="Z4449" s="48">
        <v>579</v>
      </c>
      <c r="AF4449" s="48">
        <v>-25</v>
      </c>
      <c r="AJ4449" s="49">
        <v>0</v>
      </c>
      <c r="AK4449" s="49">
        <v>-3</v>
      </c>
    </row>
    <row r="4450" spans="1:37">
      <c r="A4450" s="37" t="s">
        <v>31</v>
      </c>
      <c r="B4450" s="38">
        <v>42371.583333333336</v>
      </c>
      <c r="C4450" s="39">
        <v>42371</v>
      </c>
      <c r="D4450" s="38">
        <v>42371.333333333336</v>
      </c>
      <c r="E4450" s="40" t="s">
        <v>42</v>
      </c>
      <c r="F4450" s="48">
        <v>27732</v>
      </c>
      <c r="G4450" s="48">
        <v>25990</v>
      </c>
      <c r="H4450" s="48">
        <v>27491</v>
      </c>
      <c r="I4450" s="48">
        <v>1499</v>
      </c>
      <c r="T4450" s="48">
        <v>1503</v>
      </c>
      <c r="V4450" s="48">
        <v>1158</v>
      </c>
      <c r="X4450" s="48">
        <v>9</v>
      </c>
      <c r="Z4450" s="48">
        <v>515</v>
      </c>
      <c r="AF4450" s="48">
        <v>-179</v>
      </c>
      <c r="AJ4450" s="49">
        <v>2</v>
      </c>
      <c r="AK4450" s="49">
        <v>-4</v>
      </c>
    </row>
    <row r="4451" spans="1:37">
      <c r="A4451" s="37" t="s">
        <v>31</v>
      </c>
      <c r="B4451" s="38">
        <v>42371.625</v>
      </c>
      <c r="C4451" s="39">
        <v>42371</v>
      </c>
      <c r="D4451" s="38">
        <v>42371.375</v>
      </c>
      <c r="E4451" s="40" t="s">
        <v>42</v>
      </c>
      <c r="F4451" s="48">
        <v>28386</v>
      </c>
      <c r="G4451" s="48">
        <v>27091</v>
      </c>
      <c r="H4451" s="48">
        <v>28857</v>
      </c>
      <c r="I4451" s="48">
        <v>1763</v>
      </c>
      <c r="T4451" s="48">
        <v>1763</v>
      </c>
      <c r="V4451" s="48">
        <v>1052</v>
      </c>
      <c r="X4451" s="48">
        <v>204</v>
      </c>
      <c r="Z4451" s="48">
        <v>505</v>
      </c>
      <c r="AF4451" s="48">
        <v>2</v>
      </c>
      <c r="AJ4451" s="49">
        <v>3</v>
      </c>
      <c r="AK4451" s="49">
        <v>0</v>
      </c>
    </row>
    <row r="4452" spans="1:37">
      <c r="A4452" s="37" t="s">
        <v>31</v>
      </c>
      <c r="B4452" s="38">
        <v>42371.666666666664</v>
      </c>
      <c r="C4452" s="39">
        <v>42371</v>
      </c>
      <c r="D4452" s="38">
        <v>42371.416666666664</v>
      </c>
      <c r="E4452" s="40" t="s">
        <v>42</v>
      </c>
      <c r="F4452" s="48">
        <v>28475</v>
      </c>
      <c r="G4452" s="48">
        <v>27474</v>
      </c>
      <c r="H4452" s="48">
        <v>29040</v>
      </c>
      <c r="I4452" s="48">
        <v>1568</v>
      </c>
      <c r="T4452" s="48">
        <v>1571</v>
      </c>
      <c r="V4452" s="48">
        <v>974</v>
      </c>
      <c r="X4452" s="48">
        <v>189</v>
      </c>
      <c r="Z4452" s="48">
        <v>516</v>
      </c>
      <c r="AF4452" s="48">
        <v>-108</v>
      </c>
      <c r="AJ4452" s="49">
        <v>-2</v>
      </c>
      <c r="AK4452" s="49">
        <v>-3</v>
      </c>
    </row>
    <row r="4453" spans="1:37">
      <c r="A4453" s="37" t="s">
        <v>31</v>
      </c>
      <c r="B4453" s="38">
        <v>42371.708333333336</v>
      </c>
      <c r="C4453" s="39">
        <v>42371</v>
      </c>
      <c r="D4453" s="38">
        <v>42371.458333333336</v>
      </c>
      <c r="E4453" s="40" t="s">
        <v>42</v>
      </c>
      <c r="F4453" s="48">
        <v>28068</v>
      </c>
      <c r="G4453" s="48">
        <v>26842</v>
      </c>
      <c r="H4453" s="48">
        <v>28301</v>
      </c>
      <c r="I4453" s="48">
        <v>1457</v>
      </c>
      <c r="T4453" s="48">
        <v>1454</v>
      </c>
      <c r="V4453" s="48">
        <v>893</v>
      </c>
      <c r="X4453" s="48">
        <v>131</v>
      </c>
      <c r="Z4453" s="48">
        <v>528</v>
      </c>
      <c r="AF4453" s="48">
        <v>-98</v>
      </c>
      <c r="AJ4453" s="49">
        <v>2</v>
      </c>
      <c r="AK4453" s="49">
        <v>3</v>
      </c>
    </row>
    <row r="4454" spans="1:37">
      <c r="A4454" s="37" t="s">
        <v>31</v>
      </c>
      <c r="B4454" s="38">
        <v>42371.75</v>
      </c>
      <c r="C4454" s="39">
        <v>42371</v>
      </c>
      <c r="D4454" s="38">
        <v>42371.5</v>
      </c>
      <c r="E4454" s="40" t="s">
        <v>42</v>
      </c>
      <c r="F4454" s="48">
        <v>27337</v>
      </c>
      <c r="G4454" s="48">
        <v>25972</v>
      </c>
      <c r="H4454" s="48">
        <v>27539</v>
      </c>
      <c r="I4454" s="48">
        <v>1570</v>
      </c>
      <c r="T4454" s="48">
        <v>1567</v>
      </c>
      <c r="V4454" s="48">
        <v>775</v>
      </c>
      <c r="X4454" s="48">
        <v>380</v>
      </c>
      <c r="Z4454" s="48">
        <v>571</v>
      </c>
      <c r="AF4454" s="48">
        <v>-159</v>
      </c>
      <c r="AJ4454" s="49">
        <v>-3</v>
      </c>
      <c r="AK4454" s="49">
        <v>3</v>
      </c>
    </row>
    <row r="4455" spans="1:37">
      <c r="A4455" s="37" t="s">
        <v>31</v>
      </c>
      <c r="B4455" s="38">
        <v>42371.791666666664</v>
      </c>
      <c r="C4455" s="39">
        <v>42371</v>
      </c>
      <c r="D4455" s="38">
        <v>42371.541666666664</v>
      </c>
      <c r="E4455" s="40" t="s">
        <v>42</v>
      </c>
      <c r="F4455" s="48">
        <v>26493</v>
      </c>
      <c r="G4455" s="48">
        <v>24987</v>
      </c>
      <c r="H4455" s="48">
        <v>26611</v>
      </c>
      <c r="I4455" s="48">
        <v>1621</v>
      </c>
      <c r="T4455" s="48">
        <v>1621</v>
      </c>
      <c r="V4455" s="48">
        <v>685</v>
      </c>
      <c r="X4455" s="48">
        <v>350</v>
      </c>
      <c r="Z4455" s="48">
        <v>643</v>
      </c>
      <c r="AF4455" s="48">
        <v>-57</v>
      </c>
      <c r="AJ4455" s="49">
        <v>3</v>
      </c>
      <c r="AK4455" s="49">
        <v>0</v>
      </c>
    </row>
    <row r="4456" spans="1:37">
      <c r="A4456" s="37" t="s">
        <v>31</v>
      </c>
      <c r="B4456" s="38">
        <v>42371.833333333336</v>
      </c>
      <c r="C4456" s="39">
        <v>42371</v>
      </c>
      <c r="D4456" s="38">
        <v>42371.583333333336</v>
      </c>
      <c r="E4456" s="40" t="s">
        <v>42</v>
      </c>
      <c r="F4456" s="48">
        <v>25952</v>
      </c>
      <c r="G4456" s="48">
        <v>24505</v>
      </c>
      <c r="H4456" s="48">
        <v>26060</v>
      </c>
      <c r="I4456" s="48">
        <v>1554</v>
      </c>
      <c r="T4456" s="48">
        <v>1552</v>
      </c>
      <c r="V4456" s="48">
        <v>624</v>
      </c>
      <c r="X4456" s="48">
        <v>358</v>
      </c>
      <c r="Z4456" s="48">
        <v>597</v>
      </c>
      <c r="AF4456" s="48">
        <v>-27</v>
      </c>
      <c r="AJ4456" s="49">
        <v>1</v>
      </c>
      <c r="AK4456" s="49">
        <v>2</v>
      </c>
    </row>
    <row r="4457" spans="1:37">
      <c r="A4457" s="37" t="s">
        <v>31</v>
      </c>
      <c r="B4457" s="38">
        <v>42371.875</v>
      </c>
      <c r="C4457" s="39">
        <v>42371</v>
      </c>
      <c r="D4457" s="38">
        <v>42371.625</v>
      </c>
      <c r="E4457" s="40" t="s">
        <v>42</v>
      </c>
      <c r="F4457" s="48">
        <v>25663</v>
      </c>
      <c r="G4457" s="48">
        <v>24002</v>
      </c>
      <c r="H4457" s="48">
        <v>25837</v>
      </c>
      <c r="I4457" s="48">
        <v>1835</v>
      </c>
      <c r="T4457" s="48">
        <v>1833</v>
      </c>
      <c r="V4457" s="48">
        <v>710</v>
      </c>
      <c r="X4457" s="48">
        <v>356</v>
      </c>
      <c r="Z4457" s="48">
        <v>679</v>
      </c>
      <c r="AF4457" s="48">
        <v>88</v>
      </c>
      <c r="AJ4457" s="49">
        <v>0</v>
      </c>
      <c r="AK4457" s="49">
        <v>2</v>
      </c>
    </row>
    <row r="4458" spans="1:37">
      <c r="A4458" s="37" t="s">
        <v>31</v>
      </c>
      <c r="B4458" s="38">
        <v>42371.916666666664</v>
      </c>
      <c r="C4458" s="39">
        <v>42371</v>
      </c>
      <c r="D4458" s="38">
        <v>42371.666666666664</v>
      </c>
      <c r="E4458" s="40" t="s">
        <v>42</v>
      </c>
      <c r="F4458" s="48">
        <v>25992</v>
      </c>
      <c r="G4458" s="48">
        <v>24138</v>
      </c>
      <c r="H4458" s="48">
        <v>25841</v>
      </c>
      <c r="I4458" s="48">
        <v>1704</v>
      </c>
      <c r="T4458" s="48">
        <v>1720</v>
      </c>
      <c r="V4458" s="48">
        <v>751</v>
      </c>
      <c r="X4458" s="48">
        <v>284</v>
      </c>
      <c r="Z4458" s="48">
        <v>643</v>
      </c>
      <c r="AF4458" s="48">
        <v>42</v>
      </c>
      <c r="AJ4458" s="49">
        <v>-1</v>
      </c>
      <c r="AK4458" s="49">
        <v>-16</v>
      </c>
    </row>
    <row r="4459" spans="1:37">
      <c r="A4459" s="37" t="s">
        <v>31</v>
      </c>
      <c r="B4459" s="38">
        <v>42371.958333333336</v>
      </c>
      <c r="C4459" s="39">
        <v>42371</v>
      </c>
      <c r="D4459" s="38">
        <v>42371.708333333336</v>
      </c>
      <c r="E4459" s="40" t="s">
        <v>42</v>
      </c>
      <c r="F4459" s="48">
        <v>27273</v>
      </c>
      <c r="G4459" s="48">
        <v>25467</v>
      </c>
      <c r="H4459" s="48">
        <v>27047</v>
      </c>
      <c r="I4459" s="48">
        <v>1579</v>
      </c>
      <c r="T4459" s="48">
        <v>1582</v>
      </c>
      <c r="V4459" s="48">
        <v>920</v>
      </c>
      <c r="X4459" s="48">
        <v>365</v>
      </c>
      <c r="Z4459" s="48">
        <v>525</v>
      </c>
      <c r="AF4459" s="48">
        <v>-228</v>
      </c>
      <c r="AJ4459" s="49">
        <v>1</v>
      </c>
      <c r="AK4459" s="49">
        <v>-3</v>
      </c>
    </row>
    <row r="4460" spans="1:37">
      <c r="A4460" s="37" t="s">
        <v>31</v>
      </c>
      <c r="B4460" s="38">
        <v>42372</v>
      </c>
      <c r="C4460" s="39">
        <v>42371</v>
      </c>
      <c r="D4460" s="38">
        <v>42371.75</v>
      </c>
      <c r="E4460" s="40" t="s">
        <v>42</v>
      </c>
      <c r="F4460" s="48">
        <v>28970</v>
      </c>
      <c r="G4460" s="48">
        <v>27346</v>
      </c>
      <c r="H4460" s="48">
        <v>28940</v>
      </c>
      <c r="I4460" s="48">
        <v>1458</v>
      </c>
      <c r="T4460" s="48">
        <v>1672</v>
      </c>
      <c r="V4460" s="48">
        <v>1093</v>
      </c>
      <c r="X4460" s="48">
        <v>363</v>
      </c>
      <c r="Z4460" s="48">
        <v>490</v>
      </c>
      <c r="AF4460" s="48">
        <v>-274</v>
      </c>
      <c r="AJ4460" s="49">
        <v>136</v>
      </c>
      <c r="AK4460" s="49">
        <v>-214</v>
      </c>
    </row>
    <row r="4461" spans="1:37">
      <c r="A4461" s="37" t="s">
        <v>31</v>
      </c>
      <c r="B4461" s="38">
        <v>42372.041666666664</v>
      </c>
      <c r="C4461" s="39">
        <v>42371</v>
      </c>
      <c r="D4461" s="38">
        <v>42371.791666666664</v>
      </c>
      <c r="E4461" s="40" t="s">
        <v>42</v>
      </c>
      <c r="F4461" s="48">
        <v>29011</v>
      </c>
      <c r="G4461" s="48">
        <v>27800</v>
      </c>
      <c r="H4461" s="48">
        <v>28933</v>
      </c>
      <c r="I4461" s="48">
        <v>1133</v>
      </c>
      <c r="T4461" s="48">
        <v>1381</v>
      </c>
      <c r="V4461" s="48">
        <v>1037</v>
      </c>
      <c r="X4461" s="48">
        <v>252</v>
      </c>
      <c r="Z4461" s="48">
        <v>480</v>
      </c>
      <c r="AF4461" s="48">
        <v>-388</v>
      </c>
      <c r="AJ4461" s="49">
        <v>0</v>
      </c>
      <c r="AK4461" s="49">
        <v>-248</v>
      </c>
    </row>
    <row r="4462" spans="1:37">
      <c r="A4462" s="37" t="s">
        <v>31</v>
      </c>
      <c r="B4462" s="38">
        <v>42372.083333333336</v>
      </c>
      <c r="C4462" s="39">
        <v>42371</v>
      </c>
      <c r="D4462" s="38">
        <v>42371.833333333336</v>
      </c>
      <c r="E4462" s="40" t="s">
        <v>42</v>
      </c>
      <c r="F4462" s="48">
        <v>28821</v>
      </c>
      <c r="G4462" s="48">
        <v>27728</v>
      </c>
      <c r="H4462" s="48">
        <v>28818</v>
      </c>
      <c r="I4462" s="48">
        <v>1090</v>
      </c>
      <c r="T4462" s="48">
        <v>1328</v>
      </c>
      <c r="V4462" s="48">
        <v>1151</v>
      </c>
      <c r="X4462" s="48">
        <v>175</v>
      </c>
      <c r="Z4462" s="48">
        <v>503</v>
      </c>
      <c r="AF4462" s="48">
        <v>-501</v>
      </c>
      <c r="AJ4462" s="49">
        <v>0</v>
      </c>
      <c r="AK4462" s="49">
        <v>-238</v>
      </c>
    </row>
    <row r="4463" spans="1:37">
      <c r="A4463" s="37" t="s">
        <v>31</v>
      </c>
      <c r="B4463" s="38">
        <v>42372.125</v>
      </c>
      <c r="C4463" s="39">
        <v>42371</v>
      </c>
      <c r="D4463" s="38">
        <v>42371.875</v>
      </c>
      <c r="E4463" s="40" t="s">
        <v>42</v>
      </c>
      <c r="F4463" s="48">
        <v>28306</v>
      </c>
      <c r="G4463" s="48">
        <v>27238</v>
      </c>
      <c r="H4463" s="48">
        <v>28259</v>
      </c>
      <c r="I4463" s="48">
        <v>1021</v>
      </c>
      <c r="T4463" s="48">
        <v>1277</v>
      </c>
      <c r="V4463" s="48">
        <v>1198</v>
      </c>
      <c r="X4463" s="48">
        <v>174</v>
      </c>
      <c r="Z4463" s="48">
        <v>504</v>
      </c>
      <c r="AF4463" s="48">
        <v>-599</v>
      </c>
      <c r="AJ4463" s="49">
        <v>0</v>
      </c>
      <c r="AK4463" s="49">
        <v>-256</v>
      </c>
    </row>
    <row r="4464" spans="1:37">
      <c r="A4464" s="37" t="s">
        <v>31</v>
      </c>
      <c r="B4464" s="38">
        <v>42372.166666666664</v>
      </c>
      <c r="C4464" s="39">
        <v>42371</v>
      </c>
      <c r="D4464" s="38">
        <v>42371.916666666664</v>
      </c>
      <c r="E4464" s="40" t="s">
        <v>42</v>
      </c>
      <c r="F4464" s="48">
        <v>27582</v>
      </c>
      <c r="G4464" s="48">
        <v>26461</v>
      </c>
      <c r="H4464" s="48">
        <v>27541</v>
      </c>
      <c r="I4464" s="48">
        <v>1080</v>
      </c>
      <c r="T4464" s="48">
        <v>1332</v>
      </c>
      <c r="V4464" s="48">
        <v>1143</v>
      </c>
      <c r="X4464" s="48">
        <v>210</v>
      </c>
      <c r="Z4464" s="48">
        <v>519</v>
      </c>
      <c r="AF4464" s="48">
        <v>-540</v>
      </c>
      <c r="AJ4464" s="49">
        <v>0</v>
      </c>
      <c r="AK4464" s="49">
        <v>-252</v>
      </c>
    </row>
    <row r="4465" spans="1:37">
      <c r="A4465" s="37" t="s">
        <v>31</v>
      </c>
      <c r="B4465" s="38">
        <v>42372.208333333336</v>
      </c>
      <c r="C4465" s="39">
        <v>42371</v>
      </c>
      <c r="D4465" s="38">
        <v>42371.958333333336</v>
      </c>
      <c r="E4465" s="40" t="s">
        <v>42</v>
      </c>
      <c r="F4465" s="48">
        <v>26483</v>
      </c>
      <c r="G4465" s="48">
        <v>25537</v>
      </c>
      <c r="H4465" s="48">
        <v>26656</v>
      </c>
      <c r="I4465" s="48">
        <v>1119</v>
      </c>
      <c r="T4465" s="48">
        <v>1367</v>
      </c>
      <c r="V4465" s="48">
        <v>1032</v>
      </c>
      <c r="X4465" s="48">
        <v>209</v>
      </c>
      <c r="Z4465" s="48">
        <v>604</v>
      </c>
      <c r="AF4465" s="48">
        <v>-478</v>
      </c>
      <c r="AJ4465" s="49">
        <v>0</v>
      </c>
      <c r="AK4465" s="49">
        <v>-248</v>
      </c>
    </row>
    <row r="4466" spans="1:37">
      <c r="A4466" s="37" t="s">
        <v>31</v>
      </c>
      <c r="B4466" s="38">
        <v>42372.25</v>
      </c>
      <c r="C4466" s="39">
        <v>42371</v>
      </c>
      <c r="D4466" s="38">
        <v>42372</v>
      </c>
      <c r="E4466" s="40" t="s">
        <v>42</v>
      </c>
      <c r="F4466" s="48">
        <v>25278</v>
      </c>
      <c r="G4466" s="48">
        <v>25075</v>
      </c>
      <c r="H4466" s="48">
        <v>25915</v>
      </c>
      <c r="I4466" s="48">
        <v>840</v>
      </c>
      <c r="T4466" s="48">
        <v>1089</v>
      </c>
      <c r="V4466" s="48">
        <v>1019</v>
      </c>
      <c r="X4466" s="48">
        <v>-4</v>
      </c>
      <c r="Z4466" s="48">
        <v>603</v>
      </c>
      <c r="AF4466" s="48">
        <v>-529</v>
      </c>
      <c r="AJ4466" s="49">
        <v>0</v>
      </c>
      <c r="AK4466" s="49">
        <v>-249</v>
      </c>
    </row>
    <row r="4467" spans="1:37">
      <c r="A4467" s="37" t="s">
        <v>31</v>
      </c>
      <c r="B4467" s="38">
        <v>42372.291666666664</v>
      </c>
      <c r="C4467" s="39">
        <v>42372</v>
      </c>
      <c r="D4467" s="38">
        <v>42372.041666666664</v>
      </c>
      <c r="E4467" s="40" t="s">
        <v>42</v>
      </c>
      <c r="F4467" s="48">
        <v>24174</v>
      </c>
      <c r="G4467" s="48">
        <v>24687</v>
      </c>
      <c r="H4467" s="48">
        <v>25821</v>
      </c>
      <c r="I4467" s="48">
        <v>1132</v>
      </c>
      <c r="T4467" s="48">
        <v>711</v>
      </c>
      <c r="V4467" s="48">
        <v>1187</v>
      </c>
      <c r="X4467" s="48">
        <v>-33</v>
      </c>
      <c r="Z4467" s="48">
        <v>332</v>
      </c>
      <c r="AF4467" s="48">
        <v>-775</v>
      </c>
      <c r="AJ4467" s="49">
        <v>2</v>
      </c>
      <c r="AK4467" s="49">
        <v>421</v>
      </c>
    </row>
    <row r="4468" spans="1:37">
      <c r="A4468" s="37" t="s">
        <v>31</v>
      </c>
      <c r="B4468" s="38">
        <v>42372.333333333336</v>
      </c>
      <c r="C4468" s="39">
        <v>42372</v>
      </c>
      <c r="D4468" s="38">
        <v>42372.083333333336</v>
      </c>
      <c r="E4468" s="40" t="s">
        <v>42</v>
      </c>
      <c r="F4468" s="48">
        <v>23940</v>
      </c>
      <c r="G4468" s="48">
        <v>25011</v>
      </c>
      <c r="H4468" s="48">
        <v>25721</v>
      </c>
      <c r="I4468" s="48">
        <v>709</v>
      </c>
      <c r="T4468" s="48">
        <v>753</v>
      </c>
      <c r="V4468" s="48">
        <v>1274</v>
      </c>
      <c r="X4468" s="48">
        <v>-68</v>
      </c>
      <c r="Z4468" s="48">
        <v>304</v>
      </c>
      <c r="AF4468" s="48">
        <v>-757</v>
      </c>
      <c r="AJ4468" s="49">
        <v>1</v>
      </c>
      <c r="AK4468" s="49">
        <v>-44</v>
      </c>
    </row>
    <row r="4469" spans="1:37">
      <c r="A4469" s="37" t="s">
        <v>31</v>
      </c>
      <c r="B4469" s="38">
        <v>42372.375</v>
      </c>
      <c r="C4469" s="39">
        <v>42372</v>
      </c>
      <c r="D4469" s="38">
        <v>42372.125</v>
      </c>
      <c r="E4469" s="40" t="s">
        <v>42</v>
      </c>
      <c r="F4469" s="48">
        <v>24025</v>
      </c>
      <c r="G4469" s="48">
        <v>24768</v>
      </c>
      <c r="H4469" s="48">
        <v>25763</v>
      </c>
      <c r="I4469" s="48">
        <v>994</v>
      </c>
      <c r="T4469" s="48">
        <v>801</v>
      </c>
      <c r="V4469" s="48">
        <v>1269</v>
      </c>
      <c r="X4469" s="48">
        <v>-82</v>
      </c>
      <c r="Z4469" s="48">
        <v>293</v>
      </c>
      <c r="AF4469" s="48">
        <v>-679</v>
      </c>
      <c r="AJ4469" s="49">
        <v>1</v>
      </c>
      <c r="AK4469" s="49">
        <v>193</v>
      </c>
    </row>
    <row r="4470" spans="1:37">
      <c r="A4470" s="37" t="s">
        <v>31</v>
      </c>
      <c r="B4470" s="38">
        <v>42372.416666666664</v>
      </c>
      <c r="C4470" s="39">
        <v>42372</v>
      </c>
      <c r="D4470" s="38">
        <v>42372.166666666664</v>
      </c>
      <c r="E4470" s="40" t="s">
        <v>42</v>
      </c>
      <c r="F4470" s="48">
        <v>24135</v>
      </c>
      <c r="G4470" s="48">
        <v>24848</v>
      </c>
      <c r="H4470" s="48">
        <v>25828</v>
      </c>
      <c r="I4470" s="48">
        <v>982</v>
      </c>
      <c r="T4470" s="48">
        <v>757</v>
      </c>
      <c r="V4470" s="48">
        <v>1217</v>
      </c>
      <c r="X4470" s="48">
        <v>-93</v>
      </c>
      <c r="Z4470" s="48">
        <v>294</v>
      </c>
      <c r="AF4470" s="48">
        <v>-661</v>
      </c>
      <c r="AJ4470" s="49">
        <v>-2</v>
      </c>
      <c r="AK4470" s="49">
        <v>225</v>
      </c>
    </row>
    <row r="4471" spans="1:37">
      <c r="A4471" s="37" t="s">
        <v>31</v>
      </c>
      <c r="B4471" s="38">
        <v>42372.458333333336</v>
      </c>
      <c r="C4471" s="39">
        <v>42372</v>
      </c>
      <c r="D4471" s="38">
        <v>42372.208333333336</v>
      </c>
      <c r="E4471" s="40" t="s">
        <v>42</v>
      </c>
      <c r="F4471" s="48">
        <v>24654</v>
      </c>
      <c r="G4471" s="48">
        <v>25247</v>
      </c>
      <c r="H4471" s="48">
        <v>26192</v>
      </c>
      <c r="I4471" s="48">
        <v>945</v>
      </c>
      <c r="T4471" s="48">
        <v>675</v>
      </c>
      <c r="V4471" s="48">
        <v>1103</v>
      </c>
      <c r="X4471" s="48">
        <v>-95</v>
      </c>
      <c r="Z4471" s="48">
        <v>296</v>
      </c>
      <c r="AF4471" s="48">
        <v>-629</v>
      </c>
      <c r="AJ4471" s="49">
        <v>0</v>
      </c>
      <c r="AK4471" s="49">
        <v>270</v>
      </c>
    </row>
    <row r="4472" spans="1:37">
      <c r="A4472" s="37" t="s">
        <v>31</v>
      </c>
      <c r="B4472" s="38">
        <v>42372.5</v>
      </c>
      <c r="C4472" s="39">
        <v>42372</v>
      </c>
      <c r="D4472" s="38">
        <v>42372.25</v>
      </c>
      <c r="E4472" s="40" t="s">
        <v>42</v>
      </c>
      <c r="F4472" s="48">
        <v>25020</v>
      </c>
      <c r="G4472" s="48">
        <v>25559</v>
      </c>
      <c r="H4472" s="48">
        <v>26463</v>
      </c>
      <c r="I4472" s="48">
        <v>904</v>
      </c>
      <c r="T4472" s="48">
        <v>722</v>
      </c>
      <c r="V4472" s="48">
        <v>1162</v>
      </c>
      <c r="X4472" s="48">
        <v>-159</v>
      </c>
      <c r="Z4472" s="48">
        <v>307</v>
      </c>
      <c r="AF4472" s="48">
        <v>-588</v>
      </c>
      <c r="AJ4472" s="49">
        <v>0</v>
      </c>
      <c r="AK4472" s="49">
        <v>182</v>
      </c>
    </row>
    <row r="4473" spans="1:37">
      <c r="A4473" s="37" t="s">
        <v>31</v>
      </c>
      <c r="B4473" s="38">
        <v>42372.541666666664</v>
      </c>
      <c r="C4473" s="39">
        <v>42372</v>
      </c>
      <c r="D4473" s="38">
        <v>42372.291666666664</v>
      </c>
      <c r="E4473" s="40" t="s">
        <v>42</v>
      </c>
      <c r="F4473" s="48">
        <v>26114</v>
      </c>
      <c r="G4473" s="48">
        <v>26229</v>
      </c>
      <c r="H4473" s="48">
        <v>27197</v>
      </c>
      <c r="I4473" s="48">
        <v>967</v>
      </c>
      <c r="T4473" s="48">
        <v>780</v>
      </c>
      <c r="V4473" s="48">
        <v>1107</v>
      </c>
      <c r="X4473" s="48">
        <v>17</v>
      </c>
      <c r="Z4473" s="48">
        <v>291</v>
      </c>
      <c r="AF4473" s="48">
        <v>-635</v>
      </c>
      <c r="AJ4473" s="49">
        <v>1</v>
      </c>
      <c r="AK4473" s="49">
        <v>187</v>
      </c>
    </row>
    <row r="4474" spans="1:37">
      <c r="A4474" s="37" t="s">
        <v>31</v>
      </c>
      <c r="B4474" s="38">
        <v>42372.583333333336</v>
      </c>
      <c r="C4474" s="39">
        <v>42372</v>
      </c>
      <c r="D4474" s="38">
        <v>42372.333333333336</v>
      </c>
      <c r="E4474" s="40" t="s">
        <v>42</v>
      </c>
      <c r="F4474" s="48">
        <v>27657</v>
      </c>
      <c r="G4474" s="48">
        <v>27176</v>
      </c>
      <c r="H4474" s="48">
        <v>28416</v>
      </c>
      <c r="I4474" s="48">
        <v>1239</v>
      </c>
      <c r="T4474" s="48">
        <v>1058</v>
      </c>
      <c r="V4474" s="48">
        <v>1154</v>
      </c>
      <c r="X4474" s="48">
        <v>287</v>
      </c>
      <c r="Z4474" s="48">
        <v>227</v>
      </c>
      <c r="AF4474" s="48">
        <v>-610</v>
      </c>
      <c r="AJ4474" s="49">
        <v>1</v>
      </c>
      <c r="AK4474" s="49">
        <v>181</v>
      </c>
    </row>
    <row r="4475" spans="1:37">
      <c r="A4475" s="37" t="s">
        <v>31</v>
      </c>
      <c r="B4475" s="38">
        <v>42372.625</v>
      </c>
      <c r="C4475" s="39">
        <v>42372</v>
      </c>
      <c r="D4475" s="38">
        <v>42372.375</v>
      </c>
      <c r="E4475" s="40" t="s">
        <v>42</v>
      </c>
      <c r="F4475" s="48">
        <v>28222</v>
      </c>
      <c r="G4475" s="48">
        <v>27674</v>
      </c>
      <c r="H4475" s="48">
        <v>29334</v>
      </c>
      <c r="I4475" s="48">
        <v>1661</v>
      </c>
      <c r="T4475" s="48">
        <v>1374</v>
      </c>
      <c r="V4475" s="48">
        <v>887</v>
      </c>
      <c r="X4475" s="48">
        <v>713</v>
      </c>
      <c r="Z4475" s="48">
        <v>221</v>
      </c>
      <c r="AF4475" s="48">
        <v>-447</v>
      </c>
      <c r="AJ4475" s="49">
        <v>-1</v>
      </c>
      <c r="AK4475" s="49">
        <v>287</v>
      </c>
    </row>
    <row r="4476" spans="1:37">
      <c r="A4476" s="37" t="s">
        <v>31</v>
      </c>
      <c r="B4476" s="38">
        <v>42372.666666666664</v>
      </c>
      <c r="C4476" s="39">
        <v>42372</v>
      </c>
      <c r="D4476" s="38">
        <v>42372.416666666664</v>
      </c>
      <c r="E4476" s="40" t="s">
        <v>42</v>
      </c>
      <c r="F4476" s="48">
        <v>27623</v>
      </c>
      <c r="G4476" s="48">
        <v>27160</v>
      </c>
      <c r="H4476" s="48">
        <v>28957</v>
      </c>
      <c r="I4476" s="48">
        <v>1792</v>
      </c>
      <c r="T4476" s="48">
        <v>1525</v>
      </c>
      <c r="V4476" s="48">
        <v>697</v>
      </c>
      <c r="X4476" s="48">
        <v>826</v>
      </c>
      <c r="Z4476" s="48">
        <v>303</v>
      </c>
      <c r="AF4476" s="48">
        <v>-301</v>
      </c>
      <c r="AJ4476" s="49">
        <v>5</v>
      </c>
      <c r="AK4476" s="49">
        <v>267</v>
      </c>
    </row>
    <row r="4477" spans="1:37">
      <c r="A4477" s="37" t="s">
        <v>31</v>
      </c>
      <c r="B4477" s="38">
        <v>42372.708333333336</v>
      </c>
      <c r="C4477" s="39">
        <v>42372</v>
      </c>
      <c r="D4477" s="38">
        <v>42372.458333333336</v>
      </c>
      <c r="E4477" s="40" t="s">
        <v>42</v>
      </c>
      <c r="F4477" s="48">
        <v>26557</v>
      </c>
      <c r="G4477" s="48">
        <v>26167</v>
      </c>
      <c r="H4477" s="48">
        <v>27976</v>
      </c>
      <c r="I4477" s="48">
        <v>1808</v>
      </c>
      <c r="T4477" s="48">
        <v>1662</v>
      </c>
      <c r="V4477" s="48">
        <v>699</v>
      </c>
      <c r="X4477" s="48">
        <v>842</v>
      </c>
      <c r="Z4477" s="48">
        <v>322</v>
      </c>
      <c r="AF4477" s="48">
        <v>-201</v>
      </c>
      <c r="AJ4477" s="49">
        <v>1</v>
      </c>
      <c r="AK4477" s="49">
        <v>146</v>
      </c>
    </row>
    <row r="4478" spans="1:37">
      <c r="A4478" s="37" t="s">
        <v>31</v>
      </c>
      <c r="B4478" s="38">
        <v>42372.75</v>
      </c>
      <c r="C4478" s="39">
        <v>42372</v>
      </c>
      <c r="D4478" s="38">
        <v>42372.5</v>
      </c>
      <c r="E4478" s="40" t="s">
        <v>42</v>
      </c>
      <c r="F4478" s="48">
        <v>26014</v>
      </c>
      <c r="G4478" s="48">
        <v>25228</v>
      </c>
      <c r="H4478" s="48">
        <v>27234</v>
      </c>
      <c r="I4478" s="48">
        <v>2007</v>
      </c>
      <c r="T4478" s="48">
        <v>1915</v>
      </c>
      <c r="V4478" s="48">
        <v>761</v>
      </c>
      <c r="X4478" s="48">
        <v>830</v>
      </c>
      <c r="Z4478" s="48">
        <v>412</v>
      </c>
      <c r="AF4478" s="48">
        <v>-88</v>
      </c>
      <c r="AJ4478" s="49">
        <v>-1</v>
      </c>
      <c r="AK4478" s="49">
        <v>92</v>
      </c>
    </row>
    <row r="4479" spans="1:37">
      <c r="A4479" s="37" t="s">
        <v>31</v>
      </c>
      <c r="B4479" s="38">
        <v>42372.791666666664</v>
      </c>
      <c r="C4479" s="39">
        <v>42372</v>
      </c>
      <c r="D4479" s="38">
        <v>42372.541666666664</v>
      </c>
      <c r="E4479" s="40" t="s">
        <v>42</v>
      </c>
      <c r="F4479" s="48">
        <v>25576</v>
      </c>
      <c r="G4479" s="48">
        <v>24942</v>
      </c>
      <c r="H4479" s="48">
        <v>26949</v>
      </c>
      <c r="I4479" s="48">
        <v>2009</v>
      </c>
      <c r="T4479" s="48">
        <v>1955</v>
      </c>
      <c r="V4479" s="48">
        <v>869</v>
      </c>
      <c r="X4479" s="48">
        <v>881</v>
      </c>
      <c r="Z4479" s="48">
        <v>329</v>
      </c>
      <c r="AF4479" s="48">
        <v>-124</v>
      </c>
      <c r="AJ4479" s="49">
        <v>-2</v>
      </c>
      <c r="AK4479" s="49">
        <v>54</v>
      </c>
    </row>
    <row r="4480" spans="1:37">
      <c r="A4480" s="37" t="s">
        <v>31</v>
      </c>
      <c r="B4480" s="38">
        <v>42372.833333333336</v>
      </c>
      <c r="C4480" s="39">
        <v>42372</v>
      </c>
      <c r="D4480" s="38">
        <v>42372.583333333336</v>
      </c>
      <c r="E4480" s="40" t="s">
        <v>42</v>
      </c>
      <c r="F4480" s="48">
        <v>25146</v>
      </c>
      <c r="G4480" s="48">
        <v>24299</v>
      </c>
      <c r="H4480" s="48">
        <v>26425</v>
      </c>
      <c r="I4480" s="48">
        <v>2123</v>
      </c>
      <c r="T4480" s="48">
        <v>2032</v>
      </c>
      <c r="V4480" s="48">
        <v>962</v>
      </c>
      <c r="X4480" s="48">
        <v>969</v>
      </c>
      <c r="Z4480" s="48">
        <v>197</v>
      </c>
      <c r="AF4480" s="48">
        <v>-96</v>
      </c>
      <c r="AJ4480" s="49">
        <v>3</v>
      </c>
      <c r="AK4480" s="49">
        <v>91</v>
      </c>
    </row>
    <row r="4481" spans="1:37">
      <c r="A4481" s="37" t="s">
        <v>31</v>
      </c>
      <c r="B4481" s="38">
        <v>42372.875</v>
      </c>
      <c r="C4481" s="39">
        <v>42372</v>
      </c>
      <c r="D4481" s="38">
        <v>42372.625</v>
      </c>
      <c r="E4481" s="40" t="s">
        <v>42</v>
      </c>
      <c r="F4481" s="48">
        <v>24638</v>
      </c>
      <c r="G4481" s="48">
        <v>23922</v>
      </c>
      <c r="H4481" s="48">
        <v>26080</v>
      </c>
      <c r="I4481" s="48">
        <v>2159</v>
      </c>
      <c r="T4481" s="48">
        <v>1955</v>
      </c>
      <c r="V4481" s="48">
        <v>945</v>
      </c>
      <c r="X4481" s="48">
        <v>893</v>
      </c>
      <c r="Z4481" s="48">
        <v>112</v>
      </c>
      <c r="AF4481" s="48">
        <v>5</v>
      </c>
      <c r="AJ4481" s="49">
        <v>-1</v>
      </c>
      <c r="AK4481" s="49">
        <v>204</v>
      </c>
    </row>
    <row r="4482" spans="1:37">
      <c r="A4482" s="37" t="s">
        <v>31</v>
      </c>
      <c r="B4482" s="38">
        <v>42372.916666666664</v>
      </c>
      <c r="C4482" s="39">
        <v>42372</v>
      </c>
      <c r="D4482" s="38">
        <v>42372.666666666664</v>
      </c>
      <c r="E4482" s="40" t="s">
        <v>42</v>
      </c>
      <c r="F4482" s="48">
        <v>25024</v>
      </c>
      <c r="G4482" s="48">
        <v>24097</v>
      </c>
      <c r="H4482" s="48">
        <v>26352</v>
      </c>
      <c r="I4482" s="48">
        <v>2254</v>
      </c>
      <c r="T4482" s="48">
        <v>2103</v>
      </c>
      <c r="V4482" s="48">
        <v>1031</v>
      </c>
      <c r="X4482" s="48">
        <v>976</v>
      </c>
      <c r="Z4482" s="48">
        <v>80</v>
      </c>
      <c r="AF4482" s="48">
        <v>16</v>
      </c>
      <c r="AJ4482" s="49">
        <v>1</v>
      </c>
      <c r="AK4482" s="49">
        <v>151</v>
      </c>
    </row>
    <row r="4483" spans="1:37">
      <c r="A4483" s="37" t="s">
        <v>31</v>
      </c>
      <c r="B4483" s="38">
        <v>42372.958333333336</v>
      </c>
      <c r="C4483" s="39">
        <v>42372</v>
      </c>
      <c r="D4483" s="38">
        <v>42372.708333333336</v>
      </c>
      <c r="E4483" s="40" t="s">
        <v>42</v>
      </c>
      <c r="F4483" s="48">
        <v>26463</v>
      </c>
      <c r="G4483" s="48">
        <v>25580</v>
      </c>
      <c r="H4483" s="48">
        <v>27875</v>
      </c>
      <c r="I4483" s="48">
        <v>2298</v>
      </c>
      <c r="T4483" s="48">
        <v>2197</v>
      </c>
      <c r="V4483" s="48">
        <v>1223</v>
      </c>
      <c r="X4483" s="48">
        <v>1025</v>
      </c>
      <c r="Z4483" s="48">
        <v>36</v>
      </c>
      <c r="AF4483" s="48">
        <v>-87</v>
      </c>
      <c r="AJ4483" s="49">
        <v>-3</v>
      </c>
      <c r="AK4483" s="49">
        <v>101</v>
      </c>
    </row>
    <row r="4484" spans="1:37">
      <c r="A4484" s="37" t="s">
        <v>31</v>
      </c>
      <c r="B4484" s="38">
        <v>42373</v>
      </c>
      <c r="C4484" s="39">
        <v>42372</v>
      </c>
      <c r="D4484" s="38">
        <v>42372.75</v>
      </c>
      <c r="E4484" s="40" t="s">
        <v>42</v>
      </c>
      <c r="F4484" s="48">
        <v>28993</v>
      </c>
      <c r="G4484" s="48">
        <v>27510</v>
      </c>
      <c r="H4484" s="48">
        <v>29608</v>
      </c>
      <c r="I4484" s="48">
        <v>1724</v>
      </c>
      <c r="T4484" s="48">
        <v>1750</v>
      </c>
      <c r="V4484" s="48">
        <v>1023</v>
      </c>
      <c r="X4484" s="48">
        <v>906</v>
      </c>
      <c r="Z4484" s="48">
        <v>-17</v>
      </c>
      <c r="AF4484" s="48">
        <v>-162</v>
      </c>
      <c r="AJ4484" s="49">
        <v>374</v>
      </c>
      <c r="AK4484" s="49">
        <v>-26</v>
      </c>
    </row>
    <row r="4485" spans="1:37">
      <c r="A4485" s="37" t="s">
        <v>31</v>
      </c>
      <c r="B4485" s="38">
        <v>42373.041666666664</v>
      </c>
      <c r="C4485" s="39">
        <v>42372</v>
      </c>
      <c r="D4485" s="38">
        <v>42372.791666666664</v>
      </c>
      <c r="E4485" s="40" t="s">
        <v>42</v>
      </c>
      <c r="F4485" s="48">
        <v>29473</v>
      </c>
      <c r="G4485" s="48">
        <v>28162</v>
      </c>
      <c r="H4485" s="48">
        <v>29742</v>
      </c>
      <c r="I4485" s="48">
        <v>1580</v>
      </c>
      <c r="T4485" s="48">
        <v>1723</v>
      </c>
      <c r="V4485" s="48">
        <v>1236</v>
      </c>
      <c r="X4485" s="48">
        <v>875</v>
      </c>
      <c r="Z4485" s="48">
        <v>-49</v>
      </c>
      <c r="AF4485" s="48">
        <v>-339</v>
      </c>
      <c r="AJ4485" s="49">
        <v>0</v>
      </c>
      <c r="AK4485" s="49">
        <v>-143</v>
      </c>
    </row>
    <row r="4486" spans="1:37">
      <c r="A4486" s="37" t="s">
        <v>31</v>
      </c>
      <c r="B4486" s="38">
        <v>42373.083333333336</v>
      </c>
      <c r="C4486" s="39">
        <v>42372</v>
      </c>
      <c r="D4486" s="38">
        <v>42372.833333333336</v>
      </c>
      <c r="E4486" s="40" t="s">
        <v>42</v>
      </c>
      <c r="F4486" s="48">
        <v>29419</v>
      </c>
      <c r="G4486" s="48">
        <v>28043</v>
      </c>
      <c r="H4486" s="48">
        <v>29768</v>
      </c>
      <c r="I4486" s="48">
        <v>1725</v>
      </c>
      <c r="T4486" s="48">
        <v>1842</v>
      </c>
      <c r="V4486" s="48">
        <v>1391</v>
      </c>
      <c r="X4486" s="48">
        <v>843</v>
      </c>
      <c r="Z4486" s="48">
        <v>14</v>
      </c>
      <c r="AF4486" s="48">
        <v>-406</v>
      </c>
      <c r="AJ4486" s="49">
        <v>0</v>
      </c>
      <c r="AK4486" s="49">
        <v>-117</v>
      </c>
    </row>
    <row r="4487" spans="1:37">
      <c r="A4487" s="37" t="s">
        <v>31</v>
      </c>
      <c r="B4487" s="38">
        <v>42373.125</v>
      </c>
      <c r="C4487" s="39">
        <v>42372</v>
      </c>
      <c r="D4487" s="38">
        <v>42372.875</v>
      </c>
      <c r="E4487" s="40" t="s">
        <v>42</v>
      </c>
      <c r="F4487" s="48">
        <v>28577</v>
      </c>
      <c r="G4487" s="48">
        <v>27266</v>
      </c>
      <c r="H4487" s="48">
        <v>29025</v>
      </c>
      <c r="I4487" s="48">
        <v>1759</v>
      </c>
      <c r="T4487" s="48">
        <v>1749</v>
      </c>
      <c r="V4487" s="48">
        <v>1249</v>
      </c>
      <c r="X4487" s="48">
        <v>816</v>
      </c>
      <c r="Z4487" s="48">
        <v>32</v>
      </c>
      <c r="AF4487" s="48">
        <v>-348</v>
      </c>
      <c r="AJ4487" s="49">
        <v>0</v>
      </c>
      <c r="AK4487" s="49">
        <v>10</v>
      </c>
    </row>
    <row r="4488" spans="1:37">
      <c r="A4488" s="37" t="s">
        <v>31</v>
      </c>
      <c r="B4488" s="38">
        <v>42373.166666666664</v>
      </c>
      <c r="C4488" s="39">
        <v>42372</v>
      </c>
      <c r="D4488" s="38">
        <v>42372.916666666664</v>
      </c>
      <c r="E4488" s="40" t="s">
        <v>42</v>
      </c>
      <c r="F4488" s="48">
        <v>27383</v>
      </c>
      <c r="G4488" s="48">
        <v>26280</v>
      </c>
      <c r="H4488" s="48">
        <v>28068</v>
      </c>
      <c r="I4488" s="48">
        <v>1788</v>
      </c>
      <c r="T4488" s="48">
        <v>1795</v>
      </c>
      <c r="V4488" s="48">
        <v>1066</v>
      </c>
      <c r="X4488" s="48">
        <v>855</v>
      </c>
      <c r="Z4488" s="48">
        <v>130</v>
      </c>
      <c r="AF4488" s="48">
        <v>-256</v>
      </c>
      <c r="AJ4488" s="49">
        <v>0</v>
      </c>
      <c r="AK4488" s="49">
        <v>-7</v>
      </c>
    </row>
    <row r="4489" spans="1:37">
      <c r="A4489" s="37" t="s">
        <v>31</v>
      </c>
      <c r="B4489" s="38">
        <v>42373.208333333336</v>
      </c>
      <c r="C4489" s="39">
        <v>42372</v>
      </c>
      <c r="D4489" s="38">
        <v>42372.958333333336</v>
      </c>
      <c r="E4489" s="40" t="s">
        <v>42</v>
      </c>
      <c r="F4489" s="48">
        <v>26024</v>
      </c>
      <c r="G4489" s="48">
        <v>25323</v>
      </c>
      <c r="H4489" s="48">
        <v>26879</v>
      </c>
      <c r="I4489" s="48">
        <v>1556</v>
      </c>
      <c r="T4489" s="48">
        <v>1639</v>
      </c>
      <c r="V4489" s="48">
        <v>1026</v>
      </c>
      <c r="X4489" s="48">
        <v>337</v>
      </c>
      <c r="Z4489" s="48">
        <v>307</v>
      </c>
      <c r="AF4489" s="48">
        <v>-31</v>
      </c>
      <c r="AJ4489" s="49">
        <v>0</v>
      </c>
      <c r="AK4489" s="49">
        <v>-83</v>
      </c>
    </row>
    <row r="4490" spans="1:37">
      <c r="A4490" s="37" t="s">
        <v>31</v>
      </c>
      <c r="B4490" s="38">
        <v>42373.25</v>
      </c>
      <c r="C4490" s="39">
        <v>42372</v>
      </c>
      <c r="D4490" s="38">
        <v>42373</v>
      </c>
      <c r="E4490" s="40" t="s">
        <v>42</v>
      </c>
      <c r="F4490" s="48">
        <v>24323</v>
      </c>
      <c r="G4490" s="48">
        <v>24741</v>
      </c>
      <c r="H4490" s="48">
        <v>25840</v>
      </c>
      <c r="I4490" s="48">
        <v>1099</v>
      </c>
      <c r="T4490" s="48">
        <v>1369</v>
      </c>
      <c r="V4490" s="48">
        <v>1367</v>
      </c>
      <c r="X4490" s="48">
        <v>15</v>
      </c>
      <c r="Z4490" s="48">
        <v>207</v>
      </c>
      <c r="AF4490" s="48">
        <v>-220</v>
      </c>
      <c r="AJ4490" s="49">
        <v>0</v>
      </c>
      <c r="AK4490" s="49">
        <v>-270</v>
      </c>
    </row>
    <row r="4491" spans="1:37">
      <c r="A4491" s="37" t="s">
        <v>31</v>
      </c>
      <c r="B4491" s="38">
        <v>42373.291666666664</v>
      </c>
      <c r="C4491" s="39">
        <v>42373</v>
      </c>
      <c r="D4491" s="38">
        <v>42373.041666666664</v>
      </c>
      <c r="E4491" s="40" t="s">
        <v>42</v>
      </c>
      <c r="F4491" s="48">
        <v>24173</v>
      </c>
      <c r="G4491" s="48">
        <v>24438</v>
      </c>
      <c r="H4491" s="48">
        <v>25739</v>
      </c>
      <c r="I4491" s="48">
        <v>1303</v>
      </c>
      <c r="T4491" s="48">
        <v>1307</v>
      </c>
      <c r="V4491" s="48">
        <v>1557</v>
      </c>
      <c r="X4491" s="48">
        <v>-222</v>
      </c>
      <c r="Z4491" s="48">
        <v>219</v>
      </c>
      <c r="AF4491" s="48">
        <v>-247</v>
      </c>
      <c r="AJ4491" s="49">
        <v>-2</v>
      </c>
      <c r="AK4491" s="49">
        <v>-4</v>
      </c>
    </row>
    <row r="4492" spans="1:37">
      <c r="A4492" s="37" t="s">
        <v>31</v>
      </c>
      <c r="B4492" s="38">
        <v>42373.333333333336</v>
      </c>
      <c r="C4492" s="39">
        <v>42373</v>
      </c>
      <c r="D4492" s="38">
        <v>42373.083333333336</v>
      </c>
      <c r="E4492" s="40" t="s">
        <v>42</v>
      </c>
      <c r="F4492" s="48">
        <v>23730</v>
      </c>
      <c r="G4492" s="48">
        <v>24603</v>
      </c>
      <c r="H4492" s="48">
        <v>25997</v>
      </c>
      <c r="I4492" s="48">
        <v>1395</v>
      </c>
      <c r="T4492" s="48">
        <v>1396</v>
      </c>
      <c r="V4492" s="48">
        <v>1624</v>
      </c>
      <c r="X4492" s="48">
        <v>-237</v>
      </c>
      <c r="Z4492" s="48">
        <v>223</v>
      </c>
      <c r="AF4492" s="48">
        <v>-214</v>
      </c>
      <c r="AJ4492" s="49">
        <v>-1</v>
      </c>
      <c r="AK4492" s="49">
        <v>-1</v>
      </c>
    </row>
    <row r="4493" spans="1:37">
      <c r="A4493" s="37" t="s">
        <v>31</v>
      </c>
      <c r="B4493" s="38">
        <v>42373.375</v>
      </c>
      <c r="C4493" s="39">
        <v>42373</v>
      </c>
      <c r="D4493" s="38">
        <v>42373.125</v>
      </c>
      <c r="E4493" s="40" t="s">
        <v>42</v>
      </c>
      <c r="F4493" s="48">
        <v>24102</v>
      </c>
      <c r="G4493" s="48">
        <v>24857</v>
      </c>
      <c r="H4493" s="48">
        <v>26127</v>
      </c>
      <c r="I4493" s="48">
        <v>1272</v>
      </c>
      <c r="T4493" s="48">
        <v>1275</v>
      </c>
      <c r="V4493" s="48">
        <v>1586</v>
      </c>
      <c r="X4493" s="48">
        <v>-226</v>
      </c>
      <c r="Z4493" s="48">
        <v>205</v>
      </c>
      <c r="AF4493" s="48">
        <v>-290</v>
      </c>
      <c r="AJ4493" s="49">
        <v>-2</v>
      </c>
      <c r="AK4493" s="49">
        <v>-3</v>
      </c>
    </row>
    <row r="4494" spans="1:37">
      <c r="A4494" s="37" t="s">
        <v>31</v>
      </c>
      <c r="B4494" s="38">
        <v>42373.416666666664</v>
      </c>
      <c r="C4494" s="39">
        <v>42373</v>
      </c>
      <c r="D4494" s="38">
        <v>42373.166666666664</v>
      </c>
      <c r="E4494" s="40" t="s">
        <v>42</v>
      </c>
      <c r="F4494" s="48">
        <v>24764</v>
      </c>
      <c r="G4494" s="48">
        <v>25315</v>
      </c>
      <c r="H4494" s="48">
        <v>26464</v>
      </c>
      <c r="I4494" s="48">
        <v>1150</v>
      </c>
      <c r="T4494" s="48">
        <v>1148</v>
      </c>
      <c r="V4494" s="48">
        <v>1386</v>
      </c>
      <c r="X4494" s="48">
        <v>-139</v>
      </c>
      <c r="Z4494" s="48">
        <v>260</v>
      </c>
      <c r="AF4494" s="48">
        <v>-359</v>
      </c>
      <c r="AJ4494" s="49">
        <v>-1</v>
      </c>
      <c r="AK4494" s="49">
        <v>2</v>
      </c>
    </row>
    <row r="4495" spans="1:37">
      <c r="A4495" s="37" t="s">
        <v>31</v>
      </c>
      <c r="B4495" s="38">
        <v>42373.458333333336</v>
      </c>
      <c r="C4495" s="39">
        <v>42373</v>
      </c>
      <c r="D4495" s="38">
        <v>42373.208333333336</v>
      </c>
      <c r="E4495" s="40" t="s">
        <v>42</v>
      </c>
      <c r="F4495" s="48">
        <v>26094</v>
      </c>
      <c r="G4495" s="48">
        <v>26690</v>
      </c>
      <c r="H4495" s="48">
        <v>28072</v>
      </c>
      <c r="I4495" s="48">
        <v>1387</v>
      </c>
      <c r="T4495" s="48">
        <v>1391</v>
      </c>
      <c r="V4495" s="48">
        <v>1480</v>
      </c>
      <c r="X4495" s="48">
        <v>126</v>
      </c>
      <c r="Z4495" s="48">
        <v>281</v>
      </c>
      <c r="AF4495" s="48">
        <v>-496</v>
      </c>
      <c r="AJ4495" s="49">
        <v>-5</v>
      </c>
      <c r="AK4495" s="49">
        <v>-4</v>
      </c>
    </row>
    <row r="4496" spans="1:37">
      <c r="A4496" s="37" t="s">
        <v>31</v>
      </c>
      <c r="B4496" s="38">
        <v>42373.5</v>
      </c>
      <c r="C4496" s="39">
        <v>42373</v>
      </c>
      <c r="D4496" s="38">
        <v>42373.25</v>
      </c>
      <c r="E4496" s="40" t="s">
        <v>42</v>
      </c>
      <c r="F4496" s="48">
        <v>27807</v>
      </c>
      <c r="G4496" s="48">
        <v>29364</v>
      </c>
      <c r="H4496" s="48">
        <v>30799</v>
      </c>
      <c r="I4496" s="48">
        <v>1438</v>
      </c>
      <c r="T4496" s="48">
        <v>1439</v>
      </c>
      <c r="V4496" s="48">
        <v>1648</v>
      </c>
      <c r="X4496" s="48">
        <v>268</v>
      </c>
      <c r="Z4496" s="48">
        <v>108</v>
      </c>
      <c r="AF4496" s="48">
        <v>-585</v>
      </c>
      <c r="AJ4496" s="49">
        <v>-3</v>
      </c>
      <c r="AK4496" s="49">
        <v>-1</v>
      </c>
    </row>
    <row r="4497" spans="1:37">
      <c r="A4497" s="37" t="s">
        <v>31</v>
      </c>
      <c r="B4497" s="38">
        <v>42373.541666666664</v>
      </c>
      <c r="C4497" s="39">
        <v>42373</v>
      </c>
      <c r="D4497" s="38">
        <v>42373.291666666664</v>
      </c>
      <c r="E4497" s="40" t="s">
        <v>42</v>
      </c>
      <c r="F4497" s="48">
        <v>29750</v>
      </c>
      <c r="G4497" s="48">
        <v>31524</v>
      </c>
      <c r="H4497" s="48">
        <v>33296</v>
      </c>
      <c r="I4497" s="48">
        <v>1772</v>
      </c>
      <c r="T4497" s="48">
        <v>1768</v>
      </c>
      <c r="V4497" s="48">
        <v>1656</v>
      </c>
      <c r="X4497" s="48">
        <v>302</v>
      </c>
      <c r="Z4497" s="48">
        <v>188</v>
      </c>
      <c r="AF4497" s="48">
        <v>-378</v>
      </c>
      <c r="AJ4497" s="49">
        <v>0</v>
      </c>
      <c r="AK4497" s="49">
        <v>4</v>
      </c>
    </row>
    <row r="4498" spans="1:37">
      <c r="A4498" s="37" t="s">
        <v>31</v>
      </c>
      <c r="B4498" s="38">
        <v>42373.583333333336</v>
      </c>
      <c r="C4498" s="39">
        <v>42373</v>
      </c>
      <c r="D4498" s="38">
        <v>42373.333333333336</v>
      </c>
      <c r="E4498" s="40" t="s">
        <v>42</v>
      </c>
      <c r="F4498" s="48">
        <v>30622</v>
      </c>
      <c r="G4498" s="48">
        <v>32110</v>
      </c>
      <c r="H4498" s="48">
        <v>33767</v>
      </c>
      <c r="I4498" s="48">
        <v>1660</v>
      </c>
      <c r="T4498" s="48">
        <v>1659</v>
      </c>
      <c r="V4498" s="48">
        <v>1540</v>
      </c>
      <c r="X4498" s="48">
        <v>389</v>
      </c>
      <c r="Z4498" s="48">
        <v>70</v>
      </c>
      <c r="AF4498" s="48">
        <v>-340</v>
      </c>
      <c r="AJ4498" s="49">
        <v>-3</v>
      </c>
      <c r="AK4498" s="49">
        <v>1</v>
      </c>
    </row>
    <row r="4499" spans="1:37">
      <c r="A4499" s="37" t="s">
        <v>31</v>
      </c>
      <c r="B4499" s="38">
        <v>42373.625</v>
      </c>
      <c r="C4499" s="39">
        <v>42373</v>
      </c>
      <c r="D4499" s="38">
        <v>42373.375</v>
      </c>
      <c r="E4499" s="40" t="s">
        <v>42</v>
      </c>
      <c r="F4499" s="48">
        <v>30539</v>
      </c>
      <c r="G4499" s="48">
        <v>31568</v>
      </c>
      <c r="H4499" s="48">
        <v>33002</v>
      </c>
      <c r="I4499" s="48">
        <v>1459</v>
      </c>
      <c r="T4499" s="48">
        <v>1457</v>
      </c>
      <c r="V4499" s="48">
        <v>1390</v>
      </c>
      <c r="X4499" s="48">
        <v>306</v>
      </c>
      <c r="Z4499" s="48">
        <v>96</v>
      </c>
      <c r="AF4499" s="48">
        <v>-335</v>
      </c>
      <c r="AJ4499" s="49">
        <v>-25</v>
      </c>
      <c r="AK4499" s="49">
        <v>2</v>
      </c>
    </row>
    <row r="4500" spans="1:37">
      <c r="A4500" s="37" t="s">
        <v>31</v>
      </c>
      <c r="B4500" s="38">
        <v>42373.666666666664</v>
      </c>
      <c r="C4500" s="39">
        <v>42373</v>
      </c>
      <c r="D4500" s="38">
        <v>42373.416666666664</v>
      </c>
      <c r="E4500" s="40" t="s">
        <v>42</v>
      </c>
      <c r="F4500" s="48">
        <v>29914</v>
      </c>
      <c r="G4500" s="48">
        <v>30637</v>
      </c>
      <c r="H4500" s="48">
        <v>32135</v>
      </c>
      <c r="I4500" s="48">
        <v>1499</v>
      </c>
      <c r="T4500" s="48">
        <v>1495</v>
      </c>
      <c r="V4500" s="48">
        <v>1558</v>
      </c>
      <c r="X4500" s="48">
        <v>306</v>
      </c>
      <c r="Z4500" s="48">
        <v>5</v>
      </c>
      <c r="AF4500" s="48">
        <v>-374</v>
      </c>
      <c r="AJ4500" s="49">
        <v>-1</v>
      </c>
      <c r="AK4500" s="49">
        <v>4</v>
      </c>
    </row>
    <row r="4501" spans="1:37">
      <c r="A4501" s="37" t="s">
        <v>31</v>
      </c>
      <c r="B4501" s="38">
        <v>42373.708333333336</v>
      </c>
      <c r="C4501" s="39">
        <v>42373</v>
      </c>
      <c r="D4501" s="38">
        <v>42373.458333333336</v>
      </c>
      <c r="E4501" s="40" t="s">
        <v>42</v>
      </c>
      <c r="F4501" s="48">
        <v>29410</v>
      </c>
      <c r="G4501" s="48">
        <v>29740</v>
      </c>
      <c r="H4501" s="48">
        <v>31205</v>
      </c>
      <c r="I4501" s="48">
        <v>1468</v>
      </c>
      <c r="T4501" s="48">
        <v>1472</v>
      </c>
      <c r="V4501" s="48">
        <v>1691</v>
      </c>
      <c r="X4501" s="48">
        <v>130</v>
      </c>
      <c r="Z4501" s="48">
        <v>-4</v>
      </c>
      <c r="AF4501" s="48">
        <v>-345</v>
      </c>
      <c r="AJ4501" s="49">
        <v>-3</v>
      </c>
      <c r="AK4501" s="49">
        <v>-4</v>
      </c>
    </row>
    <row r="4502" spans="1:37">
      <c r="A4502" s="37" t="s">
        <v>31</v>
      </c>
      <c r="B4502" s="38">
        <v>42373.75</v>
      </c>
      <c r="C4502" s="39">
        <v>42373</v>
      </c>
      <c r="D4502" s="38">
        <v>42373.5</v>
      </c>
      <c r="E4502" s="40" t="s">
        <v>42</v>
      </c>
      <c r="F4502" s="48">
        <v>28925</v>
      </c>
      <c r="G4502" s="48">
        <v>28680</v>
      </c>
      <c r="H4502" s="48">
        <v>30243</v>
      </c>
      <c r="I4502" s="48">
        <v>1563</v>
      </c>
      <c r="T4502" s="48">
        <v>1558</v>
      </c>
      <c r="V4502" s="48">
        <v>1565</v>
      </c>
      <c r="X4502" s="48">
        <v>188</v>
      </c>
      <c r="Z4502" s="48">
        <v>88</v>
      </c>
      <c r="AF4502" s="48">
        <v>-283</v>
      </c>
      <c r="AJ4502" s="49">
        <v>0</v>
      </c>
      <c r="AK4502" s="49">
        <v>5</v>
      </c>
    </row>
    <row r="4503" spans="1:37">
      <c r="A4503" s="37" t="s">
        <v>31</v>
      </c>
      <c r="B4503" s="38">
        <v>42373.791666666664</v>
      </c>
      <c r="C4503" s="39">
        <v>42373</v>
      </c>
      <c r="D4503" s="38">
        <v>42373.541666666664</v>
      </c>
      <c r="E4503" s="40" t="s">
        <v>42</v>
      </c>
      <c r="F4503" s="48">
        <v>28399</v>
      </c>
      <c r="G4503" s="48">
        <v>28357</v>
      </c>
      <c r="H4503" s="48">
        <v>29757</v>
      </c>
      <c r="I4503" s="48">
        <v>1401</v>
      </c>
      <c r="T4503" s="48">
        <v>1404</v>
      </c>
      <c r="V4503" s="48">
        <v>1741</v>
      </c>
      <c r="X4503" s="48">
        <v>89</v>
      </c>
      <c r="Z4503" s="48">
        <v>27</v>
      </c>
      <c r="AF4503" s="48">
        <v>-453</v>
      </c>
      <c r="AJ4503" s="49">
        <v>-1</v>
      </c>
      <c r="AK4503" s="49">
        <v>-3</v>
      </c>
    </row>
    <row r="4504" spans="1:37">
      <c r="A4504" s="37" t="s">
        <v>31</v>
      </c>
      <c r="B4504" s="38">
        <v>42373.833333333336</v>
      </c>
      <c r="C4504" s="39">
        <v>42373</v>
      </c>
      <c r="D4504" s="38">
        <v>42373.583333333336</v>
      </c>
      <c r="E4504" s="40" t="s">
        <v>42</v>
      </c>
      <c r="F4504" s="48">
        <v>27972</v>
      </c>
      <c r="G4504" s="48">
        <v>27704</v>
      </c>
      <c r="H4504" s="48">
        <v>28975</v>
      </c>
      <c r="I4504" s="48">
        <v>1273</v>
      </c>
      <c r="T4504" s="48">
        <v>1264</v>
      </c>
      <c r="V4504" s="48">
        <v>1794</v>
      </c>
      <c r="X4504" s="48">
        <v>-203</v>
      </c>
      <c r="Z4504" s="48">
        <v>101</v>
      </c>
      <c r="AF4504" s="48">
        <v>-428</v>
      </c>
      <c r="AJ4504" s="49">
        <v>-2</v>
      </c>
      <c r="AK4504" s="49">
        <v>9</v>
      </c>
    </row>
    <row r="4505" spans="1:37">
      <c r="A4505" s="37" t="s">
        <v>31</v>
      </c>
      <c r="B4505" s="38">
        <v>42373.875</v>
      </c>
      <c r="C4505" s="39">
        <v>42373</v>
      </c>
      <c r="D4505" s="38">
        <v>42373.625</v>
      </c>
      <c r="E4505" s="40" t="s">
        <v>42</v>
      </c>
      <c r="F4505" s="48">
        <v>27553</v>
      </c>
      <c r="G4505" s="48">
        <v>27267</v>
      </c>
      <c r="H4505" s="48">
        <v>28317</v>
      </c>
      <c r="I4505" s="48">
        <v>1053</v>
      </c>
      <c r="T4505" s="48">
        <v>1055</v>
      </c>
      <c r="V4505" s="48">
        <v>1827</v>
      </c>
      <c r="X4505" s="48">
        <v>-346</v>
      </c>
      <c r="Z4505" s="48">
        <v>88</v>
      </c>
      <c r="AF4505" s="48">
        <v>-514</v>
      </c>
      <c r="AJ4505" s="49">
        <v>-3</v>
      </c>
      <c r="AK4505" s="49">
        <v>-2</v>
      </c>
    </row>
    <row r="4506" spans="1:37">
      <c r="A4506" s="37" t="s">
        <v>31</v>
      </c>
      <c r="B4506" s="38">
        <v>42373.916666666664</v>
      </c>
      <c r="C4506" s="39">
        <v>42373</v>
      </c>
      <c r="D4506" s="38">
        <v>42373.666666666664</v>
      </c>
      <c r="E4506" s="40" t="s">
        <v>42</v>
      </c>
      <c r="F4506" s="48">
        <v>27742</v>
      </c>
      <c r="G4506" s="48">
        <v>27336</v>
      </c>
      <c r="H4506" s="48">
        <v>28425</v>
      </c>
      <c r="I4506" s="48">
        <v>1089</v>
      </c>
      <c r="T4506" s="48">
        <v>1098</v>
      </c>
      <c r="V4506" s="48">
        <v>1987</v>
      </c>
      <c r="X4506" s="48">
        <v>-357</v>
      </c>
      <c r="Z4506" s="48">
        <v>80</v>
      </c>
      <c r="AF4506" s="48">
        <v>-612</v>
      </c>
      <c r="AJ4506" s="49">
        <v>0</v>
      </c>
      <c r="AK4506" s="49">
        <v>-9</v>
      </c>
    </row>
    <row r="4507" spans="1:37">
      <c r="A4507" s="37" t="s">
        <v>31</v>
      </c>
      <c r="B4507" s="38">
        <v>42373.958333333336</v>
      </c>
      <c r="C4507" s="39">
        <v>42373</v>
      </c>
      <c r="D4507" s="38">
        <v>42373.708333333336</v>
      </c>
      <c r="E4507" s="40" t="s">
        <v>42</v>
      </c>
      <c r="F4507" s="48">
        <v>28999</v>
      </c>
      <c r="G4507" s="48">
        <v>28608</v>
      </c>
      <c r="H4507" s="48">
        <v>30303</v>
      </c>
      <c r="I4507" s="48">
        <v>1700</v>
      </c>
      <c r="T4507" s="48">
        <v>1173</v>
      </c>
      <c r="V4507" s="48">
        <v>2145</v>
      </c>
      <c r="X4507" s="48">
        <v>-405</v>
      </c>
      <c r="Z4507" s="48">
        <v>-86</v>
      </c>
      <c r="AF4507" s="48">
        <v>-481</v>
      </c>
      <c r="AJ4507" s="49">
        <v>-5</v>
      </c>
      <c r="AK4507" s="49">
        <v>527</v>
      </c>
    </row>
    <row r="4508" spans="1:37">
      <c r="A4508" s="37" t="s">
        <v>31</v>
      </c>
      <c r="B4508" s="38">
        <v>42374</v>
      </c>
      <c r="C4508" s="39">
        <v>42373</v>
      </c>
      <c r="D4508" s="38">
        <v>42373.75</v>
      </c>
      <c r="E4508" s="40" t="s">
        <v>42</v>
      </c>
      <c r="F4508" s="48">
        <v>31110</v>
      </c>
      <c r="G4508" s="48">
        <v>32241</v>
      </c>
      <c r="H4508" s="48">
        <v>33224</v>
      </c>
      <c r="I4508" s="48">
        <v>494</v>
      </c>
      <c r="T4508" s="48">
        <v>820</v>
      </c>
      <c r="V4508" s="48">
        <v>1636</v>
      </c>
      <c r="X4508" s="48">
        <v>-205</v>
      </c>
      <c r="Z4508" s="48">
        <v>-161</v>
      </c>
      <c r="AF4508" s="48">
        <v>-450</v>
      </c>
      <c r="AJ4508" s="49">
        <v>489</v>
      </c>
      <c r="AK4508" s="49">
        <v>-326</v>
      </c>
    </row>
    <row r="4509" spans="1:37">
      <c r="A4509" s="37" t="s">
        <v>31</v>
      </c>
      <c r="B4509" s="38">
        <v>42374.041666666664</v>
      </c>
      <c r="C4509" s="39">
        <v>42373</v>
      </c>
      <c r="D4509" s="38">
        <v>42373.791666666664</v>
      </c>
      <c r="E4509" s="40" t="s">
        <v>42</v>
      </c>
      <c r="F4509" s="48">
        <v>32055</v>
      </c>
      <c r="G4509" s="48">
        <v>33300</v>
      </c>
      <c r="H4509" s="48">
        <v>33298</v>
      </c>
      <c r="I4509" s="48">
        <v>-2</v>
      </c>
      <c r="T4509" s="48">
        <v>354</v>
      </c>
      <c r="V4509" s="48">
        <v>1613</v>
      </c>
      <c r="X4509" s="48">
        <v>-454</v>
      </c>
      <c r="Z4509" s="48">
        <v>-201</v>
      </c>
      <c r="AF4509" s="48">
        <v>-604</v>
      </c>
      <c r="AJ4509" s="49">
        <v>0</v>
      </c>
      <c r="AK4509" s="49">
        <v>-356</v>
      </c>
    </row>
    <row r="4510" spans="1:37">
      <c r="A4510" s="37" t="s">
        <v>31</v>
      </c>
      <c r="B4510" s="38">
        <v>42374.083333333336</v>
      </c>
      <c r="C4510" s="39">
        <v>42373</v>
      </c>
      <c r="D4510" s="38">
        <v>42373.833333333336</v>
      </c>
      <c r="E4510" s="40" t="s">
        <v>42</v>
      </c>
      <c r="F4510" s="48">
        <v>32169</v>
      </c>
      <c r="G4510" s="48">
        <v>33432</v>
      </c>
      <c r="H4510" s="48">
        <v>33535</v>
      </c>
      <c r="I4510" s="48">
        <v>103</v>
      </c>
      <c r="T4510" s="48">
        <v>400</v>
      </c>
      <c r="V4510" s="48">
        <v>1735</v>
      </c>
      <c r="X4510" s="48">
        <v>-578</v>
      </c>
      <c r="Z4510" s="48">
        <v>-193</v>
      </c>
      <c r="AF4510" s="48">
        <v>-564</v>
      </c>
      <c r="AJ4510" s="49">
        <v>0</v>
      </c>
      <c r="AK4510" s="49">
        <v>-297</v>
      </c>
    </row>
    <row r="4511" spans="1:37">
      <c r="A4511" s="37" t="s">
        <v>31</v>
      </c>
      <c r="B4511" s="38">
        <v>42374.125</v>
      </c>
      <c r="C4511" s="39">
        <v>42373</v>
      </c>
      <c r="D4511" s="38">
        <v>42373.875</v>
      </c>
      <c r="E4511" s="40" t="s">
        <v>42</v>
      </c>
      <c r="F4511" s="48">
        <v>31181</v>
      </c>
      <c r="G4511" s="48">
        <v>32942</v>
      </c>
      <c r="H4511" s="48">
        <v>36098</v>
      </c>
      <c r="I4511" s="48">
        <v>3156</v>
      </c>
      <c r="T4511" s="48">
        <v>305</v>
      </c>
      <c r="V4511" s="48">
        <v>1727</v>
      </c>
      <c r="X4511" s="48">
        <v>-621</v>
      </c>
      <c r="Z4511" s="48">
        <v>-167</v>
      </c>
      <c r="AF4511" s="48">
        <v>-634</v>
      </c>
      <c r="AJ4511" s="49">
        <v>0</v>
      </c>
      <c r="AK4511" s="49">
        <v>2851</v>
      </c>
    </row>
    <row r="4512" spans="1:37">
      <c r="A4512" s="37" t="s">
        <v>31</v>
      </c>
      <c r="B4512" s="38">
        <v>42374.166666666664</v>
      </c>
      <c r="C4512" s="39">
        <v>42373</v>
      </c>
      <c r="D4512" s="38">
        <v>42373.916666666664</v>
      </c>
      <c r="E4512" s="40" t="s">
        <v>42</v>
      </c>
      <c r="F4512" s="48">
        <v>29867</v>
      </c>
      <c r="G4512" s="48">
        <v>31657</v>
      </c>
      <c r="H4512" s="48">
        <v>31608</v>
      </c>
      <c r="I4512" s="48">
        <v>-49</v>
      </c>
      <c r="T4512" s="48">
        <v>232</v>
      </c>
      <c r="V4512" s="48">
        <v>1537</v>
      </c>
      <c r="X4512" s="48">
        <v>-586</v>
      </c>
      <c r="Z4512" s="48">
        <v>-143</v>
      </c>
      <c r="AF4512" s="48">
        <v>-576</v>
      </c>
      <c r="AJ4512" s="49">
        <v>0</v>
      </c>
      <c r="AK4512" s="49">
        <v>-281</v>
      </c>
    </row>
    <row r="4513" spans="1:37">
      <c r="A4513" s="37" t="s">
        <v>31</v>
      </c>
      <c r="B4513" s="38">
        <v>42374.208333333336</v>
      </c>
      <c r="C4513" s="39">
        <v>42373</v>
      </c>
      <c r="D4513" s="38">
        <v>42373.958333333336</v>
      </c>
      <c r="E4513" s="40" t="s">
        <v>42</v>
      </c>
      <c r="F4513" s="48">
        <v>28418</v>
      </c>
      <c r="G4513" s="48">
        <v>30406</v>
      </c>
      <c r="H4513" s="48">
        <v>30514</v>
      </c>
      <c r="I4513" s="48">
        <v>108</v>
      </c>
      <c r="T4513" s="48">
        <v>378</v>
      </c>
      <c r="V4513" s="48">
        <v>1490</v>
      </c>
      <c r="X4513" s="48">
        <v>-517</v>
      </c>
      <c r="Z4513" s="48">
        <v>109</v>
      </c>
      <c r="AF4513" s="48">
        <v>-704</v>
      </c>
      <c r="AJ4513" s="49">
        <v>0</v>
      </c>
      <c r="AK4513" s="49">
        <v>-270</v>
      </c>
    </row>
    <row r="4514" spans="1:37">
      <c r="A4514" s="37" t="s">
        <v>31</v>
      </c>
      <c r="B4514" s="38">
        <v>42374.25</v>
      </c>
      <c r="C4514" s="39">
        <v>42373</v>
      </c>
      <c r="D4514" s="38">
        <v>42374</v>
      </c>
      <c r="E4514" s="40" t="s">
        <v>42</v>
      </c>
      <c r="F4514" s="48">
        <v>27587</v>
      </c>
      <c r="G4514" s="48">
        <v>29686</v>
      </c>
      <c r="H4514" s="48">
        <v>29651</v>
      </c>
      <c r="I4514" s="48">
        <v>-35</v>
      </c>
      <c r="T4514" s="48">
        <v>207</v>
      </c>
      <c r="V4514" s="48">
        <v>1810</v>
      </c>
      <c r="X4514" s="48">
        <v>-688</v>
      </c>
      <c r="Z4514" s="48">
        <v>-41</v>
      </c>
      <c r="AF4514" s="48">
        <v>-874</v>
      </c>
      <c r="AJ4514" s="49">
        <v>0</v>
      </c>
      <c r="AK4514" s="49">
        <v>-242</v>
      </c>
    </row>
    <row r="4515" spans="1:37">
      <c r="A4515" s="37" t="s">
        <v>31</v>
      </c>
      <c r="B4515" s="38">
        <v>42374.291666666664</v>
      </c>
      <c r="C4515" s="39">
        <v>42374</v>
      </c>
      <c r="D4515" s="38">
        <v>42374.041666666664</v>
      </c>
      <c r="E4515" s="40" t="s">
        <v>42</v>
      </c>
      <c r="F4515" s="48">
        <v>28784</v>
      </c>
      <c r="G4515" s="48">
        <v>30023</v>
      </c>
      <c r="H4515" s="48">
        <v>30399</v>
      </c>
      <c r="I4515" s="48">
        <v>380</v>
      </c>
      <c r="T4515" s="48">
        <v>382</v>
      </c>
      <c r="V4515" s="48">
        <v>1824</v>
      </c>
      <c r="X4515" s="48">
        <v>-410</v>
      </c>
      <c r="Z4515" s="48">
        <v>-140</v>
      </c>
      <c r="AF4515" s="48">
        <v>-892</v>
      </c>
      <c r="AJ4515" s="49">
        <v>-4</v>
      </c>
      <c r="AK4515" s="49">
        <v>-2</v>
      </c>
    </row>
    <row r="4516" spans="1:37">
      <c r="A4516" s="37" t="s">
        <v>31</v>
      </c>
      <c r="B4516" s="38">
        <v>42374.333333333336</v>
      </c>
      <c r="C4516" s="39">
        <v>42374</v>
      </c>
      <c r="D4516" s="38">
        <v>42374.083333333336</v>
      </c>
      <c r="E4516" s="40" t="s">
        <v>42</v>
      </c>
      <c r="F4516" s="48">
        <v>28815</v>
      </c>
      <c r="G4516" s="48">
        <v>30139</v>
      </c>
      <c r="H4516" s="48">
        <v>30443</v>
      </c>
      <c r="I4516" s="48">
        <v>306</v>
      </c>
      <c r="T4516" s="48">
        <v>310</v>
      </c>
      <c r="V4516" s="48">
        <v>1785</v>
      </c>
      <c r="X4516" s="48">
        <v>-422</v>
      </c>
      <c r="Z4516" s="48">
        <v>-165</v>
      </c>
      <c r="AF4516" s="48">
        <v>-888</v>
      </c>
      <c r="AJ4516" s="49">
        <v>-2</v>
      </c>
      <c r="AK4516" s="49">
        <v>-4</v>
      </c>
    </row>
    <row r="4517" spans="1:37">
      <c r="A4517" s="37" t="s">
        <v>31</v>
      </c>
      <c r="B4517" s="38">
        <v>42374.375</v>
      </c>
      <c r="C4517" s="39">
        <v>42374</v>
      </c>
      <c r="D4517" s="38">
        <v>42374.125</v>
      </c>
      <c r="E4517" s="40" t="s">
        <v>42</v>
      </c>
      <c r="F4517" s="48">
        <v>29254</v>
      </c>
      <c r="G4517" s="48">
        <v>30492</v>
      </c>
      <c r="H4517" s="48">
        <v>30737</v>
      </c>
      <c r="I4517" s="48">
        <v>244</v>
      </c>
      <c r="T4517" s="48">
        <v>246</v>
      </c>
      <c r="V4517" s="48">
        <v>1705</v>
      </c>
      <c r="X4517" s="48">
        <v>-332</v>
      </c>
      <c r="Z4517" s="48">
        <v>-131</v>
      </c>
      <c r="AF4517" s="48">
        <v>-996</v>
      </c>
      <c r="AJ4517" s="49">
        <v>1</v>
      </c>
      <c r="AK4517" s="49">
        <v>-2</v>
      </c>
    </row>
    <row r="4518" spans="1:37">
      <c r="A4518" s="37" t="s">
        <v>31</v>
      </c>
      <c r="B4518" s="38">
        <v>42374.416666666664</v>
      </c>
      <c r="C4518" s="39">
        <v>42374</v>
      </c>
      <c r="D4518" s="38">
        <v>42374.166666666664</v>
      </c>
      <c r="E4518" s="40" t="s">
        <v>42</v>
      </c>
      <c r="F4518" s="48">
        <v>29873</v>
      </c>
      <c r="G4518" s="48">
        <v>31273</v>
      </c>
      <c r="H4518" s="48">
        <v>31092</v>
      </c>
      <c r="I4518" s="48">
        <v>-179</v>
      </c>
      <c r="T4518" s="48">
        <v>-183</v>
      </c>
      <c r="V4518" s="48">
        <v>1353</v>
      </c>
      <c r="X4518" s="48">
        <v>-355</v>
      </c>
      <c r="Z4518" s="48">
        <v>-148</v>
      </c>
      <c r="AF4518" s="48">
        <v>-1033</v>
      </c>
      <c r="AJ4518" s="49">
        <v>-2</v>
      </c>
      <c r="AK4518" s="49">
        <v>4</v>
      </c>
    </row>
    <row r="4519" spans="1:37">
      <c r="A4519" s="37" t="s">
        <v>31</v>
      </c>
      <c r="B4519" s="38">
        <v>42374.458333333336</v>
      </c>
      <c r="C4519" s="39">
        <v>42374</v>
      </c>
      <c r="D4519" s="38">
        <v>42374.208333333336</v>
      </c>
      <c r="E4519" s="40" t="s">
        <v>42</v>
      </c>
      <c r="F4519" s="48">
        <v>31521</v>
      </c>
      <c r="G4519" s="48">
        <v>32635</v>
      </c>
      <c r="H4519" s="48">
        <v>32991</v>
      </c>
      <c r="I4519" s="48">
        <v>370</v>
      </c>
      <c r="T4519" s="48">
        <v>374</v>
      </c>
      <c r="V4519" s="48">
        <v>1588</v>
      </c>
      <c r="X4519" s="48">
        <v>-241</v>
      </c>
      <c r="Z4519" s="48">
        <v>-153</v>
      </c>
      <c r="AF4519" s="48">
        <v>-820</v>
      </c>
      <c r="AJ4519" s="49">
        <v>-14</v>
      </c>
      <c r="AK4519" s="49">
        <v>-4</v>
      </c>
    </row>
    <row r="4520" spans="1:37">
      <c r="A4520" s="37" t="s">
        <v>31</v>
      </c>
      <c r="B4520" s="38">
        <v>42374.5</v>
      </c>
      <c r="C4520" s="39">
        <v>42374</v>
      </c>
      <c r="D4520" s="38">
        <v>42374.25</v>
      </c>
      <c r="E4520" s="40" t="s">
        <v>42</v>
      </c>
      <c r="F4520" s="48">
        <v>33789</v>
      </c>
      <c r="G4520" s="48">
        <v>35242</v>
      </c>
      <c r="H4520" s="48">
        <v>35984</v>
      </c>
      <c r="I4520" s="48">
        <v>730</v>
      </c>
      <c r="T4520" s="48">
        <v>736</v>
      </c>
      <c r="V4520" s="48">
        <v>2179</v>
      </c>
      <c r="X4520" s="48">
        <v>-170</v>
      </c>
      <c r="Z4520" s="48">
        <v>-276</v>
      </c>
      <c r="AF4520" s="48">
        <v>-997</v>
      </c>
      <c r="AJ4520" s="49">
        <v>12</v>
      </c>
      <c r="AK4520" s="49">
        <v>-6</v>
      </c>
    </row>
    <row r="4521" spans="1:37">
      <c r="A4521" s="37" t="s">
        <v>31</v>
      </c>
      <c r="B4521" s="38">
        <v>42374.541666666664</v>
      </c>
      <c r="C4521" s="39">
        <v>42374</v>
      </c>
      <c r="D4521" s="38">
        <v>42374.291666666664</v>
      </c>
      <c r="E4521" s="40" t="s">
        <v>42</v>
      </c>
      <c r="F4521" s="48">
        <v>35577</v>
      </c>
      <c r="G4521" s="48">
        <v>37204</v>
      </c>
      <c r="H4521" s="48">
        <v>38188</v>
      </c>
      <c r="I4521" s="48">
        <v>995</v>
      </c>
      <c r="T4521" s="48">
        <v>993</v>
      </c>
      <c r="V4521" s="48">
        <v>2400</v>
      </c>
      <c r="X4521" s="48">
        <v>-166</v>
      </c>
      <c r="Z4521" s="48">
        <v>-305</v>
      </c>
      <c r="AF4521" s="48">
        <v>-936</v>
      </c>
      <c r="AJ4521" s="49">
        <v>-11</v>
      </c>
      <c r="AK4521" s="49">
        <v>2</v>
      </c>
    </row>
    <row r="4522" spans="1:37">
      <c r="A4522" s="37" t="s">
        <v>31</v>
      </c>
      <c r="B4522" s="38">
        <v>42374.583333333336</v>
      </c>
      <c r="C4522" s="39">
        <v>42374</v>
      </c>
      <c r="D4522" s="38">
        <v>42374.333333333336</v>
      </c>
      <c r="E4522" s="40" t="s">
        <v>42</v>
      </c>
      <c r="F4522" s="48">
        <v>35576</v>
      </c>
      <c r="G4522" s="48">
        <v>36720</v>
      </c>
      <c r="H4522" s="48">
        <v>36773</v>
      </c>
      <c r="I4522" s="48">
        <v>60</v>
      </c>
      <c r="T4522" s="48">
        <v>70</v>
      </c>
      <c r="V4522" s="48">
        <v>1952</v>
      </c>
      <c r="X4522" s="48">
        <v>-691</v>
      </c>
      <c r="Z4522" s="48">
        <v>-320</v>
      </c>
      <c r="AF4522" s="48">
        <v>-871</v>
      </c>
      <c r="AJ4522" s="49">
        <v>-7</v>
      </c>
      <c r="AK4522" s="49">
        <v>-10</v>
      </c>
    </row>
    <row r="4523" spans="1:37">
      <c r="A4523" s="37" t="s">
        <v>31</v>
      </c>
      <c r="B4523" s="38">
        <v>42374.625</v>
      </c>
      <c r="C4523" s="39">
        <v>42374</v>
      </c>
      <c r="D4523" s="38">
        <v>42374.375</v>
      </c>
      <c r="E4523" s="40" t="s">
        <v>42</v>
      </c>
      <c r="F4523" s="48">
        <v>35018</v>
      </c>
      <c r="G4523" s="48">
        <v>35381</v>
      </c>
      <c r="H4523" s="48">
        <v>35550</v>
      </c>
      <c r="I4523" s="48">
        <v>189</v>
      </c>
      <c r="T4523" s="48">
        <v>169</v>
      </c>
      <c r="V4523" s="48">
        <v>1698</v>
      </c>
      <c r="X4523" s="48">
        <v>-524</v>
      </c>
      <c r="Z4523" s="48">
        <v>-122</v>
      </c>
      <c r="AF4523" s="48">
        <v>-883</v>
      </c>
      <c r="AJ4523" s="49">
        <v>-20</v>
      </c>
      <c r="AK4523" s="49">
        <v>20</v>
      </c>
    </row>
    <row r="4524" spans="1:37">
      <c r="A4524" s="37" t="s">
        <v>31</v>
      </c>
      <c r="B4524" s="38">
        <v>42374.666666666664</v>
      </c>
      <c r="C4524" s="39">
        <v>42374</v>
      </c>
      <c r="D4524" s="38">
        <v>42374.416666666664</v>
      </c>
      <c r="E4524" s="40" t="s">
        <v>42</v>
      </c>
      <c r="F4524" s="48">
        <v>34325</v>
      </c>
      <c r="G4524" s="48">
        <v>33936</v>
      </c>
      <c r="H4524" s="48">
        <v>33895</v>
      </c>
      <c r="I4524" s="48">
        <v>-42</v>
      </c>
      <c r="T4524" s="48">
        <v>-36</v>
      </c>
      <c r="V4524" s="48">
        <v>1679</v>
      </c>
      <c r="X4524" s="48">
        <v>-484</v>
      </c>
      <c r="Z4524" s="48">
        <v>-66</v>
      </c>
      <c r="AF4524" s="48">
        <v>-1165</v>
      </c>
      <c r="AJ4524" s="49">
        <v>1</v>
      </c>
      <c r="AK4524" s="49">
        <v>-6</v>
      </c>
    </row>
    <row r="4525" spans="1:37">
      <c r="A4525" s="37" t="s">
        <v>31</v>
      </c>
      <c r="B4525" s="38">
        <v>42374.708333333336</v>
      </c>
      <c r="C4525" s="39">
        <v>42374</v>
      </c>
      <c r="D4525" s="38">
        <v>42374.458333333336</v>
      </c>
      <c r="E4525" s="40" t="s">
        <v>42</v>
      </c>
      <c r="F4525" s="48">
        <v>33170</v>
      </c>
      <c r="G4525" s="48">
        <v>32387</v>
      </c>
      <c r="H4525" s="48">
        <v>32524</v>
      </c>
      <c r="I4525" s="48">
        <v>138</v>
      </c>
      <c r="T4525" s="48">
        <v>131</v>
      </c>
      <c r="V4525" s="48">
        <v>1725</v>
      </c>
      <c r="X4525" s="48">
        <v>-526</v>
      </c>
      <c r="Z4525" s="48">
        <v>-37</v>
      </c>
      <c r="AF4525" s="48">
        <v>-1031</v>
      </c>
      <c r="AJ4525" s="49">
        <v>-1</v>
      </c>
      <c r="AK4525" s="49">
        <v>7</v>
      </c>
    </row>
    <row r="4526" spans="1:37">
      <c r="A4526" s="37" t="s">
        <v>31</v>
      </c>
      <c r="B4526" s="38">
        <v>42374.75</v>
      </c>
      <c r="C4526" s="39">
        <v>42374</v>
      </c>
      <c r="D4526" s="38">
        <v>42374.5</v>
      </c>
      <c r="E4526" s="40" t="s">
        <v>42</v>
      </c>
      <c r="F4526" s="48">
        <v>32325</v>
      </c>
      <c r="G4526" s="48">
        <v>30996</v>
      </c>
      <c r="H4526" s="48">
        <v>31469</v>
      </c>
      <c r="I4526" s="48">
        <v>477</v>
      </c>
      <c r="T4526" s="48">
        <v>453</v>
      </c>
      <c r="V4526" s="48">
        <v>1985</v>
      </c>
      <c r="X4526" s="48">
        <v>-496</v>
      </c>
      <c r="Z4526" s="48">
        <v>43</v>
      </c>
      <c r="AF4526" s="48">
        <v>-1079</v>
      </c>
      <c r="AJ4526" s="49">
        <v>-4</v>
      </c>
      <c r="AK4526" s="49">
        <v>24</v>
      </c>
    </row>
    <row r="4527" spans="1:37">
      <c r="A4527" s="37" t="s">
        <v>31</v>
      </c>
      <c r="B4527" s="38">
        <v>42374.791666666664</v>
      </c>
      <c r="C4527" s="39">
        <v>42374</v>
      </c>
      <c r="D4527" s="38">
        <v>42374.541666666664</v>
      </c>
      <c r="E4527" s="40" t="s">
        <v>42</v>
      </c>
      <c r="F4527" s="48">
        <v>31455</v>
      </c>
      <c r="G4527" s="48">
        <v>30246</v>
      </c>
      <c r="H4527" s="48">
        <v>30778</v>
      </c>
      <c r="I4527" s="48">
        <v>534</v>
      </c>
      <c r="T4527" s="48">
        <v>556</v>
      </c>
      <c r="V4527" s="48">
        <v>2221</v>
      </c>
      <c r="X4527" s="48">
        <v>-509</v>
      </c>
      <c r="Z4527" s="48">
        <v>58</v>
      </c>
      <c r="AF4527" s="48">
        <v>-1214</v>
      </c>
      <c r="AJ4527" s="49">
        <v>-2</v>
      </c>
      <c r="AK4527" s="49">
        <v>-22</v>
      </c>
    </row>
    <row r="4528" spans="1:37">
      <c r="A4528" s="37" t="s">
        <v>31</v>
      </c>
      <c r="B4528" s="38">
        <v>42374.833333333336</v>
      </c>
      <c r="C4528" s="39">
        <v>42374</v>
      </c>
      <c r="D4528" s="38">
        <v>42374.583333333336</v>
      </c>
      <c r="E4528" s="40" t="s">
        <v>42</v>
      </c>
      <c r="F4528" s="48">
        <v>30783</v>
      </c>
      <c r="G4528" s="48">
        <v>29679</v>
      </c>
      <c r="H4528" s="48">
        <v>30210</v>
      </c>
      <c r="I4528" s="48">
        <v>534</v>
      </c>
      <c r="T4528" s="48">
        <v>534</v>
      </c>
      <c r="V4528" s="48">
        <v>2106</v>
      </c>
      <c r="X4528" s="48">
        <v>-452</v>
      </c>
      <c r="Z4528" s="48">
        <v>76</v>
      </c>
      <c r="AF4528" s="48">
        <v>-1196</v>
      </c>
      <c r="AJ4528" s="49">
        <v>-3</v>
      </c>
      <c r="AK4528" s="49">
        <v>0</v>
      </c>
    </row>
    <row r="4529" spans="1:37">
      <c r="A4529" s="37" t="s">
        <v>31</v>
      </c>
      <c r="B4529" s="38">
        <v>42374.875</v>
      </c>
      <c r="C4529" s="39">
        <v>42374</v>
      </c>
      <c r="D4529" s="38">
        <v>42374.625</v>
      </c>
      <c r="E4529" s="40" t="s">
        <v>42</v>
      </c>
      <c r="F4529" s="48">
        <v>30305</v>
      </c>
      <c r="G4529" s="48">
        <v>29135</v>
      </c>
      <c r="H4529" s="48">
        <v>29707</v>
      </c>
      <c r="I4529" s="48">
        <v>577</v>
      </c>
      <c r="T4529" s="48">
        <v>575</v>
      </c>
      <c r="V4529" s="48">
        <v>2146</v>
      </c>
      <c r="X4529" s="48">
        <v>-459</v>
      </c>
      <c r="Z4529" s="48">
        <v>104</v>
      </c>
      <c r="AF4529" s="48">
        <v>-1216</v>
      </c>
      <c r="AJ4529" s="49">
        <v>-5</v>
      </c>
      <c r="AK4529" s="49">
        <v>2</v>
      </c>
    </row>
    <row r="4530" spans="1:37">
      <c r="A4530" s="37" t="s">
        <v>31</v>
      </c>
      <c r="B4530" s="38">
        <v>42374.916666666664</v>
      </c>
      <c r="C4530" s="39">
        <v>42374</v>
      </c>
      <c r="D4530" s="38">
        <v>42374.666666666664</v>
      </c>
      <c r="E4530" s="40" t="s">
        <v>42</v>
      </c>
      <c r="F4530" s="48">
        <v>30587</v>
      </c>
      <c r="G4530" s="48">
        <v>29291</v>
      </c>
      <c r="H4530" s="48">
        <v>29857</v>
      </c>
      <c r="I4530" s="48">
        <v>559</v>
      </c>
      <c r="T4530" s="48">
        <v>564</v>
      </c>
      <c r="V4530" s="48">
        <v>2188</v>
      </c>
      <c r="X4530" s="48">
        <v>-419</v>
      </c>
      <c r="Z4530" s="48">
        <v>3</v>
      </c>
      <c r="AF4530" s="48">
        <v>-1208</v>
      </c>
      <c r="AJ4530" s="49">
        <v>7</v>
      </c>
      <c r="AK4530" s="49">
        <v>-5</v>
      </c>
    </row>
    <row r="4531" spans="1:37">
      <c r="A4531" s="37" t="s">
        <v>31</v>
      </c>
      <c r="B4531" s="38">
        <v>42374.958333333336</v>
      </c>
      <c r="C4531" s="39">
        <v>42374</v>
      </c>
      <c r="D4531" s="38">
        <v>42374.708333333336</v>
      </c>
      <c r="E4531" s="40" t="s">
        <v>42</v>
      </c>
      <c r="F4531" s="48">
        <v>32073</v>
      </c>
      <c r="G4531" s="48">
        <v>30474</v>
      </c>
      <c r="H4531" s="48">
        <v>31095</v>
      </c>
      <c r="I4531" s="48">
        <v>630</v>
      </c>
      <c r="T4531" s="48">
        <v>628</v>
      </c>
      <c r="V4531" s="48">
        <v>2149</v>
      </c>
      <c r="X4531" s="48">
        <v>-420</v>
      </c>
      <c r="Z4531" s="48">
        <v>-94</v>
      </c>
      <c r="AF4531" s="48">
        <v>-1007</v>
      </c>
      <c r="AJ4531" s="49">
        <v>-9</v>
      </c>
      <c r="AK4531" s="49">
        <v>2</v>
      </c>
    </row>
    <row r="4532" spans="1:37">
      <c r="A4532" s="37" t="s">
        <v>31</v>
      </c>
      <c r="B4532" s="38">
        <v>42375</v>
      </c>
      <c r="C4532" s="39">
        <v>42374</v>
      </c>
      <c r="D4532" s="38">
        <v>42374.75</v>
      </c>
      <c r="E4532" s="40" t="s">
        <v>42</v>
      </c>
      <c r="F4532" s="48">
        <v>34754</v>
      </c>
      <c r="G4532" s="48">
        <v>33493</v>
      </c>
      <c r="H4532" s="48">
        <v>33639</v>
      </c>
      <c r="I4532" s="48">
        <v>-692</v>
      </c>
      <c r="T4532" s="48">
        <v>-310</v>
      </c>
      <c r="V4532" s="48">
        <v>1352</v>
      </c>
      <c r="X4532" s="48">
        <v>-436</v>
      </c>
      <c r="Z4532" s="48">
        <v>-145</v>
      </c>
      <c r="AF4532" s="48">
        <v>-1081</v>
      </c>
      <c r="AJ4532" s="49">
        <v>838</v>
      </c>
      <c r="AK4532" s="49">
        <v>-382</v>
      </c>
    </row>
    <row r="4533" spans="1:37">
      <c r="A4533" s="37" t="s">
        <v>31</v>
      </c>
      <c r="B4533" s="38">
        <v>42375.041666666664</v>
      </c>
      <c r="C4533" s="39">
        <v>42374</v>
      </c>
      <c r="D4533" s="38">
        <v>42374.791666666664</v>
      </c>
      <c r="E4533" s="40" t="s">
        <v>42</v>
      </c>
      <c r="F4533" s="48">
        <v>35734</v>
      </c>
      <c r="G4533" s="48">
        <v>34543</v>
      </c>
      <c r="H4533" s="48">
        <v>34129</v>
      </c>
      <c r="I4533" s="48">
        <v>-414</v>
      </c>
      <c r="T4533" s="48">
        <v>-49</v>
      </c>
      <c r="V4533" s="48">
        <v>1555</v>
      </c>
      <c r="X4533" s="48">
        <v>-367</v>
      </c>
      <c r="Z4533" s="48">
        <v>-182</v>
      </c>
      <c r="AF4533" s="48">
        <v>-1055</v>
      </c>
      <c r="AJ4533" s="49">
        <v>0</v>
      </c>
      <c r="AK4533" s="49">
        <v>-365</v>
      </c>
    </row>
    <row r="4534" spans="1:37">
      <c r="A4534" s="37" t="s">
        <v>31</v>
      </c>
      <c r="B4534" s="38">
        <v>42375.083333333336</v>
      </c>
      <c r="C4534" s="39">
        <v>42374</v>
      </c>
      <c r="D4534" s="38">
        <v>42374.833333333336</v>
      </c>
      <c r="E4534" s="40" t="s">
        <v>42</v>
      </c>
      <c r="F4534" s="48">
        <v>35726</v>
      </c>
      <c r="G4534" s="48">
        <v>34686</v>
      </c>
      <c r="H4534" s="48">
        <v>34180</v>
      </c>
      <c r="I4534" s="48">
        <v>-506</v>
      </c>
      <c r="T4534" s="48">
        <v>-142</v>
      </c>
      <c r="V4534" s="48">
        <v>1639</v>
      </c>
      <c r="X4534" s="48">
        <v>-413</v>
      </c>
      <c r="Z4534" s="48">
        <v>-181</v>
      </c>
      <c r="AF4534" s="48">
        <v>-1187</v>
      </c>
      <c r="AJ4534" s="49">
        <v>0</v>
      </c>
      <c r="AK4534" s="49">
        <v>-364</v>
      </c>
    </row>
    <row r="4535" spans="1:37">
      <c r="A4535" s="37" t="s">
        <v>31</v>
      </c>
      <c r="B4535" s="38">
        <v>42375.125</v>
      </c>
      <c r="C4535" s="39">
        <v>42374</v>
      </c>
      <c r="D4535" s="38">
        <v>42374.875</v>
      </c>
      <c r="E4535" s="40" t="s">
        <v>42</v>
      </c>
      <c r="F4535" s="48">
        <v>35156</v>
      </c>
      <c r="G4535" s="48">
        <v>34004</v>
      </c>
      <c r="H4535" s="48">
        <v>33482</v>
      </c>
      <c r="I4535" s="48">
        <v>-522</v>
      </c>
      <c r="T4535" s="48">
        <v>-150</v>
      </c>
      <c r="V4535" s="48">
        <v>1693</v>
      </c>
      <c r="X4535" s="48">
        <v>-484</v>
      </c>
      <c r="Z4535" s="48">
        <v>-176</v>
      </c>
      <c r="AF4535" s="48">
        <v>-1183</v>
      </c>
      <c r="AJ4535" s="49">
        <v>0</v>
      </c>
      <c r="AK4535" s="49">
        <v>-372</v>
      </c>
    </row>
    <row r="4536" spans="1:37">
      <c r="A4536" s="37" t="s">
        <v>31</v>
      </c>
      <c r="B4536" s="38">
        <v>42375.166666666664</v>
      </c>
      <c r="C4536" s="39">
        <v>42374</v>
      </c>
      <c r="D4536" s="38">
        <v>42374.916666666664</v>
      </c>
      <c r="E4536" s="40" t="s">
        <v>42</v>
      </c>
      <c r="F4536" s="48">
        <v>33607</v>
      </c>
      <c r="G4536" s="48">
        <v>31462</v>
      </c>
      <c r="H4536" s="48">
        <v>30724</v>
      </c>
      <c r="I4536" s="48">
        <v>-738</v>
      </c>
      <c r="T4536" s="48">
        <v>-188</v>
      </c>
      <c r="V4536" s="48">
        <v>1470</v>
      </c>
      <c r="X4536" s="48">
        <v>-447</v>
      </c>
      <c r="Z4536" s="48">
        <v>-95</v>
      </c>
      <c r="AF4536" s="48">
        <v>-1116</v>
      </c>
      <c r="AJ4536" s="49">
        <v>0</v>
      </c>
      <c r="AK4536" s="49">
        <v>-550</v>
      </c>
    </row>
    <row r="4537" spans="1:37">
      <c r="A4537" s="37" t="s">
        <v>31</v>
      </c>
      <c r="B4537" s="38">
        <v>42375.208333333336</v>
      </c>
      <c r="C4537" s="39">
        <v>42374</v>
      </c>
      <c r="D4537" s="38">
        <v>42374.958333333336</v>
      </c>
      <c r="E4537" s="40" t="s">
        <v>42</v>
      </c>
      <c r="F4537" s="48">
        <v>32295</v>
      </c>
      <c r="G4537" s="48">
        <v>29937</v>
      </c>
      <c r="H4537" s="48">
        <v>29538</v>
      </c>
      <c r="I4537" s="48">
        <v>-399</v>
      </c>
      <c r="T4537" s="48">
        <v>15</v>
      </c>
      <c r="V4537" s="48">
        <v>1373</v>
      </c>
      <c r="X4537" s="48">
        <v>-14</v>
      </c>
      <c r="Z4537" s="48">
        <v>-121</v>
      </c>
      <c r="AF4537" s="48">
        <v>-1223</v>
      </c>
      <c r="AJ4537" s="49">
        <v>0</v>
      </c>
      <c r="AK4537" s="49">
        <v>-414</v>
      </c>
    </row>
    <row r="4538" spans="1:37">
      <c r="A4538" s="37" t="s">
        <v>31</v>
      </c>
      <c r="B4538" s="38">
        <v>42375.25</v>
      </c>
      <c r="C4538" s="39">
        <v>42374</v>
      </c>
      <c r="D4538" s="38">
        <v>42375</v>
      </c>
      <c r="E4538" s="40" t="s">
        <v>42</v>
      </c>
      <c r="F4538" s="48">
        <v>30741</v>
      </c>
      <c r="G4538" s="48">
        <v>29308</v>
      </c>
      <c r="H4538" s="48">
        <v>28594</v>
      </c>
      <c r="I4538" s="48">
        <v>-714</v>
      </c>
      <c r="T4538" s="48">
        <v>-315</v>
      </c>
      <c r="V4538" s="48">
        <v>1409</v>
      </c>
      <c r="X4538" s="48">
        <v>-264</v>
      </c>
      <c r="Z4538" s="48">
        <v>-55</v>
      </c>
      <c r="AF4538" s="48">
        <v>-1405</v>
      </c>
      <c r="AJ4538" s="49">
        <v>0</v>
      </c>
      <c r="AK4538" s="49">
        <v>-399</v>
      </c>
    </row>
    <row r="4539" spans="1:37">
      <c r="A4539" s="37" t="s">
        <v>31</v>
      </c>
      <c r="B4539" s="38">
        <v>42375.291666666664</v>
      </c>
      <c r="C4539" s="39">
        <v>42375</v>
      </c>
      <c r="D4539" s="38">
        <v>42375.041666666664</v>
      </c>
      <c r="E4539" s="40" t="s">
        <v>42</v>
      </c>
      <c r="F4539" s="48">
        <v>29863</v>
      </c>
      <c r="G4539" s="48">
        <v>30886</v>
      </c>
      <c r="H4539" s="48">
        <v>30738</v>
      </c>
      <c r="I4539" s="48">
        <v>-143</v>
      </c>
      <c r="T4539" s="48">
        <v>-143</v>
      </c>
      <c r="V4539" s="48">
        <v>1681</v>
      </c>
      <c r="X4539" s="48">
        <v>-365</v>
      </c>
      <c r="Z4539" s="48">
        <v>-31</v>
      </c>
      <c r="AF4539" s="48">
        <v>-1428</v>
      </c>
      <c r="AJ4539" s="49">
        <v>-5</v>
      </c>
      <c r="AK4539" s="49">
        <v>0</v>
      </c>
    </row>
    <row r="4540" spans="1:37">
      <c r="A4540" s="37" t="s">
        <v>31</v>
      </c>
      <c r="B4540" s="38">
        <v>42375.333333333336</v>
      </c>
      <c r="C4540" s="39">
        <v>42375</v>
      </c>
      <c r="D4540" s="38">
        <v>42375.083333333336</v>
      </c>
      <c r="E4540" s="40" t="s">
        <v>42</v>
      </c>
      <c r="F4540" s="48">
        <v>29861</v>
      </c>
      <c r="G4540" s="48">
        <v>30904</v>
      </c>
      <c r="H4540" s="48">
        <v>30847</v>
      </c>
      <c r="I4540" s="48">
        <v>-54</v>
      </c>
      <c r="T4540" s="48">
        <v>-54</v>
      </c>
      <c r="V4540" s="48">
        <v>1744</v>
      </c>
      <c r="X4540" s="48">
        <v>-394</v>
      </c>
      <c r="Z4540" s="48">
        <v>-61</v>
      </c>
      <c r="AF4540" s="48">
        <v>-1343</v>
      </c>
      <c r="AJ4540" s="49">
        <v>-3</v>
      </c>
      <c r="AK4540" s="49">
        <v>0</v>
      </c>
    </row>
    <row r="4541" spans="1:37">
      <c r="A4541" s="37" t="s">
        <v>31</v>
      </c>
      <c r="B4541" s="38">
        <v>42375.375</v>
      </c>
      <c r="C4541" s="39">
        <v>42375</v>
      </c>
      <c r="D4541" s="38">
        <v>42375.125</v>
      </c>
      <c r="E4541" s="40" t="s">
        <v>42</v>
      </c>
      <c r="F4541" s="48">
        <v>30320</v>
      </c>
      <c r="G4541" s="48">
        <v>31175</v>
      </c>
      <c r="H4541" s="48">
        <v>31100</v>
      </c>
      <c r="I4541" s="48">
        <v>-70</v>
      </c>
      <c r="T4541" s="48">
        <v>-70</v>
      </c>
      <c r="V4541" s="48">
        <v>1827</v>
      </c>
      <c r="X4541" s="48">
        <v>-395</v>
      </c>
      <c r="Z4541" s="48">
        <v>-49</v>
      </c>
      <c r="AF4541" s="48">
        <v>-1453</v>
      </c>
      <c r="AJ4541" s="49">
        <v>-5</v>
      </c>
      <c r="AK4541" s="49">
        <v>0</v>
      </c>
    </row>
    <row r="4542" spans="1:37">
      <c r="A4542" s="37" t="s">
        <v>31</v>
      </c>
      <c r="B4542" s="38">
        <v>42375.416666666664</v>
      </c>
      <c r="C4542" s="39">
        <v>42375</v>
      </c>
      <c r="D4542" s="38">
        <v>42375.166666666664</v>
      </c>
      <c r="E4542" s="40" t="s">
        <v>42</v>
      </c>
      <c r="F4542" s="48">
        <v>31045</v>
      </c>
      <c r="G4542" s="48">
        <v>31630</v>
      </c>
      <c r="H4542" s="48">
        <v>31643</v>
      </c>
      <c r="I4542" s="48">
        <v>19</v>
      </c>
      <c r="T4542" s="48">
        <v>19</v>
      </c>
      <c r="V4542" s="48">
        <v>1892</v>
      </c>
      <c r="X4542" s="48">
        <v>-364</v>
      </c>
      <c r="Z4542" s="48">
        <v>-61</v>
      </c>
      <c r="AF4542" s="48">
        <v>-1448</v>
      </c>
      <c r="AJ4542" s="49">
        <v>-6</v>
      </c>
      <c r="AK4542" s="49">
        <v>0</v>
      </c>
    </row>
    <row r="4543" spans="1:37">
      <c r="A4543" s="37" t="s">
        <v>31</v>
      </c>
      <c r="B4543" s="38">
        <v>42375.458333333336</v>
      </c>
      <c r="C4543" s="39">
        <v>42375</v>
      </c>
      <c r="D4543" s="38">
        <v>42375.208333333336</v>
      </c>
      <c r="E4543" s="40" t="s">
        <v>42</v>
      </c>
      <c r="F4543" s="48">
        <v>32604</v>
      </c>
      <c r="G4543" s="48">
        <v>32726</v>
      </c>
      <c r="H4543" s="48">
        <v>32629</v>
      </c>
      <c r="I4543" s="48">
        <v>-94</v>
      </c>
      <c r="T4543" s="48">
        <v>-94</v>
      </c>
      <c r="V4543" s="48">
        <v>1604</v>
      </c>
      <c r="X4543" s="48">
        <v>-128</v>
      </c>
      <c r="Z4543" s="48">
        <v>-45</v>
      </c>
      <c r="AF4543" s="48">
        <v>-1525</v>
      </c>
      <c r="AJ4543" s="49">
        <v>-3</v>
      </c>
      <c r="AK4543" s="49">
        <v>0</v>
      </c>
    </row>
    <row r="4544" spans="1:37">
      <c r="A4544" s="37" t="s">
        <v>31</v>
      </c>
      <c r="B4544" s="38">
        <v>42375.5</v>
      </c>
      <c r="C4544" s="39">
        <v>42375</v>
      </c>
      <c r="D4544" s="38">
        <v>42375.25</v>
      </c>
      <c r="E4544" s="40" t="s">
        <v>42</v>
      </c>
      <c r="F4544" s="48">
        <v>34871</v>
      </c>
      <c r="G4544" s="48">
        <v>35592</v>
      </c>
      <c r="H4544" s="48">
        <v>35710</v>
      </c>
      <c r="I4544" s="48">
        <v>124</v>
      </c>
      <c r="T4544" s="48">
        <v>124</v>
      </c>
      <c r="V4544" s="48">
        <v>1953</v>
      </c>
      <c r="X4544" s="48">
        <v>-270</v>
      </c>
      <c r="Z4544" s="48">
        <v>-111</v>
      </c>
      <c r="AF4544" s="48">
        <v>-1448</v>
      </c>
      <c r="AJ4544" s="49">
        <v>-6</v>
      </c>
      <c r="AK4544" s="49">
        <v>0</v>
      </c>
    </row>
    <row r="4545" spans="1:37">
      <c r="A4545" s="37" t="s">
        <v>31</v>
      </c>
      <c r="B4545" s="38">
        <v>42375.541666666664</v>
      </c>
      <c r="C4545" s="39">
        <v>42375</v>
      </c>
      <c r="D4545" s="38">
        <v>42375.291666666664</v>
      </c>
      <c r="E4545" s="40" t="s">
        <v>42</v>
      </c>
      <c r="F4545" s="48">
        <v>36630</v>
      </c>
      <c r="G4545" s="48">
        <v>37375</v>
      </c>
      <c r="H4545" s="48">
        <v>37440</v>
      </c>
      <c r="I4545" s="48">
        <v>69</v>
      </c>
      <c r="T4545" s="48">
        <v>69</v>
      </c>
      <c r="V4545" s="48">
        <v>1984</v>
      </c>
      <c r="X4545" s="48">
        <v>-638</v>
      </c>
      <c r="Z4545" s="48">
        <v>-112</v>
      </c>
      <c r="AF4545" s="48">
        <v>-1165</v>
      </c>
      <c r="AJ4545" s="49">
        <v>-4</v>
      </c>
      <c r="AK4545" s="49">
        <v>0</v>
      </c>
    </row>
    <row r="4546" spans="1:37">
      <c r="A4546" s="37" t="s">
        <v>31</v>
      </c>
      <c r="B4546" s="38">
        <v>42375.583333333336</v>
      </c>
      <c r="C4546" s="39">
        <v>42375</v>
      </c>
      <c r="D4546" s="38">
        <v>42375.333333333336</v>
      </c>
      <c r="E4546" s="40" t="s">
        <v>42</v>
      </c>
      <c r="F4546" s="48">
        <v>37123</v>
      </c>
      <c r="G4546" s="48">
        <v>36809</v>
      </c>
      <c r="H4546" s="48">
        <v>36367</v>
      </c>
      <c r="I4546" s="48">
        <v>-431</v>
      </c>
      <c r="T4546" s="48">
        <v>-431</v>
      </c>
      <c r="V4546" s="48">
        <v>1831</v>
      </c>
      <c r="X4546" s="48">
        <v>-879</v>
      </c>
      <c r="Z4546" s="48">
        <v>-176</v>
      </c>
      <c r="AF4546" s="48">
        <v>-1207</v>
      </c>
      <c r="AJ4546" s="49">
        <v>-11</v>
      </c>
      <c r="AK4546" s="49">
        <v>0</v>
      </c>
    </row>
    <row r="4547" spans="1:37">
      <c r="A4547" s="37" t="s">
        <v>31</v>
      </c>
      <c r="B4547" s="38">
        <v>42375.625</v>
      </c>
      <c r="C4547" s="39">
        <v>42375</v>
      </c>
      <c r="D4547" s="38">
        <v>42375.375</v>
      </c>
      <c r="E4547" s="40" t="s">
        <v>42</v>
      </c>
      <c r="F4547" s="48">
        <v>35992</v>
      </c>
      <c r="G4547" s="48">
        <v>35566</v>
      </c>
      <c r="H4547" s="48">
        <v>35100</v>
      </c>
      <c r="I4547" s="48">
        <v>-453</v>
      </c>
      <c r="T4547" s="48">
        <v>-453</v>
      </c>
      <c r="V4547" s="48">
        <v>1639</v>
      </c>
      <c r="X4547" s="48">
        <v>-603</v>
      </c>
      <c r="Z4547" s="48">
        <v>-223</v>
      </c>
      <c r="AF4547" s="48">
        <v>-1266</v>
      </c>
      <c r="AJ4547" s="49">
        <v>-13</v>
      </c>
      <c r="AK4547" s="49">
        <v>0</v>
      </c>
    </row>
    <row r="4548" spans="1:37">
      <c r="A4548" s="37" t="s">
        <v>31</v>
      </c>
      <c r="B4548" s="38">
        <v>42375.666666666664</v>
      </c>
      <c r="C4548" s="39">
        <v>42375</v>
      </c>
      <c r="D4548" s="38">
        <v>42375.416666666664</v>
      </c>
      <c r="E4548" s="40" t="s">
        <v>42</v>
      </c>
      <c r="F4548" s="48">
        <v>34484</v>
      </c>
      <c r="G4548" s="48">
        <v>34103</v>
      </c>
      <c r="H4548" s="48">
        <v>33548</v>
      </c>
      <c r="I4548" s="48">
        <v>-554</v>
      </c>
      <c r="T4548" s="48">
        <v>-554</v>
      </c>
      <c r="V4548" s="48">
        <v>1462</v>
      </c>
      <c r="X4548" s="48">
        <v>-433</v>
      </c>
      <c r="Z4548" s="48">
        <v>-278</v>
      </c>
      <c r="AF4548" s="48">
        <v>-1305</v>
      </c>
      <c r="AJ4548" s="49">
        <v>-1</v>
      </c>
      <c r="AK4548" s="49">
        <v>0</v>
      </c>
    </row>
    <row r="4549" spans="1:37">
      <c r="A4549" s="37" t="s">
        <v>31</v>
      </c>
      <c r="B4549" s="38">
        <v>42375.708333333336</v>
      </c>
      <c r="C4549" s="39">
        <v>42375</v>
      </c>
      <c r="D4549" s="38">
        <v>42375.458333333336</v>
      </c>
      <c r="E4549" s="40" t="s">
        <v>42</v>
      </c>
      <c r="F4549" s="48">
        <v>32791</v>
      </c>
      <c r="G4549" s="48">
        <v>32493</v>
      </c>
      <c r="H4549" s="48">
        <v>32422</v>
      </c>
      <c r="I4549" s="48">
        <v>-66</v>
      </c>
      <c r="T4549" s="48">
        <v>-66</v>
      </c>
      <c r="V4549" s="48">
        <v>1524</v>
      </c>
      <c r="X4549" s="48">
        <v>-372</v>
      </c>
      <c r="Z4549" s="48">
        <v>7</v>
      </c>
      <c r="AF4549" s="48">
        <v>-1225</v>
      </c>
      <c r="AJ4549" s="49">
        <v>-5</v>
      </c>
      <c r="AK4549" s="49">
        <v>0</v>
      </c>
    </row>
    <row r="4550" spans="1:37">
      <c r="A4550" s="37" t="s">
        <v>31</v>
      </c>
      <c r="B4550" s="38">
        <v>42375.75</v>
      </c>
      <c r="C4550" s="39">
        <v>42375</v>
      </c>
      <c r="D4550" s="38">
        <v>42375.5</v>
      </c>
      <c r="E4550" s="40" t="s">
        <v>42</v>
      </c>
      <c r="F4550" s="48">
        <v>31604</v>
      </c>
      <c r="G4550" s="48">
        <v>30937</v>
      </c>
      <c r="H4550" s="48">
        <v>30871</v>
      </c>
      <c r="I4550" s="48">
        <v>-64</v>
      </c>
      <c r="T4550" s="48">
        <v>-64</v>
      </c>
      <c r="V4550" s="48">
        <v>1529</v>
      </c>
      <c r="X4550" s="48">
        <v>-339</v>
      </c>
      <c r="Z4550" s="48">
        <v>48</v>
      </c>
      <c r="AF4550" s="48">
        <v>-1302</v>
      </c>
      <c r="AJ4550" s="49">
        <v>-2</v>
      </c>
      <c r="AK4550" s="49">
        <v>0</v>
      </c>
    </row>
    <row r="4551" spans="1:37">
      <c r="A4551" s="37" t="s">
        <v>31</v>
      </c>
      <c r="B4551" s="38">
        <v>42375.791666666664</v>
      </c>
      <c r="C4551" s="39">
        <v>42375</v>
      </c>
      <c r="D4551" s="38">
        <v>42375.541666666664</v>
      </c>
      <c r="E4551" s="40" t="s">
        <v>42</v>
      </c>
      <c r="F4551" s="48">
        <v>30485</v>
      </c>
      <c r="G4551" s="48">
        <v>29937</v>
      </c>
      <c r="H4551" s="48">
        <v>30008</v>
      </c>
      <c r="I4551" s="48">
        <v>72</v>
      </c>
      <c r="T4551" s="48">
        <v>72</v>
      </c>
      <c r="V4551" s="48">
        <v>1594</v>
      </c>
      <c r="X4551" s="48">
        <v>-362</v>
      </c>
      <c r="Z4551" s="48">
        <v>133</v>
      </c>
      <c r="AF4551" s="48">
        <v>-1293</v>
      </c>
      <c r="AJ4551" s="49">
        <v>-1</v>
      </c>
      <c r="AK4551" s="49">
        <v>0</v>
      </c>
    </row>
    <row r="4552" spans="1:37">
      <c r="A4552" s="37" t="s">
        <v>31</v>
      </c>
      <c r="B4552" s="38">
        <v>42375.833333333336</v>
      </c>
      <c r="C4552" s="39">
        <v>42375</v>
      </c>
      <c r="D4552" s="38">
        <v>42375.583333333336</v>
      </c>
      <c r="E4552" s="40" t="s">
        <v>42</v>
      </c>
      <c r="F4552" s="48">
        <v>29875</v>
      </c>
      <c r="G4552" s="48">
        <v>29420</v>
      </c>
      <c r="H4552" s="48">
        <v>29584</v>
      </c>
      <c r="I4552" s="48">
        <v>164</v>
      </c>
      <c r="T4552" s="48">
        <v>164</v>
      </c>
      <c r="V4552" s="48">
        <v>1553</v>
      </c>
      <c r="X4552" s="48">
        <v>-321</v>
      </c>
      <c r="Z4552" s="48">
        <v>261</v>
      </c>
      <c r="AF4552" s="48">
        <v>-1329</v>
      </c>
      <c r="AJ4552" s="49">
        <v>0</v>
      </c>
      <c r="AK4552" s="49">
        <v>0</v>
      </c>
    </row>
    <row r="4553" spans="1:37">
      <c r="A4553" s="37" t="s">
        <v>31</v>
      </c>
      <c r="B4553" s="38">
        <v>42375.875</v>
      </c>
      <c r="C4553" s="39">
        <v>42375</v>
      </c>
      <c r="D4553" s="38">
        <v>42375.625</v>
      </c>
      <c r="E4553" s="40" t="s">
        <v>42</v>
      </c>
      <c r="F4553" s="48">
        <v>29408</v>
      </c>
      <c r="G4553" s="48">
        <v>28977</v>
      </c>
      <c r="H4553" s="48">
        <v>29275</v>
      </c>
      <c r="I4553" s="48">
        <v>300</v>
      </c>
      <c r="T4553" s="48">
        <v>300</v>
      </c>
      <c r="V4553" s="48">
        <v>1592</v>
      </c>
      <c r="X4553" s="48">
        <v>-280</v>
      </c>
      <c r="Z4553" s="48">
        <v>255</v>
      </c>
      <c r="AF4553" s="48">
        <v>-1267</v>
      </c>
      <c r="AJ4553" s="49">
        <v>-2</v>
      </c>
      <c r="AK4553" s="49">
        <v>0</v>
      </c>
    </row>
    <row r="4554" spans="1:37">
      <c r="A4554" s="37" t="s">
        <v>31</v>
      </c>
      <c r="B4554" s="38">
        <v>42375.916666666664</v>
      </c>
      <c r="C4554" s="39">
        <v>42375</v>
      </c>
      <c r="D4554" s="38">
        <v>42375.666666666664</v>
      </c>
      <c r="E4554" s="40" t="s">
        <v>42</v>
      </c>
      <c r="F4554" s="48">
        <v>29690</v>
      </c>
      <c r="G4554" s="48">
        <v>29197</v>
      </c>
      <c r="H4554" s="48">
        <v>29535</v>
      </c>
      <c r="I4554" s="48">
        <v>342</v>
      </c>
      <c r="T4554" s="48">
        <v>342</v>
      </c>
      <c r="V4554" s="48">
        <v>1657</v>
      </c>
      <c r="X4554" s="48">
        <v>-294</v>
      </c>
      <c r="Z4554" s="48">
        <v>167</v>
      </c>
      <c r="AF4554" s="48">
        <v>-1188</v>
      </c>
      <c r="AJ4554" s="49">
        <v>-4</v>
      </c>
      <c r="AK4554" s="49">
        <v>0</v>
      </c>
    </row>
    <row r="4555" spans="1:37">
      <c r="A4555" s="37" t="s">
        <v>31</v>
      </c>
      <c r="B4555" s="38">
        <v>42375.958333333336</v>
      </c>
      <c r="C4555" s="39">
        <v>42375</v>
      </c>
      <c r="D4555" s="38">
        <v>42375.708333333336</v>
      </c>
      <c r="E4555" s="40" t="s">
        <v>42</v>
      </c>
      <c r="F4555" s="48">
        <v>31081</v>
      </c>
      <c r="G4555" s="48">
        <v>29738</v>
      </c>
      <c r="H4555" s="48">
        <v>30047</v>
      </c>
      <c r="I4555" s="48">
        <v>327</v>
      </c>
      <c r="T4555" s="48">
        <v>327</v>
      </c>
      <c r="V4555" s="48">
        <v>1689</v>
      </c>
      <c r="X4555" s="48">
        <v>-208</v>
      </c>
      <c r="Z4555" s="48">
        <v>75</v>
      </c>
      <c r="AF4555" s="48">
        <v>-1229</v>
      </c>
      <c r="AJ4555" s="49">
        <v>-18</v>
      </c>
      <c r="AK4555" s="49">
        <v>0</v>
      </c>
    </row>
    <row r="4556" spans="1:37">
      <c r="A4556" s="37" t="s">
        <v>31</v>
      </c>
      <c r="B4556" s="38">
        <v>42376</v>
      </c>
      <c r="C4556" s="39">
        <v>42375</v>
      </c>
      <c r="D4556" s="38">
        <v>42375.75</v>
      </c>
      <c r="E4556" s="40" t="s">
        <v>42</v>
      </c>
      <c r="F4556" s="48">
        <v>33172</v>
      </c>
      <c r="G4556" s="48">
        <v>31998</v>
      </c>
      <c r="H4556" s="48">
        <v>32244</v>
      </c>
      <c r="I4556" s="48">
        <v>-114</v>
      </c>
      <c r="T4556" s="48">
        <v>202</v>
      </c>
      <c r="V4556" s="48">
        <v>1264</v>
      </c>
      <c r="X4556" s="48">
        <v>14</v>
      </c>
      <c r="Z4556" s="48">
        <v>72</v>
      </c>
      <c r="AF4556" s="48">
        <v>-1148</v>
      </c>
      <c r="AJ4556" s="49">
        <v>360</v>
      </c>
      <c r="AK4556" s="49">
        <v>-316</v>
      </c>
    </row>
    <row r="4557" spans="1:37">
      <c r="A4557" s="37" t="s">
        <v>31</v>
      </c>
      <c r="B4557" s="38">
        <v>42376.041666666664</v>
      </c>
      <c r="C4557" s="39">
        <v>42375</v>
      </c>
      <c r="D4557" s="38">
        <v>42375.791666666664</v>
      </c>
      <c r="E4557" s="40" t="s">
        <v>42</v>
      </c>
      <c r="F4557" s="48">
        <v>33638</v>
      </c>
      <c r="G4557" s="48">
        <v>32639</v>
      </c>
      <c r="H4557" s="48">
        <v>32502</v>
      </c>
      <c r="I4557" s="48">
        <v>-137</v>
      </c>
      <c r="T4557" s="48">
        <v>162</v>
      </c>
      <c r="V4557" s="48">
        <v>1411</v>
      </c>
      <c r="X4557" s="48">
        <v>-10</v>
      </c>
      <c r="Z4557" s="48">
        <v>-7</v>
      </c>
      <c r="AF4557" s="48">
        <v>-1232</v>
      </c>
      <c r="AJ4557" s="49">
        <v>0</v>
      </c>
      <c r="AK4557" s="49">
        <v>-299</v>
      </c>
    </row>
    <row r="4558" spans="1:37">
      <c r="A4558" s="37" t="s">
        <v>31</v>
      </c>
      <c r="B4558" s="38">
        <v>42376.083333333336</v>
      </c>
      <c r="C4558" s="39">
        <v>42375</v>
      </c>
      <c r="D4558" s="38">
        <v>42375.833333333336</v>
      </c>
      <c r="E4558" s="40" t="s">
        <v>42</v>
      </c>
      <c r="F4558" s="48">
        <v>33633</v>
      </c>
      <c r="G4558" s="48">
        <v>32407</v>
      </c>
      <c r="H4558" s="48">
        <v>32228</v>
      </c>
      <c r="I4558" s="48">
        <v>-179</v>
      </c>
      <c r="T4558" s="48">
        <v>84</v>
      </c>
      <c r="V4558" s="48">
        <v>1508</v>
      </c>
      <c r="X4558" s="48">
        <v>-105</v>
      </c>
      <c r="Z4558" s="48">
        <v>-27</v>
      </c>
      <c r="AF4558" s="48">
        <v>-1292</v>
      </c>
      <c r="AJ4558" s="49">
        <v>0</v>
      </c>
      <c r="AK4558" s="49">
        <v>-263</v>
      </c>
    </row>
    <row r="4559" spans="1:37">
      <c r="A4559" s="37" t="s">
        <v>31</v>
      </c>
      <c r="B4559" s="38">
        <v>42376.125</v>
      </c>
      <c r="C4559" s="39">
        <v>42375</v>
      </c>
      <c r="D4559" s="38">
        <v>42375.875</v>
      </c>
      <c r="E4559" s="40" t="s">
        <v>42</v>
      </c>
      <c r="F4559" s="48">
        <v>32975</v>
      </c>
      <c r="G4559" s="48">
        <v>31459</v>
      </c>
      <c r="H4559" s="48">
        <v>31185</v>
      </c>
      <c r="I4559" s="48">
        <v>-274</v>
      </c>
      <c r="T4559" s="48">
        <v>-10</v>
      </c>
      <c r="V4559" s="48">
        <v>1486</v>
      </c>
      <c r="X4559" s="48">
        <v>-199</v>
      </c>
      <c r="Z4559" s="48">
        <v>-73</v>
      </c>
      <c r="AF4559" s="48">
        <v>-1224</v>
      </c>
      <c r="AJ4559" s="49">
        <v>0</v>
      </c>
      <c r="AK4559" s="49">
        <v>-264</v>
      </c>
    </row>
    <row r="4560" spans="1:37">
      <c r="A4560" s="37" t="s">
        <v>31</v>
      </c>
      <c r="B4560" s="38">
        <v>42376.166666666664</v>
      </c>
      <c r="C4560" s="39">
        <v>42375</v>
      </c>
      <c r="D4560" s="38">
        <v>42375.916666666664</v>
      </c>
      <c r="E4560" s="40" t="s">
        <v>42</v>
      </c>
      <c r="F4560" s="48">
        <v>31792</v>
      </c>
      <c r="G4560" s="48">
        <v>29817</v>
      </c>
      <c r="H4560" s="48">
        <v>29474</v>
      </c>
      <c r="I4560" s="48">
        <v>-343</v>
      </c>
      <c r="T4560" s="48">
        <v>-57</v>
      </c>
      <c r="V4560" s="48">
        <v>1398</v>
      </c>
      <c r="X4560" s="48">
        <v>-318</v>
      </c>
      <c r="Z4560" s="48">
        <v>27</v>
      </c>
      <c r="AF4560" s="48">
        <v>-1164</v>
      </c>
      <c r="AJ4560" s="49">
        <v>0</v>
      </c>
      <c r="AK4560" s="49">
        <v>-286</v>
      </c>
    </row>
    <row r="4561" spans="1:37">
      <c r="A4561" s="37" t="s">
        <v>31</v>
      </c>
      <c r="B4561" s="38">
        <v>42376.208333333336</v>
      </c>
      <c r="C4561" s="39">
        <v>42375</v>
      </c>
      <c r="D4561" s="38">
        <v>42375.958333333336</v>
      </c>
      <c r="E4561" s="40" t="s">
        <v>42</v>
      </c>
      <c r="F4561" s="48">
        <v>30341</v>
      </c>
      <c r="G4561" s="48">
        <v>28529</v>
      </c>
      <c r="H4561" s="48">
        <v>28539</v>
      </c>
      <c r="I4561" s="48">
        <v>10</v>
      </c>
      <c r="T4561" s="48">
        <v>283</v>
      </c>
      <c r="V4561" s="48">
        <v>1395</v>
      </c>
      <c r="X4561" s="48">
        <v>-194</v>
      </c>
      <c r="Z4561" s="48">
        <v>126</v>
      </c>
      <c r="AF4561" s="48">
        <v>-1044</v>
      </c>
      <c r="AJ4561" s="49">
        <v>0</v>
      </c>
      <c r="AK4561" s="49">
        <v>-273</v>
      </c>
    </row>
    <row r="4562" spans="1:37">
      <c r="A4562" s="37" t="s">
        <v>31</v>
      </c>
      <c r="B4562" s="38">
        <v>42376.25</v>
      </c>
      <c r="C4562" s="39">
        <v>42375</v>
      </c>
      <c r="D4562" s="38">
        <v>42376</v>
      </c>
      <c r="E4562" s="40" t="s">
        <v>42</v>
      </c>
      <c r="F4562" s="48">
        <v>29294</v>
      </c>
      <c r="G4562" s="48">
        <v>27496</v>
      </c>
      <c r="H4562" s="48">
        <v>27593</v>
      </c>
      <c r="I4562" s="48">
        <v>97</v>
      </c>
      <c r="T4562" s="48">
        <v>352</v>
      </c>
      <c r="V4562" s="48">
        <v>1440</v>
      </c>
      <c r="X4562" s="48">
        <v>-193</v>
      </c>
      <c r="Z4562" s="48">
        <v>253</v>
      </c>
      <c r="AF4562" s="48">
        <v>-1148</v>
      </c>
      <c r="AJ4562" s="49">
        <v>0</v>
      </c>
      <c r="AK4562" s="49">
        <v>-255</v>
      </c>
    </row>
    <row r="4563" spans="1:37">
      <c r="A4563" s="37" t="s">
        <v>31</v>
      </c>
      <c r="B4563" s="38">
        <v>42376.291666666664</v>
      </c>
      <c r="C4563" s="39">
        <v>42376</v>
      </c>
      <c r="D4563" s="38">
        <v>42376.041666666664</v>
      </c>
      <c r="E4563" s="40" t="s">
        <v>42</v>
      </c>
      <c r="F4563" s="48">
        <v>26021</v>
      </c>
      <c r="G4563" s="48">
        <v>26966</v>
      </c>
      <c r="H4563" s="48">
        <v>27273</v>
      </c>
      <c r="I4563" s="48">
        <v>312</v>
      </c>
      <c r="T4563" s="48">
        <v>431</v>
      </c>
      <c r="V4563" s="48">
        <v>1725</v>
      </c>
      <c r="X4563" s="48">
        <v>-398</v>
      </c>
      <c r="Z4563" s="48">
        <v>82</v>
      </c>
      <c r="AF4563" s="48">
        <v>-978</v>
      </c>
      <c r="AJ4563" s="49">
        <v>-5</v>
      </c>
      <c r="AK4563" s="49">
        <v>-119</v>
      </c>
    </row>
    <row r="4564" spans="1:37">
      <c r="A4564" s="37" t="s">
        <v>31</v>
      </c>
      <c r="B4564" s="38">
        <v>42376.333333333336</v>
      </c>
      <c r="C4564" s="39">
        <v>42376</v>
      </c>
      <c r="D4564" s="38">
        <v>42376.083333333336</v>
      </c>
      <c r="E4564" s="40" t="s">
        <v>42</v>
      </c>
      <c r="F4564" s="48">
        <v>25814</v>
      </c>
      <c r="G4564" s="48">
        <v>26613</v>
      </c>
      <c r="H4564" s="48">
        <v>27043</v>
      </c>
      <c r="I4564" s="48">
        <v>433</v>
      </c>
      <c r="T4564" s="48">
        <v>421</v>
      </c>
      <c r="V4564" s="48">
        <v>1662</v>
      </c>
      <c r="X4564" s="48">
        <v>-407</v>
      </c>
      <c r="Z4564" s="48">
        <v>94</v>
      </c>
      <c r="AF4564" s="48">
        <v>-928</v>
      </c>
      <c r="AJ4564" s="49">
        <v>-3</v>
      </c>
      <c r="AK4564" s="49">
        <v>12</v>
      </c>
    </row>
    <row r="4565" spans="1:37">
      <c r="A4565" s="37" t="s">
        <v>31</v>
      </c>
      <c r="B4565" s="38">
        <v>42376.375</v>
      </c>
      <c r="C4565" s="39">
        <v>42376</v>
      </c>
      <c r="D4565" s="38">
        <v>42376.125</v>
      </c>
      <c r="E4565" s="40" t="s">
        <v>42</v>
      </c>
      <c r="F4565" s="48">
        <v>25858</v>
      </c>
      <c r="G4565" s="48">
        <v>26659</v>
      </c>
      <c r="H4565" s="48">
        <v>27174</v>
      </c>
      <c r="I4565" s="48">
        <v>517</v>
      </c>
      <c r="T4565" s="48">
        <v>516</v>
      </c>
      <c r="V4565" s="48">
        <v>1724</v>
      </c>
      <c r="X4565" s="48">
        <v>-377</v>
      </c>
      <c r="Z4565" s="48">
        <v>87</v>
      </c>
      <c r="AF4565" s="48">
        <v>-918</v>
      </c>
      <c r="AJ4565" s="49">
        <v>-2</v>
      </c>
      <c r="AK4565" s="49">
        <v>1</v>
      </c>
    </row>
    <row r="4566" spans="1:37">
      <c r="A4566" s="37" t="s">
        <v>31</v>
      </c>
      <c r="B4566" s="38">
        <v>42376.416666666664</v>
      </c>
      <c r="C4566" s="39">
        <v>42376</v>
      </c>
      <c r="D4566" s="38">
        <v>42376.166666666664</v>
      </c>
      <c r="E4566" s="40" t="s">
        <v>42</v>
      </c>
      <c r="F4566" s="48">
        <v>26279</v>
      </c>
      <c r="G4566" s="48">
        <v>26724</v>
      </c>
      <c r="H4566" s="48">
        <v>27349</v>
      </c>
      <c r="I4566" s="48">
        <v>630</v>
      </c>
      <c r="T4566" s="48">
        <v>595</v>
      </c>
      <c r="V4566" s="48">
        <v>1665</v>
      </c>
      <c r="X4566" s="48">
        <v>-386</v>
      </c>
      <c r="Z4566" s="48">
        <v>143</v>
      </c>
      <c r="AF4566" s="48">
        <v>-827</v>
      </c>
      <c r="AJ4566" s="49">
        <v>-5</v>
      </c>
      <c r="AK4566" s="49">
        <v>35</v>
      </c>
    </row>
    <row r="4567" spans="1:37">
      <c r="A4567" s="37" t="s">
        <v>31</v>
      </c>
      <c r="B4567" s="38">
        <v>42376.458333333336</v>
      </c>
      <c r="C4567" s="39">
        <v>42376</v>
      </c>
      <c r="D4567" s="38">
        <v>42376.208333333336</v>
      </c>
      <c r="E4567" s="40" t="s">
        <v>42</v>
      </c>
      <c r="F4567" s="48">
        <v>27676</v>
      </c>
      <c r="G4567" s="48">
        <v>27761</v>
      </c>
      <c r="H4567" s="48">
        <v>28479</v>
      </c>
      <c r="I4567" s="48">
        <v>722</v>
      </c>
      <c r="T4567" s="48">
        <v>723</v>
      </c>
      <c r="V4567" s="48">
        <v>1887</v>
      </c>
      <c r="X4567" s="48">
        <v>-357</v>
      </c>
      <c r="Z4567" s="48">
        <v>140</v>
      </c>
      <c r="AF4567" s="48">
        <v>-947</v>
      </c>
      <c r="AJ4567" s="49">
        <v>-4</v>
      </c>
      <c r="AK4567" s="49">
        <v>-1</v>
      </c>
    </row>
    <row r="4568" spans="1:37">
      <c r="A4568" s="37" t="s">
        <v>31</v>
      </c>
      <c r="B4568" s="38">
        <v>42376.5</v>
      </c>
      <c r="C4568" s="39">
        <v>42376</v>
      </c>
      <c r="D4568" s="38">
        <v>42376.25</v>
      </c>
      <c r="E4568" s="40" t="s">
        <v>42</v>
      </c>
      <c r="F4568" s="48">
        <v>30518</v>
      </c>
      <c r="G4568" s="48">
        <v>30379</v>
      </c>
      <c r="H4568" s="48">
        <v>31172</v>
      </c>
      <c r="I4568" s="48">
        <v>800</v>
      </c>
      <c r="T4568" s="48">
        <v>750</v>
      </c>
      <c r="V4568" s="48">
        <v>2019</v>
      </c>
      <c r="X4568" s="48">
        <v>-307</v>
      </c>
      <c r="Z4568" s="48">
        <v>20</v>
      </c>
      <c r="AF4568" s="48">
        <v>-982</v>
      </c>
      <c r="AJ4568" s="49">
        <v>-7</v>
      </c>
      <c r="AK4568" s="49">
        <v>50</v>
      </c>
    </row>
    <row r="4569" spans="1:37">
      <c r="A4569" s="37" t="s">
        <v>31</v>
      </c>
      <c r="B4569" s="38">
        <v>42376.541666666664</v>
      </c>
      <c r="C4569" s="39">
        <v>42376</v>
      </c>
      <c r="D4569" s="38">
        <v>42376.291666666664</v>
      </c>
      <c r="E4569" s="40" t="s">
        <v>42</v>
      </c>
      <c r="F4569" s="48">
        <v>32209</v>
      </c>
      <c r="G4569" s="48">
        <v>31961</v>
      </c>
      <c r="H4569" s="48">
        <v>33094</v>
      </c>
      <c r="I4569" s="48">
        <v>1137</v>
      </c>
      <c r="T4569" s="48">
        <v>1016</v>
      </c>
      <c r="V4569" s="48">
        <v>1989</v>
      </c>
      <c r="X4569" s="48">
        <v>-332</v>
      </c>
      <c r="Z4569" s="48">
        <v>-55</v>
      </c>
      <c r="AF4569" s="48">
        <v>-586</v>
      </c>
      <c r="AJ4569" s="49">
        <v>-4</v>
      </c>
      <c r="AK4569" s="49">
        <v>121</v>
      </c>
    </row>
    <row r="4570" spans="1:37">
      <c r="A4570" s="37" t="s">
        <v>31</v>
      </c>
      <c r="B4570" s="38">
        <v>42376.583333333336</v>
      </c>
      <c r="C4570" s="39">
        <v>42376</v>
      </c>
      <c r="D4570" s="38">
        <v>42376.333333333336</v>
      </c>
      <c r="E4570" s="40" t="s">
        <v>42</v>
      </c>
      <c r="F4570" s="48">
        <v>31859</v>
      </c>
      <c r="G4570" s="48">
        <v>31451</v>
      </c>
      <c r="H4570" s="48">
        <v>32457</v>
      </c>
      <c r="I4570" s="48">
        <v>1011</v>
      </c>
      <c r="T4570" s="48">
        <v>1039</v>
      </c>
      <c r="V4570" s="48">
        <v>2035</v>
      </c>
      <c r="X4570" s="48">
        <v>-300</v>
      </c>
      <c r="Z4570" s="48">
        <v>-79</v>
      </c>
      <c r="AF4570" s="48">
        <v>-617</v>
      </c>
      <c r="AJ4570" s="49">
        <v>-5</v>
      </c>
      <c r="AK4570" s="49">
        <v>-28</v>
      </c>
    </row>
    <row r="4571" spans="1:37">
      <c r="A4571" s="37" t="s">
        <v>31</v>
      </c>
      <c r="B4571" s="38">
        <v>42376.625</v>
      </c>
      <c r="C4571" s="39">
        <v>42376</v>
      </c>
      <c r="D4571" s="38">
        <v>42376.375</v>
      </c>
      <c r="E4571" s="40" t="s">
        <v>42</v>
      </c>
      <c r="F4571" s="48">
        <v>30984</v>
      </c>
      <c r="G4571" s="48">
        <v>30546</v>
      </c>
      <c r="H4571" s="48">
        <v>31376</v>
      </c>
      <c r="I4571" s="48">
        <v>832</v>
      </c>
      <c r="T4571" s="48">
        <v>799</v>
      </c>
      <c r="V4571" s="48">
        <v>1896</v>
      </c>
      <c r="X4571" s="48">
        <v>-252</v>
      </c>
      <c r="Z4571" s="48">
        <v>-132</v>
      </c>
      <c r="AF4571" s="48">
        <v>-713</v>
      </c>
      <c r="AJ4571" s="49">
        <v>-2</v>
      </c>
      <c r="AK4571" s="49">
        <v>33</v>
      </c>
    </row>
    <row r="4572" spans="1:37">
      <c r="A4572" s="37" t="s">
        <v>31</v>
      </c>
      <c r="B4572" s="38">
        <v>42376.666666666664</v>
      </c>
      <c r="C4572" s="39">
        <v>42376</v>
      </c>
      <c r="D4572" s="38">
        <v>42376.416666666664</v>
      </c>
      <c r="E4572" s="40" t="s">
        <v>42</v>
      </c>
      <c r="F4572" s="48">
        <v>30100</v>
      </c>
      <c r="G4572" s="48">
        <v>29640</v>
      </c>
      <c r="H4572" s="48">
        <v>30564</v>
      </c>
      <c r="I4572" s="48">
        <v>930</v>
      </c>
      <c r="T4572" s="48">
        <v>940</v>
      </c>
      <c r="V4572" s="48">
        <v>1784</v>
      </c>
      <c r="X4572" s="48">
        <v>-124</v>
      </c>
      <c r="Z4572" s="48">
        <v>-127</v>
      </c>
      <c r="AF4572" s="48">
        <v>-593</v>
      </c>
      <c r="AJ4572" s="49">
        <v>-6</v>
      </c>
      <c r="AK4572" s="49">
        <v>-10</v>
      </c>
    </row>
    <row r="4573" spans="1:37">
      <c r="A4573" s="37" t="s">
        <v>31</v>
      </c>
      <c r="B4573" s="38">
        <v>42376.708333333336</v>
      </c>
      <c r="C4573" s="39">
        <v>42376</v>
      </c>
      <c r="D4573" s="38">
        <v>42376.458333333336</v>
      </c>
      <c r="E4573" s="40" t="s">
        <v>42</v>
      </c>
      <c r="F4573" s="48">
        <v>28993</v>
      </c>
      <c r="G4573" s="48">
        <v>28492</v>
      </c>
      <c r="H4573" s="48">
        <v>29346</v>
      </c>
      <c r="I4573" s="48">
        <v>854</v>
      </c>
      <c r="T4573" s="48">
        <v>857</v>
      </c>
      <c r="V4573" s="48">
        <v>1681</v>
      </c>
      <c r="X4573" s="48">
        <v>-107</v>
      </c>
      <c r="Z4573" s="48">
        <v>-44</v>
      </c>
      <c r="AF4573" s="48">
        <v>-673</v>
      </c>
      <c r="AJ4573" s="49">
        <v>0</v>
      </c>
      <c r="AK4573" s="49">
        <v>-3</v>
      </c>
    </row>
    <row r="4574" spans="1:37">
      <c r="A4574" s="37" t="s">
        <v>31</v>
      </c>
      <c r="B4574" s="38">
        <v>42376.75</v>
      </c>
      <c r="C4574" s="39">
        <v>42376</v>
      </c>
      <c r="D4574" s="38">
        <v>42376.5</v>
      </c>
      <c r="E4574" s="40" t="s">
        <v>42</v>
      </c>
      <c r="F4574" s="48">
        <v>27873</v>
      </c>
      <c r="G4574" s="48">
        <v>27422</v>
      </c>
      <c r="H4574" s="48">
        <v>28446</v>
      </c>
      <c r="I4574" s="48">
        <v>1028</v>
      </c>
      <c r="T4574" s="48">
        <v>1069</v>
      </c>
      <c r="V4574" s="48">
        <v>1740</v>
      </c>
      <c r="X4574" s="48">
        <v>-154</v>
      </c>
      <c r="Z4574" s="48">
        <v>99</v>
      </c>
      <c r="AF4574" s="48">
        <v>-616</v>
      </c>
      <c r="AJ4574" s="49">
        <v>-4</v>
      </c>
      <c r="AK4574" s="49">
        <v>-41</v>
      </c>
    </row>
    <row r="4575" spans="1:37">
      <c r="A4575" s="37" t="s">
        <v>31</v>
      </c>
      <c r="B4575" s="38">
        <v>42376.791666666664</v>
      </c>
      <c r="C4575" s="39">
        <v>42376</v>
      </c>
      <c r="D4575" s="38">
        <v>42376.541666666664</v>
      </c>
      <c r="E4575" s="40" t="s">
        <v>42</v>
      </c>
      <c r="F4575" s="48">
        <v>27060</v>
      </c>
      <c r="G4575" s="48">
        <v>26833</v>
      </c>
      <c r="H4575" s="48">
        <v>27809</v>
      </c>
      <c r="I4575" s="48">
        <v>978</v>
      </c>
      <c r="T4575" s="48">
        <v>1041</v>
      </c>
      <c r="V4575" s="48">
        <v>1745</v>
      </c>
      <c r="X4575" s="48">
        <v>-148</v>
      </c>
      <c r="Z4575" s="48">
        <v>119</v>
      </c>
      <c r="AF4575" s="48">
        <v>-675</v>
      </c>
      <c r="AJ4575" s="49">
        <v>-2</v>
      </c>
      <c r="AK4575" s="49">
        <v>-63</v>
      </c>
    </row>
    <row r="4576" spans="1:37">
      <c r="A4576" s="37" t="s">
        <v>31</v>
      </c>
      <c r="B4576" s="38">
        <v>42376.833333333336</v>
      </c>
      <c r="C4576" s="39">
        <v>42376</v>
      </c>
      <c r="D4576" s="38">
        <v>42376.583333333336</v>
      </c>
      <c r="E4576" s="40" t="s">
        <v>42</v>
      </c>
      <c r="F4576" s="48">
        <v>26390</v>
      </c>
      <c r="G4576" s="48">
        <v>26395</v>
      </c>
      <c r="H4576" s="48">
        <v>27506</v>
      </c>
      <c r="I4576" s="48">
        <v>1113</v>
      </c>
      <c r="T4576" s="48">
        <v>1189</v>
      </c>
      <c r="V4576" s="48">
        <v>1913</v>
      </c>
      <c r="X4576" s="48">
        <v>-134</v>
      </c>
      <c r="Z4576" s="48">
        <v>74</v>
      </c>
      <c r="AF4576" s="48">
        <v>-664</v>
      </c>
      <c r="AJ4576" s="49">
        <v>-2</v>
      </c>
      <c r="AK4576" s="49">
        <v>-76</v>
      </c>
    </row>
    <row r="4577" spans="1:37">
      <c r="A4577" s="37" t="s">
        <v>31</v>
      </c>
      <c r="B4577" s="38">
        <v>42376.875</v>
      </c>
      <c r="C4577" s="39">
        <v>42376</v>
      </c>
      <c r="D4577" s="38">
        <v>42376.625</v>
      </c>
      <c r="E4577" s="40" t="s">
        <v>42</v>
      </c>
      <c r="F4577" s="48">
        <v>26021</v>
      </c>
      <c r="G4577" s="48">
        <v>25984</v>
      </c>
      <c r="H4577" s="48">
        <v>27075</v>
      </c>
      <c r="I4577" s="48">
        <v>1095</v>
      </c>
      <c r="T4577" s="48">
        <v>1118</v>
      </c>
      <c r="V4577" s="48">
        <v>1888</v>
      </c>
      <c r="X4577" s="48">
        <v>-169</v>
      </c>
      <c r="Z4577" s="48">
        <v>56</v>
      </c>
      <c r="AF4577" s="48">
        <v>-657</v>
      </c>
      <c r="AJ4577" s="49">
        <v>-4</v>
      </c>
      <c r="AK4577" s="49">
        <v>-23</v>
      </c>
    </row>
    <row r="4578" spans="1:37">
      <c r="A4578" s="37" t="s">
        <v>31</v>
      </c>
      <c r="B4578" s="38">
        <v>42376.916666666664</v>
      </c>
      <c r="C4578" s="39">
        <v>42376</v>
      </c>
      <c r="D4578" s="38">
        <v>42376.666666666664</v>
      </c>
      <c r="E4578" s="40" t="s">
        <v>42</v>
      </c>
      <c r="F4578" s="48">
        <v>26048</v>
      </c>
      <c r="G4578" s="48">
        <v>26049</v>
      </c>
      <c r="H4578" s="48">
        <v>27246</v>
      </c>
      <c r="I4578" s="48">
        <v>1201</v>
      </c>
      <c r="T4578" s="48">
        <v>1241</v>
      </c>
      <c r="V4578" s="48">
        <v>2001</v>
      </c>
      <c r="X4578" s="48">
        <v>-176</v>
      </c>
      <c r="Z4578" s="48">
        <v>63</v>
      </c>
      <c r="AF4578" s="48">
        <v>-647</v>
      </c>
      <c r="AJ4578" s="49">
        <v>-4</v>
      </c>
      <c r="AK4578" s="49">
        <v>-40</v>
      </c>
    </row>
    <row r="4579" spans="1:37">
      <c r="A4579" s="37" t="s">
        <v>31</v>
      </c>
      <c r="B4579" s="38">
        <v>42376.958333333336</v>
      </c>
      <c r="C4579" s="39">
        <v>42376</v>
      </c>
      <c r="D4579" s="38">
        <v>42376.708333333336</v>
      </c>
      <c r="E4579" s="40" t="s">
        <v>42</v>
      </c>
      <c r="F4579" s="48">
        <v>26821</v>
      </c>
      <c r="G4579" s="48">
        <v>26921</v>
      </c>
      <c r="H4579" s="48">
        <v>28207</v>
      </c>
      <c r="I4579" s="48">
        <v>1293</v>
      </c>
      <c r="T4579" s="48">
        <v>1263</v>
      </c>
      <c r="V4579" s="48">
        <v>1962</v>
      </c>
      <c r="X4579" s="48">
        <v>-39</v>
      </c>
      <c r="Z4579" s="48">
        <v>3</v>
      </c>
      <c r="AF4579" s="48">
        <v>-663</v>
      </c>
      <c r="AJ4579" s="49">
        <v>-7</v>
      </c>
      <c r="AK4579" s="49">
        <v>30</v>
      </c>
    </row>
    <row r="4580" spans="1:37">
      <c r="A4580" s="37" t="s">
        <v>31</v>
      </c>
      <c r="B4580" s="38">
        <v>42377</v>
      </c>
      <c r="C4580" s="39">
        <v>42376</v>
      </c>
      <c r="D4580" s="38">
        <v>42376.75</v>
      </c>
      <c r="E4580" s="40" t="s">
        <v>42</v>
      </c>
      <c r="F4580" s="48">
        <v>28406</v>
      </c>
      <c r="G4580" s="48">
        <v>28616</v>
      </c>
      <c r="H4580" s="48">
        <v>29843</v>
      </c>
      <c r="I4580" s="48">
        <v>621</v>
      </c>
      <c r="T4580" s="48">
        <v>794</v>
      </c>
      <c r="V4580" s="48">
        <v>1533</v>
      </c>
      <c r="X4580" s="48">
        <v>67</v>
      </c>
      <c r="Z4580" s="48">
        <v>-55</v>
      </c>
      <c r="AF4580" s="48">
        <v>-751</v>
      </c>
      <c r="AJ4580" s="49">
        <v>606</v>
      </c>
      <c r="AK4580" s="49">
        <v>-173</v>
      </c>
    </row>
    <row r="4581" spans="1:37">
      <c r="A4581" s="37" t="s">
        <v>31</v>
      </c>
      <c r="B4581" s="38">
        <v>42377.041666666664</v>
      </c>
      <c r="C4581" s="39">
        <v>42376</v>
      </c>
      <c r="D4581" s="38">
        <v>42376.791666666664</v>
      </c>
      <c r="E4581" s="40" t="s">
        <v>42</v>
      </c>
      <c r="F4581" s="48">
        <v>28984</v>
      </c>
      <c r="G4581" s="48">
        <v>28943</v>
      </c>
      <c r="H4581" s="48">
        <v>29297</v>
      </c>
      <c r="I4581" s="48">
        <v>354</v>
      </c>
      <c r="T4581" s="48">
        <v>699</v>
      </c>
      <c r="V4581" s="48">
        <v>1589</v>
      </c>
      <c r="X4581" s="48">
        <v>-89</v>
      </c>
      <c r="Z4581" s="48">
        <v>-32</v>
      </c>
      <c r="AF4581" s="48">
        <v>-769</v>
      </c>
      <c r="AJ4581" s="49">
        <v>0</v>
      </c>
      <c r="AK4581" s="49">
        <v>-345</v>
      </c>
    </row>
    <row r="4582" spans="1:37">
      <c r="A4582" s="37" t="s">
        <v>31</v>
      </c>
      <c r="B4582" s="38">
        <v>42377.083333333336</v>
      </c>
      <c r="C4582" s="39">
        <v>42376</v>
      </c>
      <c r="D4582" s="38">
        <v>42376.833333333336</v>
      </c>
      <c r="E4582" s="40" t="s">
        <v>42</v>
      </c>
      <c r="F4582" s="48">
        <v>28765</v>
      </c>
      <c r="G4582" s="48">
        <v>28488</v>
      </c>
      <c r="H4582" s="48">
        <v>28783</v>
      </c>
      <c r="I4582" s="48">
        <v>295</v>
      </c>
      <c r="T4582" s="48">
        <v>643</v>
      </c>
      <c r="V4582" s="48">
        <v>1663</v>
      </c>
      <c r="X4582" s="48">
        <v>-202</v>
      </c>
      <c r="Z4582" s="48">
        <v>-18</v>
      </c>
      <c r="AF4582" s="48">
        <v>-800</v>
      </c>
      <c r="AJ4582" s="49">
        <v>0</v>
      </c>
      <c r="AK4582" s="49">
        <v>-348</v>
      </c>
    </row>
    <row r="4583" spans="1:37">
      <c r="A4583" s="37" t="s">
        <v>31</v>
      </c>
      <c r="B4583" s="38">
        <v>42377.125</v>
      </c>
      <c r="C4583" s="39">
        <v>42376</v>
      </c>
      <c r="D4583" s="38">
        <v>42376.875</v>
      </c>
      <c r="E4583" s="40" t="s">
        <v>42</v>
      </c>
      <c r="F4583" s="48">
        <v>27823</v>
      </c>
      <c r="G4583" s="48">
        <v>27404</v>
      </c>
      <c r="H4583" s="48">
        <v>27833</v>
      </c>
      <c r="I4583" s="48">
        <v>429</v>
      </c>
      <c r="T4583" s="48">
        <v>699</v>
      </c>
      <c r="V4583" s="48">
        <v>1572</v>
      </c>
      <c r="X4583" s="48">
        <v>-175</v>
      </c>
      <c r="Z4583" s="48">
        <v>27</v>
      </c>
      <c r="AF4583" s="48">
        <v>-725</v>
      </c>
      <c r="AJ4583" s="49">
        <v>0</v>
      </c>
      <c r="AK4583" s="49">
        <v>-270</v>
      </c>
    </row>
    <row r="4584" spans="1:37">
      <c r="A4584" s="37" t="s">
        <v>31</v>
      </c>
      <c r="B4584" s="38">
        <v>42377.166666666664</v>
      </c>
      <c r="C4584" s="39">
        <v>42376</v>
      </c>
      <c r="D4584" s="38">
        <v>42376.916666666664</v>
      </c>
      <c r="E4584" s="40" t="s">
        <v>42</v>
      </c>
      <c r="F4584" s="48">
        <v>26415</v>
      </c>
      <c r="G4584" s="48">
        <v>25740</v>
      </c>
      <c r="H4584" s="48">
        <v>26307</v>
      </c>
      <c r="I4584" s="48">
        <v>567</v>
      </c>
      <c r="T4584" s="48">
        <v>762</v>
      </c>
      <c r="V4584" s="48">
        <v>1481</v>
      </c>
      <c r="X4584" s="48">
        <v>-138</v>
      </c>
      <c r="Z4584" s="48">
        <v>129</v>
      </c>
      <c r="AF4584" s="48">
        <v>-710</v>
      </c>
      <c r="AJ4584" s="49">
        <v>0</v>
      </c>
      <c r="AK4584" s="49">
        <v>-195</v>
      </c>
    </row>
    <row r="4585" spans="1:37">
      <c r="A4585" s="37" t="s">
        <v>31</v>
      </c>
      <c r="B4585" s="38">
        <v>42377.208333333336</v>
      </c>
      <c r="C4585" s="39">
        <v>42376</v>
      </c>
      <c r="D4585" s="38">
        <v>42376.958333333336</v>
      </c>
      <c r="E4585" s="40" t="s">
        <v>42</v>
      </c>
      <c r="F4585" s="48">
        <v>24861</v>
      </c>
      <c r="G4585" s="48">
        <v>24298</v>
      </c>
      <c r="H4585" s="48">
        <v>25021</v>
      </c>
      <c r="I4585" s="48">
        <v>723</v>
      </c>
      <c r="T4585" s="48">
        <v>929</v>
      </c>
      <c r="V4585" s="48">
        <v>1466</v>
      </c>
      <c r="X4585" s="48">
        <v>55</v>
      </c>
      <c r="Z4585" s="48">
        <v>117</v>
      </c>
      <c r="AF4585" s="48">
        <v>-709</v>
      </c>
      <c r="AJ4585" s="49">
        <v>0</v>
      </c>
      <c r="AK4585" s="49">
        <v>-206</v>
      </c>
    </row>
    <row r="4586" spans="1:37">
      <c r="A4586" s="37" t="s">
        <v>31</v>
      </c>
      <c r="B4586" s="38">
        <v>42377.25</v>
      </c>
      <c r="C4586" s="39">
        <v>42376</v>
      </c>
      <c r="D4586" s="38">
        <v>42377</v>
      </c>
      <c r="E4586" s="40" t="s">
        <v>42</v>
      </c>
      <c r="F4586" s="48">
        <v>23530</v>
      </c>
      <c r="G4586" s="48">
        <v>22930</v>
      </c>
      <c r="H4586" s="48">
        <v>23930</v>
      </c>
      <c r="I4586" s="48">
        <v>1000</v>
      </c>
      <c r="T4586" s="48">
        <v>1152</v>
      </c>
      <c r="V4586" s="48">
        <v>1304</v>
      </c>
      <c r="X4586" s="48">
        <v>118</v>
      </c>
      <c r="Z4586" s="48">
        <v>175</v>
      </c>
      <c r="AF4586" s="48">
        <v>-445</v>
      </c>
      <c r="AJ4586" s="49">
        <v>0</v>
      </c>
      <c r="AK4586" s="49">
        <v>-152</v>
      </c>
    </row>
    <row r="4587" spans="1:37">
      <c r="A4587" s="37" t="s">
        <v>31</v>
      </c>
      <c r="B4587" s="38">
        <v>42377.291666666664</v>
      </c>
      <c r="C4587" s="39">
        <v>42377</v>
      </c>
      <c r="D4587" s="38">
        <v>42377.041666666664</v>
      </c>
      <c r="E4587" s="40" t="s">
        <v>42</v>
      </c>
      <c r="F4587" s="48">
        <v>22290</v>
      </c>
      <c r="G4587" s="48">
        <v>22174</v>
      </c>
      <c r="H4587" s="48">
        <v>23416</v>
      </c>
      <c r="I4587" s="48">
        <v>1242</v>
      </c>
      <c r="T4587" s="48">
        <v>211</v>
      </c>
      <c r="V4587" s="48">
        <v>90</v>
      </c>
      <c r="Z4587" s="48">
        <v>121</v>
      </c>
      <c r="AJ4587" s="49">
        <v>0</v>
      </c>
      <c r="AK4587" s="49">
        <v>1031</v>
      </c>
    </row>
    <row r="4588" spans="1:37">
      <c r="A4588" s="37" t="s">
        <v>31</v>
      </c>
      <c r="B4588" s="38">
        <v>42377.333333333336</v>
      </c>
      <c r="C4588" s="39">
        <v>42377</v>
      </c>
      <c r="D4588" s="38">
        <v>42377.083333333336</v>
      </c>
      <c r="E4588" s="40" t="s">
        <v>42</v>
      </c>
      <c r="F4588" s="48">
        <v>21907</v>
      </c>
      <c r="G4588" s="48">
        <v>21863</v>
      </c>
      <c r="H4588" s="48">
        <v>23100</v>
      </c>
      <c r="I4588" s="48">
        <v>1238</v>
      </c>
      <c r="T4588" s="48">
        <v>204</v>
      </c>
      <c r="V4588" s="48">
        <v>91</v>
      </c>
      <c r="Z4588" s="48">
        <v>113</v>
      </c>
      <c r="AJ4588" s="49">
        <v>-1</v>
      </c>
      <c r="AK4588" s="49">
        <v>1034</v>
      </c>
    </row>
    <row r="4589" spans="1:37">
      <c r="A4589" s="37" t="s">
        <v>31</v>
      </c>
      <c r="B4589" s="38">
        <v>42377.375</v>
      </c>
      <c r="C4589" s="39">
        <v>42377</v>
      </c>
      <c r="D4589" s="38">
        <v>42377.125</v>
      </c>
      <c r="E4589" s="40" t="s">
        <v>42</v>
      </c>
      <c r="F4589" s="48">
        <v>21786</v>
      </c>
      <c r="G4589" s="48">
        <v>22184</v>
      </c>
      <c r="H4589" s="48">
        <v>23248</v>
      </c>
      <c r="I4589" s="48">
        <v>1065</v>
      </c>
      <c r="T4589" s="48">
        <v>197</v>
      </c>
      <c r="V4589" s="48">
        <v>91</v>
      </c>
      <c r="Z4589" s="48">
        <v>106</v>
      </c>
      <c r="AJ4589" s="49">
        <v>-1</v>
      </c>
      <c r="AK4589" s="49">
        <v>868</v>
      </c>
    </row>
    <row r="4590" spans="1:37">
      <c r="A4590" s="37" t="s">
        <v>31</v>
      </c>
      <c r="B4590" s="38">
        <v>42377.416666666664</v>
      </c>
      <c r="C4590" s="39">
        <v>42377</v>
      </c>
      <c r="D4590" s="38">
        <v>42377.166666666664</v>
      </c>
      <c r="E4590" s="40" t="s">
        <v>42</v>
      </c>
      <c r="F4590" s="48">
        <v>22209</v>
      </c>
      <c r="G4590" s="48">
        <v>22358</v>
      </c>
      <c r="H4590" s="48">
        <v>23221</v>
      </c>
      <c r="I4590" s="48">
        <v>866</v>
      </c>
      <c r="T4590" s="48">
        <v>190</v>
      </c>
      <c r="V4590" s="48">
        <v>93</v>
      </c>
      <c r="Z4590" s="48">
        <v>97</v>
      </c>
      <c r="AJ4590" s="49">
        <v>-3</v>
      </c>
      <c r="AK4590" s="49">
        <v>676</v>
      </c>
    </row>
    <row r="4591" spans="1:37">
      <c r="A4591" s="37" t="s">
        <v>31</v>
      </c>
      <c r="B4591" s="38">
        <v>42377.458333333336</v>
      </c>
      <c r="C4591" s="39">
        <v>42377</v>
      </c>
      <c r="D4591" s="38">
        <v>42377.208333333336</v>
      </c>
      <c r="E4591" s="40" t="s">
        <v>42</v>
      </c>
      <c r="F4591" s="48">
        <v>23231</v>
      </c>
      <c r="G4591" s="48">
        <v>22985</v>
      </c>
      <c r="H4591" s="48">
        <v>24554</v>
      </c>
      <c r="I4591" s="48">
        <v>1574</v>
      </c>
      <c r="T4591" s="48">
        <v>473</v>
      </c>
      <c r="V4591" s="48">
        <v>380</v>
      </c>
      <c r="Z4591" s="48">
        <v>93</v>
      </c>
      <c r="AJ4591" s="49">
        <v>-5</v>
      </c>
      <c r="AK4591" s="49">
        <v>1101</v>
      </c>
    </row>
    <row r="4592" spans="1:37">
      <c r="A4592" s="37" t="s">
        <v>31</v>
      </c>
      <c r="B4592" s="38">
        <v>42377.5</v>
      </c>
      <c r="C4592" s="39">
        <v>42377</v>
      </c>
      <c r="D4592" s="38">
        <v>42377.25</v>
      </c>
      <c r="E4592" s="40" t="s">
        <v>42</v>
      </c>
      <c r="F4592" s="48">
        <v>25292</v>
      </c>
      <c r="G4592" s="48">
        <v>25382</v>
      </c>
      <c r="H4592" s="48">
        <v>27233</v>
      </c>
      <c r="I4592" s="48">
        <v>1845</v>
      </c>
      <c r="T4592" s="48">
        <v>774</v>
      </c>
      <c r="V4592" s="48">
        <v>672</v>
      </c>
      <c r="Z4592" s="48">
        <v>102</v>
      </c>
      <c r="AJ4592" s="49">
        <v>6</v>
      </c>
      <c r="AK4592" s="49">
        <v>1071</v>
      </c>
    </row>
    <row r="4593" spans="1:37">
      <c r="A4593" s="37" t="s">
        <v>31</v>
      </c>
      <c r="B4593" s="38">
        <v>42377.541666666664</v>
      </c>
      <c r="C4593" s="39">
        <v>42377</v>
      </c>
      <c r="D4593" s="38">
        <v>42377.291666666664</v>
      </c>
      <c r="E4593" s="40" t="s">
        <v>42</v>
      </c>
      <c r="F4593" s="48">
        <v>26902</v>
      </c>
      <c r="G4593" s="48">
        <v>27245</v>
      </c>
      <c r="H4593" s="48">
        <v>29155</v>
      </c>
      <c r="I4593" s="48">
        <v>1918</v>
      </c>
      <c r="T4593" s="48">
        <v>843</v>
      </c>
      <c r="V4593" s="48">
        <v>727</v>
      </c>
      <c r="Z4593" s="48">
        <v>116</v>
      </c>
      <c r="AJ4593" s="49">
        <v>-8</v>
      </c>
      <c r="AK4593" s="49">
        <v>1075</v>
      </c>
    </row>
    <row r="4594" spans="1:37">
      <c r="A4594" s="37" t="s">
        <v>31</v>
      </c>
      <c r="B4594" s="38">
        <v>42377.583333333336</v>
      </c>
      <c r="C4594" s="39">
        <v>42377</v>
      </c>
      <c r="D4594" s="38">
        <v>42377.333333333336</v>
      </c>
      <c r="E4594" s="40" t="s">
        <v>42</v>
      </c>
      <c r="F4594" s="48">
        <v>26937</v>
      </c>
      <c r="G4594" s="48">
        <v>26905</v>
      </c>
      <c r="H4594" s="48">
        <v>28902</v>
      </c>
      <c r="I4594" s="48">
        <v>2003</v>
      </c>
      <c r="T4594" s="48">
        <v>845</v>
      </c>
      <c r="V4594" s="48">
        <v>735</v>
      </c>
      <c r="Z4594" s="48">
        <v>110</v>
      </c>
      <c r="AJ4594" s="49">
        <v>-6</v>
      </c>
      <c r="AK4594" s="49">
        <v>1158</v>
      </c>
    </row>
    <row r="4595" spans="1:37">
      <c r="A4595" s="37" t="s">
        <v>31</v>
      </c>
      <c r="B4595" s="38">
        <v>42377.625</v>
      </c>
      <c r="C4595" s="39">
        <v>42377</v>
      </c>
      <c r="D4595" s="38">
        <v>42377.375</v>
      </c>
      <c r="E4595" s="40" t="s">
        <v>42</v>
      </c>
      <c r="F4595" s="48">
        <v>26647</v>
      </c>
      <c r="G4595" s="48">
        <v>26926</v>
      </c>
      <c r="H4595" s="48">
        <v>28383</v>
      </c>
      <c r="I4595" s="48">
        <v>1462</v>
      </c>
      <c r="T4595" s="48">
        <v>481</v>
      </c>
      <c r="V4595" s="48">
        <v>381</v>
      </c>
      <c r="Z4595" s="48">
        <v>100</v>
      </c>
      <c r="AJ4595" s="49">
        <v>-5</v>
      </c>
      <c r="AK4595" s="49">
        <v>981</v>
      </c>
    </row>
    <row r="4596" spans="1:37">
      <c r="A4596" s="37" t="s">
        <v>31</v>
      </c>
      <c r="B4596" s="38">
        <v>42377.666666666664</v>
      </c>
      <c r="C4596" s="39">
        <v>42377</v>
      </c>
      <c r="D4596" s="38">
        <v>42377.416666666664</v>
      </c>
      <c r="E4596" s="40" t="s">
        <v>42</v>
      </c>
      <c r="F4596" s="48">
        <v>26183</v>
      </c>
      <c r="G4596" s="48">
        <v>26951</v>
      </c>
      <c r="H4596" s="48">
        <v>28210</v>
      </c>
      <c r="I4596" s="48">
        <v>1264</v>
      </c>
      <c r="T4596" s="48">
        <v>266</v>
      </c>
      <c r="V4596" s="48">
        <v>170</v>
      </c>
      <c r="Z4596" s="48">
        <v>96</v>
      </c>
      <c r="AJ4596" s="49">
        <v>-5</v>
      </c>
      <c r="AK4596" s="49">
        <v>998</v>
      </c>
    </row>
    <row r="4597" spans="1:37">
      <c r="A4597" s="37" t="s">
        <v>31</v>
      </c>
      <c r="B4597" s="38">
        <v>42377.708333333336</v>
      </c>
      <c r="C4597" s="39">
        <v>42377</v>
      </c>
      <c r="D4597" s="38">
        <v>42377.458333333336</v>
      </c>
      <c r="E4597" s="40" t="s">
        <v>42</v>
      </c>
      <c r="F4597" s="48">
        <v>25470</v>
      </c>
      <c r="G4597" s="48">
        <v>26677</v>
      </c>
      <c r="H4597" s="48">
        <v>27904</v>
      </c>
      <c r="I4597" s="48">
        <v>1230</v>
      </c>
      <c r="T4597" s="48">
        <v>199</v>
      </c>
      <c r="V4597" s="48">
        <v>107</v>
      </c>
      <c r="Z4597" s="48">
        <v>92</v>
      </c>
      <c r="AJ4597" s="49">
        <v>-3</v>
      </c>
      <c r="AK4597" s="49">
        <v>1031</v>
      </c>
    </row>
    <row r="4598" spans="1:37">
      <c r="A4598" s="37" t="s">
        <v>31</v>
      </c>
      <c r="B4598" s="38">
        <v>42377.75</v>
      </c>
      <c r="C4598" s="39">
        <v>42377</v>
      </c>
      <c r="D4598" s="38">
        <v>42377.5</v>
      </c>
      <c r="E4598" s="40" t="s">
        <v>42</v>
      </c>
      <c r="F4598" s="48">
        <v>24665</v>
      </c>
      <c r="G4598" s="48">
        <v>26245</v>
      </c>
      <c r="H4598" s="48">
        <v>27580</v>
      </c>
      <c r="I4598" s="48">
        <v>1338</v>
      </c>
      <c r="T4598" s="48">
        <v>198</v>
      </c>
      <c r="V4598" s="48">
        <v>112</v>
      </c>
      <c r="Z4598" s="48">
        <v>86</v>
      </c>
      <c r="AJ4598" s="49">
        <v>-3</v>
      </c>
      <c r="AK4598" s="49">
        <v>1140</v>
      </c>
    </row>
    <row r="4599" spans="1:37">
      <c r="A4599" s="37" t="s">
        <v>31</v>
      </c>
      <c r="B4599" s="38">
        <v>42377.791666666664</v>
      </c>
      <c r="C4599" s="39">
        <v>42377</v>
      </c>
      <c r="D4599" s="38">
        <v>42377.541666666664</v>
      </c>
      <c r="E4599" s="40" t="s">
        <v>42</v>
      </c>
      <c r="F4599" s="48">
        <v>24064</v>
      </c>
      <c r="G4599" s="48">
        <v>25811</v>
      </c>
      <c r="H4599" s="48">
        <v>27055</v>
      </c>
      <c r="I4599" s="48">
        <v>1244</v>
      </c>
      <c r="T4599" s="48">
        <v>181</v>
      </c>
      <c r="V4599" s="48">
        <v>98</v>
      </c>
      <c r="Z4599" s="48">
        <v>83</v>
      </c>
      <c r="AJ4599" s="49">
        <v>0</v>
      </c>
      <c r="AK4599" s="49">
        <v>1063</v>
      </c>
    </row>
    <row r="4600" spans="1:37">
      <c r="A4600" s="37" t="s">
        <v>31</v>
      </c>
      <c r="B4600" s="38">
        <v>42377.833333333336</v>
      </c>
      <c r="C4600" s="39">
        <v>42377</v>
      </c>
      <c r="D4600" s="38">
        <v>42377.583333333336</v>
      </c>
      <c r="E4600" s="40" t="s">
        <v>42</v>
      </c>
      <c r="F4600" s="48">
        <v>23565</v>
      </c>
      <c r="G4600" s="48">
        <v>25787</v>
      </c>
      <c r="H4600" s="48">
        <v>27128</v>
      </c>
      <c r="I4600" s="48">
        <v>1346</v>
      </c>
      <c r="T4600" s="48">
        <v>199</v>
      </c>
      <c r="V4600" s="48">
        <v>113</v>
      </c>
      <c r="Z4600" s="48">
        <v>86</v>
      </c>
      <c r="AJ4600" s="49">
        <v>-5</v>
      </c>
      <c r="AK4600" s="49">
        <v>1147</v>
      </c>
    </row>
    <row r="4601" spans="1:37">
      <c r="A4601" s="37" t="s">
        <v>31</v>
      </c>
      <c r="B4601" s="38">
        <v>42377.875</v>
      </c>
      <c r="C4601" s="39">
        <v>42377</v>
      </c>
      <c r="D4601" s="38">
        <v>42377.625</v>
      </c>
      <c r="E4601" s="40" t="s">
        <v>42</v>
      </c>
      <c r="F4601" s="48">
        <v>23229</v>
      </c>
      <c r="G4601" s="48">
        <v>25572</v>
      </c>
      <c r="H4601" s="48">
        <v>26912</v>
      </c>
      <c r="I4601" s="48">
        <v>1338</v>
      </c>
      <c r="T4601" s="48">
        <v>322</v>
      </c>
      <c r="V4601" s="48">
        <v>241</v>
      </c>
      <c r="Z4601" s="48">
        <v>81</v>
      </c>
      <c r="AJ4601" s="49">
        <v>2</v>
      </c>
      <c r="AK4601" s="49">
        <v>1016</v>
      </c>
    </row>
    <row r="4602" spans="1:37">
      <c r="A4602" s="37" t="s">
        <v>31</v>
      </c>
      <c r="B4602" s="38">
        <v>42377.916666666664</v>
      </c>
      <c r="C4602" s="39">
        <v>42377</v>
      </c>
      <c r="D4602" s="38">
        <v>42377.666666666664</v>
      </c>
      <c r="E4602" s="40" t="s">
        <v>42</v>
      </c>
      <c r="F4602" s="48">
        <v>23145</v>
      </c>
      <c r="G4602" s="48">
        <v>25269</v>
      </c>
      <c r="H4602" s="48">
        <v>26582</v>
      </c>
      <c r="I4602" s="48">
        <v>1316</v>
      </c>
      <c r="T4602" s="48">
        <v>325</v>
      </c>
      <c r="V4602" s="48">
        <v>253</v>
      </c>
      <c r="Z4602" s="48">
        <v>72</v>
      </c>
      <c r="AJ4602" s="49">
        <v>-3</v>
      </c>
      <c r="AK4602" s="49">
        <v>991</v>
      </c>
    </row>
    <row r="4603" spans="1:37">
      <c r="A4603" s="37" t="s">
        <v>31</v>
      </c>
      <c r="B4603" s="38">
        <v>42377.958333333336</v>
      </c>
      <c r="C4603" s="39">
        <v>42377</v>
      </c>
      <c r="D4603" s="38">
        <v>42377.708333333336</v>
      </c>
      <c r="E4603" s="40" t="s">
        <v>42</v>
      </c>
      <c r="F4603" s="48">
        <v>23761</v>
      </c>
      <c r="G4603" s="48">
        <v>25946</v>
      </c>
      <c r="H4603" s="48">
        <v>27290</v>
      </c>
      <c r="I4603" s="48">
        <v>1347</v>
      </c>
      <c r="T4603" s="48">
        <v>338</v>
      </c>
      <c r="V4603" s="48">
        <v>267</v>
      </c>
      <c r="Z4603" s="48">
        <v>71</v>
      </c>
      <c r="AJ4603" s="49">
        <v>-3</v>
      </c>
      <c r="AK4603" s="49">
        <v>1009</v>
      </c>
    </row>
    <row r="4604" spans="1:37">
      <c r="A4604" s="37" t="s">
        <v>31</v>
      </c>
      <c r="B4604" s="38">
        <v>42378</v>
      </c>
      <c r="C4604" s="39">
        <v>42377</v>
      </c>
      <c r="D4604" s="38">
        <v>42377.75</v>
      </c>
      <c r="E4604" s="40" t="s">
        <v>42</v>
      </c>
      <c r="F4604" s="48">
        <v>25131</v>
      </c>
      <c r="G4604" s="48">
        <v>27122</v>
      </c>
      <c r="H4604" s="48">
        <v>28501</v>
      </c>
      <c r="I4604" s="48">
        <v>900</v>
      </c>
      <c r="T4604" s="48">
        <v>89</v>
      </c>
      <c r="Z4604" s="48">
        <v>89</v>
      </c>
      <c r="AJ4604" s="49">
        <v>479</v>
      </c>
      <c r="AK4604" s="49">
        <v>811</v>
      </c>
    </row>
    <row r="4605" spans="1:37">
      <c r="A4605" s="37" t="s">
        <v>31</v>
      </c>
      <c r="B4605" s="38">
        <v>42378.041666666664</v>
      </c>
      <c r="C4605" s="39">
        <v>42377</v>
      </c>
      <c r="D4605" s="38">
        <v>42377.791666666664</v>
      </c>
      <c r="E4605" s="40" t="s">
        <v>42</v>
      </c>
      <c r="F4605" s="48">
        <v>25273</v>
      </c>
      <c r="G4605" s="48">
        <v>26968</v>
      </c>
      <c r="H4605" s="48">
        <v>27827</v>
      </c>
      <c r="I4605" s="48">
        <v>859</v>
      </c>
      <c r="T4605" s="48">
        <v>111</v>
      </c>
      <c r="Z4605" s="48">
        <v>111</v>
      </c>
      <c r="AJ4605" s="49">
        <v>0</v>
      </c>
      <c r="AK4605" s="49">
        <v>748</v>
      </c>
    </row>
    <row r="4606" spans="1:37">
      <c r="A4606" s="37" t="s">
        <v>31</v>
      </c>
      <c r="B4606" s="38">
        <v>42378.083333333336</v>
      </c>
      <c r="C4606" s="39">
        <v>42377</v>
      </c>
      <c r="D4606" s="38">
        <v>42377.833333333336</v>
      </c>
      <c r="E4606" s="40" t="s">
        <v>42</v>
      </c>
      <c r="F4606" s="48">
        <v>24974</v>
      </c>
      <c r="G4606" s="48">
        <v>26400</v>
      </c>
      <c r="H4606" s="48">
        <v>27077</v>
      </c>
      <c r="I4606" s="48">
        <v>677</v>
      </c>
      <c r="T4606" s="48">
        <v>115</v>
      </c>
      <c r="Z4606" s="48">
        <v>115</v>
      </c>
      <c r="AJ4606" s="49">
        <v>0</v>
      </c>
      <c r="AK4606" s="49">
        <v>562</v>
      </c>
    </row>
    <row r="4607" spans="1:37">
      <c r="A4607" s="37" t="s">
        <v>31</v>
      </c>
      <c r="B4607" s="38">
        <v>42378.125</v>
      </c>
      <c r="C4607" s="39">
        <v>42377</v>
      </c>
      <c r="D4607" s="38">
        <v>42377.875</v>
      </c>
      <c r="E4607" s="40" t="s">
        <v>42</v>
      </c>
      <c r="F4607" s="48">
        <v>24397</v>
      </c>
      <c r="G4607" s="48">
        <v>25674</v>
      </c>
      <c r="H4607" s="48">
        <v>26426</v>
      </c>
      <c r="I4607" s="48">
        <v>752</v>
      </c>
      <c r="T4607" s="48">
        <v>128</v>
      </c>
      <c r="Z4607" s="48">
        <v>128</v>
      </c>
      <c r="AJ4607" s="49">
        <v>0</v>
      </c>
      <c r="AK4607" s="49">
        <v>624</v>
      </c>
    </row>
    <row r="4608" spans="1:37">
      <c r="A4608" s="37" t="s">
        <v>31</v>
      </c>
      <c r="B4608" s="38">
        <v>42378.166666666664</v>
      </c>
      <c r="C4608" s="39">
        <v>42377</v>
      </c>
      <c r="D4608" s="38">
        <v>42377.916666666664</v>
      </c>
      <c r="E4608" s="40" t="s">
        <v>42</v>
      </c>
      <c r="F4608" s="48">
        <v>23575</v>
      </c>
      <c r="G4608" s="48">
        <v>24669</v>
      </c>
      <c r="H4608" s="48">
        <v>25184</v>
      </c>
      <c r="I4608" s="48">
        <v>515</v>
      </c>
      <c r="T4608" s="48">
        <v>120</v>
      </c>
      <c r="Z4608" s="48">
        <v>120</v>
      </c>
      <c r="AJ4608" s="49">
        <v>0</v>
      </c>
      <c r="AK4608" s="49">
        <v>395</v>
      </c>
    </row>
    <row r="4609" spans="1:37">
      <c r="A4609" s="37" t="s">
        <v>31</v>
      </c>
      <c r="B4609" s="38">
        <v>42378.208333333336</v>
      </c>
      <c r="C4609" s="39">
        <v>42377</v>
      </c>
      <c r="D4609" s="38">
        <v>42377.958333333336</v>
      </c>
      <c r="E4609" s="40" t="s">
        <v>42</v>
      </c>
      <c r="F4609" s="48">
        <v>22548</v>
      </c>
      <c r="G4609" s="48">
        <v>23731</v>
      </c>
      <c r="H4609" s="48">
        <v>24402</v>
      </c>
      <c r="I4609" s="48">
        <v>671</v>
      </c>
      <c r="T4609" s="48">
        <v>109</v>
      </c>
      <c r="Z4609" s="48">
        <v>109</v>
      </c>
      <c r="AJ4609" s="49">
        <v>0</v>
      </c>
      <c r="AK4609" s="49">
        <v>562</v>
      </c>
    </row>
    <row r="4610" spans="1:37">
      <c r="A4610" s="37" t="s">
        <v>31</v>
      </c>
      <c r="B4610" s="38">
        <v>42378.25</v>
      </c>
      <c r="C4610" s="39">
        <v>42377</v>
      </c>
      <c r="D4610" s="38">
        <v>42378</v>
      </c>
      <c r="E4610" s="40" t="s">
        <v>42</v>
      </c>
      <c r="F4610" s="48">
        <v>21471</v>
      </c>
      <c r="G4610" s="48">
        <v>22483</v>
      </c>
      <c r="H4610" s="48">
        <v>23246</v>
      </c>
      <c r="I4610" s="48">
        <v>763</v>
      </c>
      <c r="T4610" s="48">
        <v>93</v>
      </c>
      <c r="Z4610" s="48">
        <v>93</v>
      </c>
      <c r="AJ4610" s="49">
        <v>0</v>
      </c>
      <c r="AK4610" s="49">
        <v>670</v>
      </c>
    </row>
    <row r="4611" spans="1:37">
      <c r="A4611" s="37" t="s">
        <v>31</v>
      </c>
      <c r="B4611" s="38">
        <v>42378.291666666664</v>
      </c>
      <c r="C4611" s="39">
        <v>42378</v>
      </c>
      <c r="D4611" s="38">
        <v>42378.041666666664</v>
      </c>
      <c r="E4611" s="40" t="s">
        <v>42</v>
      </c>
      <c r="F4611" s="48">
        <v>20210</v>
      </c>
      <c r="G4611" s="48">
        <v>19902</v>
      </c>
      <c r="H4611" s="48">
        <v>23549</v>
      </c>
      <c r="I4611" s="48">
        <v>434</v>
      </c>
      <c r="T4611" s="48">
        <v>137</v>
      </c>
      <c r="V4611" s="48">
        <v>40</v>
      </c>
      <c r="Z4611" s="48">
        <v>97</v>
      </c>
      <c r="AJ4611" s="49">
        <v>3213</v>
      </c>
      <c r="AK4611" s="49">
        <v>297</v>
      </c>
    </row>
    <row r="4612" spans="1:37">
      <c r="A4612" s="37" t="s">
        <v>31</v>
      </c>
      <c r="B4612" s="38">
        <v>42378.333333333336</v>
      </c>
      <c r="C4612" s="39">
        <v>42378</v>
      </c>
      <c r="D4612" s="38">
        <v>42378.083333333336</v>
      </c>
      <c r="E4612" s="40" t="s">
        <v>42</v>
      </c>
      <c r="F4612" s="48">
        <v>19610</v>
      </c>
      <c r="G4612" s="48">
        <v>19306</v>
      </c>
      <c r="H4612" s="48">
        <v>23040</v>
      </c>
      <c r="I4612" s="48">
        <v>452</v>
      </c>
      <c r="T4612" s="48">
        <v>142</v>
      </c>
      <c r="V4612" s="48">
        <v>53</v>
      </c>
      <c r="Z4612" s="48">
        <v>89</v>
      </c>
      <c r="AJ4612" s="49">
        <v>3282</v>
      </c>
      <c r="AK4612" s="49">
        <v>310</v>
      </c>
    </row>
    <row r="4613" spans="1:37">
      <c r="A4613" s="37" t="s">
        <v>31</v>
      </c>
      <c r="B4613" s="38">
        <v>42378.375</v>
      </c>
      <c r="C4613" s="39">
        <v>42378</v>
      </c>
      <c r="D4613" s="38">
        <v>42378.125</v>
      </c>
      <c r="E4613" s="40" t="s">
        <v>42</v>
      </c>
      <c r="F4613" s="48">
        <v>19374</v>
      </c>
      <c r="G4613" s="48">
        <v>19088</v>
      </c>
      <c r="H4613" s="48">
        <v>23212</v>
      </c>
      <c r="I4613" s="48">
        <v>469</v>
      </c>
      <c r="T4613" s="48">
        <v>126</v>
      </c>
      <c r="V4613" s="48">
        <v>39</v>
      </c>
      <c r="Z4613" s="48">
        <v>87</v>
      </c>
      <c r="AJ4613" s="49">
        <v>3655</v>
      </c>
      <c r="AK4613" s="49">
        <v>343</v>
      </c>
    </row>
    <row r="4614" spans="1:37">
      <c r="A4614" s="37" t="s">
        <v>31</v>
      </c>
      <c r="B4614" s="38">
        <v>42378.416666666664</v>
      </c>
      <c r="C4614" s="39">
        <v>42378</v>
      </c>
      <c r="D4614" s="38">
        <v>42378.166666666664</v>
      </c>
      <c r="E4614" s="40" t="s">
        <v>42</v>
      </c>
      <c r="F4614" s="48">
        <v>19339</v>
      </c>
      <c r="G4614" s="48">
        <v>19051</v>
      </c>
      <c r="H4614" s="48">
        <v>23204</v>
      </c>
      <c r="I4614" s="48">
        <v>493</v>
      </c>
      <c r="T4614" s="48">
        <v>120</v>
      </c>
      <c r="V4614" s="48">
        <v>42</v>
      </c>
      <c r="Z4614" s="48">
        <v>78</v>
      </c>
      <c r="AJ4614" s="49">
        <v>3660</v>
      </c>
      <c r="AK4614" s="49">
        <v>373</v>
      </c>
    </row>
    <row r="4615" spans="1:37">
      <c r="A4615" s="37" t="s">
        <v>31</v>
      </c>
      <c r="B4615" s="38">
        <v>42378.458333333336</v>
      </c>
      <c r="C4615" s="39">
        <v>42378</v>
      </c>
      <c r="D4615" s="38">
        <v>42378.208333333336</v>
      </c>
      <c r="E4615" s="40" t="s">
        <v>42</v>
      </c>
      <c r="F4615" s="48">
        <v>19726</v>
      </c>
      <c r="G4615" s="48">
        <v>19439</v>
      </c>
      <c r="H4615" s="48">
        <v>24113</v>
      </c>
      <c r="I4615" s="48">
        <v>468</v>
      </c>
      <c r="T4615" s="48">
        <v>124</v>
      </c>
      <c r="V4615" s="48">
        <v>57</v>
      </c>
      <c r="Z4615" s="48">
        <v>67</v>
      </c>
      <c r="AJ4615" s="49">
        <v>4206</v>
      </c>
      <c r="AK4615" s="49">
        <v>344</v>
      </c>
    </row>
    <row r="4616" spans="1:37">
      <c r="A4616" s="37" t="s">
        <v>31</v>
      </c>
      <c r="B4616" s="38">
        <v>42378.5</v>
      </c>
      <c r="C4616" s="39">
        <v>42378</v>
      </c>
      <c r="D4616" s="38">
        <v>42378.25</v>
      </c>
      <c r="E4616" s="40" t="s">
        <v>42</v>
      </c>
      <c r="F4616" s="48">
        <v>20395</v>
      </c>
      <c r="G4616" s="48">
        <v>20099</v>
      </c>
      <c r="H4616" s="48">
        <v>26462</v>
      </c>
      <c r="I4616" s="48">
        <v>532</v>
      </c>
      <c r="T4616" s="48">
        <v>199</v>
      </c>
      <c r="V4616" s="48">
        <v>115</v>
      </c>
      <c r="Z4616" s="48">
        <v>84</v>
      </c>
      <c r="AJ4616" s="49">
        <v>5831</v>
      </c>
      <c r="AK4616" s="49">
        <v>333</v>
      </c>
    </row>
    <row r="4617" spans="1:37">
      <c r="A4617" s="37" t="s">
        <v>31</v>
      </c>
      <c r="B4617" s="38">
        <v>42378.541666666664</v>
      </c>
      <c r="C4617" s="39">
        <v>42378</v>
      </c>
      <c r="D4617" s="38">
        <v>42378.291666666664</v>
      </c>
      <c r="E4617" s="40" t="s">
        <v>42</v>
      </c>
      <c r="F4617" s="48">
        <v>21349</v>
      </c>
      <c r="G4617" s="48">
        <v>21028</v>
      </c>
      <c r="H4617" s="48">
        <v>28392</v>
      </c>
      <c r="I4617" s="48">
        <v>610</v>
      </c>
      <c r="T4617" s="48">
        <v>267</v>
      </c>
      <c r="V4617" s="48">
        <v>187</v>
      </c>
      <c r="Z4617" s="48">
        <v>80</v>
      </c>
      <c r="AJ4617" s="49">
        <v>6754</v>
      </c>
      <c r="AK4617" s="49">
        <v>343</v>
      </c>
    </row>
    <row r="4618" spans="1:37">
      <c r="A4618" s="37" t="s">
        <v>31</v>
      </c>
      <c r="B4618" s="38">
        <v>42378.583333333336</v>
      </c>
      <c r="C4618" s="39">
        <v>42378</v>
      </c>
      <c r="D4618" s="38">
        <v>42378.333333333336</v>
      </c>
      <c r="E4618" s="40" t="s">
        <v>42</v>
      </c>
      <c r="F4618" s="48">
        <v>22590</v>
      </c>
      <c r="G4618" s="48">
        <v>22221</v>
      </c>
      <c r="H4618" s="48">
        <v>28295</v>
      </c>
      <c r="I4618" s="48">
        <v>725</v>
      </c>
      <c r="T4618" s="48">
        <v>370</v>
      </c>
      <c r="V4618" s="48">
        <v>290</v>
      </c>
      <c r="Z4618" s="48">
        <v>80</v>
      </c>
      <c r="AJ4618" s="49">
        <v>5349</v>
      </c>
      <c r="AK4618" s="49">
        <v>355</v>
      </c>
    </row>
    <row r="4619" spans="1:37">
      <c r="A4619" s="37" t="s">
        <v>31</v>
      </c>
      <c r="B4619" s="38">
        <v>42378.625</v>
      </c>
      <c r="C4619" s="39">
        <v>42378</v>
      </c>
      <c r="D4619" s="38">
        <v>42378.375</v>
      </c>
      <c r="E4619" s="40" t="s">
        <v>42</v>
      </c>
      <c r="F4619" s="48">
        <v>23687</v>
      </c>
      <c r="G4619" s="48">
        <v>23289</v>
      </c>
      <c r="H4619" s="48">
        <v>28488</v>
      </c>
      <c r="I4619" s="48">
        <v>913</v>
      </c>
      <c r="T4619" s="48">
        <v>526</v>
      </c>
      <c r="V4619" s="48">
        <v>423</v>
      </c>
      <c r="Z4619" s="48">
        <v>103</v>
      </c>
      <c r="AJ4619" s="49">
        <v>4286</v>
      </c>
      <c r="AK4619" s="49">
        <v>387</v>
      </c>
    </row>
    <row r="4620" spans="1:37">
      <c r="A4620" s="37" t="s">
        <v>31</v>
      </c>
      <c r="B4620" s="38">
        <v>42378.666666666664</v>
      </c>
      <c r="C4620" s="39">
        <v>42378</v>
      </c>
      <c r="D4620" s="38">
        <v>42378.416666666664</v>
      </c>
      <c r="E4620" s="40" t="s">
        <v>42</v>
      </c>
      <c r="F4620" s="48">
        <v>24200</v>
      </c>
      <c r="G4620" s="48">
        <v>23804</v>
      </c>
      <c r="H4620" s="48">
        <v>28547</v>
      </c>
      <c r="I4620" s="48">
        <v>887</v>
      </c>
      <c r="T4620" s="48">
        <v>492</v>
      </c>
      <c r="V4620" s="48">
        <v>371</v>
      </c>
      <c r="Z4620" s="48">
        <v>121</v>
      </c>
      <c r="AJ4620" s="49">
        <v>3856</v>
      </c>
      <c r="AK4620" s="49">
        <v>395</v>
      </c>
    </row>
    <row r="4621" spans="1:37">
      <c r="A4621" s="37" t="s">
        <v>31</v>
      </c>
      <c r="B4621" s="38">
        <v>42378.708333333336</v>
      </c>
      <c r="C4621" s="39">
        <v>42378</v>
      </c>
      <c r="D4621" s="38">
        <v>42378.458333333336</v>
      </c>
      <c r="E4621" s="40" t="s">
        <v>42</v>
      </c>
      <c r="F4621" s="48">
        <v>23794</v>
      </c>
      <c r="G4621" s="48">
        <v>23420</v>
      </c>
      <c r="H4621" s="48">
        <v>28241</v>
      </c>
      <c r="I4621" s="48">
        <v>812</v>
      </c>
      <c r="T4621" s="48">
        <v>413</v>
      </c>
      <c r="V4621" s="48">
        <v>291</v>
      </c>
      <c r="Z4621" s="48">
        <v>122</v>
      </c>
      <c r="AJ4621" s="49">
        <v>4009</v>
      </c>
      <c r="AK4621" s="49">
        <v>399</v>
      </c>
    </row>
    <row r="4622" spans="1:37">
      <c r="A4622" s="37" t="s">
        <v>31</v>
      </c>
      <c r="B4622" s="38">
        <v>42378.75</v>
      </c>
      <c r="C4622" s="39">
        <v>42378</v>
      </c>
      <c r="D4622" s="38">
        <v>42378.5</v>
      </c>
      <c r="E4622" s="40" t="s">
        <v>42</v>
      </c>
      <c r="F4622" s="48">
        <v>23059</v>
      </c>
      <c r="G4622" s="48">
        <v>22714</v>
      </c>
      <c r="H4622" s="48">
        <v>27944</v>
      </c>
      <c r="I4622" s="48">
        <v>819</v>
      </c>
      <c r="T4622" s="48">
        <v>384</v>
      </c>
      <c r="V4622" s="48">
        <v>256</v>
      </c>
      <c r="Z4622" s="48">
        <v>128</v>
      </c>
      <c r="AJ4622" s="49">
        <v>4411</v>
      </c>
      <c r="AK4622" s="49">
        <v>435</v>
      </c>
    </row>
    <row r="4623" spans="1:37">
      <c r="A4623" s="37" t="s">
        <v>31</v>
      </c>
      <c r="B4623" s="38">
        <v>42378.791666666664</v>
      </c>
      <c r="C4623" s="39">
        <v>42378</v>
      </c>
      <c r="D4623" s="38">
        <v>42378.541666666664</v>
      </c>
      <c r="E4623" s="40" t="s">
        <v>42</v>
      </c>
      <c r="F4623" s="48">
        <v>22118</v>
      </c>
      <c r="G4623" s="48">
        <v>21796</v>
      </c>
      <c r="H4623" s="48">
        <v>27426</v>
      </c>
      <c r="I4623" s="48">
        <v>803</v>
      </c>
      <c r="T4623" s="48">
        <v>370</v>
      </c>
      <c r="V4623" s="48">
        <v>243</v>
      </c>
      <c r="Z4623" s="48">
        <v>127</v>
      </c>
      <c r="AJ4623" s="49">
        <v>4827</v>
      </c>
      <c r="AK4623" s="49">
        <v>433</v>
      </c>
    </row>
    <row r="4624" spans="1:37">
      <c r="A4624" s="37" t="s">
        <v>31</v>
      </c>
      <c r="B4624" s="38">
        <v>42378.833333333336</v>
      </c>
      <c r="C4624" s="39">
        <v>42378</v>
      </c>
      <c r="D4624" s="38">
        <v>42378.583333333336</v>
      </c>
      <c r="E4624" s="40" t="s">
        <v>42</v>
      </c>
      <c r="F4624" s="48">
        <v>21382</v>
      </c>
      <c r="G4624" s="48">
        <v>21073</v>
      </c>
      <c r="H4624" s="48">
        <v>27491</v>
      </c>
      <c r="I4624" s="48">
        <v>795</v>
      </c>
      <c r="T4624" s="48">
        <v>361</v>
      </c>
      <c r="V4624" s="48">
        <v>239</v>
      </c>
      <c r="Z4624" s="48">
        <v>122</v>
      </c>
      <c r="AJ4624" s="49">
        <v>5623</v>
      </c>
      <c r="AK4624" s="49">
        <v>434</v>
      </c>
    </row>
    <row r="4625" spans="1:37">
      <c r="A4625" s="37" t="s">
        <v>31</v>
      </c>
      <c r="B4625" s="38">
        <v>42378.875</v>
      </c>
      <c r="C4625" s="39">
        <v>42378</v>
      </c>
      <c r="D4625" s="38">
        <v>42378.625</v>
      </c>
      <c r="E4625" s="40" t="s">
        <v>42</v>
      </c>
      <c r="F4625" s="48">
        <v>20779</v>
      </c>
      <c r="G4625" s="48">
        <v>20469</v>
      </c>
      <c r="H4625" s="48">
        <v>27139</v>
      </c>
      <c r="I4625" s="48">
        <v>801</v>
      </c>
      <c r="T4625" s="48">
        <v>357</v>
      </c>
      <c r="V4625" s="48">
        <v>233</v>
      </c>
      <c r="Z4625" s="48">
        <v>124</v>
      </c>
      <c r="AJ4625" s="49">
        <v>5869</v>
      </c>
      <c r="AK4625" s="49">
        <v>444</v>
      </c>
    </row>
    <row r="4626" spans="1:37">
      <c r="A4626" s="37" t="s">
        <v>31</v>
      </c>
      <c r="B4626" s="38">
        <v>42378.916666666664</v>
      </c>
      <c r="C4626" s="39">
        <v>42378</v>
      </c>
      <c r="D4626" s="38">
        <v>42378.666666666664</v>
      </c>
      <c r="E4626" s="40" t="s">
        <v>42</v>
      </c>
      <c r="F4626" s="48">
        <v>20663</v>
      </c>
      <c r="G4626" s="48">
        <v>20351</v>
      </c>
      <c r="H4626" s="48">
        <v>26796</v>
      </c>
      <c r="I4626" s="48">
        <v>808</v>
      </c>
      <c r="T4626" s="48">
        <v>362</v>
      </c>
      <c r="V4626" s="48">
        <v>245</v>
      </c>
      <c r="Z4626" s="48">
        <v>117</v>
      </c>
      <c r="AJ4626" s="49">
        <v>5637</v>
      </c>
      <c r="AK4626" s="49">
        <v>446</v>
      </c>
    </row>
    <row r="4627" spans="1:37">
      <c r="A4627" s="37" t="s">
        <v>31</v>
      </c>
      <c r="B4627" s="38">
        <v>42378.958333333336</v>
      </c>
      <c r="C4627" s="39">
        <v>42378</v>
      </c>
      <c r="D4627" s="38">
        <v>42378.708333333336</v>
      </c>
      <c r="E4627" s="40" t="s">
        <v>42</v>
      </c>
      <c r="F4627" s="48">
        <v>21272</v>
      </c>
      <c r="G4627" s="48">
        <v>20931</v>
      </c>
      <c r="H4627" s="48">
        <v>27449</v>
      </c>
      <c r="I4627" s="48">
        <v>723</v>
      </c>
      <c r="T4627" s="48">
        <v>356</v>
      </c>
      <c r="V4627" s="48">
        <v>252</v>
      </c>
      <c r="Z4627" s="48">
        <v>104</v>
      </c>
      <c r="AJ4627" s="49">
        <v>5795</v>
      </c>
      <c r="AK4627" s="49">
        <v>367</v>
      </c>
    </row>
    <row r="4628" spans="1:37">
      <c r="A4628" s="37" t="s">
        <v>31</v>
      </c>
      <c r="B4628" s="38">
        <v>42379</v>
      </c>
      <c r="C4628" s="39">
        <v>42378</v>
      </c>
      <c r="D4628" s="38">
        <v>42378.75</v>
      </c>
      <c r="E4628" s="40" t="s">
        <v>42</v>
      </c>
      <c r="F4628" s="48">
        <v>23193</v>
      </c>
      <c r="G4628" s="48">
        <v>22805</v>
      </c>
      <c r="H4628" s="48">
        <v>28644</v>
      </c>
      <c r="I4628" s="48">
        <v>115</v>
      </c>
      <c r="T4628" s="48">
        <v>123</v>
      </c>
      <c r="Z4628" s="48">
        <v>123</v>
      </c>
      <c r="AJ4628" s="49">
        <v>5724</v>
      </c>
      <c r="AK4628" s="49">
        <v>-8</v>
      </c>
    </row>
    <row r="4629" spans="1:37">
      <c r="A4629" s="37" t="s">
        <v>31</v>
      </c>
      <c r="B4629" s="38">
        <v>42379.041666666664</v>
      </c>
      <c r="C4629" s="39">
        <v>42378</v>
      </c>
      <c r="D4629" s="38">
        <v>42378.791666666664</v>
      </c>
      <c r="E4629" s="40" t="s">
        <v>42</v>
      </c>
      <c r="F4629" s="48">
        <v>23331</v>
      </c>
      <c r="G4629" s="48">
        <v>22932</v>
      </c>
      <c r="H4629" s="48">
        <v>27824</v>
      </c>
      <c r="I4629" s="48">
        <v>117</v>
      </c>
      <c r="T4629" s="48">
        <v>149</v>
      </c>
      <c r="Z4629" s="48">
        <v>149</v>
      </c>
      <c r="AJ4629" s="49">
        <v>4775</v>
      </c>
      <c r="AK4629" s="49">
        <v>-32</v>
      </c>
    </row>
    <row r="4630" spans="1:37">
      <c r="A4630" s="37" t="s">
        <v>31</v>
      </c>
      <c r="B4630" s="38">
        <v>42379.083333333336</v>
      </c>
      <c r="C4630" s="39">
        <v>42378</v>
      </c>
      <c r="D4630" s="38">
        <v>42378.833333333336</v>
      </c>
      <c r="E4630" s="40" t="s">
        <v>42</v>
      </c>
      <c r="F4630" s="48">
        <v>23166</v>
      </c>
      <c r="G4630" s="48">
        <v>22763</v>
      </c>
      <c r="H4630" s="48">
        <v>27093</v>
      </c>
      <c r="I4630" s="48">
        <v>131</v>
      </c>
      <c r="T4630" s="48">
        <v>156</v>
      </c>
      <c r="Z4630" s="48">
        <v>156</v>
      </c>
      <c r="AJ4630" s="49">
        <v>4199</v>
      </c>
      <c r="AK4630" s="49">
        <v>-25</v>
      </c>
    </row>
    <row r="4631" spans="1:37">
      <c r="A4631" s="37" t="s">
        <v>31</v>
      </c>
      <c r="B4631" s="38">
        <v>42379.125</v>
      </c>
      <c r="C4631" s="39">
        <v>42378</v>
      </c>
      <c r="D4631" s="38">
        <v>42378.875</v>
      </c>
      <c r="E4631" s="40" t="s">
        <v>42</v>
      </c>
      <c r="F4631" s="48">
        <v>22755</v>
      </c>
      <c r="G4631" s="48">
        <v>22355</v>
      </c>
      <c r="H4631" s="48">
        <v>26465</v>
      </c>
      <c r="I4631" s="48">
        <v>140</v>
      </c>
      <c r="T4631" s="48">
        <v>164</v>
      </c>
      <c r="Z4631" s="48">
        <v>164</v>
      </c>
      <c r="AJ4631" s="49">
        <v>3970</v>
      </c>
      <c r="AK4631" s="49">
        <v>-24</v>
      </c>
    </row>
    <row r="4632" spans="1:37">
      <c r="A4632" s="37" t="s">
        <v>31</v>
      </c>
      <c r="B4632" s="38">
        <v>42379.166666666664</v>
      </c>
      <c r="C4632" s="39">
        <v>42378</v>
      </c>
      <c r="D4632" s="38">
        <v>42378.916666666664</v>
      </c>
      <c r="E4632" s="40" t="s">
        <v>42</v>
      </c>
      <c r="F4632" s="48">
        <v>22023</v>
      </c>
      <c r="G4632" s="48">
        <v>21636</v>
      </c>
      <c r="H4632" s="48">
        <v>25187</v>
      </c>
      <c r="I4632" s="48">
        <v>116</v>
      </c>
      <c r="T4632" s="48">
        <v>165</v>
      </c>
      <c r="Z4632" s="48">
        <v>165</v>
      </c>
      <c r="AJ4632" s="49">
        <v>3435</v>
      </c>
      <c r="AK4632" s="49">
        <v>-49</v>
      </c>
    </row>
    <row r="4633" spans="1:37">
      <c r="A4633" s="37" t="s">
        <v>31</v>
      </c>
      <c r="B4633" s="38">
        <v>42379.208333333336</v>
      </c>
      <c r="C4633" s="39">
        <v>42378</v>
      </c>
      <c r="D4633" s="38">
        <v>42378.958333333336</v>
      </c>
      <c r="E4633" s="40" t="s">
        <v>42</v>
      </c>
      <c r="F4633" s="48">
        <v>20934</v>
      </c>
      <c r="G4633" s="48">
        <v>20574</v>
      </c>
      <c r="H4633" s="48">
        <v>24421</v>
      </c>
      <c r="I4633" s="48">
        <v>132</v>
      </c>
      <c r="T4633" s="48">
        <v>155</v>
      </c>
      <c r="Z4633" s="48">
        <v>155</v>
      </c>
      <c r="AJ4633" s="49">
        <v>3715</v>
      </c>
      <c r="AK4633" s="49">
        <v>-23</v>
      </c>
    </row>
    <row r="4634" spans="1:37">
      <c r="A4634" s="37" t="s">
        <v>31</v>
      </c>
      <c r="B4634" s="38">
        <v>42379.25</v>
      </c>
      <c r="C4634" s="39">
        <v>42378</v>
      </c>
      <c r="D4634" s="38">
        <v>42379</v>
      </c>
      <c r="E4634" s="40" t="s">
        <v>42</v>
      </c>
      <c r="F4634" s="48">
        <v>19931</v>
      </c>
      <c r="G4634" s="48">
        <v>19603</v>
      </c>
      <c r="H4634" s="48">
        <v>23236</v>
      </c>
      <c r="I4634" s="48">
        <v>108</v>
      </c>
      <c r="T4634" s="48">
        <v>147</v>
      </c>
      <c r="Z4634" s="48">
        <v>147</v>
      </c>
      <c r="AJ4634" s="49">
        <v>3525</v>
      </c>
      <c r="AK4634" s="49">
        <v>-39</v>
      </c>
    </row>
    <row r="4635" spans="1:37">
      <c r="A4635" s="37" t="s">
        <v>31</v>
      </c>
      <c r="B4635" s="38">
        <v>42379.291666666664</v>
      </c>
      <c r="C4635" s="39">
        <v>42379</v>
      </c>
      <c r="D4635" s="38">
        <v>42379.041666666664</v>
      </c>
      <c r="E4635" s="40" t="s">
        <v>42</v>
      </c>
      <c r="F4635" s="48">
        <v>694</v>
      </c>
      <c r="G4635" s="48">
        <v>374</v>
      </c>
      <c r="H4635" s="48">
        <v>850</v>
      </c>
      <c r="I4635" s="48">
        <v>476</v>
      </c>
      <c r="T4635" s="48">
        <v>292</v>
      </c>
      <c r="V4635" s="48">
        <v>6</v>
      </c>
      <c r="X4635" s="48">
        <v>130</v>
      </c>
      <c r="Z4635" s="48">
        <v>784</v>
      </c>
      <c r="AF4635" s="48">
        <v>-628</v>
      </c>
      <c r="AJ4635" s="49">
        <v>0</v>
      </c>
      <c r="AK4635" s="49">
        <v>184</v>
      </c>
    </row>
    <row r="4636" spans="1:37">
      <c r="A4636" s="37" t="s">
        <v>31</v>
      </c>
      <c r="B4636" s="38">
        <v>42379.333333333336</v>
      </c>
      <c r="C4636" s="39">
        <v>42379</v>
      </c>
      <c r="D4636" s="38">
        <v>42379.083333333336</v>
      </c>
      <c r="E4636" s="40" t="s">
        <v>42</v>
      </c>
      <c r="F4636" s="48">
        <v>675</v>
      </c>
      <c r="G4636" s="48">
        <v>373</v>
      </c>
      <c r="H4636" s="48">
        <v>890</v>
      </c>
      <c r="I4636" s="48">
        <v>517</v>
      </c>
      <c r="T4636" s="48">
        <v>369</v>
      </c>
      <c r="V4636" s="48">
        <v>-74</v>
      </c>
      <c r="X4636" s="48">
        <v>103</v>
      </c>
      <c r="Z4636" s="48">
        <v>846</v>
      </c>
      <c r="AF4636" s="48">
        <v>-506</v>
      </c>
      <c r="AJ4636" s="49">
        <v>0</v>
      </c>
      <c r="AK4636" s="49">
        <v>148</v>
      </c>
    </row>
    <row r="4637" spans="1:37">
      <c r="A4637" s="37" t="s">
        <v>31</v>
      </c>
      <c r="B4637" s="38">
        <v>42379.375</v>
      </c>
      <c r="C4637" s="39">
        <v>42379</v>
      </c>
      <c r="D4637" s="38">
        <v>42379.125</v>
      </c>
      <c r="E4637" s="40" t="s">
        <v>42</v>
      </c>
      <c r="F4637" s="48">
        <v>685</v>
      </c>
      <c r="G4637" s="48">
        <v>379</v>
      </c>
      <c r="H4637" s="48">
        <v>902</v>
      </c>
      <c r="I4637" s="48">
        <v>523</v>
      </c>
      <c r="T4637" s="48">
        <v>342</v>
      </c>
      <c r="V4637" s="48">
        <v>-99</v>
      </c>
      <c r="X4637" s="48">
        <v>85</v>
      </c>
      <c r="Z4637" s="48">
        <v>837</v>
      </c>
      <c r="AF4637" s="48">
        <v>-481</v>
      </c>
      <c r="AJ4637" s="49">
        <v>0</v>
      </c>
      <c r="AK4637" s="49">
        <v>181</v>
      </c>
    </row>
    <row r="4638" spans="1:37">
      <c r="A4638" s="37" t="s">
        <v>31</v>
      </c>
      <c r="B4638" s="38">
        <v>42379.416666666664</v>
      </c>
      <c r="C4638" s="39">
        <v>42379</v>
      </c>
      <c r="D4638" s="38">
        <v>42379.166666666664</v>
      </c>
      <c r="E4638" s="40" t="s">
        <v>42</v>
      </c>
      <c r="F4638" s="48">
        <v>696</v>
      </c>
      <c r="G4638" s="48">
        <v>384</v>
      </c>
      <c r="H4638" s="48">
        <v>920</v>
      </c>
      <c r="I4638" s="48">
        <v>534</v>
      </c>
      <c r="T4638" s="48">
        <v>375</v>
      </c>
      <c r="V4638" s="48">
        <v>-189</v>
      </c>
      <c r="X4638" s="48">
        <v>89</v>
      </c>
      <c r="Z4638" s="48">
        <v>860</v>
      </c>
      <c r="AF4638" s="48">
        <v>-385</v>
      </c>
      <c r="AJ4638" s="49">
        <v>2</v>
      </c>
      <c r="AK4638" s="49">
        <v>159</v>
      </c>
    </row>
    <row r="4639" spans="1:37">
      <c r="A4639" s="37" t="s">
        <v>31</v>
      </c>
      <c r="B4639" s="38">
        <v>42379.458333333336</v>
      </c>
      <c r="C4639" s="39">
        <v>42379</v>
      </c>
      <c r="D4639" s="38">
        <v>42379.208333333336</v>
      </c>
      <c r="E4639" s="40" t="s">
        <v>42</v>
      </c>
      <c r="F4639" s="48">
        <v>739</v>
      </c>
      <c r="G4639" s="48">
        <v>406</v>
      </c>
      <c r="H4639" s="48">
        <v>916</v>
      </c>
      <c r="I4639" s="48">
        <v>509</v>
      </c>
      <c r="T4639" s="48">
        <v>582</v>
      </c>
      <c r="V4639" s="48">
        <v>20</v>
      </c>
      <c r="X4639" s="48">
        <v>140</v>
      </c>
      <c r="Z4639" s="48">
        <v>828</v>
      </c>
      <c r="AF4639" s="48">
        <v>-406</v>
      </c>
      <c r="AJ4639" s="49">
        <v>1</v>
      </c>
      <c r="AK4639" s="49">
        <v>-73</v>
      </c>
    </row>
    <row r="4640" spans="1:37">
      <c r="A4640" s="37" t="s">
        <v>31</v>
      </c>
      <c r="B4640" s="38">
        <v>42379.5</v>
      </c>
      <c r="C4640" s="39">
        <v>42379</v>
      </c>
      <c r="D4640" s="38">
        <v>42379.25</v>
      </c>
      <c r="E4640" s="40" t="s">
        <v>42</v>
      </c>
      <c r="F4640" s="48">
        <v>783</v>
      </c>
      <c r="G4640" s="48">
        <v>433</v>
      </c>
      <c r="H4640" s="48">
        <v>922</v>
      </c>
      <c r="I4640" s="48">
        <v>492</v>
      </c>
      <c r="T4640" s="48">
        <v>571</v>
      </c>
      <c r="V4640" s="48">
        <v>94</v>
      </c>
      <c r="X4640" s="48">
        <v>126</v>
      </c>
      <c r="Z4640" s="48">
        <v>756</v>
      </c>
      <c r="AF4640" s="48">
        <v>-405</v>
      </c>
      <c r="AJ4640" s="49">
        <v>-3</v>
      </c>
      <c r="AK4640" s="49">
        <v>-79</v>
      </c>
    </row>
    <row r="4641" spans="1:37">
      <c r="A4641" s="37" t="s">
        <v>31</v>
      </c>
      <c r="B4641" s="38">
        <v>42379.541666666664</v>
      </c>
      <c r="C4641" s="39">
        <v>42379</v>
      </c>
      <c r="D4641" s="38">
        <v>42379.291666666664</v>
      </c>
      <c r="E4641" s="40" t="s">
        <v>42</v>
      </c>
      <c r="F4641" s="48">
        <v>863</v>
      </c>
      <c r="G4641" s="48">
        <v>473</v>
      </c>
      <c r="H4641" s="48">
        <v>1145</v>
      </c>
      <c r="I4641" s="48">
        <v>669</v>
      </c>
      <c r="T4641" s="48">
        <v>900</v>
      </c>
      <c r="V4641" s="48">
        <v>563</v>
      </c>
      <c r="X4641" s="48">
        <v>-33</v>
      </c>
      <c r="Z4641" s="48">
        <v>673</v>
      </c>
      <c r="AF4641" s="48">
        <v>-303</v>
      </c>
      <c r="AJ4641" s="49">
        <v>3</v>
      </c>
      <c r="AK4641" s="49">
        <v>-231</v>
      </c>
    </row>
    <row r="4642" spans="1:37">
      <c r="A4642" s="37" t="s">
        <v>31</v>
      </c>
      <c r="B4642" s="38">
        <v>42379.583333333336</v>
      </c>
      <c r="C4642" s="39">
        <v>42379</v>
      </c>
      <c r="D4642" s="38">
        <v>42379.333333333336</v>
      </c>
      <c r="E4642" s="40" t="s">
        <v>42</v>
      </c>
      <c r="F4642" s="48">
        <v>976</v>
      </c>
      <c r="G4642" s="48">
        <v>526</v>
      </c>
      <c r="H4642" s="48">
        <v>1226</v>
      </c>
      <c r="I4642" s="48">
        <v>703</v>
      </c>
      <c r="T4642" s="48">
        <v>1090</v>
      </c>
      <c r="V4642" s="48">
        <v>473</v>
      </c>
      <c r="X4642" s="48">
        <v>227</v>
      </c>
      <c r="Z4642" s="48">
        <v>658</v>
      </c>
      <c r="AF4642" s="48">
        <v>-268</v>
      </c>
      <c r="AJ4642" s="49">
        <v>-3</v>
      </c>
      <c r="AK4642" s="49">
        <v>-387</v>
      </c>
    </row>
    <row r="4643" spans="1:37">
      <c r="A4643" s="37" t="s">
        <v>31</v>
      </c>
      <c r="B4643" s="38">
        <v>42379.625</v>
      </c>
      <c r="C4643" s="39">
        <v>42379</v>
      </c>
      <c r="D4643" s="38">
        <v>42379.375</v>
      </c>
      <c r="E4643" s="40" t="s">
        <v>42</v>
      </c>
      <c r="F4643" s="48">
        <v>1085</v>
      </c>
      <c r="G4643" s="48">
        <v>592</v>
      </c>
      <c r="H4643" s="48">
        <v>1301</v>
      </c>
      <c r="I4643" s="48">
        <v>711</v>
      </c>
      <c r="T4643" s="48">
        <v>811</v>
      </c>
      <c r="V4643" s="48">
        <v>454</v>
      </c>
      <c r="X4643" s="48">
        <v>113</v>
      </c>
      <c r="Z4643" s="48">
        <v>616</v>
      </c>
      <c r="AF4643" s="48">
        <v>-372</v>
      </c>
      <c r="AJ4643" s="49">
        <v>-2</v>
      </c>
      <c r="AK4643" s="49">
        <v>-100</v>
      </c>
    </row>
    <row r="4644" spans="1:37">
      <c r="A4644" s="37" t="s">
        <v>31</v>
      </c>
      <c r="B4644" s="38">
        <v>42379.666666666664</v>
      </c>
      <c r="C4644" s="39">
        <v>42379</v>
      </c>
      <c r="D4644" s="38">
        <v>42379.416666666664</v>
      </c>
      <c r="E4644" s="40" t="s">
        <v>42</v>
      </c>
      <c r="F4644" s="48">
        <v>1111</v>
      </c>
      <c r="G4644" s="48">
        <v>610</v>
      </c>
      <c r="H4644" s="48">
        <v>1288</v>
      </c>
      <c r="I4644" s="48">
        <v>680</v>
      </c>
      <c r="T4644" s="48">
        <v>1079</v>
      </c>
      <c r="V4644" s="48">
        <v>652</v>
      </c>
      <c r="X4644" s="48">
        <v>422</v>
      </c>
      <c r="Z4644" s="48">
        <v>513</v>
      </c>
      <c r="AF4644" s="48">
        <v>-508</v>
      </c>
      <c r="AJ4644" s="49">
        <v>-2</v>
      </c>
      <c r="AK4644" s="49">
        <v>-399</v>
      </c>
    </row>
    <row r="4645" spans="1:37">
      <c r="A4645" s="37" t="s">
        <v>31</v>
      </c>
      <c r="B4645" s="38">
        <v>42379.708333333336</v>
      </c>
      <c r="C4645" s="39">
        <v>42379</v>
      </c>
      <c r="D4645" s="38">
        <v>42379.458333333336</v>
      </c>
      <c r="E4645" s="40" t="s">
        <v>42</v>
      </c>
      <c r="F4645" s="48">
        <v>1068</v>
      </c>
      <c r="G4645" s="48">
        <v>591</v>
      </c>
      <c r="H4645" s="48">
        <v>1261</v>
      </c>
      <c r="I4645" s="48">
        <v>672</v>
      </c>
      <c r="T4645" s="48">
        <v>1062</v>
      </c>
      <c r="V4645" s="48">
        <v>522</v>
      </c>
      <c r="X4645" s="48">
        <v>511</v>
      </c>
      <c r="Z4645" s="48">
        <v>506</v>
      </c>
      <c r="AF4645" s="48">
        <v>-477</v>
      </c>
      <c r="AJ4645" s="49">
        <v>-2</v>
      </c>
      <c r="AK4645" s="49">
        <v>-390</v>
      </c>
    </row>
    <row r="4646" spans="1:37">
      <c r="A4646" s="37" t="s">
        <v>31</v>
      </c>
      <c r="B4646" s="38">
        <v>42379.75</v>
      </c>
      <c r="C4646" s="39">
        <v>42379</v>
      </c>
      <c r="D4646" s="38">
        <v>42379.5</v>
      </c>
      <c r="E4646" s="40" t="s">
        <v>42</v>
      </c>
      <c r="F4646" s="48">
        <v>1034</v>
      </c>
      <c r="G4646" s="48">
        <v>572</v>
      </c>
      <c r="H4646" s="48">
        <v>1278</v>
      </c>
      <c r="I4646" s="48">
        <v>706</v>
      </c>
      <c r="T4646" s="48">
        <v>912</v>
      </c>
      <c r="V4646" s="48">
        <v>526</v>
      </c>
      <c r="X4646" s="48">
        <v>392</v>
      </c>
      <c r="Z4646" s="48">
        <v>504</v>
      </c>
      <c r="AF4646" s="48">
        <v>-510</v>
      </c>
      <c r="AJ4646" s="49">
        <v>0</v>
      </c>
      <c r="AK4646" s="49">
        <v>-206</v>
      </c>
    </row>
    <row r="4647" spans="1:37">
      <c r="A4647" s="37" t="s">
        <v>31</v>
      </c>
      <c r="B4647" s="38">
        <v>42379.791666666664</v>
      </c>
      <c r="C4647" s="39">
        <v>42379</v>
      </c>
      <c r="D4647" s="38">
        <v>42379.541666666664</v>
      </c>
      <c r="E4647" s="40" t="s">
        <v>42</v>
      </c>
      <c r="F4647" s="48">
        <v>1008</v>
      </c>
      <c r="G4647" s="48">
        <v>575</v>
      </c>
      <c r="H4647" s="48">
        <v>1277</v>
      </c>
      <c r="I4647" s="48">
        <v>705</v>
      </c>
      <c r="T4647" s="48">
        <v>836</v>
      </c>
      <c r="V4647" s="48">
        <v>530</v>
      </c>
      <c r="X4647" s="48">
        <v>252</v>
      </c>
      <c r="Z4647" s="48">
        <v>597</v>
      </c>
      <c r="AF4647" s="48">
        <v>-543</v>
      </c>
      <c r="AJ4647" s="49">
        <v>-3</v>
      </c>
      <c r="AK4647" s="49">
        <v>-131</v>
      </c>
    </row>
    <row r="4648" spans="1:37">
      <c r="A4648" s="37" t="s">
        <v>31</v>
      </c>
      <c r="B4648" s="38">
        <v>42379.833333333336</v>
      </c>
      <c r="C4648" s="39">
        <v>42379</v>
      </c>
      <c r="D4648" s="38">
        <v>42379.583333333336</v>
      </c>
      <c r="E4648" s="40" t="s">
        <v>42</v>
      </c>
      <c r="F4648" s="48">
        <v>992</v>
      </c>
      <c r="G4648" s="48">
        <v>570</v>
      </c>
      <c r="H4648" s="48">
        <v>1306</v>
      </c>
      <c r="I4648" s="48">
        <v>736</v>
      </c>
      <c r="T4648" s="48">
        <v>579</v>
      </c>
      <c r="V4648" s="48">
        <v>480</v>
      </c>
      <c r="X4648" s="48">
        <v>65</v>
      </c>
      <c r="Z4648" s="48">
        <v>608</v>
      </c>
      <c r="AF4648" s="48">
        <v>-574</v>
      </c>
      <c r="AJ4648" s="49">
        <v>0</v>
      </c>
      <c r="AK4648" s="49">
        <v>157</v>
      </c>
    </row>
    <row r="4649" spans="1:37">
      <c r="A4649" s="37" t="s">
        <v>31</v>
      </c>
      <c r="B4649" s="38">
        <v>42379.875</v>
      </c>
      <c r="C4649" s="39">
        <v>42379</v>
      </c>
      <c r="D4649" s="38">
        <v>42379.625</v>
      </c>
      <c r="E4649" s="40" t="s">
        <v>42</v>
      </c>
      <c r="F4649" s="48">
        <v>981</v>
      </c>
      <c r="G4649" s="48">
        <v>565</v>
      </c>
      <c r="H4649" s="48">
        <v>1291</v>
      </c>
      <c r="I4649" s="48">
        <v>728</v>
      </c>
      <c r="T4649" s="48">
        <v>520</v>
      </c>
      <c r="V4649" s="48">
        <v>452</v>
      </c>
      <c r="X4649" s="48">
        <v>-2</v>
      </c>
      <c r="Z4649" s="48">
        <v>555</v>
      </c>
      <c r="AF4649" s="48">
        <v>-485</v>
      </c>
      <c r="AJ4649" s="49">
        <v>-2</v>
      </c>
      <c r="AK4649" s="49">
        <v>208</v>
      </c>
    </row>
    <row r="4650" spans="1:37">
      <c r="A4650" s="37" t="s">
        <v>31</v>
      </c>
      <c r="B4650" s="38">
        <v>42379.916666666664</v>
      </c>
      <c r="C4650" s="39">
        <v>42379</v>
      </c>
      <c r="D4650" s="38">
        <v>42379.666666666664</v>
      </c>
      <c r="E4650" s="40" t="s">
        <v>42</v>
      </c>
      <c r="F4650" s="48">
        <v>1009</v>
      </c>
      <c r="G4650" s="48">
        <v>568</v>
      </c>
      <c r="H4650" s="48">
        <v>1273</v>
      </c>
      <c r="I4650" s="48">
        <v>706</v>
      </c>
      <c r="T4650" s="48">
        <v>561</v>
      </c>
      <c r="V4650" s="48">
        <v>580</v>
      </c>
      <c r="X4650" s="48">
        <v>26</v>
      </c>
      <c r="Z4650" s="48">
        <v>470</v>
      </c>
      <c r="AF4650" s="48">
        <v>-515</v>
      </c>
      <c r="AJ4650" s="49">
        <v>-1</v>
      </c>
      <c r="AK4650" s="49">
        <v>145</v>
      </c>
    </row>
    <row r="4651" spans="1:37">
      <c r="A4651" s="37" t="s">
        <v>31</v>
      </c>
      <c r="B4651" s="38">
        <v>42379.958333333336</v>
      </c>
      <c r="C4651" s="39">
        <v>42379</v>
      </c>
      <c r="D4651" s="38">
        <v>42379.708333333336</v>
      </c>
      <c r="E4651" s="40" t="s">
        <v>42</v>
      </c>
      <c r="F4651" s="48">
        <v>1081</v>
      </c>
      <c r="G4651" s="48">
        <v>601</v>
      </c>
      <c r="H4651" s="48">
        <v>1326</v>
      </c>
      <c r="I4651" s="48">
        <v>731</v>
      </c>
      <c r="T4651" s="48">
        <v>724</v>
      </c>
      <c r="V4651" s="48">
        <v>989</v>
      </c>
      <c r="X4651" s="48">
        <v>71</v>
      </c>
      <c r="Z4651" s="48">
        <v>369</v>
      </c>
      <c r="AF4651" s="48">
        <v>-705</v>
      </c>
      <c r="AJ4651" s="49">
        <v>-6</v>
      </c>
      <c r="AK4651" s="49">
        <v>7</v>
      </c>
    </row>
    <row r="4652" spans="1:37">
      <c r="A4652" s="37" t="s">
        <v>31</v>
      </c>
      <c r="B4652" s="38">
        <v>42380</v>
      </c>
      <c r="C4652" s="39">
        <v>42379</v>
      </c>
      <c r="D4652" s="38">
        <v>42379.75</v>
      </c>
      <c r="E4652" s="40" t="s">
        <v>42</v>
      </c>
      <c r="F4652" s="48">
        <v>1249</v>
      </c>
      <c r="G4652" s="48">
        <v>683</v>
      </c>
      <c r="H4652" s="48">
        <v>1581</v>
      </c>
      <c r="I4652" s="48">
        <v>277</v>
      </c>
      <c r="T4652" s="48">
        <v>511</v>
      </c>
      <c r="V4652" s="48">
        <v>772</v>
      </c>
      <c r="X4652" s="48">
        <v>69</v>
      </c>
      <c r="Z4652" s="48">
        <v>338</v>
      </c>
      <c r="AF4652" s="48">
        <v>-668</v>
      </c>
      <c r="AJ4652" s="49">
        <v>621</v>
      </c>
      <c r="AK4652" s="49">
        <v>-234</v>
      </c>
    </row>
    <row r="4653" spans="1:37">
      <c r="A4653" s="37" t="s">
        <v>31</v>
      </c>
      <c r="B4653" s="38">
        <v>42380.041666666664</v>
      </c>
      <c r="C4653" s="39">
        <v>42379</v>
      </c>
      <c r="D4653" s="38">
        <v>42379.791666666664</v>
      </c>
      <c r="E4653" s="40" t="s">
        <v>42</v>
      </c>
      <c r="F4653" s="48">
        <v>1307</v>
      </c>
      <c r="G4653" s="48">
        <v>719</v>
      </c>
      <c r="H4653" s="48">
        <v>1074</v>
      </c>
      <c r="I4653" s="48">
        <v>355</v>
      </c>
      <c r="T4653" s="48">
        <v>500</v>
      </c>
      <c r="V4653" s="48">
        <v>614</v>
      </c>
      <c r="X4653" s="48">
        <v>11</v>
      </c>
      <c r="Z4653" s="48">
        <v>522</v>
      </c>
      <c r="AF4653" s="48">
        <v>-647</v>
      </c>
      <c r="AJ4653" s="49">
        <v>0</v>
      </c>
      <c r="AK4653" s="49">
        <v>-145</v>
      </c>
    </row>
    <row r="4654" spans="1:37">
      <c r="A4654" s="37" t="s">
        <v>31</v>
      </c>
      <c r="B4654" s="38">
        <v>42380.083333333336</v>
      </c>
      <c r="C4654" s="39">
        <v>42379</v>
      </c>
      <c r="D4654" s="38">
        <v>42379.833333333336</v>
      </c>
      <c r="E4654" s="40" t="s">
        <v>42</v>
      </c>
      <c r="F4654" s="48">
        <v>1313</v>
      </c>
      <c r="G4654" s="48">
        <v>736</v>
      </c>
      <c r="H4654" s="48">
        <v>1103</v>
      </c>
      <c r="I4654" s="48">
        <v>367</v>
      </c>
      <c r="T4654" s="48">
        <v>541</v>
      </c>
      <c r="V4654" s="48">
        <v>546</v>
      </c>
      <c r="X4654" s="48">
        <v>64</v>
      </c>
      <c r="Z4654" s="48">
        <v>579</v>
      </c>
      <c r="AF4654" s="48">
        <v>-648</v>
      </c>
      <c r="AJ4654" s="49">
        <v>0</v>
      </c>
      <c r="AK4654" s="49">
        <v>-174</v>
      </c>
    </row>
    <row r="4655" spans="1:37">
      <c r="A4655" s="37" t="s">
        <v>31</v>
      </c>
      <c r="B4655" s="38">
        <v>42380.125</v>
      </c>
      <c r="C4655" s="39">
        <v>42379</v>
      </c>
      <c r="D4655" s="38">
        <v>42379.875</v>
      </c>
      <c r="E4655" s="40" t="s">
        <v>42</v>
      </c>
      <c r="F4655" s="48">
        <v>1310</v>
      </c>
      <c r="G4655" s="48">
        <v>746</v>
      </c>
      <c r="H4655" s="48">
        <v>1086</v>
      </c>
      <c r="I4655" s="48">
        <v>340</v>
      </c>
      <c r="T4655" s="48">
        <v>502</v>
      </c>
      <c r="V4655" s="48">
        <v>503</v>
      </c>
      <c r="X4655" s="48">
        <v>47</v>
      </c>
      <c r="Z4655" s="48">
        <v>533</v>
      </c>
      <c r="AF4655" s="48">
        <v>-581</v>
      </c>
      <c r="AJ4655" s="49">
        <v>0</v>
      </c>
      <c r="AK4655" s="49">
        <v>-162</v>
      </c>
    </row>
    <row r="4656" spans="1:37">
      <c r="A4656" s="37" t="s">
        <v>31</v>
      </c>
      <c r="B4656" s="38">
        <v>42380.166666666664</v>
      </c>
      <c r="C4656" s="39">
        <v>42379</v>
      </c>
      <c r="D4656" s="38">
        <v>42379.916666666664</v>
      </c>
      <c r="E4656" s="40" t="s">
        <v>42</v>
      </c>
      <c r="F4656" s="48">
        <v>1286</v>
      </c>
      <c r="G4656" s="48">
        <v>724</v>
      </c>
      <c r="H4656" s="48">
        <v>1053</v>
      </c>
      <c r="I4656" s="48">
        <v>329</v>
      </c>
      <c r="T4656" s="48">
        <v>373</v>
      </c>
      <c r="V4656" s="48">
        <v>404</v>
      </c>
      <c r="X4656" s="48">
        <v>87</v>
      </c>
      <c r="Z4656" s="48">
        <v>592</v>
      </c>
      <c r="AF4656" s="48">
        <v>-710</v>
      </c>
      <c r="AJ4656" s="49">
        <v>0</v>
      </c>
      <c r="AK4656" s="49">
        <v>-44</v>
      </c>
    </row>
    <row r="4657" spans="1:37">
      <c r="A4657" s="37" t="s">
        <v>31</v>
      </c>
      <c r="B4657" s="38">
        <v>42380.208333333336</v>
      </c>
      <c r="C4657" s="39">
        <v>42379</v>
      </c>
      <c r="D4657" s="38">
        <v>42379.958333333336</v>
      </c>
      <c r="E4657" s="40" t="s">
        <v>42</v>
      </c>
      <c r="F4657" s="48">
        <v>1226</v>
      </c>
      <c r="G4657" s="48">
        <v>694</v>
      </c>
      <c r="H4657" s="48">
        <v>1017</v>
      </c>
      <c r="I4657" s="48">
        <v>323</v>
      </c>
      <c r="T4657" s="48">
        <v>278</v>
      </c>
      <c r="V4657" s="48">
        <v>337</v>
      </c>
      <c r="X4657" s="48">
        <v>12</v>
      </c>
      <c r="Z4657" s="48">
        <v>747</v>
      </c>
      <c r="AF4657" s="48">
        <v>-818</v>
      </c>
      <c r="AJ4657" s="49">
        <v>0</v>
      </c>
      <c r="AK4657" s="49">
        <v>45</v>
      </c>
    </row>
    <row r="4658" spans="1:37">
      <c r="A4658" s="37" t="s">
        <v>31</v>
      </c>
      <c r="B4658" s="38">
        <v>42380.25</v>
      </c>
      <c r="C4658" s="39">
        <v>42379</v>
      </c>
      <c r="D4658" s="38">
        <v>42380</v>
      </c>
      <c r="E4658" s="40" t="s">
        <v>42</v>
      </c>
      <c r="F4658" s="48">
        <v>1189</v>
      </c>
      <c r="G4658" s="48">
        <v>690</v>
      </c>
      <c r="H4658" s="48">
        <v>988</v>
      </c>
      <c r="I4658" s="48">
        <v>298</v>
      </c>
      <c r="T4658" s="48">
        <v>-110</v>
      </c>
      <c r="V4658" s="48">
        <v>310</v>
      </c>
      <c r="X4658" s="48">
        <v>-399</v>
      </c>
      <c r="Z4658" s="48">
        <v>771</v>
      </c>
      <c r="AF4658" s="48">
        <v>-792</v>
      </c>
      <c r="AJ4658" s="49">
        <v>0</v>
      </c>
      <c r="AK4658" s="49">
        <v>408</v>
      </c>
    </row>
    <row r="4659" spans="1:37">
      <c r="A4659" s="37" t="s">
        <v>31</v>
      </c>
      <c r="B4659" s="38">
        <v>42380.291666666664</v>
      </c>
      <c r="C4659" s="39">
        <v>42380</v>
      </c>
      <c r="D4659" s="38">
        <v>42380.041666666664</v>
      </c>
      <c r="E4659" s="40" t="s">
        <v>42</v>
      </c>
      <c r="F4659" s="48">
        <v>1273</v>
      </c>
      <c r="G4659" s="48">
        <v>30050</v>
      </c>
      <c r="H4659" s="48">
        <v>29338</v>
      </c>
      <c r="I4659" s="48">
        <v>-712</v>
      </c>
      <c r="T4659" s="48">
        <v>-582</v>
      </c>
      <c r="V4659" s="48">
        <v>167</v>
      </c>
      <c r="X4659" s="48">
        <v>-691</v>
      </c>
      <c r="Z4659" s="48">
        <v>856</v>
      </c>
      <c r="AF4659" s="48">
        <v>-914</v>
      </c>
      <c r="AJ4659" s="49">
        <v>0</v>
      </c>
      <c r="AK4659" s="49">
        <v>-130</v>
      </c>
    </row>
    <row r="4660" spans="1:37">
      <c r="A4660" s="37" t="s">
        <v>31</v>
      </c>
      <c r="B4660" s="38">
        <v>42380.333333333336</v>
      </c>
      <c r="C4660" s="39">
        <v>42380</v>
      </c>
      <c r="D4660" s="38">
        <v>42380.083333333336</v>
      </c>
      <c r="E4660" s="40" t="s">
        <v>42</v>
      </c>
      <c r="F4660" s="48">
        <v>1284</v>
      </c>
      <c r="G4660" s="48">
        <v>30244</v>
      </c>
      <c r="H4660" s="48">
        <v>29786</v>
      </c>
      <c r="I4660" s="48">
        <v>-456</v>
      </c>
      <c r="T4660" s="48">
        <v>-458</v>
      </c>
      <c r="V4660" s="48">
        <v>317</v>
      </c>
      <c r="X4660" s="48">
        <v>-673</v>
      </c>
      <c r="Z4660" s="48">
        <v>812</v>
      </c>
      <c r="AF4660" s="48">
        <v>-914</v>
      </c>
      <c r="AJ4660" s="49">
        <v>-2</v>
      </c>
      <c r="AK4660" s="49">
        <v>2</v>
      </c>
    </row>
    <row r="4661" spans="1:37">
      <c r="A4661" s="37" t="s">
        <v>31</v>
      </c>
      <c r="B4661" s="38">
        <v>42380.375</v>
      </c>
      <c r="C4661" s="39">
        <v>42380</v>
      </c>
      <c r="D4661" s="38">
        <v>42380.125</v>
      </c>
      <c r="E4661" s="40" t="s">
        <v>42</v>
      </c>
      <c r="F4661" s="48">
        <v>1332</v>
      </c>
      <c r="G4661" s="48">
        <v>30884</v>
      </c>
      <c r="H4661" s="48">
        <v>30582</v>
      </c>
      <c r="I4661" s="48">
        <v>-303</v>
      </c>
      <c r="T4661" s="48">
        <v>-303</v>
      </c>
      <c r="V4661" s="48">
        <v>403</v>
      </c>
      <c r="X4661" s="48">
        <v>-648</v>
      </c>
      <c r="Z4661" s="48">
        <v>759</v>
      </c>
      <c r="AF4661" s="48">
        <v>-817</v>
      </c>
      <c r="AJ4661" s="49">
        <v>1</v>
      </c>
      <c r="AK4661" s="49">
        <v>0</v>
      </c>
    </row>
    <row r="4662" spans="1:37">
      <c r="A4662" s="37" t="s">
        <v>31</v>
      </c>
      <c r="B4662" s="38">
        <v>42380.416666666664</v>
      </c>
      <c r="C4662" s="39">
        <v>42380</v>
      </c>
      <c r="D4662" s="38">
        <v>42380.166666666664</v>
      </c>
      <c r="E4662" s="40" t="s">
        <v>42</v>
      </c>
      <c r="F4662" s="48">
        <v>1402</v>
      </c>
      <c r="G4662" s="48">
        <v>31687</v>
      </c>
      <c r="H4662" s="48">
        <v>31341</v>
      </c>
      <c r="I4662" s="48">
        <v>-347</v>
      </c>
      <c r="T4662" s="48">
        <v>-352</v>
      </c>
      <c r="V4662" s="48">
        <v>529</v>
      </c>
      <c r="X4662" s="48">
        <v>-576</v>
      </c>
      <c r="Z4662" s="48">
        <v>618</v>
      </c>
      <c r="AF4662" s="48">
        <v>-923</v>
      </c>
      <c r="AJ4662" s="49">
        <v>1</v>
      </c>
      <c r="AK4662" s="49">
        <v>5</v>
      </c>
    </row>
    <row r="4663" spans="1:37">
      <c r="A4663" s="37" t="s">
        <v>31</v>
      </c>
      <c r="B4663" s="38">
        <v>42380.458333333336</v>
      </c>
      <c r="C4663" s="39">
        <v>42380</v>
      </c>
      <c r="D4663" s="38">
        <v>42380.208333333336</v>
      </c>
      <c r="E4663" s="40" t="s">
        <v>42</v>
      </c>
      <c r="F4663" s="48">
        <v>1498</v>
      </c>
      <c r="G4663" s="48">
        <v>33495</v>
      </c>
      <c r="H4663" s="48">
        <v>33275</v>
      </c>
      <c r="I4663" s="48">
        <v>-218</v>
      </c>
      <c r="T4663" s="48">
        <v>-217</v>
      </c>
      <c r="V4663" s="48">
        <v>810</v>
      </c>
      <c r="X4663" s="48">
        <v>-540</v>
      </c>
      <c r="Z4663" s="48">
        <v>405</v>
      </c>
      <c r="AF4663" s="48">
        <v>-892</v>
      </c>
      <c r="AJ4663" s="49">
        <v>-2</v>
      </c>
      <c r="AK4663" s="49">
        <v>-1</v>
      </c>
    </row>
    <row r="4664" spans="1:37">
      <c r="A4664" s="37" t="s">
        <v>31</v>
      </c>
      <c r="B4664" s="38">
        <v>42380.5</v>
      </c>
      <c r="C4664" s="39">
        <v>42380</v>
      </c>
      <c r="D4664" s="38">
        <v>42380.25</v>
      </c>
      <c r="E4664" s="40" t="s">
        <v>42</v>
      </c>
      <c r="F4664" s="48">
        <v>1645</v>
      </c>
      <c r="G4664" s="48">
        <v>36979</v>
      </c>
      <c r="H4664" s="48">
        <v>37454</v>
      </c>
      <c r="I4664" s="48">
        <v>471</v>
      </c>
      <c r="T4664" s="48">
        <v>472</v>
      </c>
      <c r="V4664" s="48">
        <v>1428</v>
      </c>
      <c r="X4664" s="48">
        <v>-311</v>
      </c>
      <c r="Z4664" s="48">
        <v>289</v>
      </c>
      <c r="AF4664" s="48">
        <v>-934</v>
      </c>
      <c r="AJ4664" s="49">
        <v>4</v>
      </c>
      <c r="AK4664" s="49">
        <v>-1</v>
      </c>
    </row>
    <row r="4665" spans="1:37">
      <c r="A4665" s="37" t="s">
        <v>31</v>
      </c>
      <c r="B4665" s="38">
        <v>42380.541666666664</v>
      </c>
      <c r="C4665" s="39">
        <v>42380</v>
      </c>
      <c r="D4665" s="38">
        <v>42380.291666666664</v>
      </c>
      <c r="E4665" s="40" t="s">
        <v>42</v>
      </c>
      <c r="F4665" s="48">
        <v>1757</v>
      </c>
      <c r="G4665" s="48">
        <v>39268</v>
      </c>
      <c r="H4665" s="48">
        <v>40191</v>
      </c>
      <c r="I4665" s="48">
        <v>930</v>
      </c>
      <c r="T4665" s="48">
        <v>930</v>
      </c>
      <c r="V4665" s="48">
        <v>1508</v>
      </c>
      <c r="X4665" s="48">
        <v>-272</v>
      </c>
      <c r="Z4665" s="48">
        <v>431</v>
      </c>
      <c r="AF4665" s="48">
        <v>-737</v>
      </c>
      <c r="AJ4665" s="49">
        <v>-7</v>
      </c>
      <c r="AK4665" s="49">
        <v>0</v>
      </c>
    </row>
    <row r="4666" spans="1:37">
      <c r="A4666" s="37" t="s">
        <v>31</v>
      </c>
      <c r="B4666" s="38">
        <v>42380.583333333336</v>
      </c>
      <c r="C4666" s="39">
        <v>42380</v>
      </c>
      <c r="D4666" s="38">
        <v>42380.333333333336</v>
      </c>
      <c r="E4666" s="40" t="s">
        <v>42</v>
      </c>
      <c r="F4666" s="48">
        <v>1707</v>
      </c>
      <c r="G4666" s="48">
        <v>38814</v>
      </c>
      <c r="H4666" s="48">
        <v>39203</v>
      </c>
      <c r="I4666" s="48">
        <v>390</v>
      </c>
      <c r="T4666" s="48">
        <v>388</v>
      </c>
      <c r="V4666" s="48">
        <v>1504</v>
      </c>
      <c r="X4666" s="48">
        <v>-614</v>
      </c>
      <c r="Z4666" s="48">
        <v>187</v>
      </c>
      <c r="AF4666" s="48">
        <v>-689</v>
      </c>
      <c r="AJ4666" s="49">
        <v>-1</v>
      </c>
      <c r="AK4666" s="49">
        <v>2</v>
      </c>
    </row>
    <row r="4667" spans="1:37">
      <c r="A4667" s="37" t="s">
        <v>31</v>
      </c>
      <c r="B4667" s="38">
        <v>42380.625</v>
      </c>
      <c r="C4667" s="39">
        <v>42380</v>
      </c>
      <c r="D4667" s="38">
        <v>42380.375</v>
      </c>
      <c r="E4667" s="40" t="s">
        <v>42</v>
      </c>
      <c r="F4667" s="48">
        <v>1585</v>
      </c>
      <c r="G4667" s="48">
        <v>37282</v>
      </c>
      <c r="H4667" s="48">
        <v>37699</v>
      </c>
      <c r="I4667" s="48">
        <v>426</v>
      </c>
      <c r="T4667" s="48">
        <v>425</v>
      </c>
      <c r="V4667" s="48">
        <v>1738</v>
      </c>
      <c r="X4667" s="48">
        <v>-639</v>
      </c>
      <c r="Z4667" s="48">
        <v>74</v>
      </c>
      <c r="AF4667" s="48">
        <v>-748</v>
      </c>
      <c r="AJ4667" s="49">
        <v>-9</v>
      </c>
      <c r="AK4667" s="49">
        <v>1</v>
      </c>
    </row>
    <row r="4668" spans="1:37">
      <c r="A4668" s="37" t="s">
        <v>31</v>
      </c>
      <c r="B4668" s="38">
        <v>42380.666666666664</v>
      </c>
      <c r="C4668" s="39">
        <v>42380</v>
      </c>
      <c r="D4668" s="38">
        <v>42380.416666666664</v>
      </c>
      <c r="E4668" s="40" t="s">
        <v>42</v>
      </c>
      <c r="F4668" s="48">
        <v>1428</v>
      </c>
      <c r="G4668" s="48">
        <v>35290</v>
      </c>
      <c r="H4668" s="48">
        <v>35855</v>
      </c>
      <c r="I4668" s="48">
        <v>579</v>
      </c>
      <c r="T4668" s="48">
        <v>582</v>
      </c>
      <c r="V4668" s="48">
        <v>1732</v>
      </c>
      <c r="X4668" s="48">
        <v>-575</v>
      </c>
      <c r="Z4668" s="48">
        <v>154</v>
      </c>
      <c r="AF4668" s="48">
        <v>-729</v>
      </c>
      <c r="AJ4668" s="49">
        <v>-14</v>
      </c>
      <c r="AK4668" s="49">
        <v>-3</v>
      </c>
    </row>
    <row r="4669" spans="1:37">
      <c r="A4669" s="37" t="s">
        <v>31</v>
      </c>
      <c r="B4669" s="38">
        <v>42380.708333333336</v>
      </c>
      <c r="C4669" s="39">
        <v>42380</v>
      </c>
      <c r="D4669" s="38">
        <v>42380.458333333336</v>
      </c>
      <c r="E4669" s="40" t="s">
        <v>42</v>
      </c>
      <c r="F4669" s="48">
        <v>1299</v>
      </c>
      <c r="G4669" s="48">
        <v>33159</v>
      </c>
      <c r="H4669" s="48">
        <v>33638</v>
      </c>
      <c r="I4669" s="48">
        <v>479</v>
      </c>
      <c r="T4669" s="48">
        <v>476</v>
      </c>
      <c r="V4669" s="48">
        <v>1702</v>
      </c>
      <c r="X4669" s="48">
        <v>-597</v>
      </c>
      <c r="Z4669" s="48">
        <v>244</v>
      </c>
      <c r="AF4669" s="48">
        <v>-873</v>
      </c>
      <c r="AJ4669" s="49">
        <v>0</v>
      </c>
      <c r="AK4669" s="49">
        <v>3</v>
      </c>
    </row>
    <row r="4670" spans="1:37">
      <c r="A4670" s="37" t="s">
        <v>31</v>
      </c>
      <c r="B4670" s="38">
        <v>42380.75</v>
      </c>
      <c r="C4670" s="39">
        <v>42380</v>
      </c>
      <c r="D4670" s="38">
        <v>42380.5</v>
      </c>
      <c r="E4670" s="40" t="s">
        <v>42</v>
      </c>
      <c r="F4670" s="48">
        <v>1162</v>
      </c>
      <c r="G4670" s="48">
        <v>31454</v>
      </c>
      <c r="H4670" s="48">
        <v>32007</v>
      </c>
      <c r="I4670" s="48">
        <v>549</v>
      </c>
      <c r="T4670" s="48">
        <v>554</v>
      </c>
      <c r="V4670" s="48">
        <v>1647</v>
      </c>
      <c r="X4670" s="48">
        <v>-695</v>
      </c>
      <c r="Z4670" s="48">
        <v>359</v>
      </c>
      <c r="AF4670" s="48">
        <v>-757</v>
      </c>
      <c r="AJ4670" s="49">
        <v>4</v>
      </c>
      <c r="AK4670" s="49">
        <v>-5</v>
      </c>
    </row>
    <row r="4671" spans="1:37">
      <c r="A4671" s="37" t="s">
        <v>31</v>
      </c>
      <c r="B4671" s="38">
        <v>42380.791666666664</v>
      </c>
      <c r="C4671" s="39">
        <v>42380</v>
      </c>
      <c r="D4671" s="38">
        <v>42380.541666666664</v>
      </c>
      <c r="E4671" s="40" t="s">
        <v>42</v>
      </c>
      <c r="F4671" s="48">
        <v>1073</v>
      </c>
      <c r="G4671" s="48">
        <v>30995</v>
      </c>
      <c r="H4671" s="48">
        <v>30672</v>
      </c>
      <c r="I4671" s="48">
        <v>-323</v>
      </c>
      <c r="T4671" s="48">
        <v>307</v>
      </c>
      <c r="V4671" s="48">
        <v>1553</v>
      </c>
      <c r="X4671" s="48">
        <v>-707</v>
      </c>
      <c r="Z4671" s="48">
        <v>410</v>
      </c>
      <c r="AF4671" s="48">
        <v>-949</v>
      </c>
      <c r="AJ4671" s="49">
        <v>0</v>
      </c>
      <c r="AK4671" s="49">
        <v>-630</v>
      </c>
    </row>
    <row r="4672" spans="1:37">
      <c r="A4672" s="37" t="s">
        <v>31</v>
      </c>
      <c r="B4672" s="38">
        <v>42380.833333333336</v>
      </c>
      <c r="C4672" s="39">
        <v>42380</v>
      </c>
      <c r="D4672" s="38">
        <v>42380.583333333336</v>
      </c>
      <c r="E4672" s="40" t="s">
        <v>42</v>
      </c>
      <c r="F4672" s="48">
        <v>1008</v>
      </c>
      <c r="G4672" s="48">
        <v>30125</v>
      </c>
      <c r="H4672" s="48">
        <v>30054</v>
      </c>
      <c r="I4672" s="48">
        <v>-72</v>
      </c>
      <c r="T4672" s="48">
        <v>536</v>
      </c>
      <c r="V4672" s="48">
        <v>1553</v>
      </c>
      <c r="X4672" s="48">
        <v>-584</v>
      </c>
      <c r="Z4672" s="48">
        <v>497</v>
      </c>
      <c r="AF4672" s="48">
        <v>-930</v>
      </c>
      <c r="AJ4672" s="49">
        <v>1</v>
      </c>
      <c r="AK4672" s="49">
        <v>-608</v>
      </c>
    </row>
    <row r="4673" spans="1:37">
      <c r="A4673" s="37" t="s">
        <v>31</v>
      </c>
      <c r="B4673" s="38">
        <v>42380.875</v>
      </c>
      <c r="C4673" s="39">
        <v>42380</v>
      </c>
      <c r="D4673" s="38">
        <v>42380.625</v>
      </c>
      <c r="E4673" s="40" t="s">
        <v>42</v>
      </c>
      <c r="F4673" s="48">
        <v>973</v>
      </c>
      <c r="G4673" s="48">
        <v>29479</v>
      </c>
      <c r="H4673" s="48">
        <v>29362</v>
      </c>
      <c r="I4673" s="48">
        <v>-116</v>
      </c>
      <c r="T4673" s="48">
        <v>516</v>
      </c>
      <c r="V4673" s="48">
        <v>1774</v>
      </c>
      <c r="X4673" s="48">
        <v>-641</v>
      </c>
      <c r="Z4673" s="48">
        <v>427</v>
      </c>
      <c r="AF4673" s="48">
        <v>-1044</v>
      </c>
      <c r="AJ4673" s="49">
        <v>-1</v>
      </c>
      <c r="AK4673" s="49">
        <v>-632</v>
      </c>
    </row>
    <row r="4674" spans="1:37">
      <c r="A4674" s="37" t="s">
        <v>31</v>
      </c>
      <c r="B4674" s="38">
        <v>42380.916666666664</v>
      </c>
      <c r="C4674" s="39">
        <v>42380</v>
      </c>
      <c r="D4674" s="38">
        <v>42380.666666666664</v>
      </c>
      <c r="E4674" s="40" t="s">
        <v>42</v>
      </c>
      <c r="F4674" s="48">
        <v>999</v>
      </c>
      <c r="G4674" s="48">
        <v>29698</v>
      </c>
      <c r="H4674" s="48">
        <v>29654</v>
      </c>
      <c r="I4674" s="48">
        <v>-41</v>
      </c>
      <c r="T4674" s="48">
        <v>613</v>
      </c>
      <c r="V4674" s="48">
        <v>1869</v>
      </c>
      <c r="X4674" s="48">
        <v>-542</v>
      </c>
      <c r="Z4674" s="48">
        <v>380</v>
      </c>
      <c r="AF4674" s="48">
        <v>-1094</v>
      </c>
      <c r="AJ4674" s="49">
        <v>-3</v>
      </c>
      <c r="AK4674" s="49">
        <v>-654</v>
      </c>
    </row>
    <row r="4675" spans="1:37">
      <c r="A4675" s="37" t="s">
        <v>31</v>
      </c>
      <c r="B4675" s="38">
        <v>42380.958333333336</v>
      </c>
      <c r="C4675" s="39">
        <v>42380</v>
      </c>
      <c r="D4675" s="38">
        <v>42380.708333333336</v>
      </c>
      <c r="E4675" s="40" t="s">
        <v>42</v>
      </c>
      <c r="F4675" s="48">
        <v>1118</v>
      </c>
      <c r="G4675" s="48">
        <v>30636</v>
      </c>
      <c r="H4675" s="48">
        <v>30690</v>
      </c>
      <c r="I4675" s="48">
        <v>57</v>
      </c>
      <c r="T4675" s="48">
        <v>767</v>
      </c>
      <c r="V4675" s="48">
        <v>2277</v>
      </c>
      <c r="X4675" s="48">
        <v>-556</v>
      </c>
      <c r="Z4675" s="48">
        <v>258</v>
      </c>
      <c r="AF4675" s="48">
        <v>-1212</v>
      </c>
      <c r="AJ4675" s="49">
        <v>-3</v>
      </c>
      <c r="AK4675" s="49">
        <v>-710</v>
      </c>
    </row>
    <row r="4676" spans="1:37">
      <c r="A4676" s="37" t="s">
        <v>31</v>
      </c>
      <c r="B4676" s="38">
        <v>42381</v>
      </c>
      <c r="C4676" s="39">
        <v>42380</v>
      </c>
      <c r="D4676" s="38">
        <v>42380.75</v>
      </c>
      <c r="E4676" s="40" t="s">
        <v>42</v>
      </c>
      <c r="F4676" s="48">
        <v>1332</v>
      </c>
      <c r="G4676" s="48">
        <v>30137</v>
      </c>
      <c r="H4676" s="48">
        <v>33723</v>
      </c>
      <c r="I4676" s="48">
        <v>3001</v>
      </c>
      <c r="T4676" s="48">
        <v>145</v>
      </c>
      <c r="V4676" s="48">
        <v>1581</v>
      </c>
      <c r="X4676" s="48">
        <v>-501</v>
      </c>
      <c r="Z4676" s="48">
        <v>293</v>
      </c>
      <c r="AF4676" s="48">
        <v>-1228</v>
      </c>
      <c r="AJ4676" s="49">
        <v>585</v>
      </c>
      <c r="AK4676" s="49">
        <v>2856</v>
      </c>
    </row>
    <row r="4677" spans="1:37">
      <c r="A4677" s="37" t="s">
        <v>31</v>
      </c>
      <c r="B4677" s="38">
        <v>42381.041666666664</v>
      </c>
      <c r="C4677" s="39">
        <v>42380</v>
      </c>
      <c r="D4677" s="38">
        <v>42380.791666666664</v>
      </c>
      <c r="E4677" s="40" t="s">
        <v>42</v>
      </c>
      <c r="F4677" s="48">
        <v>1465</v>
      </c>
      <c r="G4677" s="48">
        <v>34919</v>
      </c>
      <c r="H4677" s="48">
        <v>37513</v>
      </c>
      <c r="I4677" s="48">
        <v>2594</v>
      </c>
      <c r="T4677" s="48">
        <v>-1</v>
      </c>
      <c r="V4677" s="48">
        <v>1508</v>
      </c>
      <c r="X4677" s="48">
        <v>-531</v>
      </c>
      <c r="Z4677" s="48">
        <v>236</v>
      </c>
      <c r="AF4677" s="48">
        <v>-1214</v>
      </c>
      <c r="AJ4677" s="49">
        <v>0</v>
      </c>
      <c r="AK4677" s="49">
        <v>2595</v>
      </c>
    </row>
    <row r="4678" spans="1:37">
      <c r="A4678" s="37" t="s">
        <v>31</v>
      </c>
      <c r="B4678" s="38">
        <v>42381.083333333336</v>
      </c>
      <c r="C4678" s="39">
        <v>42380</v>
      </c>
      <c r="D4678" s="38">
        <v>42380.833333333336</v>
      </c>
      <c r="E4678" s="40" t="s">
        <v>42</v>
      </c>
      <c r="F4678" s="48">
        <v>1496</v>
      </c>
      <c r="G4678" s="48">
        <v>35238</v>
      </c>
      <c r="H4678" s="48">
        <v>35284</v>
      </c>
      <c r="I4678" s="48">
        <v>46</v>
      </c>
      <c r="T4678" s="48">
        <v>460</v>
      </c>
      <c r="V4678" s="48">
        <v>1571</v>
      </c>
      <c r="X4678" s="48">
        <v>-223</v>
      </c>
      <c r="Z4678" s="48">
        <v>224</v>
      </c>
      <c r="AF4678" s="48">
        <v>-1112</v>
      </c>
      <c r="AJ4678" s="49">
        <v>0</v>
      </c>
      <c r="AK4678" s="49">
        <v>-414</v>
      </c>
    </row>
    <row r="4679" spans="1:37">
      <c r="A4679" s="37" t="s">
        <v>31</v>
      </c>
      <c r="B4679" s="38">
        <v>42381.125</v>
      </c>
      <c r="C4679" s="39">
        <v>42380</v>
      </c>
      <c r="D4679" s="38">
        <v>42380.875</v>
      </c>
      <c r="E4679" s="40" t="s">
        <v>42</v>
      </c>
      <c r="F4679" s="48">
        <v>1504</v>
      </c>
      <c r="G4679" s="48">
        <v>34559</v>
      </c>
      <c r="H4679" s="48">
        <v>34560</v>
      </c>
      <c r="I4679" s="48">
        <v>1</v>
      </c>
      <c r="T4679" s="48">
        <v>375</v>
      </c>
      <c r="V4679" s="48">
        <v>1322</v>
      </c>
      <c r="X4679" s="48">
        <v>-200</v>
      </c>
      <c r="Z4679" s="48">
        <v>335</v>
      </c>
      <c r="AF4679" s="48">
        <v>-1082</v>
      </c>
      <c r="AJ4679" s="49">
        <v>0</v>
      </c>
      <c r="AK4679" s="49">
        <v>-374</v>
      </c>
    </row>
    <row r="4680" spans="1:37">
      <c r="A4680" s="37" t="s">
        <v>31</v>
      </c>
      <c r="B4680" s="38">
        <v>42381.166666666664</v>
      </c>
      <c r="C4680" s="39">
        <v>42380</v>
      </c>
      <c r="D4680" s="38">
        <v>42380.916666666664</v>
      </c>
      <c r="E4680" s="40" t="s">
        <v>42</v>
      </c>
      <c r="F4680" s="48">
        <v>1465</v>
      </c>
      <c r="G4680" s="48">
        <v>33723</v>
      </c>
      <c r="H4680" s="48">
        <v>33415</v>
      </c>
      <c r="I4680" s="48">
        <v>-308</v>
      </c>
      <c r="T4680" s="48">
        <v>59</v>
      </c>
      <c r="V4680" s="48">
        <v>1159</v>
      </c>
      <c r="X4680" s="48">
        <v>-215</v>
      </c>
      <c r="Z4680" s="48">
        <v>287</v>
      </c>
      <c r="AF4680" s="48">
        <v>-1172</v>
      </c>
      <c r="AJ4680" s="49">
        <v>0</v>
      </c>
      <c r="AK4680" s="49">
        <v>-367</v>
      </c>
    </row>
    <row r="4681" spans="1:37">
      <c r="A4681" s="37" t="s">
        <v>31</v>
      </c>
      <c r="B4681" s="38">
        <v>42381.208333333336</v>
      </c>
      <c r="C4681" s="39">
        <v>42380</v>
      </c>
      <c r="D4681" s="38">
        <v>42380.958333333336</v>
      </c>
      <c r="E4681" s="40" t="s">
        <v>42</v>
      </c>
      <c r="F4681" s="48">
        <v>1399</v>
      </c>
      <c r="G4681" s="48">
        <v>32551</v>
      </c>
      <c r="H4681" s="48">
        <v>32328</v>
      </c>
      <c r="I4681" s="48">
        <v>-223</v>
      </c>
      <c r="T4681" s="48">
        <v>94</v>
      </c>
      <c r="V4681" s="48">
        <v>1411</v>
      </c>
      <c r="X4681" s="48">
        <v>-507</v>
      </c>
      <c r="Z4681" s="48">
        <v>298</v>
      </c>
      <c r="AF4681" s="48">
        <v>-1108</v>
      </c>
      <c r="AJ4681" s="49">
        <v>0</v>
      </c>
      <c r="AK4681" s="49">
        <v>-317</v>
      </c>
    </row>
    <row r="4682" spans="1:37">
      <c r="A4682" s="37" t="s">
        <v>31</v>
      </c>
      <c r="B4682" s="38">
        <v>42381.25</v>
      </c>
      <c r="C4682" s="39">
        <v>42380</v>
      </c>
      <c r="D4682" s="38">
        <v>42381</v>
      </c>
      <c r="E4682" s="40" t="s">
        <v>42</v>
      </c>
      <c r="F4682" s="48">
        <v>1357</v>
      </c>
      <c r="G4682" s="48">
        <v>32254</v>
      </c>
      <c r="H4682" s="48">
        <v>31931</v>
      </c>
      <c r="I4682" s="48">
        <v>-323</v>
      </c>
      <c r="T4682" s="48">
        <v>-7</v>
      </c>
      <c r="V4682" s="48">
        <v>1330</v>
      </c>
      <c r="X4682" s="48">
        <v>-501</v>
      </c>
      <c r="Z4682" s="48">
        <v>233</v>
      </c>
      <c r="AF4682" s="48">
        <v>-1069</v>
      </c>
      <c r="AJ4682" s="49">
        <v>0</v>
      </c>
      <c r="AK4682" s="49">
        <v>-316</v>
      </c>
    </row>
    <row r="4683" spans="1:37">
      <c r="A4683" s="37" t="s">
        <v>31</v>
      </c>
      <c r="B4683" s="38">
        <v>42381.291666666664</v>
      </c>
      <c r="C4683" s="39">
        <v>42381</v>
      </c>
      <c r="D4683" s="38">
        <v>42381.041666666664</v>
      </c>
      <c r="E4683" s="40" t="s">
        <v>42</v>
      </c>
      <c r="F4683" s="48">
        <v>31879</v>
      </c>
      <c r="G4683" s="48">
        <v>32382</v>
      </c>
      <c r="H4683" s="48">
        <v>32085</v>
      </c>
      <c r="I4683" s="48">
        <v>-299</v>
      </c>
      <c r="T4683" s="48">
        <v>-307</v>
      </c>
      <c r="V4683" s="48">
        <v>1291</v>
      </c>
      <c r="X4683" s="48">
        <v>-531</v>
      </c>
      <c r="Z4683" s="48">
        <v>175</v>
      </c>
      <c r="AF4683" s="48">
        <v>-1242</v>
      </c>
      <c r="AJ4683" s="49">
        <v>2</v>
      </c>
      <c r="AK4683" s="49">
        <v>8</v>
      </c>
    </row>
    <row r="4684" spans="1:37">
      <c r="A4684" s="37" t="s">
        <v>31</v>
      </c>
      <c r="B4684" s="38">
        <v>42381.333333333336</v>
      </c>
      <c r="C4684" s="39">
        <v>42381</v>
      </c>
      <c r="D4684" s="38">
        <v>42381.083333333336</v>
      </c>
      <c r="E4684" s="40" t="s">
        <v>42</v>
      </c>
      <c r="F4684" s="48">
        <v>31829</v>
      </c>
      <c r="G4684" s="48">
        <v>32348</v>
      </c>
      <c r="H4684" s="48">
        <v>32008</v>
      </c>
      <c r="I4684" s="48">
        <v>-344</v>
      </c>
      <c r="T4684" s="48">
        <v>-345</v>
      </c>
      <c r="V4684" s="48">
        <v>1359</v>
      </c>
      <c r="X4684" s="48">
        <v>-600</v>
      </c>
      <c r="Z4684" s="48">
        <v>208</v>
      </c>
      <c r="AF4684" s="48">
        <v>-1312</v>
      </c>
      <c r="AJ4684" s="49">
        <v>4</v>
      </c>
      <c r="AK4684" s="49">
        <v>1</v>
      </c>
    </row>
    <row r="4685" spans="1:37">
      <c r="A4685" s="37" t="s">
        <v>31</v>
      </c>
      <c r="B4685" s="38">
        <v>42381.375</v>
      </c>
      <c r="C4685" s="39">
        <v>42381</v>
      </c>
      <c r="D4685" s="38">
        <v>42381.125</v>
      </c>
      <c r="E4685" s="40" t="s">
        <v>42</v>
      </c>
      <c r="F4685" s="48">
        <v>32129</v>
      </c>
      <c r="G4685" s="48">
        <v>32636</v>
      </c>
      <c r="H4685" s="48">
        <v>32432</v>
      </c>
      <c r="I4685" s="48">
        <v>-208</v>
      </c>
      <c r="T4685" s="48">
        <v>-204</v>
      </c>
      <c r="V4685" s="48">
        <v>1328</v>
      </c>
      <c r="X4685" s="48">
        <v>-468</v>
      </c>
      <c r="Z4685" s="48">
        <v>270</v>
      </c>
      <c r="AF4685" s="48">
        <v>-1334</v>
      </c>
      <c r="AJ4685" s="49">
        <v>4</v>
      </c>
      <c r="AK4685" s="49">
        <v>-4</v>
      </c>
    </row>
    <row r="4686" spans="1:37">
      <c r="A4686" s="37" t="s">
        <v>31</v>
      </c>
      <c r="B4686" s="38">
        <v>42381.416666666664</v>
      </c>
      <c r="C4686" s="39">
        <v>42381</v>
      </c>
      <c r="D4686" s="38">
        <v>42381.166666666664</v>
      </c>
      <c r="E4686" s="40" t="s">
        <v>42</v>
      </c>
      <c r="F4686" s="48">
        <v>32914</v>
      </c>
      <c r="G4686" s="48">
        <v>32864</v>
      </c>
      <c r="H4686" s="48">
        <v>32816</v>
      </c>
      <c r="I4686" s="48">
        <v>-50</v>
      </c>
      <c r="T4686" s="48">
        <v>-51</v>
      </c>
      <c r="V4686" s="48">
        <v>1414</v>
      </c>
      <c r="X4686" s="48">
        <v>-272</v>
      </c>
      <c r="Z4686" s="48">
        <v>192</v>
      </c>
      <c r="AF4686" s="48">
        <v>-1385</v>
      </c>
      <c r="AJ4686" s="49">
        <v>2</v>
      </c>
      <c r="AK4686" s="49">
        <v>1</v>
      </c>
    </row>
    <row r="4687" spans="1:37">
      <c r="A4687" s="37" t="s">
        <v>31</v>
      </c>
      <c r="B4687" s="38">
        <v>42381.458333333336</v>
      </c>
      <c r="C4687" s="39">
        <v>42381</v>
      </c>
      <c r="D4687" s="38">
        <v>42381.208333333336</v>
      </c>
      <c r="E4687" s="40" t="s">
        <v>42</v>
      </c>
      <c r="F4687" s="48">
        <v>34597</v>
      </c>
      <c r="G4687" s="48">
        <v>34218</v>
      </c>
      <c r="H4687" s="48">
        <v>34066</v>
      </c>
      <c r="I4687" s="48">
        <v>-145</v>
      </c>
      <c r="T4687" s="48">
        <v>-145</v>
      </c>
      <c r="V4687" s="48">
        <v>1300</v>
      </c>
      <c r="X4687" s="48">
        <v>23</v>
      </c>
      <c r="Z4687" s="48">
        <v>101</v>
      </c>
      <c r="AF4687" s="48">
        <v>-1569</v>
      </c>
      <c r="AJ4687" s="49">
        <v>-7</v>
      </c>
      <c r="AK4687" s="49">
        <v>0</v>
      </c>
    </row>
    <row r="4688" spans="1:37">
      <c r="A4688" s="37" t="s">
        <v>31</v>
      </c>
      <c r="B4688" s="38">
        <v>42381.5</v>
      </c>
      <c r="C4688" s="39">
        <v>42381</v>
      </c>
      <c r="D4688" s="38">
        <v>42381.25</v>
      </c>
      <c r="E4688" s="40" t="s">
        <v>42</v>
      </c>
      <c r="F4688" s="48">
        <v>37208</v>
      </c>
      <c r="G4688" s="48">
        <v>36962</v>
      </c>
      <c r="H4688" s="48">
        <v>37305</v>
      </c>
      <c r="I4688" s="48">
        <v>340</v>
      </c>
      <c r="T4688" s="48">
        <v>329</v>
      </c>
      <c r="V4688" s="48">
        <v>1906</v>
      </c>
      <c r="X4688" s="48">
        <v>125</v>
      </c>
      <c r="Z4688" s="48">
        <v>15</v>
      </c>
      <c r="AF4688" s="48">
        <v>-1717</v>
      </c>
      <c r="AJ4688" s="49">
        <v>3</v>
      </c>
      <c r="AK4688" s="49">
        <v>11</v>
      </c>
    </row>
    <row r="4689" spans="1:37">
      <c r="A4689" s="37" t="s">
        <v>31</v>
      </c>
      <c r="B4689" s="38">
        <v>42381.541666666664</v>
      </c>
      <c r="C4689" s="39">
        <v>42381</v>
      </c>
      <c r="D4689" s="38">
        <v>42381.291666666664</v>
      </c>
      <c r="E4689" s="40" t="s">
        <v>42</v>
      </c>
      <c r="F4689" s="48">
        <v>38895</v>
      </c>
      <c r="G4689" s="48">
        <v>38752</v>
      </c>
      <c r="H4689" s="48">
        <v>39553</v>
      </c>
      <c r="I4689" s="48">
        <v>804</v>
      </c>
      <c r="T4689" s="48">
        <v>807</v>
      </c>
      <c r="V4689" s="48">
        <v>2019</v>
      </c>
      <c r="X4689" s="48">
        <v>258</v>
      </c>
      <c r="Z4689" s="48">
        <v>143</v>
      </c>
      <c r="AF4689" s="48">
        <v>-1613</v>
      </c>
      <c r="AJ4689" s="49">
        <v>-3</v>
      </c>
      <c r="AK4689" s="49">
        <v>-3</v>
      </c>
    </row>
    <row r="4690" spans="1:37">
      <c r="A4690" s="37" t="s">
        <v>31</v>
      </c>
      <c r="B4690" s="38">
        <v>42381.583333333336</v>
      </c>
      <c r="C4690" s="39">
        <v>42381</v>
      </c>
      <c r="D4690" s="38">
        <v>42381.333333333336</v>
      </c>
      <c r="E4690" s="40" t="s">
        <v>42</v>
      </c>
      <c r="F4690" s="48">
        <v>38278</v>
      </c>
      <c r="G4690" s="48">
        <v>37796</v>
      </c>
      <c r="H4690" s="48">
        <v>38947</v>
      </c>
      <c r="I4690" s="48">
        <v>1158</v>
      </c>
      <c r="T4690" s="48">
        <v>1158</v>
      </c>
      <c r="V4690" s="48">
        <v>2265</v>
      </c>
      <c r="X4690" s="48">
        <v>192</v>
      </c>
      <c r="Z4690" s="48">
        <v>45</v>
      </c>
      <c r="AF4690" s="48">
        <v>-1344</v>
      </c>
      <c r="AJ4690" s="49">
        <v>-7</v>
      </c>
      <c r="AK4690" s="49">
        <v>0</v>
      </c>
    </row>
    <row r="4691" spans="1:37">
      <c r="A4691" s="37" t="s">
        <v>31</v>
      </c>
      <c r="B4691" s="38">
        <v>42381.625</v>
      </c>
      <c r="C4691" s="39">
        <v>42381</v>
      </c>
      <c r="D4691" s="38">
        <v>42381.375</v>
      </c>
      <c r="E4691" s="40" t="s">
        <v>42</v>
      </c>
      <c r="F4691" s="48">
        <v>36787</v>
      </c>
      <c r="G4691" s="48">
        <v>35396</v>
      </c>
      <c r="H4691" s="48">
        <v>36422</v>
      </c>
      <c r="I4691" s="48">
        <v>1035</v>
      </c>
      <c r="T4691" s="48">
        <v>1029</v>
      </c>
      <c r="V4691" s="48">
        <v>1990</v>
      </c>
      <c r="X4691" s="48">
        <v>245</v>
      </c>
      <c r="Z4691" s="48">
        <v>50</v>
      </c>
      <c r="AF4691" s="48">
        <v>-1256</v>
      </c>
      <c r="AJ4691" s="49">
        <v>-9</v>
      </c>
      <c r="AK4691" s="49">
        <v>6</v>
      </c>
    </row>
    <row r="4692" spans="1:37">
      <c r="A4692" s="37" t="s">
        <v>31</v>
      </c>
      <c r="B4692" s="38">
        <v>42381.666666666664</v>
      </c>
      <c r="C4692" s="39">
        <v>42381</v>
      </c>
      <c r="D4692" s="38">
        <v>42381.416666666664</v>
      </c>
      <c r="E4692" s="40" t="s">
        <v>42</v>
      </c>
      <c r="F4692" s="48">
        <v>35170</v>
      </c>
      <c r="G4692" s="48">
        <v>32787</v>
      </c>
      <c r="H4692" s="48">
        <v>33556</v>
      </c>
      <c r="I4692" s="48">
        <v>776</v>
      </c>
      <c r="T4692" s="48">
        <v>775</v>
      </c>
      <c r="V4692" s="48">
        <v>1842</v>
      </c>
      <c r="X4692" s="48">
        <v>129</v>
      </c>
      <c r="Z4692" s="48">
        <v>156</v>
      </c>
      <c r="AF4692" s="48">
        <v>-1352</v>
      </c>
      <c r="AJ4692" s="49">
        <v>-7</v>
      </c>
      <c r="AK4692" s="49">
        <v>1</v>
      </c>
    </row>
    <row r="4693" spans="1:37">
      <c r="A4693" s="37" t="s">
        <v>31</v>
      </c>
      <c r="B4693" s="38">
        <v>42381.708333333336</v>
      </c>
      <c r="C4693" s="39">
        <v>42381</v>
      </c>
      <c r="D4693" s="38">
        <v>42381.458333333336</v>
      </c>
      <c r="E4693" s="40" t="s">
        <v>42</v>
      </c>
      <c r="F4693" s="48">
        <v>33635</v>
      </c>
      <c r="G4693" s="48">
        <v>30835</v>
      </c>
      <c r="H4693" s="48">
        <v>31612</v>
      </c>
      <c r="I4693" s="48">
        <v>780</v>
      </c>
      <c r="T4693" s="48">
        <v>784</v>
      </c>
      <c r="V4693" s="48">
        <v>1960</v>
      </c>
      <c r="X4693" s="48">
        <v>-150</v>
      </c>
      <c r="Z4693" s="48">
        <v>161</v>
      </c>
      <c r="AF4693" s="48">
        <v>-1187</v>
      </c>
      <c r="AJ4693" s="49">
        <v>-3</v>
      </c>
      <c r="AK4693" s="49">
        <v>-4</v>
      </c>
    </row>
    <row r="4694" spans="1:37">
      <c r="A4694" s="37" t="s">
        <v>31</v>
      </c>
      <c r="B4694" s="38">
        <v>42381.75</v>
      </c>
      <c r="C4694" s="39">
        <v>42381</v>
      </c>
      <c r="D4694" s="38">
        <v>42381.5</v>
      </c>
      <c r="E4694" s="40" t="s">
        <v>42</v>
      </c>
      <c r="F4694" s="48">
        <v>32357</v>
      </c>
      <c r="G4694" s="48">
        <v>29309</v>
      </c>
      <c r="H4694" s="48">
        <v>29574</v>
      </c>
      <c r="I4694" s="48">
        <v>264</v>
      </c>
      <c r="T4694" s="48">
        <v>260</v>
      </c>
      <c r="V4694" s="48">
        <v>1788</v>
      </c>
      <c r="X4694" s="48">
        <v>-391</v>
      </c>
      <c r="Z4694" s="48">
        <v>195</v>
      </c>
      <c r="AF4694" s="48">
        <v>-1332</v>
      </c>
      <c r="AJ4694" s="49">
        <v>1</v>
      </c>
      <c r="AK4694" s="49">
        <v>4</v>
      </c>
    </row>
    <row r="4695" spans="1:37">
      <c r="A4695" s="37" t="s">
        <v>31</v>
      </c>
      <c r="B4695" s="38">
        <v>42381.791666666664</v>
      </c>
      <c r="C4695" s="39">
        <v>42381</v>
      </c>
      <c r="D4695" s="38">
        <v>42381.541666666664</v>
      </c>
      <c r="E4695" s="40" t="s">
        <v>42</v>
      </c>
      <c r="F4695" s="48">
        <v>31359</v>
      </c>
      <c r="G4695" s="48">
        <v>28461</v>
      </c>
      <c r="H4695" s="48">
        <v>28779</v>
      </c>
      <c r="I4695" s="48">
        <v>316</v>
      </c>
      <c r="T4695" s="48">
        <v>320</v>
      </c>
      <c r="V4695" s="48">
        <v>1709</v>
      </c>
      <c r="X4695" s="48">
        <v>-439</v>
      </c>
      <c r="Z4695" s="48">
        <v>323</v>
      </c>
      <c r="AF4695" s="48">
        <v>-1273</v>
      </c>
      <c r="AJ4695" s="49">
        <v>2</v>
      </c>
      <c r="AK4695" s="49">
        <v>-4</v>
      </c>
    </row>
    <row r="4696" spans="1:37">
      <c r="A4696" s="37" t="s">
        <v>31</v>
      </c>
      <c r="B4696" s="38">
        <v>42381.833333333336</v>
      </c>
      <c r="C4696" s="39">
        <v>42381</v>
      </c>
      <c r="D4696" s="38">
        <v>42381.583333333336</v>
      </c>
      <c r="E4696" s="40" t="s">
        <v>42</v>
      </c>
      <c r="F4696" s="48">
        <v>30626</v>
      </c>
      <c r="G4696" s="48">
        <v>27949</v>
      </c>
      <c r="H4696" s="48">
        <v>28408</v>
      </c>
      <c r="I4696" s="48">
        <v>459</v>
      </c>
      <c r="T4696" s="48">
        <v>462</v>
      </c>
      <c r="V4696" s="48">
        <v>1693</v>
      </c>
      <c r="X4696" s="48">
        <v>-397</v>
      </c>
      <c r="Z4696" s="48">
        <v>401</v>
      </c>
      <c r="AF4696" s="48">
        <v>-1235</v>
      </c>
      <c r="AJ4696" s="49">
        <v>0</v>
      </c>
      <c r="AK4696" s="49">
        <v>-3</v>
      </c>
    </row>
    <row r="4697" spans="1:37">
      <c r="A4697" s="37" t="s">
        <v>31</v>
      </c>
      <c r="B4697" s="38">
        <v>42381.875</v>
      </c>
      <c r="C4697" s="39">
        <v>42381</v>
      </c>
      <c r="D4697" s="38">
        <v>42381.625</v>
      </c>
      <c r="E4697" s="40" t="s">
        <v>42</v>
      </c>
      <c r="F4697" s="48">
        <v>30174</v>
      </c>
      <c r="G4697" s="48">
        <v>27208</v>
      </c>
      <c r="H4697" s="48">
        <v>28156</v>
      </c>
      <c r="I4697" s="48">
        <v>949</v>
      </c>
      <c r="T4697" s="48">
        <v>890</v>
      </c>
      <c r="V4697" s="48">
        <v>1841</v>
      </c>
      <c r="X4697" s="48">
        <v>-361</v>
      </c>
      <c r="Z4697" s="48">
        <v>444</v>
      </c>
      <c r="AF4697" s="48">
        <v>-1034</v>
      </c>
      <c r="AJ4697" s="49">
        <v>-1</v>
      </c>
      <c r="AK4697" s="49">
        <v>59</v>
      </c>
    </row>
    <row r="4698" spans="1:37">
      <c r="A4698" s="37" t="s">
        <v>31</v>
      </c>
      <c r="B4698" s="38">
        <v>42381.916666666664</v>
      </c>
      <c r="C4698" s="39">
        <v>42381</v>
      </c>
      <c r="D4698" s="38">
        <v>42381.666666666664</v>
      </c>
      <c r="E4698" s="40" t="s">
        <v>42</v>
      </c>
      <c r="F4698" s="48">
        <v>30473</v>
      </c>
      <c r="G4698" s="48">
        <v>26819</v>
      </c>
      <c r="H4698" s="48">
        <v>27692</v>
      </c>
      <c r="I4698" s="48">
        <v>873</v>
      </c>
      <c r="T4698" s="48">
        <v>864</v>
      </c>
      <c r="V4698" s="48">
        <v>1768</v>
      </c>
      <c r="X4698" s="48">
        <v>-243</v>
      </c>
      <c r="Z4698" s="48">
        <v>495</v>
      </c>
      <c r="AF4698" s="48">
        <v>-1156</v>
      </c>
      <c r="AJ4698" s="49">
        <v>0</v>
      </c>
      <c r="AK4698" s="49">
        <v>9</v>
      </c>
    </row>
    <row r="4699" spans="1:37">
      <c r="A4699" s="37" t="s">
        <v>31</v>
      </c>
      <c r="B4699" s="38">
        <v>42381.958333333336</v>
      </c>
      <c r="C4699" s="39">
        <v>42381</v>
      </c>
      <c r="D4699" s="38">
        <v>42381.708333333336</v>
      </c>
      <c r="E4699" s="40" t="s">
        <v>42</v>
      </c>
      <c r="F4699" s="48">
        <v>31967</v>
      </c>
      <c r="G4699" s="48">
        <v>27771</v>
      </c>
      <c r="H4699" s="48">
        <v>28871</v>
      </c>
      <c r="I4699" s="48">
        <v>1105</v>
      </c>
      <c r="T4699" s="48">
        <v>1110</v>
      </c>
      <c r="V4699" s="48">
        <v>1908</v>
      </c>
      <c r="X4699" s="48">
        <v>-52</v>
      </c>
      <c r="Z4699" s="48">
        <v>389</v>
      </c>
      <c r="AF4699" s="48">
        <v>-1135</v>
      </c>
      <c r="AJ4699" s="49">
        <v>-5</v>
      </c>
      <c r="AK4699" s="49">
        <v>-5</v>
      </c>
    </row>
    <row r="4700" spans="1:37">
      <c r="A4700" s="37" t="s">
        <v>31</v>
      </c>
      <c r="B4700" s="38">
        <v>42382</v>
      </c>
      <c r="C4700" s="39">
        <v>42381</v>
      </c>
      <c r="D4700" s="38">
        <v>42381.75</v>
      </c>
      <c r="E4700" s="40" t="s">
        <v>42</v>
      </c>
      <c r="F4700" s="48">
        <v>34554</v>
      </c>
      <c r="G4700" s="48">
        <v>30149</v>
      </c>
      <c r="H4700" s="48">
        <v>30963</v>
      </c>
      <c r="I4700" s="48">
        <v>359</v>
      </c>
      <c r="T4700" s="48">
        <v>789</v>
      </c>
      <c r="V4700" s="48">
        <v>1377</v>
      </c>
      <c r="X4700" s="48">
        <v>40</v>
      </c>
      <c r="Z4700" s="48">
        <v>368</v>
      </c>
      <c r="AF4700" s="48">
        <v>-996</v>
      </c>
      <c r="AJ4700" s="49">
        <v>455</v>
      </c>
      <c r="AK4700" s="49">
        <v>-430</v>
      </c>
    </row>
    <row r="4701" spans="1:37">
      <c r="A4701" s="37" t="s">
        <v>31</v>
      </c>
      <c r="B4701" s="38">
        <v>42382.041666666664</v>
      </c>
      <c r="C4701" s="39">
        <v>42381</v>
      </c>
      <c r="D4701" s="38">
        <v>42381.791666666664</v>
      </c>
      <c r="E4701" s="40" t="s">
        <v>42</v>
      </c>
      <c r="F4701" s="48">
        <v>35383</v>
      </c>
      <c r="G4701" s="48">
        <v>31146</v>
      </c>
      <c r="H4701" s="48">
        <v>31413</v>
      </c>
      <c r="I4701" s="48">
        <v>267</v>
      </c>
      <c r="T4701" s="48">
        <v>772</v>
      </c>
      <c r="V4701" s="48">
        <v>1237</v>
      </c>
      <c r="X4701" s="48">
        <v>243</v>
      </c>
      <c r="Z4701" s="48">
        <v>409</v>
      </c>
      <c r="AF4701" s="48">
        <v>-1117</v>
      </c>
      <c r="AJ4701" s="49">
        <v>0</v>
      </c>
      <c r="AK4701" s="49">
        <v>-505</v>
      </c>
    </row>
    <row r="4702" spans="1:37">
      <c r="A4702" s="37" t="s">
        <v>31</v>
      </c>
      <c r="B4702" s="38">
        <v>42382.083333333336</v>
      </c>
      <c r="C4702" s="39">
        <v>42381</v>
      </c>
      <c r="D4702" s="38">
        <v>42381.833333333336</v>
      </c>
      <c r="E4702" s="40" t="s">
        <v>42</v>
      </c>
      <c r="F4702" s="48">
        <v>35207</v>
      </c>
      <c r="G4702" s="48">
        <v>31405</v>
      </c>
      <c r="H4702" s="48">
        <v>32062</v>
      </c>
      <c r="I4702" s="48">
        <v>657</v>
      </c>
      <c r="T4702" s="48">
        <v>1140</v>
      </c>
      <c r="V4702" s="48">
        <v>1332</v>
      </c>
      <c r="X4702" s="48">
        <v>304</v>
      </c>
      <c r="Z4702" s="48">
        <v>450</v>
      </c>
      <c r="AF4702" s="48">
        <v>-946</v>
      </c>
      <c r="AJ4702" s="49">
        <v>0</v>
      </c>
      <c r="AK4702" s="49">
        <v>-483</v>
      </c>
    </row>
    <row r="4703" spans="1:37">
      <c r="A4703" s="37" t="s">
        <v>31</v>
      </c>
      <c r="B4703" s="38">
        <v>42382.125</v>
      </c>
      <c r="C4703" s="39">
        <v>42381</v>
      </c>
      <c r="D4703" s="38">
        <v>42381.875</v>
      </c>
      <c r="E4703" s="40" t="s">
        <v>42</v>
      </c>
      <c r="F4703" s="48">
        <v>34465</v>
      </c>
      <c r="G4703" s="48">
        <v>31143</v>
      </c>
      <c r="H4703" s="48">
        <v>32143</v>
      </c>
      <c r="I4703" s="48">
        <v>1000</v>
      </c>
      <c r="T4703" s="48">
        <v>1320</v>
      </c>
      <c r="V4703" s="48">
        <v>1493</v>
      </c>
      <c r="X4703" s="48">
        <v>279</v>
      </c>
      <c r="Z4703" s="48">
        <v>498</v>
      </c>
      <c r="AF4703" s="48">
        <v>-950</v>
      </c>
      <c r="AJ4703" s="49">
        <v>0</v>
      </c>
      <c r="AK4703" s="49">
        <v>-320</v>
      </c>
    </row>
    <row r="4704" spans="1:37">
      <c r="A4704" s="37" t="s">
        <v>31</v>
      </c>
      <c r="B4704" s="38">
        <v>42382.166666666664</v>
      </c>
      <c r="C4704" s="39">
        <v>42381</v>
      </c>
      <c r="D4704" s="38">
        <v>42381.916666666664</v>
      </c>
      <c r="E4704" s="40" t="s">
        <v>42</v>
      </c>
      <c r="F4704" s="48">
        <v>32939</v>
      </c>
      <c r="G4704" s="48">
        <v>29909</v>
      </c>
      <c r="H4704" s="48">
        <v>30527</v>
      </c>
      <c r="I4704" s="48">
        <v>618</v>
      </c>
      <c r="T4704" s="48">
        <v>913</v>
      </c>
      <c r="V4704" s="48">
        <v>1420</v>
      </c>
      <c r="X4704" s="48">
        <v>-18</v>
      </c>
      <c r="Z4704" s="48">
        <v>494</v>
      </c>
      <c r="AF4704" s="48">
        <v>-983</v>
      </c>
      <c r="AJ4704" s="49">
        <v>0</v>
      </c>
      <c r="AK4704" s="49">
        <v>-295</v>
      </c>
    </row>
    <row r="4705" spans="1:37">
      <c r="A4705" s="37" t="s">
        <v>31</v>
      </c>
      <c r="B4705" s="38">
        <v>42382.208333333336</v>
      </c>
      <c r="C4705" s="39">
        <v>42381</v>
      </c>
      <c r="D4705" s="38">
        <v>42381.958333333336</v>
      </c>
      <c r="E4705" s="40" t="s">
        <v>42</v>
      </c>
      <c r="F4705" s="48">
        <v>31362</v>
      </c>
      <c r="G4705" s="48">
        <v>28393</v>
      </c>
      <c r="H4705" s="48">
        <v>28207</v>
      </c>
      <c r="I4705" s="48">
        <v>-186</v>
      </c>
      <c r="T4705" s="48">
        <v>95</v>
      </c>
      <c r="V4705" s="48">
        <v>1153</v>
      </c>
      <c r="X4705" s="48">
        <v>-235</v>
      </c>
      <c r="Z4705" s="48">
        <v>366</v>
      </c>
      <c r="AF4705" s="48">
        <v>-1189</v>
      </c>
      <c r="AJ4705" s="49">
        <v>0</v>
      </c>
      <c r="AK4705" s="49">
        <v>-281</v>
      </c>
    </row>
    <row r="4706" spans="1:37">
      <c r="A4706" s="37" t="s">
        <v>31</v>
      </c>
      <c r="B4706" s="38">
        <v>42382.25</v>
      </c>
      <c r="C4706" s="39">
        <v>42381</v>
      </c>
      <c r="D4706" s="38">
        <v>42382</v>
      </c>
      <c r="E4706" s="40" t="s">
        <v>42</v>
      </c>
      <c r="F4706" s="48">
        <v>30254</v>
      </c>
      <c r="G4706" s="48">
        <v>28001</v>
      </c>
      <c r="H4706" s="48">
        <v>27768</v>
      </c>
      <c r="I4706" s="48">
        <v>-233</v>
      </c>
      <c r="T4706" s="48">
        <v>32</v>
      </c>
      <c r="V4706" s="48">
        <v>1293</v>
      </c>
      <c r="X4706" s="48">
        <v>-370</v>
      </c>
      <c r="Z4706" s="48">
        <v>293</v>
      </c>
      <c r="AF4706" s="48">
        <v>-1184</v>
      </c>
      <c r="AJ4706" s="49">
        <v>0</v>
      </c>
      <c r="AK4706" s="49">
        <v>-265</v>
      </c>
    </row>
    <row r="4707" spans="1:37">
      <c r="A4707" s="37" t="s">
        <v>31</v>
      </c>
      <c r="B4707" s="38">
        <v>42382.291666666664</v>
      </c>
      <c r="C4707" s="39">
        <v>42382</v>
      </c>
      <c r="D4707" s="38">
        <v>42382.041666666664</v>
      </c>
      <c r="E4707" s="40" t="s">
        <v>42</v>
      </c>
      <c r="F4707" s="48">
        <v>29345</v>
      </c>
      <c r="G4707" s="48">
        <v>28139</v>
      </c>
      <c r="H4707" s="48">
        <v>28187</v>
      </c>
      <c r="I4707" s="48">
        <v>45</v>
      </c>
      <c r="T4707" s="48">
        <v>46</v>
      </c>
      <c r="V4707" s="48">
        <v>1363</v>
      </c>
      <c r="X4707" s="48">
        <v>-410</v>
      </c>
      <c r="Z4707" s="48">
        <v>302</v>
      </c>
      <c r="AF4707" s="48">
        <v>-1209</v>
      </c>
      <c r="AJ4707" s="49">
        <v>3</v>
      </c>
      <c r="AK4707" s="49">
        <v>-1</v>
      </c>
    </row>
    <row r="4708" spans="1:37">
      <c r="A4708" s="37" t="s">
        <v>31</v>
      </c>
      <c r="B4708" s="38">
        <v>42382.333333333336</v>
      </c>
      <c r="C4708" s="39">
        <v>42382</v>
      </c>
      <c r="D4708" s="38">
        <v>42382.083333333336</v>
      </c>
      <c r="E4708" s="40" t="s">
        <v>42</v>
      </c>
      <c r="F4708" s="48">
        <v>29514</v>
      </c>
      <c r="G4708" s="48">
        <v>28227</v>
      </c>
      <c r="H4708" s="48">
        <v>28275</v>
      </c>
      <c r="I4708" s="48">
        <v>43</v>
      </c>
      <c r="T4708" s="48">
        <v>46</v>
      </c>
      <c r="V4708" s="48">
        <v>1377</v>
      </c>
      <c r="X4708" s="48">
        <v>-457</v>
      </c>
      <c r="Z4708" s="48">
        <v>356</v>
      </c>
      <c r="AF4708" s="48">
        <v>-1230</v>
      </c>
      <c r="AJ4708" s="49">
        <v>5</v>
      </c>
      <c r="AK4708" s="49">
        <v>-3</v>
      </c>
    </row>
    <row r="4709" spans="1:37">
      <c r="A4709" s="37" t="s">
        <v>31</v>
      </c>
      <c r="B4709" s="38">
        <v>42382.375</v>
      </c>
      <c r="C4709" s="39">
        <v>42382</v>
      </c>
      <c r="D4709" s="38">
        <v>42382.125</v>
      </c>
      <c r="E4709" s="40" t="s">
        <v>42</v>
      </c>
      <c r="F4709" s="48">
        <v>30150</v>
      </c>
      <c r="G4709" s="48">
        <v>28705</v>
      </c>
      <c r="H4709" s="48">
        <v>28828</v>
      </c>
      <c r="I4709" s="48">
        <v>120</v>
      </c>
      <c r="T4709" s="48">
        <v>115</v>
      </c>
      <c r="V4709" s="48">
        <v>1365</v>
      </c>
      <c r="X4709" s="48">
        <v>-440</v>
      </c>
      <c r="Z4709" s="48">
        <v>368</v>
      </c>
      <c r="AF4709" s="48">
        <v>-1178</v>
      </c>
      <c r="AJ4709" s="49">
        <v>3</v>
      </c>
      <c r="AK4709" s="49">
        <v>5</v>
      </c>
    </row>
    <row r="4710" spans="1:37">
      <c r="A4710" s="37" t="s">
        <v>31</v>
      </c>
      <c r="B4710" s="38">
        <v>42382.416666666664</v>
      </c>
      <c r="C4710" s="39">
        <v>42382</v>
      </c>
      <c r="D4710" s="38">
        <v>42382.166666666664</v>
      </c>
      <c r="E4710" s="40" t="s">
        <v>42</v>
      </c>
      <c r="F4710" s="48">
        <v>31140</v>
      </c>
      <c r="G4710" s="48">
        <v>29346</v>
      </c>
      <c r="H4710" s="48">
        <v>29473</v>
      </c>
      <c r="I4710" s="48">
        <v>124</v>
      </c>
      <c r="T4710" s="48">
        <v>133</v>
      </c>
      <c r="V4710" s="48">
        <v>1368</v>
      </c>
      <c r="X4710" s="48">
        <v>-373</v>
      </c>
      <c r="Z4710" s="48">
        <v>354</v>
      </c>
      <c r="AF4710" s="48">
        <v>-1216</v>
      </c>
      <c r="AJ4710" s="49">
        <v>3</v>
      </c>
      <c r="AK4710" s="49">
        <v>-9</v>
      </c>
    </row>
    <row r="4711" spans="1:37">
      <c r="A4711" s="37" t="s">
        <v>31</v>
      </c>
      <c r="B4711" s="38">
        <v>42382.458333333336</v>
      </c>
      <c r="C4711" s="39">
        <v>42382</v>
      </c>
      <c r="D4711" s="38">
        <v>42382.208333333336</v>
      </c>
      <c r="E4711" s="40" t="s">
        <v>42</v>
      </c>
      <c r="F4711" s="48">
        <v>33106</v>
      </c>
      <c r="G4711" s="48">
        <v>30853</v>
      </c>
      <c r="H4711" s="48">
        <v>31597</v>
      </c>
      <c r="I4711" s="48">
        <v>755</v>
      </c>
      <c r="T4711" s="48">
        <v>748</v>
      </c>
      <c r="V4711" s="48">
        <v>1940</v>
      </c>
      <c r="X4711" s="48">
        <v>-243</v>
      </c>
      <c r="Z4711" s="48">
        <v>354</v>
      </c>
      <c r="AF4711" s="48">
        <v>-1303</v>
      </c>
      <c r="AJ4711" s="49">
        <v>-11</v>
      </c>
      <c r="AK4711" s="49">
        <v>7</v>
      </c>
    </row>
    <row r="4712" spans="1:37">
      <c r="A4712" s="37" t="s">
        <v>31</v>
      </c>
      <c r="B4712" s="38">
        <v>42382.5</v>
      </c>
      <c r="C4712" s="39">
        <v>42382</v>
      </c>
      <c r="D4712" s="38">
        <v>42382.25</v>
      </c>
      <c r="E4712" s="40" t="s">
        <v>42</v>
      </c>
      <c r="F4712" s="48">
        <v>36208</v>
      </c>
      <c r="G4712" s="48">
        <v>34001</v>
      </c>
      <c r="H4712" s="48">
        <v>35095</v>
      </c>
      <c r="I4712" s="48">
        <v>1091</v>
      </c>
      <c r="T4712" s="48">
        <v>1096</v>
      </c>
      <c r="V4712" s="48">
        <v>2445</v>
      </c>
      <c r="X4712" s="48">
        <v>-24</v>
      </c>
      <c r="Z4712" s="48">
        <v>196</v>
      </c>
      <c r="AF4712" s="48">
        <v>-1521</v>
      </c>
      <c r="AJ4712" s="49">
        <v>3</v>
      </c>
      <c r="AK4712" s="49">
        <v>-5</v>
      </c>
    </row>
    <row r="4713" spans="1:37">
      <c r="A4713" s="37" t="s">
        <v>31</v>
      </c>
      <c r="B4713" s="38">
        <v>42382.541666666664</v>
      </c>
      <c r="C4713" s="39">
        <v>42382</v>
      </c>
      <c r="D4713" s="38">
        <v>42382.291666666664</v>
      </c>
      <c r="E4713" s="40" t="s">
        <v>42</v>
      </c>
      <c r="F4713" s="48">
        <v>38429</v>
      </c>
      <c r="G4713" s="48">
        <v>36174</v>
      </c>
      <c r="H4713" s="48">
        <v>38121</v>
      </c>
      <c r="I4713" s="48">
        <v>1958</v>
      </c>
      <c r="T4713" s="48">
        <v>1959</v>
      </c>
      <c r="V4713" s="48">
        <v>2699</v>
      </c>
      <c r="X4713" s="48">
        <v>98</v>
      </c>
      <c r="Z4713" s="48">
        <v>249</v>
      </c>
      <c r="AF4713" s="48">
        <v>-1087</v>
      </c>
      <c r="AJ4713" s="49">
        <v>-11</v>
      </c>
      <c r="AK4713" s="49">
        <v>-1</v>
      </c>
    </row>
    <row r="4714" spans="1:37">
      <c r="A4714" s="37" t="s">
        <v>31</v>
      </c>
      <c r="B4714" s="38">
        <v>42382.583333333336</v>
      </c>
      <c r="C4714" s="39">
        <v>42382</v>
      </c>
      <c r="D4714" s="38">
        <v>42382.333333333336</v>
      </c>
      <c r="E4714" s="40" t="s">
        <v>42</v>
      </c>
      <c r="F4714" s="48">
        <v>37739</v>
      </c>
      <c r="G4714" s="48">
        <v>35425</v>
      </c>
      <c r="H4714" s="48">
        <v>37389</v>
      </c>
      <c r="I4714" s="48">
        <v>1967</v>
      </c>
      <c r="T4714" s="48">
        <v>1970</v>
      </c>
      <c r="V4714" s="48">
        <v>2636</v>
      </c>
      <c r="X4714" s="48">
        <v>243</v>
      </c>
      <c r="Z4714" s="48">
        <v>170</v>
      </c>
      <c r="AF4714" s="48">
        <v>-1079</v>
      </c>
      <c r="AJ4714" s="49">
        <v>-3</v>
      </c>
      <c r="AK4714" s="49">
        <v>-3</v>
      </c>
    </row>
    <row r="4715" spans="1:37">
      <c r="A4715" s="37" t="s">
        <v>31</v>
      </c>
      <c r="B4715" s="38">
        <v>42382.625</v>
      </c>
      <c r="C4715" s="39">
        <v>42382</v>
      </c>
      <c r="D4715" s="38">
        <v>42382.375</v>
      </c>
      <c r="E4715" s="40" t="s">
        <v>42</v>
      </c>
      <c r="F4715" s="48">
        <v>35979</v>
      </c>
      <c r="G4715" s="48">
        <v>33330</v>
      </c>
      <c r="H4715" s="48">
        <v>35106</v>
      </c>
      <c r="I4715" s="48">
        <v>1792</v>
      </c>
      <c r="T4715" s="48">
        <v>1792</v>
      </c>
      <c r="V4715" s="48">
        <v>2722</v>
      </c>
      <c r="X4715" s="48">
        <v>42</v>
      </c>
      <c r="Z4715" s="48">
        <v>160</v>
      </c>
      <c r="AF4715" s="48">
        <v>-1132</v>
      </c>
      <c r="AJ4715" s="49">
        <v>-16</v>
      </c>
      <c r="AK4715" s="49">
        <v>0</v>
      </c>
    </row>
    <row r="4716" spans="1:37">
      <c r="A4716" s="37" t="s">
        <v>31</v>
      </c>
      <c r="B4716" s="38">
        <v>42382.666666666664</v>
      </c>
      <c r="C4716" s="39">
        <v>42382</v>
      </c>
      <c r="D4716" s="38">
        <v>42382.416666666664</v>
      </c>
      <c r="E4716" s="40" t="s">
        <v>42</v>
      </c>
      <c r="F4716" s="48">
        <v>33937</v>
      </c>
      <c r="G4716" s="48">
        <v>31135</v>
      </c>
      <c r="H4716" s="48">
        <v>32047</v>
      </c>
      <c r="I4716" s="48">
        <v>922</v>
      </c>
      <c r="T4716" s="48">
        <v>926</v>
      </c>
      <c r="V4716" s="48">
        <v>2225</v>
      </c>
      <c r="X4716" s="48">
        <v>-248</v>
      </c>
      <c r="Z4716" s="48">
        <v>269</v>
      </c>
      <c r="AF4716" s="48">
        <v>-1320</v>
      </c>
      <c r="AJ4716" s="49">
        <v>-10</v>
      </c>
      <c r="AK4716" s="49">
        <v>-4</v>
      </c>
    </row>
    <row r="4717" spans="1:37">
      <c r="A4717" s="37" t="s">
        <v>31</v>
      </c>
      <c r="B4717" s="38">
        <v>42382.708333333336</v>
      </c>
      <c r="C4717" s="39">
        <v>42382</v>
      </c>
      <c r="D4717" s="38">
        <v>42382.458333333336</v>
      </c>
      <c r="E4717" s="40" t="s">
        <v>42</v>
      </c>
      <c r="F4717" s="48">
        <v>31935</v>
      </c>
      <c r="G4717" s="48">
        <v>29341</v>
      </c>
      <c r="H4717" s="48">
        <v>30012</v>
      </c>
      <c r="I4717" s="48">
        <v>673</v>
      </c>
      <c r="T4717" s="48">
        <v>665</v>
      </c>
      <c r="V4717" s="48">
        <v>1906</v>
      </c>
      <c r="X4717" s="48">
        <v>-455</v>
      </c>
      <c r="Z4717" s="48">
        <v>361</v>
      </c>
      <c r="AF4717" s="48">
        <v>-1147</v>
      </c>
      <c r="AJ4717" s="49">
        <v>-2</v>
      </c>
      <c r="AK4717" s="49">
        <v>8</v>
      </c>
    </row>
    <row r="4718" spans="1:37">
      <c r="A4718" s="37" t="s">
        <v>31</v>
      </c>
      <c r="B4718" s="38">
        <v>42382.75</v>
      </c>
      <c r="C4718" s="39">
        <v>42382</v>
      </c>
      <c r="D4718" s="38">
        <v>42382.5</v>
      </c>
      <c r="E4718" s="40" t="s">
        <v>42</v>
      </c>
      <c r="F4718" s="48">
        <v>30516</v>
      </c>
      <c r="G4718" s="48">
        <v>28278</v>
      </c>
      <c r="H4718" s="48">
        <v>29030</v>
      </c>
      <c r="I4718" s="48">
        <v>751</v>
      </c>
      <c r="T4718" s="48">
        <v>757</v>
      </c>
      <c r="V4718" s="48">
        <v>1733</v>
      </c>
      <c r="X4718" s="48">
        <v>-388</v>
      </c>
      <c r="Z4718" s="48">
        <v>436</v>
      </c>
      <c r="AF4718" s="48">
        <v>-1024</v>
      </c>
      <c r="AJ4718" s="49">
        <v>1</v>
      </c>
      <c r="AK4718" s="49">
        <v>-6</v>
      </c>
    </row>
    <row r="4719" spans="1:37">
      <c r="A4719" s="37" t="s">
        <v>31</v>
      </c>
      <c r="B4719" s="38">
        <v>42382.791666666664</v>
      </c>
      <c r="C4719" s="39">
        <v>42382</v>
      </c>
      <c r="D4719" s="38">
        <v>42382.541666666664</v>
      </c>
      <c r="E4719" s="40" t="s">
        <v>42</v>
      </c>
      <c r="F4719" s="48">
        <v>29371</v>
      </c>
      <c r="G4719" s="48">
        <v>27577</v>
      </c>
      <c r="H4719" s="48">
        <v>28384</v>
      </c>
      <c r="I4719" s="48">
        <v>804</v>
      </c>
      <c r="T4719" s="48">
        <v>800</v>
      </c>
      <c r="V4719" s="48">
        <v>1644</v>
      </c>
      <c r="X4719" s="48">
        <v>-345</v>
      </c>
      <c r="Z4719" s="48">
        <v>476</v>
      </c>
      <c r="AF4719" s="48">
        <v>-975</v>
      </c>
      <c r="AJ4719" s="49">
        <v>3</v>
      </c>
      <c r="AK4719" s="49">
        <v>4</v>
      </c>
    </row>
    <row r="4720" spans="1:37">
      <c r="A4720" s="37" t="s">
        <v>31</v>
      </c>
      <c r="B4720" s="38">
        <v>42382.833333333336</v>
      </c>
      <c r="C4720" s="39">
        <v>42382</v>
      </c>
      <c r="D4720" s="38">
        <v>42382.583333333336</v>
      </c>
      <c r="E4720" s="40" t="s">
        <v>42</v>
      </c>
      <c r="F4720" s="48">
        <v>28660</v>
      </c>
      <c r="G4720" s="48">
        <v>27031</v>
      </c>
      <c r="H4720" s="48">
        <v>27932</v>
      </c>
      <c r="I4720" s="48">
        <v>903</v>
      </c>
      <c r="T4720" s="48">
        <v>909</v>
      </c>
      <c r="V4720" s="48">
        <v>1847</v>
      </c>
      <c r="X4720" s="48">
        <v>-438</v>
      </c>
      <c r="Z4720" s="48">
        <v>484</v>
      </c>
      <c r="AF4720" s="48">
        <v>-984</v>
      </c>
      <c r="AJ4720" s="49">
        <v>-2</v>
      </c>
      <c r="AK4720" s="49">
        <v>-6</v>
      </c>
    </row>
    <row r="4721" spans="1:37">
      <c r="A4721" s="37" t="s">
        <v>31</v>
      </c>
      <c r="B4721" s="38">
        <v>42382.875</v>
      </c>
      <c r="C4721" s="39">
        <v>42382</v>
      </c>
      <c r="D4721" s="38">
        <v>42382.625</v>
      </c>
      <c r="E4721" s="40" t="s">
        <v>42</v>
      </c>
      <c r="F4721" s="48">
        <v>28199</v>
      </c>
      <c r="G4721" s="48">
        <v>26561</v>
      </c>
      <c r="H4721" s="48">
        <v>27255</v>
      </c>
      <c r="I4721" s="48">
        <v>695</v>
      </c>
      <c r="T4721" s="48">
        <v>698</v>
      </c>
      <c r="V4721" s="48">
        <v>1912</v>
      </c>
      <c r="X4721" s="48">
        <v>-435</v>
      </c>
      <c r="Z4721" s="48">
        <v>424</v>
      </c>
      <c r="AF4721" s="48">
        <v>-1203</v>
      </c>
      <c r="AJ4721" s="49">
        <v>-1</v>
      </c>
      <c r="AK4721" s="49">
        <v>-3</v>
      </c>
    </row>
    <row r="4722" spans="1:37">
      <c r="A4722" s="37" t="s">
        <v>31</v>
      </c>
      <c r="B4722" s="38">
        <v>42382.916666666664</v>
      </c>
      <c r="C4722" s="39">
        <v>42382</v>
      </c>
      <c r="D4722" s="38">
        <v>42382.666666666664</v>
      </c>
      <c r="E4722" s="40" t="s">
        <v>42</v>
      </c>
      <c r="F4722" s="48">
        <v>28527</v>
      </c>
      <c r="G4722" s="48">
        <v>26415</v>
      </c>
      <c r="H4722" s="48">
        <v>27065</v>
      </c>
      <c r="I4722" s="48">
        <v>652</v>
      </c>
      <c r="T4722" s="48">
        <v>646</v>
      </c>
      <c r="V4722" s="48">
        <v>1999</v>
      </c>
      <c r="X4722" s="48">
        <v>-455</v>
      </c>
      <c r="Z4722" s="48">
        <v>418</v>
      </c>
      <c r="AF4722" s="48">
        <v>-1316</v>
      </c>
      <c r="AJ4722" s="49">
        <v>-2</v>
      </c>
      <c r="AK4722" s="49">
        <v>6</v>
      </c>
    </row>
    <row r="4723" spans="1:37">
      <c r="A4723" s="37" t="s">
        <v>31</v>
      </c>
      <c r="B4723" s="38">
        <v>42382.958333333336</v>
      </c>
      <c r="C4723" s="39">
        <v>42382</v>
      </c>
      <c r="D4723" s="38">
        <v>42382.708333333336</v>
      </c>
      <c r="E4723" s="40" t="s">
        <v>42</v>
      </c>
      <c r="F4723" s="48">
        <v>29814</v>
      </c>
      <c r="G4723" s="48">
        <v>27490</v>
      </c>
      <c r="H4723" s="48">
        <v>28432</v>
      </c>
      <c r="I4723" s="48">
        <v>951</v>
      </c>
      <c r="T4723" s="48">
        <v>944</v>
      </c>
      <c r="V4723" s="48">
        <v>2292</v>
      </c>
      <c r="X4723" s="48">
        <v>-351</v>
      </c>
      <c r="Z4723" s="48">
        <v>416</v>
      </c>
      <c r="AF4723" s="48">
        <v>-1413</v>
      </c>
      <c r="AJ4723" s="49">
        <v>-9</v>
      </c>
      <c r="AK4723" s="49">
        <v>7</v>
      </c>
    </row>
    <row r="4724" spans="1:37">
      <c r="A4724" s="37" t="s">
        <v>31</v>
      </c>
      <c r="B4724" s="38">
        <v>42383</v>
      </c>
      <c r="C4724" s="39">
        <v>42382</v>
      </c>
      <c r="D4724" s="38">
        <v>42382.75</v>
      </c>
      <c r="E4724" s="40" t="s">
        <v>42</v>
      </c>
      <c r="F4724" s="48">
        <v>32370</v>
      </c>
      <c r="G4724" s="48">
        <v>30346</v>
      </c>
      <c r="H4724" s="48">
        <v>30861</v>
      </c>
      <c r="I4724" s="48">
        <v>70</v>
      </c>
      <c r="T4724" s="48">
        <v>513</v>
      </c>
      <c r="V4724" s="48">
        <v>1619</v>
      </c>
      <c r="X4724" s="48">
        <v>-273</v>
      </c>
      <c r="Z4724" s="48">
        <v>377</v>
      </c>
      <c r="AF4724" s="48">
        <v>-1210</v>
      </c>
      <c r="AJ4724" s="49">
        <v>445</v>
      </c>
      <c r="AK4724" s="49">
        <v>-443</v>
      </c>
    </row>
    <row r="4725" spans="1:37">
      <c r="A4725" s="37" t="s">
        <v>31</v>
      </c>
      <c r="B4725" s="38">
        <v>42383.041666666664</v>
      </c>
      <c r="C4725" s="39">
        <v>42382</v>
      </c>
      <c r="D4725" s="38">
        <v>42382.791666666664</v>
      </c>
      <c r="E4725" s="40" t="s">
        <v>42</v>
      </c>
      <c r="F4725" s="48">
        <v>33565</v>
      </c>
      <c r="G4725" s="48">
        <v>31584</v>
      </c>
      <c r="H4725" s="48">
        <v>31509</v>
      </c>
      <c r="I4725" s="48">
        <v>-75</v>
      </c>
      <c r="T4725" s="48">
        <v>405</v>
      </c>
      <c r="V4725" s="48">
        <v>1617</v>
      </c>
      <c r="X4725" s="48">
        <v>-280</v>
      </c>
      <c r="Z4725" s="48">
        <v>368</v>
      </c>
      <c r="AF4725" s="48">
        <v>-1300</v>
      </c>
      <c r="AJ4725" s="49">
        <v>0</v>
      </c>
      <c r="AK4725" s="49">
        <v>-480</v>
      </c>
    </row>
    <row r="4726" spans="1:37">
      <c r="A4726" s="37" t="s">
        <v>31</v>
      </c>
      <c r="B4726" s="38">
        <v>42383.083333333336</v>
      </c>
      <c r="C4726" s="39">
        <v>42382</v>
      </c>
      <c r="D4726" s="38">
        <v>42382.833333333336</v>
      </c>
      <c r="E4726" s="40" t="s">
        <v>42</v>
      </c>
      <c r="F4726" s="48">
        <v>33619</v>
      </c>
      <c r="G4726" s="48">
        <v>32019</v>
      </c>
      <c r="H4726" s="48">
        <v>32064</v>
      </c>
      <c r="I4726" s="48">
        <v>45</v>
      </c>
      <c r="T4726" s="48">
        <v>535</v>
      </c>
      <c r="V4726" s="48">
        <v>1497</v>
      </c>
      <c r="X4726" s="48">
        <v>-164</v>
      </c>
      <c r="Z4726" s="48">
        <v>428</v>
      </c>
      <c r="AF4726" s="48">
        <v>-1226</v>
      </c>
      <c r="AJ4726" s="49">
        <v>0</v>
      </c>
      <c r="AK4726" s="49">
        <v>-490</v>
      </c>
    </row>
    <row r="4727" spans="1:37">
      <c r="A4727" s="37" t="s">
        <v>31</v>
      </c>
      <c r="B4727" s="38">
        <v>42383.125</v>
      </c>
      <c r="C4727" s="39">
        <v>42382</v>
      </c>
      <c r="D4727" s="38">
        <v>42382.875</v>
      </c>
      <c r="E4727" s="40" t="s">
        <v>42</v>
      </c>
      <c r="F4727" s="48">
        <v>32907</v>
      </c>
      <c r="G4727" s="48">
        <v>31757</v>
      </c>
      <c r="H4727" s="48">
        <v>32011</v>
      </c>
      <c r="I4727" s="48">
        <v>254</v>
      </c>
      <c r="T4727" s="48">
        <v>606</v>
      </c>
      <c r="V4727" s="48">
        <v>1525</v>
      </c>
      <c r="X4727" s="48">
        <v>-125</v>
      </c>
      <c r="Z4727" s="48">
        <v>422</v>
      </c>
      <c r="AF4727" s="48">
        <v>-1216</v>
      </c>
      <c r="AJ4727" s="49">
        <v>0</v>
      </c>
      <c r="AK4727" s="49">
        <v>-352</v>
      </c>
    </row>
    <row r="4728" spans="1:37">
      <c r="A4728" s="37" t="s">
        <v>31</v>
      </c>
      <c r="B4728" s="38">
        <v>42383.166666666664</v>
      </c>
      <c r="C4728" s="39">
        <v>42382</v>
      </c>
      <c r="D4728" s="38">
        <v>42382.916666666664</v>
      </c>
      <c r="E4728" s="40" t="s">
        <v>42</v>
      </c>
      <c r="F4728" s="48">
        <v>31855</v>
      </c>
      <c r="G4728" s="48">
        <v>30756</v>
      </c>
      <c r="H4728" s="48">
        <v>30864</v>
      </c>
      <c r="I4728" s="48">
        <v>108</v>
      </c>
      <c r="T4728" s="48">
        <v>396</v>
      </c>
      <c r="V4728" s="48">
        <v>1542</v>
      </c>
      <c r="X4728" s="48">
        <v>-392</v>
      </c>
      <c r="Z4728" s="48">
        <v>363</v>
      </c>
      <c r="AF4728" s="48">
        <v>-1117</v>
      </c>
      <c r="AJ4728" s="49">
        <v>0</v>
      </c>
      <c r="AK4728" s="49">
        <v>-288</v>
      </c>
    </row>
    <row r="4729" spans="1:37">
      <c r="A4729" s="37" t="s">
        <v>31</v>
      </c>
      <c r="B4729" s="38">
        <v>42383.208333333336</v>
      </c>
      <c r="C4729" s="39">
        <v>42382</v>
      </c>
      <c r="D4729" s="38">
        <v>42382.958333333336</v>
      </c>
      <c r="E4729" s="40" t="s">
        <v>42</v>
      </c>
      <c r="F4729" s="48">
        <v>30387</v>
      </c>
      <c r="G4729" s="48">
        <v>29464</v>
      </c>
      <c r="H4729" s="48">
        <v>29066</v>
      </c>
      <c r="I4729" s="48">
        <v>-398</v>
      </c>
      <c r="T4729" s="48">
        <v>-124</v>
      </c>
      <c r="V4729" s="48">
        <v>1239</v>
      </c>
      <c r="X4729" s="48">
        <v>-446</v>
      </c>
      <c r="Z4729" s="48">
        <v>356</v>
      </c>
      <c r="AF4729" s="48">
        <v>-1273</v>
      </c>
      <c r="AJ4729" s="49">
        <v>0</v>
      </c>
      <c r="AK4729" s="49">
        <v>-274</v>
      </c>
    </row>
    <row r="4730" spans="1:37">
      <c r="A4730" s="37" t="s">
        <v>31</v>
      </c>
      <c r="B4730" s="38">
        <v>42383.25</v>
      </c>
      <c r="C4730" s="39">
        <v>42382</v>
      </c>
      <c r="D4730" s="38">
        <v>42383</v>
      </c>
      <c r="E4730" s="40" t="s">
        <v>42</v>
      </c>
      <c r="F4730" s="48">
        <v>29577</v>
      </c>
      <c r="G4730" s="48">
        <v>28960</v>
      </c>
      <c r="H4730" s="48">
        <v>28769</v>
      </c>
      <c r="I4730" s="48">
        <v>-191</v>
      </c>
      <c r="T4730" s="48">
        <v>92</v>
      </c>
      <c r="V4730" s="48">
        <v>1210</v>
      </c>
      <c r="X4730" s="48">
        <v>-165</v>
      </c>
      <c r="Z4730" s="48">
        <v>402</v>
      </c>
      <c r="AF4730" s="48">
        <v>-1355</v>
      </c>
      <c r="AJ4730" s="49">
        <v>0</v>
      </c>
      <c r="AK4730" s="49">
        <v>-283</v>
      </c>
    </row>
    <row r="4731" spans="1:37">
      <c r="A4731" s="37" t="s">
        <v>31</v>
      </c>
      <c r="B4731" s="38">
        <v>42383.291666666664</v>
      </c>
      <c r="C4731" s="39">
        <v>42383</v>
      </c>
      <c r="D4731" s="38">
        <v>42383.041666666664</v>
      </c>
      <c r="E4731" s="40" t="s">
        <v>42</v>
      </c>
      <c r="F4731" s="48">
        <v>28794</v>
      </c>
      <c r="G4731" s="48">
        <v>28805</v>
      </c>
      <c r="H4731" s="48">
        <v>29070</v>
      </c>
      <c r="I4731" s="48">
        <v>262</v>
      </c>
      <c r="T4731" s="48">
        <v>254</v>
      </c>
      <c r="V4731" s="48">
        <v>1433</v>
      </c>
      <c r="X4731" s="48">
        <v>-207</v>
      </c>
      <c r="Z4731" s="48">
        <v>454</v>
      </c>
      <c r="AF4731" s="48">
        <v>-1426</v>
      </c>
      <c r="AJ4731" s="49">
        <v>3</v>
      </c>
      <c r="AK4731" s="49">
        <v>8</v>
      </c>
    </row>
    <row r="4732" spans="1:37">
      <c r="A4732" s="37" t="s">
        <v>31</v>
      </c>
      <c r="B4732" s="38">
        <v>42383.333333333336</v>
      </c>
      <c r="C4732" s="39">
        <v>42383</v>
      </c>
      <c r="D4732" s="38">
        <v>42383.083333333336</v>
      </c>
      <c r="E4732" s="40" t="s">
        <v>42</v>
      </c>
      <c r="F4732" s="48">
        <v>28710</v>
      </c>
      <c r="G4732" s="48">
        <v>28980</v>
      </c>
      <c r="H4732" s="48">
        <v>29209</v>
      </c>
      <c r="I4732" s="48">
        <v>225</v>
      </c>
      <c r="T4732" s="48">
        <v>235</v>
      </c>
      <c r="V4732" s="48">
        <v>1404</v>
      </c>
      <c r="X4732" s="48">
        <v>-201</v>
      </c>
      <c r="Z4732" s="48">
        <v>474</v>
      </c>
      <c r="AF4732" s="48">
        <v>-1442</v>
      </c>
      <c r="AJ4732" s="49">
        <v>4</v>
      </c>
      <c r="AK4732" s="49">
        <v>-10</v>
      </c>
    </row>
    <row r="4733" spans="1:37">
      <c r="A4733" s="37" t="s">
        <v>31</v>
      </c>
      <c r="B4733" s="38">
        <v>42383.375</v>
      </c>
      <c r="C4733" s="39">
        <v>42383</v>
      </c>
      <c r="D4733" s="38">
        <v>42383.125</v>
      </c>
      <c r="E4733" s="40" t="s">
        <v>42</v>
      </c>
      <c r="F4733" s="48">
        <v>28972</v>
      </c>
      <c r="G4733" s="48">
        <v>29394</v>
      </c>
      <c r="H4733" s="48">
        <v>29528</v>
      </c>
      <c r="I4733" s="48">
        <v>128</v>
      </c>
      <c r="T4733" s="48">
        <v>122</v>
      </c>
      <c r="V4733" s="48">
        <v>1368</v>
      </c>
      <c r="X4733" s="48">
        <v>-264</v>
      </c>
      <c r="Z4733" s="48">
        <v>473</v>
      </c>
      <c r="AF4733" s="48">
        <v>-1455</v>
      </c>
      <c r="AJ4733" s="49">
        <v>6</v>
      </c>
      <c r="AK4733" s="49">
        <v>6</v>
      </c>
    </row>
    <row r="4734" spans="1:37">
      <c r="A4734" s="37" t="s">
        <v>31</v>
      </c>
      <c r="B4734" s="38">
        <v>42383.416666666664</v>
      </c>
      <c r="C4734" s="39">
        <v>42383</v>
      </c>
      <c r="D4734" s="38">
        <v>42383.166666666664</v>
      </c>
      <c r="E4734" s="40" t="s">
        <v>42</v>
      </c>
      <c r="F4734" s="48">
        <v>29730</v>
      </c>
      <c r="G4734" s="48">
        <v>30036</v>
      </c>
      <c r="H4734" s="48">
        <v>30148</v>
      </c>
      <c r="I4734" s="48">
        <v>114</v>
      </c>
      <c r="T4734" s="48">
        <v>121</v>
      </c>
      <c r="V4734" s="48">
        <v>1343</v>
      </c>
      <c r="X4734" s="48">
        <v>-222</v>
      </c>
      <c r="Z4734" s="48">
        <v>412</v>
      </c>
      <c r="AF4734" s="48">
        <v>-1412</v>
      </c>
      <c r="AJ4734" s="49">
        <v>-2</v>
      </c>
      <c r="AK4734" s="49">
        <v>-7</v>
      </c>
    </row>
    <row r="4735" spans="1:37">
      <c r="A4735" s="37" t="s">
        <v>31</v>
      </c>
      <c r="B4735" s="38">
        <v>42383.458333333336</v>
      </c>
      <c r="C4735" s="39">
        <v>42383</v>
      </c>
      <c r="D4735" s="38">
        <v>42383.208333333336</v>
      </c>
      <c r="E4735" s="40" t="s">
        <v>42</v>
      </c>
      <c r="F4735" s="48">
        <v>31244</v>
      </c>
      <c r="G4735" s="48">
        <v>31918</v>
      </c>
      <c r="H4735" s="48">
        <v>32336</v>
      </c>
      <c r="I4735" s="48">
        <v>425</v>
      </c>
      <c r="T4735" s="48">
        <v>417</v>
      </c>
      <c r="V4735" s="48">
        <v>1570</v>
      </c>
      <c r="X4735" s="48">
        <v>-33</v>
      </c>
      <c r="Z4735" s="48">
        <v>374</v>
      </c>
      <c r="AF4735" s="48">
        <v>-1494</v>
      </c>
      <c r="AJ4735" s="49">
        <v>-7</v>
      </c>
      <c r="AK4735" s="49">
        <v>8</v>
      </c>
    </row>
    <row r="4736" spans="1:37">
      <c r="A4736" s="37" t="s">
        <v>31</v>
      </c>
      <c r="B4736" s="38">
        <v>42383.5</v>
      </c>
      <c r="C4736" s="39">
        <v>42383</v>
      </c>
      <c r="D4736" s="38">
        <v>42383.25</v>
      </c>
      <c r="E4736" s="40" t="s">
        <v>42</v>
      </c>
      <c r="F4736" s="48">
        <v>33983</v>
      </c>
      <c r="G4736" s="48">
        <v>35064</v>
      </c>
      <c r="H4736" s="48">
        <v>36303</v>
      </c>
      <c r="I4736" s="48">
        <v>1238</v>
      </c>
      <c r="T4736" s="48">
        <v>1244</v>
      </c>
      <c r="V4736" s="48">
        <v>2012</v>
      </c>
      <c r="X4736" s="48">
        <v>613</v>
      </c>
      <c r="Z4736" s="48">
        <v>322</v>
      </c>
      <c r="AF4736" s="48">
        <v>-1703</v>
      </c>
      <c r="AJ4736" s="49">
        <v>1</v>
      </c>
      <c r="AK4736" s="49">
        <v>-6</v>
      </c>
    </row>
    <row r="4737" spans="1:37">
      <c r="A4737" s="37" t="s">
        <v>31</v>
      </c>
      <c r="B4737" s="38">
        <v>42383.541666666664</v>
      </c>
      <c r="C4737" s="39">
        <v>42383</v>
      </c>
      <c r="D4737" s="38">
        <v>42383.291666666664</v>
      </c>
      <c r="E4737" s="40" t="s">
        <v>42</v>
      </c>
      <c r="F4737" s="48">
        <v>35979</v>
      </c>
      <c r="G4737" s="48">
        <v>36886</v>
      </c>
      <c r="H4737" s="48">
        <v>38124</v>
      </c>
      <c r="I4737" s="48">
        <v>1243</v>
      </c>
      <c r="T4737" s="48">
        <v>1255</v>
      </c>
      <c r="V4737" s="48">
        <v>2107</v>
      </c>
      <c r="X4737" s="48">
        <v>68</v>
      </c>
      <c r="Z4737" s="48">
        <v>475</v>
      </c>
      <c r="AF4737" s="48">
        <v>-1395</v>
      </c>
      <c r="AJ4737" s="49">
        <v>-5</v>
      </c>
      <c r="AK4737" s="49">
        <v>-12</v>
      </c>
    </row>
    <row r="4738" spans="1:37">
      <c r="A4738" s="37" t="s">
        <v>31</v>
      </c>
      <c r="B4738" s="38">
        <v>42383.583333333336</v>
      </c>
      <c r="C4738" s="39">
        <v>42383</v>
      </c>
      <c r="D4738" s="38">
        <v>42383.333333333336</v>
      </c>
      <c r="E4738" s="40" t="s">
        <v>42</v>
      </c>
      <c r="F4738" s="48">
        <v>35269</v>
      </c>
      <c r="G4738" s="48">
        <v>36156</v>
      </c>
      <c r="H4738" s="48">
        <v>37454</v>
      </c>
      <c r="I4738" s="48">
        <v>1307</v>
      </c>
      <c r="T4738" s="48">
        <v>1298</v>
      </c>
      <c r="V4738" s="48">
        <v>2196</v>
      </c>
      <c r="X4738" s="48">
        <v>-18</v>
      </c>
      <c r="Z4738" s="48">
        <v>439</v>
      </c>
      <c r="AF4738" s="48">
        <v>-1319</v>
      </c>
      <c r="AJ4738" s="49">
        <v>-9</v>
      </c>
      <c r="AK4738" s="49">
        <v>9</v>
      </c>
    </row>
    <row r="4739" spans="1:37">
      <c r="A4739" s="37" t="s">
        <v>31</v>
      </c>
      <c r="B4739" s="38">
        <v>42383.625</v>
      </c>
      <c r="C4739" s="39">
        <v>42383</v>
      </c>
      <c r="D4739" s="38">
        <v>42383.375</v>
      </c>
      <c r="E4739" s="40" t="s">
        <v>42</v>
      </c>
      <c r="F4739" s="48">
        <v>33425</v>
      </c>
      <c r="G4739" s="48">
        <v>34211</v>
      </c>
      <c r="H4739" s="48">
        <v>35127</v>
      </c>
      <c r="I4739" s="48">
        <v>919</v>
      </c>
      <c r="T4739" s="48">
        <v>919</v>
      </c>
      <c r="V4739" s="48">
        <v>1988</v>
      </c>
      <c r="X4739" s="48">
        <v>-273</v>
      </c>
      <c r="Z4739" s="48">
        <v>445</v>
      </c>
      <c r="AF4739" s="48">
        <v>-1241</v>
      </c>
      <c r="AJ4739" s="49">
        <v>-3</v>
      </c>
      <c r="AK4739" s="49">
        <v>0</v>
      </c>
    </row>
    <row r="4740" spans="1:37">
      <c r="A4740" s="37" t="s">
        <v>31</v>
      </c>
      <c r="B4740" s="38">
        <v>42383.666666666664</v>
      </c>
      <c r="C4740" s="39">
        <v>42383</v>
      </c>
      <c r="D4740" s="38">
        <v>42383.416666666664</v>
      </c>
      <c r="E4740" s="40" t="s">
        <v>42</v>
      </c>
      <c r="F4740" s="48">
        <v>31367</v>
      </c>
      <c r="G4740" s="48">
        <v>31866</v>
      </c>
      <c r="H4740" s="48">
        <v>32445</v>
      </c>
      <c r="I4740" s="48">
        <v>591</v>
      </c>
      <c r="T4740" s="48">
        <v>643</v>
      </c>
      <c r="V4740" s="48">
        <v>1501</v>
      </c>
      <c r="X4740" s="48">
        <v>-217</v>
      </c>
      <c r="Z4740" s="48">
        <v>533</v>
      </c>
      <c r="AF4740" s="48">
        <v>-1174</v>
      </c>
      <c r="AJ4740" s="49">
        <v>-12</v>
      </c>
      <c r="AK4740" s="49">
        <v>-52</v>
      </c>
    </row>
    <row r="4741" spans="1:37">
      <c r="A4741" s="37" t="s">
        <v>31</v>
      </c>
      <c r="B4741" s="38">
        <v>42383.708333333336</v>
      </c>
      <c r="C4741" s="39">
        <v>42383</v>
      </c>
      <c r="D4741" s="38">
        <v>42383.458333333336</v>
      </c>
      <c r="E4741" s="40" t="s">
        <v>42</v>
      </c>
      <c r="F4741" s="48">
        <v>29746</v>
      </c>
      <c r="G4741" s="48">
        <v>29691</v>
      </c>
      <c r="H4741" s="48">
        <v>30332</v>
      </c>
      <c r="I4741" s="48">
        <v>644</v>
      </c>
      <c r="T4741" s="48">
        <v>700</v>
      </c>
      <c r="V4741" s="48">
        <v>1307</v>
      </c>
      <c r="X4741" s="48">
        <v>-128</v>
      </c>
      <c r="Z4741" s="48">
        <v>676</v>
      </c>
      <c r="AF4741" s="48">
        <v>-1155</v>
      </c>
      <c r="AJ4741" s="49">
        <v>-3</v>
      </c>
      <c r="AK4741" s="49">
        <v>-56</v>
      </c>
    </row>
    <row r="4742" spans="1:37">
      <c r="A4742" s="37" t="s">
        <v>31</v>
      </c>
      <c r="B4742" s="38">
        <v>42383.75</v>
      </c>
      <c r="C4742" s="39">
        <v>42383</v>
      </c>
      <c r="D4742" s="38">
        <v>42383.5</v>
      </c>
      <c r="E4742" s="40" t="s">
        <v>42</v>
      </c>
      <c r="F4742" s="48">
        <v>28428</v>
      </c>
      <c r="G4742" s="48">
        <v>27878</v>
      </c>
      <c r="H4742" s="48">
        <v>28586</v>
      </c>
      <c r="I4742" s="48">
        <v>707</v>
      </c>
      <c r="T4742" s="48">
        <v>714</v>
      </c>
      <c r="V4742" s="48">
        <v>1156</v>
      </c>
      <c r="X4742" s="48">
        <v>-77</v>
      </c>
      <c r="Z4742" s="48">
        <v>777</v>
      </c>
      <c r="AF4742" s="48">
        <v>-1142</v>
      </c>
      <c r="AJ4742" s="49">
        <v>1</v>
      </c>
      <c r="AK4742" s="49">
        <v>-7</v>
      </c>
    </row>
    <row r="4743" spans="1:37">
      <c r="A4743" s="37" t="s">
        <v>31</v>
      </c>
      <c r="B4743" s="38">
        <v>42383.791666666664</v>
      </c>
      <c r="C4743" s="39">
        <v>42383</v>
      </c>
      <c r="D4743" s="38">
        <v>42383.541666666664</v>
      </c>
      <c r="E4743" s="40" t="s">
        <v>42</v>
      </c>
      <c r="F4743" s="48">
        <v>27399</v>
      </c>
      <c r="G4743" s="48">
        <v>27057</v>
      </c>
      <c r="H4743" s="48">
        <v>27997</v>
      </c>
      <c r="I4743" s="48">
        <v>936</v>
      </c>
      <c r="T4743" s="48">
        <v>930</v>
      </c>
      <c r="V4743" s="48">
        <v>1139</v>
      </c>
      <c r="X4743" s="48">
        <v>-44</v>
      </c>
      <c r="Z4743" s="48">
        <v>835</v>
      </c>
      <c r="AF4743" s="48">
        <v>-1000</v>
      </c>
      <c r="AJ4743" s="49">
        <v>4</v>
      </c>
      <c r="AK4743" s="49">
        <v>6</v>
      </c>
    </row>
    <row r="4744" spans="1:37">
      <c r="A4744" s="37" t="s">
        <v>31</v>
      </c>
      <c r="B4744" s="38">
        <v>42383.833333333336</v>
      </c>
      <c r="C4744" s="39">
        <v>42383</v>
      </c>
      <c r="D4744" s="38">
        <v>42383.583333333336</v>
      </c>
      <c r="E4744" s="40" t="s">
        <v>42</v>
      </c>
      <c r="F4744" s="48">
        <v>26753</v>
      </c>
      <c r="G4744" s="48">
        <v>26579</v>
      </c>
      <c r="H4744" s="48">
        <v>27569</v>
      </c>
      <c r="I4744" s="48">
        <v>985</v>
      </c>
      <c r="T4744" s="48">
        <v>1033</v>
      </c>
      <c r="V4744" s="48">
        <v>1151</v>
      </c>
      <c r="X4744" s="48">
        <v>-109</v>
      </c>
      <c r="Z4744" s="48">
        <v>737</v>
      </c>
      <c r="AF4744" s="48">
        <v>-746</v>
      </c>
      <c r="AJ4744" s="49">
        <v>5</v>
      </c>
      <c r="AK4744" s="49">
        <v>-48</v>
      </c>
    </row>
    <row r="4745" spans="1:37">
      <c r="A4745" s="37" t="s">
        <v>31</v>
      </c>
      <c r="B4745" s="38">
        <v>42383.875</v>
      </c>
      <c r="C4745" s="39">
        <v>42383</v>
      </c>
      <c r="D4745" s="38">
        <v>42383.625</v>
      </c>
      <c r="E4745" s="40" t="s">
        <v>42</v>
      </c>
      <c r="F4745" s="48">
        <v>26290</v>
      </c>
      <c r="G4745" s="48">
        <v>26239</v>
      </c>
      <c r="H4745" s="48">
        <v>27189</v>
      </c>
      <c r="I4745" s="48">
        <v>948</v>
      </c>
      <c r="T4745" s="48">
        <v>947</v>
      </c>
      <c r="V4745" s="48">
        <v>1200</v>
      </c>
      <c r="X4745" s="48">
        <v>-108</v>
      </c>
      <c r="Z4745" s="48">
        <v>624</v>
      </c>
      <c r="AF4745" s="48">
        <v>-769</v>
      </c>
      <c r="AJ4745" s="49">
        <v>2</v>
      </c>
      <c r="AK4745" s="49">
        <v>1</v>
      </c>
    </row>
    <row r="4746" spans="1:37">
      <c r="A4746" s="37" t="s">
        <v>31</v>
      </c>
      <c r="B4746" s="38">
        <v>42383.916666666664</v>
      </c>
      <c r="C4746" s="39">
        <v>42383</v>
      </c>
      <c r="D4746" s="38">
        <v>42383.666666666664</v>
      </c>
      <c r="E4746" s="40" t="s">
        <v>42</v>
      </c>
      <c r="F4746" s="48">
        <v>26323</v>
      </c>
      <c r="G4746" s="48">
        <v>26510</v>
      </c>
      <c r="H4746" s="48">
        <v>27439</v>
      </c>
      <c r="I4746" s="48">
        <v>926</v>
      </c>
      <c r="T4746" s="48">
        <v>920</v>
      </c>
      <c r="V4746" s="48">
        <v>1219</v>
      </c>
      <c r="X4746" s="48">
        <v>-78</v>
      </c>
      <c r="Z4746" s="48">
        <v>582</v>
      </c>
      <c r="AF4746" s="48">
        <v>-803</v>
      </c>
      <c r="AJ4746" s="49">
        <v>3</v>
      </c>
      <c r="AK4746" s="49">
        <v>6</v>
      </c>
    </row>
    <row r="4747" spans="1:37">
      <c r="A4747" s="37" t="s">
        <v>31</v>
      </c>
      <c r="B4747" s="38">
        <v>42383.958333333336</v>
      </c>
      <c r="C4747" s="39">
        <v>42383</v>
      </c>
      <c r="D4747" s="38">
        <v>42383.708333333336</v>
      </c>
      <c r="E4747" s="40" t="s">
        <v>42</v>
      </c>
      <c r="F4747" s="48">
        <v>27385</v>
      </c>
      <c r="G4747" s="48">
        <v>27101</v>
      </c>
      <c r="H4747" s="48">
        <v>27934</v>
      </c>
      <c r="I4747" s="48">
        <v>843</v>
      </c>
      <c r="T4747" s="48">
        <v>845</v>
      </c>
      <c r="V4747" s="48">
        <v>1390</v>
      </c>
      <c r="X4747" s="48">
        <v>-17</v>
      </c>
      <c r="Z4747" s="48">
        <v>537</v>
      </c>
      <c r="AF4747" s="48">
        <v>-1065</v>
      </c>
      <c r="AJ4747" s="49">
        <v>-10</v>
      </c>
      <c r="AK4747" s="49">
        <v>-2</v>
      </c>
    </row>
    <row r="4748" spans="1:37">
      <c r="A4748" s="37" t="s">
        <v>31</v>
      </c>
      <c r="B4748" s="38">
        <v>42384</v>
      </c>
      <c r="C4748" s="39">
        <v>42383</v>
      </c>
      <c r="D4748" s="38">
        <v>42383.75</v>
      </c>
      <c r="E4748" s="40" t="s">
        <v>42</v>
      </c>
      <c r="F4748" s="48">
        <v>29550</v>
      </c>
      <c r="G4748" s="48">
        <v>29234</v>
      </c>
      <c r="H4748" s="48">
        <v>29655</v>
      </c>
      <c r="I4748" s="48">
        <v>-8</v>
      </c>
      <c r="T4748" s="48">
        <v>408</v>
      </c>
      <c r="V4748" s="48">
        <v>891</v>
      </c>
      <c r="X4748" s="48">
        <v>42</v>
      </c>
      <c r="Z4748" s="48">
        <v>564</v>
      </c>
      <c r="AF4748" s="48">
        <v>-1089</v>
      </c>
      <c r="AJ4748" s="49">
        <v>429</v>
      </c>
      <c r="AK4748" s="49">
        <v>-416</v>
      </c>
    </row>
    <row r="4749" spans="1:37">
      <c r="A4749" s="37" t="s">
        <v>31</v>
      </c>
      <c r="B4749" s="38">
        <v>42384.041666666664</v>
      </c>
      <c r="C4749" s="39">
        <v>42383</v>
      </c>
      <c r="D4749" s="38">
        <v>42383.791666666664</v>
      </c>
      <c r="E4749" s="40" t="s">
        <v>42</v>
      </c>
      <c r="F4749" s="48">
        <v>30235</v>
      </c>
      <c r="G4749" s="48">
        <v>29972</v>
      </c>
      <c r="H4749" s="48">
        <v>29747</v>
      </c>
      <c r="I4749" s="48">
        <v>-225</v>
      </c>
      <c r="T4749" s="48">
        <v>297</v>
      </c>
      <c r="V4749" s="48">
        <v>925</v>
      </c>
      <c r="X4749" s="48">
        <v>-73</v>
      </c>
      <c r="Z4749" s="48">
        <v>498</v>
      </c>
      <c r="AF4749" s="48">
        <v>-1053</v>
      </c>
      <c r="AJ4749" s="49">
        <v>0</v>
      </c>
      <c r="AK4749" s="49">
        <v>-522</v>
      </c>
    </row>
    <row r="4750" spans="1:37">
      <c r="A4750" s="37" t="s">
        <v>31</v>
      </c>
      <c r="B4750" s="38">
        <v>42384.083333333336</v>
      </c>
      <c r="C4750" s="39">
        <v>42383</v>
      </c>
      <c r="D4750" s="38">
        <v>42383.833333333336</v>
      </c>
      <c r="E4750" s="40" t="s">
        <v>42</v>
      </c>
      <c r="F4750" s="48">
        <v>30154</v>
      </c>
      <c r="G4750" s="48">
        <v>29919</v>
      </c>
      <c r="H4750" s="48">
        <v>29793</v>
      </c>
      <c r="I4750" s="48">
        <v>-126</v>
      </c>
      <c r="T4750" s="48">
        <v>363</v>
      </c>
      <c r="V4750" s="48">
        <v>1002</v>
      </c>
      <c r="X4750" s="48">
        <v>-201</v>
      </c>
      <c r="Z4750" s="48">
        <v>518</v>
      </c>
      <c r="AF4750" s="48">
        <v>-956</v>
      </c>
      <c r="AJ4750" s="49">
        <v>0</v>
      </c>
      <c r="AK4750" s="49">
        <v>-489</v>
      </c>
    </row>
    <row r="4751" spans="1:37">
      <c r="A4751" s="37" t="s">
        <v>31</v>
      </c>
      <c r="B4751" s="38">
        <v>42384.125</v>
      </c>
      <c r="C4751" s="39">
        <v>42383</v>
      </c>
      <c r="D4751" s="38">
        <v>42383.875</v>
      </c>
      <c r="E4751" s="40" t="s">
        <v>42</v>
      </c>
      <c r="F4751" s="48">
        <v>29341</v>
      </c>
      <c r="G4751" s="48">
        <v>29217</v>
      </c>
      <c r="H4751" s="48">
        <v>29591</v>
      </c>
      <c r="I4751" s="48">
        <v>374</v>
      </c>
      <c r="T4751" s="48">
        <v>680</v>
      </c>
      <c r="V4751" s="48">
        <v>985</v>
      </c>
      <c r="X4751" s="48">
        <v>-60</v>
      </c>
      <c r="Z4751" s="48">
        <v>578</v>
      </c>
      <c r="AF4751" s="48">
        <v>-823</v>
      </c>
      <c r="AJ4751" s="49">
        <v>0</v>
      </c>
      <c r="AK4751" s="49">
        <v>-306</v>
      </c>
    </row>
    <row r="4752" spans="1:37">
      <c r="A4752" s="37" t="s">
        <v>31</v>
      </c>
      <c r="B4752" s="38">
        <v>42384.166666666664</v>
      </c>
      <c r="C4752" s="39">
        <v>42383</v>
      </c>
      <c r="D4752" s="38">
        <v>42383.916666666664</v>
      </c>
      <c r="E4752" s="40" t="s">
        <v>42</v>
      </c>
      <c r="F4752" s="48">
        <v>28168</v>
      </c>
      <c r="G4752" s="48">
        <v>27836</v>
      </c>
      <c r="H4752" s="48">
        <v>28190</v>
      </c>
      <c r="I4752" s="48">
        <v>354</v>
      </c>
      <c r="T4752" s="48">
        <v>662</v>
      </c>
      <c r="V4752" s="48">
        <v>1000</v>
      </c>
      <c r="X4752" s="48">
        <v>-179</v>
      </c>
      <c r="Z4752" s="48">
        <v>609</v>
      </c>
      <c r="AF4752" s="48">
        <v>-768</v>
      </c>
      <c r="AJ4752" s="49">
        <v>0</v>
      </c>
      <c r="AK4752" s="49">
        <v>-308</v>
      </c>
    </row>
    <row r="4753" spans="1:37">
      <c r="A4753" s="37" t="s">
        <v>31</v>
      </c>
      <c r="B4753" s="38">
        <v>42384.208333333336</v>
      </c>
      <c r="C4753" s="39">
        <v>42383</v>
      </c>
      <c r="D4753" s="38">
        <v>42383.958333333336</v>
      </c>
      <c r="E4753" s="40" t="s">
        <v>42</v>
      </c>
      <c r="F4753" s="48">
        <v>26656</v>
      </c>
      <c r="G4753" s="48">
        <v>26626</v>
      </c>
      <c r="H4753" s="48">
        <v>26859</v>
      </c>
      <c r="I4753" s="48">
        <v>233</v>
      </c>
      <c r="T4753" s="48">
        <v>515</v>
      </c>
      <c r="V4753" s="48">
        <v>1046</v>
      </c>
      <c r="X4753" s="48">
        <v>-92</v>
      </c>
      <c r="Z4753" s="48">
        <v>593</v>
      </c>
      <c r="AF4753" s="48">
        <v>-1032</v>
      </c>
      <c r="AJ4753" s="49">
        <v>0</v>
      </c>
      <c r="AK4753" s="49">
        <v>-282</v>
      </c>
    </row>
    <row r="4754" spans="1:37">
      <c r="A4754" s="37" t="s">
        <v>31</v>
      </c>
      <c r="B4754" s="38">
        <v>42384.25</v>
      </c>
      <c r="C4754" s="39">
        <v>42383</v>
      </c>
      <c r="D4754" s="38">
        <v>42384</v>
      </c>
      <c r="E4754" s="40" t="s">
        <v>42</v>
      </c>
      <c r="F4754" s="48">
        <v>25597</v>
      </c>
      <c r="G4754" s="48">
        <v>25452</v>
      </c>
      <c r="H4754" s="48">
        <v>25555</v>
      </c>
      <c r="I4754" s="48">
        <v>103</v>
      </c>
      <c r="T4754" s="48">
        <v>412</v>
      </c>
      <c r="V4754" s="48">
        <v>824</v>
      </c>
      <c r="X4754" s="48">
        <v>-87</v>
      </c>
      <c r="Z4754" s="48">
        <v>602</v>
      </c>
      <c r="AF4754" s="48">
        <v>-927</v>
      </c>
      <c r="AJ4754" s="49">
        <v>0</v>
      </c>
      <c r="AK4754" s="49">
        <v>-309</v>
      </c>
    </row>
    <row r="4755" spans="1:37">
      <c r="A4755" s="37" t="s">
        <v>31</v>
      </c>
      <c r="B4755" s="38">
        <v>42384.291666666664</v>
      </c>
      <c r="C4755" s="39">
        <v>42384</v>
      </c>
      <c r="D4755" s="38">
        <v>42384.041666666664</v>
      </c>
      <c r="E4755" s="40" t="s">
        <v>42</v>
      </c>
      <c r="F4755" s="48">
        <v>24637</v>
      </c>
      <c r="G4755" s="48">
        <v>24835</v>
      </c>
      <c r="H4755" s="48">
        <v>25067</v>
      </c>
      <c r="I4755" s="48">
        <v>228</v>
      </c>
      <c r="T4755" s="48">
        <v>224</v>
      </c>
      <c r="V4755" s="48">
        <v>631</v>
      </c>
      <c r="X4755" s="48">
        <v>2</v>
      </c>
      <c r="Z4755" s="48">
        <v>557</v>
      </c>
      <c r="AF4755" s="48">
        <v>-966</v>
      </c>
      <c r="AJ4755" s="49">
        <v>4</v>
      </c>
      <c r="AK4755" s="49">
        <v>4</v>
      </c>
    </row>
    <row r="4756" spans="1:37">
      <c r="A4756" s="37" t="s">
        <v>31</v>
      </c>
      <c r="B4756" s="38">
        <v>42384.333333333336</v>
      </c>
      <c r="C4756" s="39">
        <v>42384</v>
      </c>
      <c r="D4756" s="38">
        <v>42384.083333333336</v>
      </c>
      <c r="E4756" s="40" t="s">
        <v>42</v>
      </c>
      <c r="F4756" s="48">
        <v>24373</v>
      </c>
      <c r="G4756" s="48">
        <v>24507</v>
      </c>
      <c r="H4756" s="48">
        <v>24722</v>
      </c>
      <c r="I4756" s="48">
        <v>211</v>
      </c>
      <c r="T4756" s="48">
        <v>215</v>
      </c>
      <c r="V4756" s="48">
        <v>836</v>
      </c>
      <c r="X4756" s="48">
        <v>-32</v>
      </c>
      <c r="Z4756" s="48">
        <v>458</v>
      </c>
      <c r="AF4756" s="48">
        <v>-1047</v>
      </c>
      <c r="AJ4756" s="49">
        <v>4</v>
      </c>
      <c r="AK4756" s="49">
        <v>-4</v>
      </c>
    </row>
    <row r="4757" spans="1:37">
      <c r="A4757" s="37" t="s">
        <v>31</v>
      </c>
      <c r="B4757" s="38">
        <v>42384.375</v>
      </c>
      <c r="C4757" s="39">
        <v>42384</v>
      </c>
      <c r="D4757" s="38">
        <v>42384.125</v>
      </c>
      <c r="E4757" s="40" t="s">
        <v>42</v>
      </c>
      <c r="F4757" s="48">
        <v>24553</v>
      </c>
      <c r="G4757" s="48">
        <v>24413</v>
      </c>
      <c r="H4757" s="48">
        <v>24596</v>
      </c>
      <c r="I4757" s="48">
        <v>181</v>
      </c>
      <c r="T4757" s="48">
        <v>180</v>
      </c>
      <c r="V4757" s="48">
        <v>869</v>
      </c>
      <c r="X4757" s="48">
        <v>-74</v>
      </c>
      <c r="Z4757" s="48">
        <v>462</v>
      </c>
      <c r="AF4757" s="48">
        <v>-1077</v>
      </c>
      <c r="AJ4757" s="49">
        <v>2</v>
      </c>
      <c r="AK4757" s="49">
        <v>1</v>
      </c>
    </row>
    <row r="4758" spans="1:37">
      <c r="A4758" s="37" t="s">
        <v>31</v>
      </c>
      <c r="B4758" s="38">
        <v>42384.416666666664</v>
      </c>
      <c r="C4758" s="39">
        <v>42384</v>
      </c>
      <c r="D4758" s="38">
        <v>42384.166666666664</v>
      </c>
      <c r="E4758" s="40" t="s">
        <v>42</v>
      </c>
      <c r="F4758" s="48">
        <v>25176</v>
      </c>
      <c r="G4758" s="48">
        <v>24730</v>
      </c>
      <c r="H4758" s="48">
        <v>24895</v>
      </c>
      <c r="I4758" s="48">
        <v>163</v>
      </c>
      <c r="T4758" s="48">
        <v>167</v>
      </c>
      <c r="V4758" s="48">
        <v>843</v>
      </c>
      <c r="X4758" s="48">
        <v>-63</v>
      </c>
      <c r="Z4758" s="48">
        <v>427</v>
      </c>
      <c r="AF4758" s="48">
        <v>-1040</v>
      </c>
      <c r="AJ4758" s="49">
        <v>2</v>
      </c>
      <c r="AK4758" s="49">
        <v>-4</v>
      </c>
    </row>
    <row r="4759" spans="1:37">
      <c r="A4759" s="37" t="s">
        <v>31</v>
      </c>
      <c r="B4759" s="38">
        <v>42384.458333333336</v>
      </c>
      <c r="C4759" s="39">
        <v>42384</v>
      </c>
      <c r="D4759" s="38">
        <v>42384.208333333336</v>
      </c>
      <c r="E4759" s="40" t="s">
        <v>42</v>
      </c>
      <c r="F4759" s="48">
        <v>26504</v>
      </c>
      <c r="G4759" s="48">
        <v>25934</v>
      </c>
      <c r="H4759" s="48">
        <v>26352</v>
      </c>
      <c r="I4759" s="48">
        <v>422</v>
      </c>
      <c r="T4759" s="48">
        <v>420</v>
      </c>
      <c r="V4759" s="48">
        <v>1211</v>
      </c>
      <c r="X4759" s="48">
        <v>-139</v>
      </c>
      <c r="Z4759" s="48">
        <v>275</v>
      </c>
      <c r="AF4759" s="48">
        <v>-927</v>
      </c>
      <c r="AJ4759" s="49">
        <v>-4</v>
      </c>
      <c r="AK4759" s="49">
        <v>2</v>
      </c>
    </row>
    <row r="4760" spans="1:37">
      <c r="A4760" s="37" t="s">
        <v>31</v>
      </c>
      <c r="B4760" s="38">
        <v>42384.5</v>
      </c>
      <c r="C4760" s="39">
        <v>42384</v>
      </c>
      <c r="D4760" s="38">
        <v>42384.25</v>
      </c>
      <c r="E4760" s="40" t="s">
        <v>42</v>
      </c>
      <c r="F4760" s="48">
        <v>28953</v>
      </c>
      <c r="G4760" s="48">
        <v>28077</v>
      </c>
      <c r="H4760" s="48">
        <v>28853</v>
      </c>
      <c r="I4760" s="48">
        <v>778</v>
      </c>
      <c r="T4760" s="48">
        <v>774</v>
      </c>
      <c r="V4760" s="48">
        <v>1614</v>
      </c>
      <c r="X4760" s="48">
        <v>-48</v>
      </c>
      <c r="Z4760" s="48">
        <v>200</v>
      </c>
      <c r="AF4760" s="48">
        <v>-992</v>
      </c>
      <c r="AJ4760" s="49">
        <v>-2</v>
      </c>
      <c r="AK4760" s="49">
        <v>4</v>
      </c>
    </row>
    <row r="4761" spans="1:37">
      <c r="A4761" s="37" t="s">
        <v>31</v>
      </c>
      <c r="B4761" s="38">
        <v>42384.541666666664</v>
      </c>
      <c r="C4761" s="39">
        <v>42384</v>
      </c>
      <c r="D4761" s="38">
        <v>42384.291666666664</v>
      </c>
      <c r="E4761" s="40" t="s">
        <v>42</v>
      </c>
      <c r="F4761" s="48">
        <v>30982</v>
      </c>
      <c r="G4761" s="48">
        <v>29884</v>
      </c>
      <c r="H4761" s="48">
        <v>31104</v>
      </c>
      <c r="I4761" s="48">
        <v>1228</v>
      </c>
      <c r="T4761" s="48">
        <v>1233</v>
      </c>
      <c r="V4761" s="48">
        <v>1657</v>
      </c>
      <c r="X4761" s="48">
        <v>154</v>
      </c>
      <c r="Z4761" s="48">
        <v>200</v>
      </c>
      <c r="AF4761" s="48">
        <v>-778</v>
      </c>
      <c r="AJ4761" s="49">
        <v>-8</v>
      </c>
      <c r="AK4761" s="49">
        <v>-5</v>
      </c>
    </row>
    <row r="4762" spans="1:37">
      <c r="A4762" s="37" t="s">
        <v>31</v>
      </c>
      <c r="B4762" s="38">
        <v>42384.583333333336</v>
      </c>
      <c r="C4762" s="39">
        <v>42384</v>
      </c>
      <c r="D4762" s="38">
        <v>42384.333333333336</v>
      </c>
      <c r="E4762" s="40" t="s">
        <v>42</v>
      </c>
      <c r="F4762" s="48">
        <v>31115</v>
      </c>
      <c r="G4762" s="48">
        <v>29695</v>
      </c>
      <c r="H4762" s="48">
        <v>30823</v>
      </c>
      <c r="I4762" s="48">
        <v>1129</v>
      </c>
      <c r="T4762" s="48">
        <v>1128</v>
      </c>
      <c r="V4762" s="48">
        <v>1765</v>
      </c>
      <c r="X4762" s="48">
        <v>-70</v>
      </c>
      <c r="Z4762" s="48">
        <v>261</v>
      </c>
      <c r="AF4762" s="48">
        <v>-828</v>
      </c>
      <c r="AJ4762" s="49">
        <v>-1</v>
      </c>
      <c r="AK4762" s="49">
        <v>1</v>
      </c>
    </row>
    <row r="4763" spans="1:37">
      <c r="A4763" s="37" t="s">
        <v>31</v>
      </c>
      <c r="B4763" s="38">
        <v>42384.625</v>
      </c>
      <c r="C4763" s="39">
        <v>42384</v>
      </c>
      <c r="D4763" s="38">
        <v>42384.375</v>
      </c>
      <c r="E4763" s="40" t="s">
        <v>42</v>
      </c>
      <c r="F4763" s="48">
        <v>30440</v>
      </c>
      <c r="G4763" s="48">
        <v>29549</v>
      </c>
      <c r="H4763" s="48">
        <v>30325</v>
      </c>
      <c r="I4763" s="48">
        <v>795</v>
      </c>
      <c r="T4763" s="48">
        <v>796</v>
      </c>
      <c r="V4763" s="48">
        <v>1408</v>
      </c>
      <c r="X4763" s="48">
        <v>-179</v>
      </c>
      <c r="Z4763" s="48">
        <v>333</v>
      </c>
      <c r="AF4763" s="48">
        <v>-766</v>
      </c>
      <c r="AJ4763" s="49">
        <v>-19</v>
      </c>
      <c r="AK4763" s="49">
        <v>-1</v>
      </c>
    </row>
    <row r="4764" spans="1:37">
      <c r="A4764" s="37" t="s">
        <v>31</v>
      </c>
      <c r="B4764" s="38">
        <v>42384.666666666664</v>
      </c>
      <c r="C4764" s="39">
        <v>42384</v>
      </c>
      <c r="D4764" s="38">
        <v>42384.416666666664</v>
      </c>
      <c r="E4764" s="40" t="s">
        <v>42</v>
      </c>
      <c r="F4764" s="48">
        <v>29567</v>
      </c>
      <c r="G4764" s="48">
        <v>29470</v>
      </c>
      <c r="H4764" s="48">
        <v>30296</v>
      </c>
      <c r="I4764" s="48">
        <v>829</v>
      </c>
      <c r="T4764" s="48">
        <v>826</v>
      </c>
      <c r="V4764" s="48">
        <v>1413</v>
      </c>
      <c r="X4764" s="48">
        <v>-163</v>
      </c>
      <c r="Z4764" s="48">
        <v>366</v>
      </c>
      <c r="AF4764" s="48">
        <v>-790</v>
      </c>
      <c r="AJ4764" s="49">
        <v>-3</v>
      </c>
      <c r="AK4764" s="49">
        <v>3</v>
      </c>
    </row>
    <row r="4765" spans="1:37">
      <c r="A4765" s="37" t="s">
        <v>31</v>
      </c>
      <c r="B4765" s="38">
        <v>42384.708333333336</v>
      </c>
      <c r="C4765" s="39">
        <v>42384</v>
      </c>
      <c r="D4765" s="38">
        <v>42384.458333333336</v>
      </c>
      <c r="E4765" s="40" t="s">
        <v>42</v>
      </c>
      <c r="F4765" s="48">
        <v>28601</v>
      </c>
      <c r="G4765" s="48">
        <v>29117</v>
      </c>
      <c r="H4765" s="48">
        <v>29978</v>
      </c>
      <c r="I4765" s="48">
        <v>866</v>
      </c>
      <c r="T4765" s="48">
        <v>860</v>
      </c>
      <c r="V4765" s="48">
        <v>1342</v>
      </c>
      <c r="X4765" s="48">
        <v>-168</v>
      </c>
      <c r="Z4765" s="48">
        <v>458</v>
      </c>
      <c r="AF4765" s="48">
        <v>-772</v>
      </c>
      <c r="AJ4765" s="49">
        <v>-5</v>
      </c>
      <c r="AK4765" s="49">
        <v>6</v>
      </c>
    </row>
    <row r="4766" spans="1:37">
      <c r="A4766" s="37" t="s">
        <v>31</v>
      </c>
      <c r="B4766" s="38">
        <v>42384.75</v>
      </c>
      <c r="C4766" s="39">
        <v>42384</v>
      </c>
      <c r="D4766" s="38">
        <v>42384.5</v>
      </c>
      <c r="E4766" s="40" t="s">
        <v>42</v>
      </c>
      <c r="F4766" s="48">
        <v>27682</v>
      </c>
      <c r="G4766" s="48">
        <v>28387</v>
      </c>
      <c r="H4766" s="48">
        <v>29453</v>
      </c>
      <c r="I4766" s="48">
        <v>1069</v>
      </c>
      <c r="T4766" s="48">
        <v>1070</v>
      </c>
      <c r="V4766" s="48">
        <v>1319</v>
      </c>
      <c r="X4766" s="48">
        <v>-129</v>
      </c>
      <c r="Z4766" s="48">
        <v>536</v>
      </c>
      <c r="AF4766" s="48">
        <v>-656</v>
      </c>
      <c r="AJ4766" s="49">
        <v>-3</v>
      </c>
      <c r="AK4766" s="49">
        <v>-1</v>
      </c>
    </row>
    <row r="4767" spans="1:37">
      <c r="A4767" s="37" t="s">
        <v>31</v>
      </c>
      <c r="B4767" s="38">
        <v>42384.791666666664</v>
      </c>
      <c r="C4767" s="39">
        <v>42384</v>
      </c>
      <c r="D4767" s="38">
        <v>42384.541666666664</v>
      </c>
      <c r="E4767" s="40" t="s">
        <v>42</v>
      </c>
      <c r="F4767" s="48">
        <v>26854</v>
      </c>
      <c r="G4767" s="48">
        <v>27604</v>
      </c>
      <c r="H4767" s="48">
        <v>28640</v>
      </c>
      <c r="I4767" s="48">
        <v>1039</v>
      </c>
      <c r="T4767" s="48">
        <v>1044</v>
      </c>
      <c r="V4767" s="48">
        <v>1336</v>
      </c>
      <c r="X4767" s="48">
        <v>-98</v>
      </c>
      <c r="Z4767" s="48">
        <v>570</v>
      </c>
      <c r="AF4767" s="48">
        <v>-764</v>
      </c>
      <c r="AJ4767" s="49">
        <v>-3</v>
      </c>
      <c r="AK4767" s="49">
        <v>-5</v>
      </c>
    </row>
    <row r="4768" spans="1:37">
      <c r="A4768" s="37" t="s">
        <v>31</v>
      </c>
      <c r="B4768" s="38">
        <v>42384.833333333336</v>
      </c>
      <c r="C4768" s="39">
        <v>42384</v>
      </c>
      <c r="D4768" s="38">
        <v>42384.583333333336</v>
      </c>
      <c r="E4768" s="40" t="s">
        <v>42</v>
      </c>
      <c r="F4768" s="48">
        <v>26250</v>
      </c>
      <c r="G4768" s="48">
        <v>26761</v>
      </c>
      <c r="H4768" s="48">
        <v>27842</v>
      </c>
      <c r="I4768" s="48">
        <v>1083</v>
      </c>
      <c r="T4768" s="48">
        <v>1079</v>
      </c>
      <c r="V4768" s="48">
        <v>1376</v>
      </c>
      <c r="X4768" s="48">
        <v>-105</v>
      </c>
      <c r="Z4768" s="48">
        <v>632</v>
      </c>
      <c r="AF4768" s="48">
        <v>-824</v>
      </c>
      <c r="AJ4768" s="49">
        <v>-2</v>
      </c>
      <c r="AK4768" s="49">
        <v>4</v>
      </c>
    </row>
    <row r="4769" spans="1:37">
      <c r="A4769" s="37" t="s">
        <v>31</v>
      </c>
      <c r="B4769" s="38">
        <v>42384.875</v>
      </c>
      <c r="C4769" s="39">
        <v>42384</v>
      </c>
      <c r="D4769" s="38">
        <v>42384.625</v>
      </c>
      <c r="E4769" s="40" t="s">
        <v>42</v>
      </c>
      <c r="F4769" s="48">
        <v>25771</v>
      </c>
      <c r="G4769" s="48">
        <v>26323</v>
      </c>
      <c r="H4769" s="48">
        <v>27353</v>
      </c>
      <c r="I4769" s="48">
        <v>1033</v>
      </c>
      <c r="T4769" s="48">
        <v>1032</v>
      </c>
      <c r="V4769" s="48">
        <v>1235</v>
      </c>
      <c r="X4769" s="48">
        <v>-104</v>
      </c>
      <c r="Z4769" s="48">
        <v>698</v>
      </c>
      <c r="AF4769" s="48">
        <v>-797</v>
      </c>
      <c r="AJ4769" s="49">
        <v>-3</v>
      </c>
      <c r="AK4769" s="49">
        <v>1</v>
      </c>
    </row>
    <row r="4770" spans="1:37">
      <c r="A4770" s="37" t="s">
        <v>31</v>
      </c>
      <c r="B4770" s="38">
        <v>42384.916666666664</v>
      </c>
      <c r="C4770" s="39">
        <v>42384</v>
      </c>
      <c r="D4770" s="38">
        <v>42384.666666666664</v>
      </c>
      <c r="E4770" s="40" t="s">
        <v>42</v>
      </c>
      <c r="F4770" s="48">
        <v>25690</v>
      </c>
      <c r="G4770" s="48">
        <v>26328</v>
      </c>
      <c r="H4770" s="48">
        <v>27543</v>
      </c>
      <c r="I4770" s="48">
        <v>1221</v>
      </c>
      <c r="T4770" s="48">
        <v>1224</v>
      </c>
      <c r="V4770" s="48">
        <v>1408</v>
      </c>
      <c r="X4770" s="48">
        <v>-75</v>
      </c>
      <c r="Z4770" s="48">
        <v>614</v>
      </c>
      <c r="AF4770" s="48">
        <v>-723</v>
      </c>
      <c r="AJ4770" s="49">
        <v>-6</v>
      </c>
      <c r="AK4770" s="49">
        <v>-3</v>
      </c>
    </row>
    <row r="4771" spans="1:37">
      <c r="A4771" s="37" t="s">
        <v>31</v>
      </c>
      <c r="B4771" s="38">
        <v>42384.958333333336</v>
      </c>
      <c r="C4771" s="39">
        <v>42384</v>
      </c>
      <c r="D4771" s="38">
        <v>42384.708333333336</v>
      </c>
      <c r="E4771" s="40" t="s">
        <v>42</v>
      </c>
      <c r="F4771" s="48">
        <v>26472</v>
      </c>
      <c r="G4771" s="48">
        <v>26612</v>
      </c>
      <c r="H4771" s="48">
        <v>27916</v>
      </c>
      <c r="I4771" s="48">
        <v>1308</v>
      </c>
      <c r="T4771" s="48">
        <v>1312</v>
      </c>
      <c r="V4771" s="48">
        <v>1493</v>
      </c>
      <c r="X4771" s="48">
        <v>42</v>
      </c>
      <c r="Z4771" s="48">
        <v>487</v>
      </c>
      <c r="AF4771" s="48">
        <v>-710</v>
      </c>
      <c r="AJ4771" s="49">
        <v>-4</v>
      </c>
      <c r="AK4771" s="49">
        <v>-4</v>
      </c>
    </row>
    <row r="4772" spans="1:37">
      <c r="A4772" s="37" t="s">
        <v>31</v>
      </c>
      <c r="B4772" s="38">
        <v>42385</v>
      </c>
      <c r="C4772" s="39">
        <v>42384</v>
      </c>
      <c r="D4772" s="38">
        <v>42384.75</v>
      </c>
      <c r="E4772" s="40" t="s">
        <v>42</v>
      </c>
      <c r="F4772" s="48">
        <v>27976</v>
      </c>
      <c r="G4772" s="48">
        <v>27867</v>
      </c>
      <c r="H4772" s="48">
        <v>29240</v>
      </c>
      <c r="I4772" s="48">
        <v>778</v>
      </c>
      <c r="T4772" s="48">
        <v>1109</v>
      </c>
      <c r="V4772" s="48">
        <v>1140</v>
      </c>
      <c r="X4772" s="48">
        <v>132</v>
      </c>
      <c r="Z4772" s="48">
        <v>375</v>
      </c>
      <c r="AF4772" s="48">
        <v>-538</v>
      </c>
      <c r="AJ4772" s="49">
        <v>595</v>
      </c>
      <c r="AK4772" s="49">
        <v>-331</v>
      </c>
    </row>
    <row r="4773" spans="1:37">
      <c r="A4773" s="37" t="s">
        <v>31</v>
      </c>
      <c r="B4773" s="38">
        <v>42385.041666666664</v>
      </c>
      <c r="C4773" s="39">
        <v>42384</v>
      </c>
      <c r="D4773" s="38">
        <v>42384.791666666664</v>
      </c>
      <c r="E4773" s="40" t="s">
        <v>42</v>
      </c>
      <c r="F4773" s="48">
        <v>28130</v>
      </c>
      <c r="G4773" s="48">
        <v>27794</v>
      </c>
      <c r="H4773" s="48">
        <v>28643</v>
      </c>
      <c r="I4773" s="48">
        <v>849</v>
      </c>
      <c r="T4773" s="48">
        <v>1170</v>
      </c>
      <c r="V4773" s="48">
        <v>1124</v>
      </c>
      <c r="X4773" s="48">
        <v>113</v>
      </c>
      <c r="Z4773" s="48">
        <v>393</v>
      </c>
      <c r="AF4773" s="48">
        <v>-460</v>
      </c>
      <c r="AJ4773" s="49">
        <v>0</v>
      </c>
      <c r="AK4773" s="49">
        <v>-321</v>
      </c>
    </row>
    <row r="4774" spans="1:37">
      <c r="A4774" s="37" t="s">
        <v>31</v>
      </c>
      <c r="B4774" s="38">
        <v>42385.083333333336</v>
      </c>
      <c r="C4774" s="39">
        <v>42384</v>
      </c>
      <c r="D4774" s="38">
        <v>42384.833333333336</v>
      </c>
      <c r="E4774" s="40" t="s">
        <v>42</v>
      </c>
      <c r="F4774" s="48">
        <v>27843</v>
      </c>
      <c r="G4774" s="48">
        <v>27221</v>
      </c>
      <c r="H4774" s="48">
        <v>28333</v>
      </c>
      <c r="I4774" s="48">
        <v>1112</v>
      </c>
      <c r="T4774" s="48">
        <v>1443</v>
      </c>
      <c r="V4774" s="48">
        <v>1110</v>
      </c>
      <c r="X4774" s="48">
        <v>377</v>
      </c>
      <c r="Z4774" s="48">
        <v>395</v>
      </c>
      <c r="AF4774" s="48">
        <v>-439</v>
      </c>
      <c r="AJ4774" s="49">
        <v>0</v>
      </c>
      <c r="AK4774" s="49">
        <v>-331</v>
      </c>
    </row>
    <row r="4775" spans="1:37">
      <c r="A4775" s="37" t="s">
        <v>31</v>
      </c>
      <c r="B4775" s="38">
        <v>42385.125</v>
      </c>
      <c r="C4775" s="39">
        <v>42384</v>
      </c>
      <c r="D4775" s="38">
        <v>42384.875</v>
      </c>
      <c r="E4775" s="40" t="s">
        <v>42</v>
      </c>
      <c r="F4775" s="48">
        <v>27175</v>
      </c>
      <c r="G4775" s="48">
        <v>26613</v>
      </c>
      <c r="H4775" s="48">
        <v>27749</v>
      </c>
      <c r="I4775" s="48">
        <v>1136</v>
      </c>
      <c r="T4775" s="48">
        <v>1480</v>
      </c>
      <c r="V4775" s="48">
        <v>977</v>
      </c>
      <c r="X4775" s="48">
        <v>610</v>
      </c>
      <c r="Z4775" s="48">
        <v>310</v>
      </c>
      <c r="AF4775" s="48">
        <v>-417</v>
      </c>
      <c r="AJ4775" s="49">
        <v>0</v>
      </c>
      <c r="AK4775" s="49">
        <v>-344</v>
      </c>
    </row>
    <row r="4776" spans="1:37">
      <c r="A4776" s="37" t="s">
        <v>31</v>
      </c>
      <c r="B4776" s="38">
        <v>42385.166666666664</v>
      </c>
      <c r="C4776" s="39">
        <v>42384</v>
      </c>
      <c r="D4776" s="38">
        <v>42384.916666666664</v>
      </c>
      <c r="E4776" s="40" t="s">
        <v>42</v>
      </c>
      <c r="F4776" s="48">
        <v>26335</v>
      </c>
      <c r="G4776" s="48">
        <v>25448</v>
      </c>
      <c r="H4776" s="48">
        <v>26344</v>
      </c>
      <c r="I4776" s="48">
        <v>896</v>
      </c>
      <c r="T4776" s="48">
        <v>1224</v>
      </c>
      <c r="V4776" s="48">
        <v>789</v>
      </c>
      <c r="X4776" s="48">
        <v>539</v>
      </c>
      <c r="Z4776" s="48">
        <v>368</v>
      </c>
      <c r="AF4776" s="48">
        <v>-472</v>
      </c>
      <c r="AJ4776" s="49">
        <v>0</v>
      </c>
      <c r="AK4776" s="49">
        <v>-328</v>
      </c>
    </row>
    <row r="4777" spans="1:37">
      <c r="A4777" s="37" t="s">
        <v>31</v>
      </c>
      <c r="B4777" s="38">
        <v>42385.208333333336</v>
      </c>
      <c r="C4777" s="39">
        <v>42384</v>
      </c>
      <c r="D4777" s="38">
        <v>42384.958333333336</v>
      </c>
      <c r="E4777" s="40" t="s">
        <v>42</v>
      </c>
      <c r="F4777" s="48">
        <v>25169</v>
      </c>
      <c r="G4777" s="48">
        <v>24086</v>
      </c>
      <c r="H4777" s="48">
        <v>24839</v>
      </c>
      <c r="I4777" s="48">
        <v>753</v>
      </c>
      <c r="T4777" s="48">
        <v>1065</v>
      </c>
      <c r="V4777" s="48">
        <v>786</v>
      </c>
      <c r="X4777" s="48">
        <v>329</v>
      </c>
      <c r="Z4777" s="48">
        <v>429</v>
      </c>
      <c r="AF4777" s="48">
        <v>-479</v>
      </c>
      <c r="AJ4777" s="49">
        <v>0</v>
      </c>
      <c r="AK4777" s="49">
        <v>-312</v>
      </c>
    </row>
    <row r="4778" spans="1:37">
      <c r="A4778" s="37" t="s">
        <v>31</v>
      </c>
      <c r="B4778" s="38">
        <v>42385.25</v>
      </c>
      <c r="C4778" s="39">
        <v>42384</v>
      </c>
      <c r="D4778" s="38">
        <v>42385</v>
      </c>
      <c r="E4778" s="40" t="s">
        <v>42</v>
      </c>
      <c r="F4778" s="48">
        <v>24167</v>
      </c>
      <c r="G4778" s="48">
        <v>23392</v>
      </c>
      <c r="H4778" s="48">
        <v>23912</v>
      </c>
      <c r="I4778" s="48">
        <v>520</v>
      </c>
      <c r="T4778" s="48">
        <v>863</v>
      </c>
      <c r="V4778" s="48">
        <v>640</v>
      </c>
      <c r="X4778" s="48">
        <v>239</v>
      </c>
      <c r="Z4778" s="48">
        <v>551</v>
      </c>
      <c r="AF4778" s="48">
        <v>-567</v>
      </c>
      <c r="AJ4778" s="49">
        <v>0</v>
      </c>
      <c r="AK4778" s="49">
        <v>-343</v>
      </c>
    </row>
    <row r="4779" spans="1:37">
      <c r="A4779" s="37" t="s">
        <v>31</v>
      </c>
      <c r="B4779" s="38">
        <v>42385.291666666664</v>
      </c>
      <c r="C4779" s="39">
        <v>42385</v>
      </c>
      <c r="D4779" s="38">
        <v>42385.041666666664</v>
      </c>
      <c r="E4779" s="40" t="s">
        <v>42</v>
      </c>
      <c r="F4779" s="48">
        <v>22348</v>
      </c>
      <c r="G4779" s="48">
        <v>23048</v>
      </c>
      <c r="H4779" s="48">
        <v>23858</v>
      </c>
      <c r="I4779" s="48">
        <v>813</v>
      </c>
      <c r="T4779" s="48">
        <v>813</v>
      </c>
      <c r="V4779" s="48">
        <v>547</v>
      </c>
      <c r="X4779" s="48">
        <v>222</v>
      </c>
      <c r="Z4779" s="48">
        <v>536</v>
      </c>
      <c r="AF4779" s="48">
        <v>-492</v>
      </c>
      <c r="AJ4779" s="49">
        <v>-3</v>
      </c>
      <c r="AK4779" s="49">
        <v>0</v>
      </c>
    </row>
    <row r="4780" spans="1:37">
      <c r="A4780" s="37" t="s">
        <v>31</v>
      </c>
      <c r="B4780" s="38">
        <v>42385.333333333336</v>
      </c>
      <c r="C4780" s="39">
        <v>42385</v>
      </c>
      <c r="D4780" s="38">
        <v>42385.083333333336</v>
      </c>
      <c r="E4780" s="40" t="s">
        <v>42</v>
      </c>
      <c r="F4780" s="48">
        <v>22040</v>
      </c>
      <c r="G4780" s="48">
        <v>22736</v>
      </c>
      <c r="H4780" s="48">
        <v>23545</v>
      </c>
      <c r="I4780" s="48">
        <v>808</v>
      </c>
      <c r="T4780" s="48">
        <v>811</v>
      </c>
      <c r="V4780" s="48">
        <v>531</v>
      </c>
      <c r="X4780" s="48">
        <v>162</v>
      </c>
      <c r="Z4780" s="48">
        <v>527</v>
      </c>
      <c r="AF4780" s="48">
        <v>-409</v>
      </c>
      <c r="AJ4780" s="49">
        <v>1</v>
      </c>
      <c r="AK4780" s="49">
        <v>-3</v>
      </c>
    </row>
    <row r="4781" spans="1:37">
      <c r="A4781" s="37" t="s">
        <v>31</v>
      </c>
      <c r="B4781" s="38">
        <v>42385.375</v>
      </c>
      <c r="C4781" s="39">
        <v>42385</v>
      </c>
      <c r="D4781" s="38">
        <v>42385.125</v>
      </c>
      <c r="E4781" s="40" t="s">
        <v>42</v>
      </c>
      <c r="F4781" s="48">
        <v>22027</v>
      </c>
      <c r="G4781" s="48">
        <v>22584</v>
      </c>
      <c r="H4781" s="48">
        <v>23293</v>
      </c>
      <c r="I4781" s="48">
        <v>709</v>
      </c>
      <c r="T4781" s="48">
        <v>711</v>
      </c>
      <c r="V4781" s="48">
        <v>500</v>
      </c>
      <c r="X4781" s="48">
        <v>141</v>
      </c>
      <c r="Z4781" s="48">
        <v>526</v>
      </c>
      <c r="AF4781" s="48">
        <v>-456</v>
      </c>
      <c r="AJ4781" s="49">
        <v>0</v>
      </c>
      <c r="AK4781" s="49">
        <v>-2</v>
      </c>
    </row>
    <row r="4782" spans="1:37">
      <c r="A4782" s="37" t="s">
        <v>31</v>
      </c>
      <c r="B4782" s="38">
        <v>42385.416666666664</v>
      </c>
      <c r="C4782" s="39">
        <v>42385</v>
      </c>
      <c r="D4782" s="38">
        <v>42385.166666666664</v>
      </c>
      <c r="E4782" s="40" t="s">
        <v>42</v>
      </c>
      <c r="F4782" s="48">
        <v>22364</v>
      </c>
      <c r="G4782" s="48">
        <v>22455</v>
      </c>
      <c r="H4782" s="48">
        <v>23250</v>
      </c>
      <c r="I4782" s="48">
        <v>798</v>
      </c>
      <c r="T4782" s="48">
        <v>792</v>
      </c>
      <c r="V4782" s="48">
        <v>572</v>
      </c>
      <c r="X4782" s="48">
        <v>180</v>
      </c>
      <c r="Z4782" s="48">
        <v>533</v>
      </c>
      <c r="AF4782" s="48">
        <v>-493</v>
      </c>
      <c r="AJ4782" s="49">
        <v>-3</v>
      </c>
      <c r="AK4782" s="49">
        <v>6</v>
      </c>
    </row>
    <row r="4783" spans="1:37">
      <c r="A4783" s="37" t="s">
        <v>31</v>
      </c>
      <c r="B4783" s="38">
        <v>42385.458333333336</v>
      </c>
      <c r="C4783" s="39">
        <v>42385</v>
      </c>
      <c r="D4783" s="38">
        <v>42385.208333333336</v>
      </c>
      <c r="E4783" s="40" t="s">
        <v>42</v>
      </c>
      <c r="F4783" s="48">
        <v>22985</v>
      </c>
      <c r="G4783" s="48">
        <v>22796</v>
      </c>
      <c r="H4783" s="48">
        <v>23844</v>
      </c>
      <c r="I4783" s="48">
        <v>1051</v>
      </c>
      <c r="T4783" s="48">
        <v>1054</v>
      </c>
      <c r="V4783" s="48">
        <v>727</v>
      </c>
      <c r="X4783" s="48">
        <v>282</v>
      </c>
      <c r="Z4783" s="48">
        <v>458</v>
      </c>
      <c r="AF4783" s="48">
        <v>-413</v>
      </c>
      <c r="AJ4783" s="49">
        <v>-3</v>
      </c>
      <c r="AK4783" s="49">
        <v>-3</v>
      </c>
    </row>
    <row r="4784" spans="1:37">
      <c r="A4784" s="37" t="s">
        <v>31</v>
      </c>
      <c r="B4784" s="38">
        <v>42385.5</v>
      </c>
      <c r="C4784" s="39">
        <v>42385</v>
      </c>
      <c r="D4784" s="38">
        <v>42385.25</v>
      </c>
      <c r="E4784" s="40" t="s">
        <v>42</v>
      </c>
      <c r="F4784" s="48">
        <v>23904</v>
      </c>
      <c r="G4784" s="48">
        <v>23268</v>
      </c>
      <c r="H4784" s="48">
        <v>24508</v>
      </c>
      <c r="I4784" s="48">
        <v>1242</v>
      </c>
      <c r="T4784" s="48">
        <v>1239</v>
      </c>
      <c r="V4784" s="48">
        <v>951</v>
      </c>
      <c r="X4784" s="48">
        <v>322</v>
      </c>
      <c r="Z4784" s="48">
        <v>453</v>
      </c>
      <c r="AF4784" s="48">
        <v>-487</v>
      </c>
      <c r="AJ4784" s="49">
        <v>-2</v>
      </c>
      <c r="AK4784" s="49">
        <v>3</v>
      </c>
    </row>
    <row r="4785" spans="1:37">
      <c r="A4785" s="37" t="s">
        <v>31</v>
      </c>
      <c r="B4785" s="38">
        <v>42385.541666666664</v>
      </c>
      <c r="C4785" s="39">
        <v>42385</v>
      </c>
      <c r="D4785" s="38">
        <v>42385.291666666664</v>
      </c>
      <c r="E4785" s="40" t="s">
        <v>42</v>
      </c>
      <c r="F4785" s="48">
        <v>25133</v>
      </c>
      <c r="G4785" s="48">
        <v>24554</v>
      </c>
      <c r="H4785" s="48">
        <v>25859</v>
      </c>
      <c r="I4785" s="48">
        <v>1310</v>
      </c>
      <c r="T4785" s="48">
        <v>1313</v>
      </c>
      <c r="V4785" s="48">
        <v>965</v>
      </c>
      <c r="X4785" s="48">
        <v>378</v>
      </c>
      <c r="Z4785" s="48">
        <v>493</v>
      </c>
      <c r="AF4785" s="48">
        <v>-523</v>
      </c>
      <c r="AJ4785" s="49">
        <v>-5</v>
      </c>
      <c r="AK4785" s="49">
        <v>-3</v>
      </c>
    </row>
    <row r="4786" spans="1:37">
      <c r="A4786" s="37" t="s">
        <v>31</v>
      </c>
      <c r="B4786" s="38">
        <v>42385.583333333336</v>
      </c>
      <c r="C4786" s="39">
        <v>42385</v>
      </c>
      <c r="D4786" s="38">
        <v>42385.333333333336</v>
      </c>
      <c r="E4786" s="40" t="s">
        <v>42</v>
      </c>
      <c r="F4786" s="48">
        <v>26466</v>
      </c>
      <c r="G4786" s="48">
        <v>25597</v>
      </c>
      <c r="H4786" s="48">
        <v>27053</v>
      </c>
      <c r="I4786" s="48">
        <v>1460</v>
      </c>
      <c r="T4786" s="48">
        <v>1465</v>
      </c>
      <c r="V4786" s="48">
        <v>956</v>
      </c>
      <c r="X4786" s="48">
        <v>581</v>
      </c>
      <c r="Z4786" s="48">
        <v>465</v>
      </c>
      <c r="AF4786" s="48">
        <v>-537</v>
      </c>
      <c r="AJ4786" s="49">
        <v>-4</v>
      </c>
      <c r="AK4786" s="49">
        <v>-5</v>
      </c>
    </row>
    <row r="4787" spans="1:37">
      <c r="A4787" s="37" t="s">
        <v>31</v>
      </c>
      <c r="B4787" s="38">
        <v>42385.625</v>
      </c>
      <c r="C4787" s="39">
        <v>42385</v>
      </c>
      <c r="D4787" s="38">
        <v>42385.375</v>
      </c>
      <c r="E4787" s="40" t="s">
        <v>42</v>
      </c>
      <c r="F4787" s="48">
        <v>27218</v>
      </c>
      <c r="G4787" s="48">
        <v>25991</v>
      </c>
      <c r="H4787" s="48">
        <v>27332</v>
      </c>
      <c r="I4787" s="48">
        <v>1343</v>
      </c>
      <c r="T4787" s="48">
        <v>1337</v>
      </c>
      <c r="V4787" s="48">
        <v>945</v>
      </c>
      <c r="X4787" s="48">
        <v>500</v>
      </c>
      <c r="Z4787" s="48">
        <v>419</v>
      </c>
      <c r="AF4787" s="48">
        <v>-527</v>
      </c>
      <c r="AJ4787" s="49">
        <v>-2</v>
      </c>
      <c r="AK4787" s="49">
        <v>6</v>
      </c>
    </row>
    <row r="4788" spans="1:37">
      <c r="A4788" s="37" t="s">
        <v>31</v>
      </c>
      <c r="B4788" s="38">
        <v>42385.666666666664</v>
      </c>
      <c r="C4788" s="39">
        <v>42385</v>
      </c>
      <c r="D4788" s="38">
        <v>42385.416666666664</v>
      </c>
      <c r="E4788" s="40" t="s">
        <v>42</v>
      </c>
      <c r="F4788" s="48">
        <v>27176</v>
      </c>
      <c r="G4788" s="48">
        <v>25617</v>
      </c>
      <c r="H4788" s="48">
        <v>26947</v>
      </c>
      <c r="I4788" s="48">
        <v>1336</v>
      </c>
      <c r="T4788" s="48">
        <v>1334</v>
      </c>
      <c r="V4788" s="48">
        <v>1057</v>
      </c>
      <c r="X4788" s="48">
        <v>465</v>
      </c>
      <c r="Z4788" s="48">
        <v>401</v>
      </c>
      <c r="AF4788" s="48">
        <v>-589</v>
      </c>
      <c r="AJ4788" s="49">
        <v>-6</v>
      </c>
      <c r="AK4788" s="49">
        <v>2</v>
      </c>
    </row>
    <row r="4789" spans="1:37">
      <c r="A4789" s="37" t="s">
        <v>31</v>
      </c>
      <c r="B4789" s="38">
        <v>42385.708333333336</v>
      </c>
      <c r="C4789" s="39">
        <v>42385</v>
      </c>
      <c r="D4789" s="38">
        <v>42385.458333333336</v>
      </c>
      <c r="E4789" s="40" t="s">
        <v>42</v>
      </c>
      <c r="F4789" s="48">
        <v>26221</v>
      </c>
      <c r="G4789" s="48">
        <v>24846</v>
      </c>
      <c r="H4789" s="48">
        <v>25931</v>
      </c>
      <c r="I4789" s="48">
        <v>1087</v>
      </c>
      <c r="T4789" s="48">
        <v>1091</v>
      </c>
      <c r="V4789" s="48">
        <v>1142</v>
      </c>
      <c r="X4789" s="48">
        <v>237</v>
      </c>
      <c r="Z4789" s="48">
        <v>427</v>
      </c>
      <c r="AF4789" s="48">
        <v>-715</v>
      </c>
      <c r="AJ4789" s="49">
        <v>-2</v>
      </c>
      <c r="AK4789" s="49">
        <v>-4</v>
      </c>
    </row>
    <row r="4790" spans="1:37">
      <c r="A4790" s="37" t="s">
        <v>31</v>
      </c>
      <c r="B4790" s="38">
        <v>42385.75</v>
      </c>
      <c r="C4790" s="39">
        <v>42385</v>
      </c>
      <c r="D4790" s="38">
        <v>42385.5</v>
      </c>
      <c r="E4790" s="40" t="s">
        <v>42</v>
      </c>
      <c r="F4790" s="48">
        <v>25274</v>
      </c>
      <c r="G4790" s="48">
        <v>23830</v>
      </c>
      <c r="H4790" s="48">
        <v>24809</v>
      </c>
      <c r="I4790" s="48">
        <v>987</v>
      </c>
      <c r="T4790" s="48">
        <v>987</v>
      </c>
      <c r="V4790" s="48">
        <v>1203</v>
      </c>
      <c r="X4790" s="48">
        <v>138</v>
      </c>
      <c r="Z4790" s="48">
        <v>426</v>
      </c>
      <c r="AF4790" s="48">
        <v>-780</v>
      </c>
      <c r="AJ4790" s="49">
        <v>-8</v>
      </c>
      <c r="AK4790" s="49">
        <v>0</v>
      </c>
    </row>
    <row r="4791" spans="1:37">
      <c r="A4791" s="37" t="s">
        <v>31</v>
      </c>
      <c r="B4791" s="38">
        <v>42385.791666666664</v>
      </c>
      <c r="C4791" s="39">
        <v>42385</v>
      </c>
      <c r="D4791" s="38">
        <v>42385.541666666664</v>
      </c>
      <c r="E4791" s="40" t="s">
        <v>42</v>
      </c>
      <c r="F4791" s="48">
        <v>24285</v>
      </c>
      <c r="G4791" s="48">
        <v>22966</v>
      </c>
      <c r="H4791" s="48">
        <v>24017</v>
      </c>
      <c r="I4791" s="48">
        <v>1055</v>
      </c>
      <c r="T4791" s="48">
        <v>1049</v>
      </c>
      <c r="V4791" s="48">
        <v>1252</v>
      </c>
      <c r="X4791" s="48">
        <v>142</v>
      </c>
      <c r="Z4791" s="48">
        <v>440</v>
      </c>
      <c r="AF4791" s="48">
        <v>-785</v>
      </c>
      <c r="AJ4791" s="49">
        <v>-4</v>
      </c>
      <c r="AK4791" s="49">
        <v>6</v>
      </c>
    </row>
    <row r="4792" spans="1:37">
      <c r="A4792" s="37" t="s">
        <v>31</v>
      </c>
      <c r="B4792" s="38">
        <v>42385.833333333336</v>
      </c>
      <c r="C4792" s="39">
        <v>42385</v>
      </c>
      <c r="D4792" s="38">
        <v>42385.583333333336</v>
      </c>
      <c r="E4792" s="40" t="s">
        <v>42</v>
      </c>
      <c r="F4792" s="48">
        <v>23583</v>
      </c>
      <c r="G4792" s="48">
        <v>22464</v>
      </c>
      <c r="H4792" s="48">
        <v>23714</v>
      </c>
      <c r="I4792" s="48">
        <v>1257</v>
      </c>
      <c r="T4792" s="48">
        <v>1256</v>
      </c>
      <c r="V4792" s="48">
        <v>1364</v>
      </c>
      <c r="X4792" s="48">
        <v>68</v>
      </c>
      <c r="Z4792" s="48">
        <v>452</v>
      </c>
      <c r="AF4792" s="48">
        <v>-628</v>
      </c>
      <c r="AJ4792" s="49">
        <v>-7</v>
      </c>
      <c r="AK4792" s="49">
        <v>1</v>
      </c>
    </row>
    <row r="4793" spans="1:37">
      <c r="A4793" s="37" t="s">
        <v>31</v>
      </c>
      <c r="B4793" s="38">
        <v>42385.875</v>
      </c>
      <c r="C4793" s="39">
        <v>42385</v>
      </c>
      <c r="D4793" s="38">
        <v>42385.625</v>
      </c>
      <c r="E4793" s="40" t="s">
        <v>42</v>
      </c>
      <c r="F4793" s="48">
        <v>23191</v>
      </c>
      <c r="G4793" s="48">
        <v>22386</v>
      </c>
      <c r="H4793" s="48">
        <v>23712</v>
      </c>
      <c r="I4793" s="48">
        <v>1327</v>
      </c>
      <c r="T4793" s="48">
        <v>1327</v>
      </c>
      <c r="V4793" s="48">
        <v>1416</v>
      </c>
      <c r="X4793" s="48">
        <v>105</v>
      </c>
      <c r="Z4793" s="48">
        <v>372</v>
      </c>
      <c r="AF4793" s="48">
        <v>-566</v>
      </c>
      <c r="AJ4793" s="49">
        <v>-1</v>
      </c>
      <c r="AK4793" s="49">
        <v>0</v>
      </c>
    </row>
    <row r="4794" spans="1:37">
      <c r="A4794" s="37" t="s">
        <v>31</v>
      </c>
      <c r="B4794" s="38">
        <v>42385.916666666664</v>
      </c>
      <c r="C4794" s="39">
        <v>42385</v>
      </c>
      <c r="D4794" s="38">
        <v>42385.666666666664</v>
      </c>
      <c r="E4794" s="40" t="s">
        <v>42</v>
      </c>
      <c r="F4794" s="48">
        <v>23317</v>
      </c>
      <c r="G4794" s="48">
        <v>22425</v>
      </c>
      <c r="H4794" s="48">
        <v>23763</v>
      </c>
      <c r="I4794" s="48">
        <v>1344</v>
      </c>
      <c r="T4794" s="48">
        <v>1344</v>
      </c>
      <c r="V4794" s="48">
        <v>1534</v>
      </c>
      <c r="X4794" s="48">
        <v>84</v>
      </c>
      <c r="Z4794" s="48">
        <v>355</v>
      </c>
      <c r="AF4794" s="48">
        <v>-629</v>
      </c>
      <c r="AJ4794" s="49">
        <v>-6</v>
      </c>
      <c r="AK4794" s="49">
        <v>0</v>
      </c>
    </row>
    <row r="4795" spans="1:37">
      <c r="A4795" s="37" t="s">
        <v>31</v>
      </c>
      <c r="B4795" s="38">
        <v>42385.958333333336</v>
      </c>
      <c r="C4795" s="39">
        <v>42385</v>
      </c>
      <c r="D4795" s="38">
        <v>42385.708333333336</v>
      </c>
      <c r="E4795" s="40" t="s">
        <v>42</v>
      </c>
      <c r="F4795" s="48">
        <v>24111</v>
      </c>
      <c r="G4795" s="48">
        <v>23117</v>
      </c>
      <c r="H4795" s="48">
        <v>24602</v>
      </c>
      <c r="I4795" s="48">
        <v>1489</v>
      </c>
      <c r="T4795" s="48">
        <v>1489</v>
      </c>
      <c r="V4795" s="48">
        <v>1633</v>
      </c>
      <c r="X4795" s="48">
        <v>172</v>
      </c>
      <c r="Z4795" s="48">
        <v>331</v>
      </c>
      <c r="AF4795" s="48">
        <v>-647</v>
      </c>
      <c r="AJ4795" s="49">
        <v>-4</v>
      </c>
      <c r="AK4795" s="49">
        <v>0</v>
      </c>
    </row>
    <row r="4796" spans="1:37">
      <c r="A4796" s="37" t="s">
        <v>31</v>
      </c>
      <c r="B4796" s="38">
        <v>42386</v>
      </c>
      <c r="C4796" s="39">
        <v>42385</v>
      </c>
      <c r="D4796" s="38">
        <v>42385.75</v>
      </c>
      <c r="E4796" s="40" t="s">
        <v>42</v>
      </c>
      <c r="F4796" s="48">
        <v>26011</v>
      </c>
      <c r="G4796" s="48">
        <v>25079</v>
      </c>
      <c r="H4796" s="48">
        <v>26106</v>
      </c>
      <c r="I4796" s="48">
        <v>422</v>
      </c>
      <c r="T4796" s="48">
        <v>788</v>
      </c>
      <c r="V4796" s="48">
        <v>1029</v>
      </c>
      <c r="X4796" s="48">
        <v>278</v>
      </c>
      <c r="Z4796" s="48">
        <v>334</v>
      </c>
      <c r="AF4796" s="48">
        <v>-853</v>
      </c>
      <c r="AJ4796" s="49">
        <v>605</v>
      </c>
      <c r="AK4796" s="49">
        <v>-366</v>
      </c>
    </row>
    <row r="4797" spans="1:37">
      <c r="A4797" s="37" t="s">
        <v>31</v>
      </c>
      <c r="B4797" s="38">
        <v>42386.041666666664</v>
      </c>
      <c r="C4797" s="39">
        <v>42385</v>
      </c>
      <c r="D4797" s="38">
        <v>42385.791666666664</v>
      </c>
      <c r="E4797" s="40" t="s">
        <v>42</v>
      </c>
      <c r="F4797" s="48">
        <v>26483</v>
      </c>
      <c r="G4797" s="48">
        <v>25551</v>
      </c>
      <c r="H4797" s="48">
        <v>25946</v>
      </c>
      <c r="I4797" s="48">
        <v>395</v>
      </c>
      <c r="T4797" s="48">
        <v>751</v>
      </c>
      <c r="V4797" s="48">
        <v>1103</v>
      </c>
      <c r="X4797" s="48">
        <v>97</v>
      </c>
      <c r="Z4797" s="48">
        <v>357</v>
      </c>
      <c r="AF4797" s="48">
        <v>-806</v>
      </c>
      <c r="AJ4797" s="49">
        <v>0</v>
      </c>
      <c r="AK4797" s="49">
        <v>-356</v>
      </c>
    </row>
    <row r="4798" spans="1:37">
      <c r="A4798" s="37" t="s">
        <v>31</v>
      </c>
      <c r="B4798" s="38">
        <v>42386.083333333336</v>
      </c>
      <c r="C4798" s="39">
        <v>42385</v>
      </c>
      <c r="D4798" s="38">
        <v>42385.833333333336</v>
      </c>
      <c r="E4798" s="40" t="s">
        <v>42</v>
      </c>
      <c r="F4798" s="48">
        <v>26313</v>
      </c>
      <c r="G4798" s="48">
        <v>25548</v>
      </c>
      <c r="H4798" s="48">
        <v>26018</v>
      </c>
      <c r="I4798" s="48">
        <v>470</v>
      </c>
      <c r="T4798" s="48">
        <v>813</v>
      </c>
      <c r="V4798" s="48">
        <v>1049</v>
      </c>
      <c r="X4798" s="48">
        <v>71</v>
      </c>
      <c r="Z4798" s="48">
        <v>426</v>
      </c>
      <c r="AF4798" s="48">
        <v>-733</v>
      </c>
      <c r="AJ4798" s="49">
        <v>0</v>
      </c>
      <c r="AK4798" s="49">
        <v>-343</v>
      </c>
    </row>
    <row r="4799" spans="1:37">
      <c r="A4799" s="37" t="s">
        <v>31</v>
      </c>
      <c r="B4799" s="38">
        <v>42386.125</v>
      </c>
      <c r="C4799" s="39">
        <v>42385</v>
      </c>
      <c r="D4799" s="38">
        <v>42385.875</v>
      </c>
      <c r="E4799" s="40" t="s">
        <v>42</v>
      </c>
      <c r="F4799" s="48">
        <v>25845</v>
      </c>
      <c r="G4799" s="48">
        <v>25293</v>
      </c>
      <c r="H4799" s="48">
        <v>25807</v>
      </c>
      <c r="I4799" s="48">
        <v>514</v>
      </c>
      <c r="T4799" s="48">
        <v>876</v>
      </c>
      <c r="V4799" s="48">
        <v>859</v>
      </c>
      <c r="X4799" s="48">
        <v>54</v>
      </c>
      <c r="Z4799" s="48">
        <v>511</v>
      </c>
      <c r="AF4799" s="48">
        <v>-548</v>
      </c>
      <c r="AJ4799" s="49">
        <v>0</v>
      </c>
      <c r="AK4799" s="49">
        <v>-362</v>
      </c>
    </row>
    <row r="4800" spans="1:37">
      <c r="A4800" s="37" t="s">
        <v>31</v>
      </c>
      <c r="B4800" s="38">
        <v>42386.166666666664</v>
      </c>
      <c r="C4800" s="39">
        <v>42385</v>
      </c>
      <c r="D4800" s="38">
        <v>42385.916666666664</v>
      </c>
      <c r="E4800" s="40" t="s">
        <v>42</v>
      </c>
      <c r="F4800" s="48">
        <v>25236</v>
      </c>
      <c r="G4800" s="48">
        <v>24597</v>
      </c>
      <c r="H4800" s="48">
        <v>25083</v>
      </c>
      <c r="I4800" s="48">
        <v>486</v>
      </c>
      <c r="T4800" s="48">
        <v>878</v>
      </c>
      <c r="V4800" s="48">
        <v>637</v>
      </c>
      <c r="X4800" s="48">
        <v>44</v>
      </c>
      <c r="Z4800" s="48">
        <v>613</v>
      </c>
      <c r="AF4800" s="48">
        <v>-416</v>
      </c>
      <c r="AJ4800" s="49">
        <v>0</v>
      </c>
      <c r="AK4800" s="49">
        <v>-392</v>
      </c>
    </row>
    <row r="4801" spans="1:37">
      <c r="A4801" s="37" t="s">
        <v>31</v>
      </c>
      <c r="B4801" s="38">
        <v>42386.208333333336</v>
      </c>
      <c r="C4801" s="39">
        <v>42385</v>
      </c>
      <c r="D4801" s="38">
        <v>42385.958333333336</v>
      </c>
      <c r="E4801" s="40" t="s">
        <v>42</v>
      </c>
      <c r="F4801" s="48">
        <v>24326</v>
      </c>
      <c r="G4801" s="48">
        <v>23630</v>
      </c>
      <c r="H4801" s="48">
        <v>24284</v>
      </c>
      <c r="I4801" s="48">
        <v>654</v>
      </c>
      <c r="T4801" s="48">
        <v>1012</v>
      </c>
      <c r="V4801" s="48">
        <v>690</v>
      </c>
      <c r="X4801" s="48">
        <v>120</v>
      </c>
      <c r="Z4801" s="48">
        <v>662</v>
      </c>
      <c r="AF4801" s="48">
        <v>-460</v>
      </c>
      <c r="AJ4801" s="49">
        <v>0</v>
      </c>
      <c r="AK4801" s="49">
        <v>-358</v>
      </c>
    </row>
    <row r="4802" spans="1:37">
      <c r="A4802" s="37" t="s">
        <v>31</v>
      </c>
      <c r="B4802" s="38">
        <v>42386.25</v>
      </c>
      <c r="C4802" s="39">
        <v>42385</v>
      </c>
      <c r="D4802" s="38">
        <v>42386</v>
      </c>
      <c r="E4802" s="40" t="s">
        <v>42</v>
      </c>
      <c r="F4802" s="48">
        <v>23503</v>
      </c>
      <c r="G4802" s="48">
        <v>23308</v>
      </c>
      <c r="H4802" s="48">
        <v>23670</v>
      </c>
      <c r="I4802" s="48">
        <v>362</v>
      </c>
      <c r="T4802" s="48">
        <v>658</v>
      </c>
      <c r="V4802" s="48">
        <v>717</v>
      </c>
      <c r="X4802" s="48">
        <v>35</v>
      </c>
      <c r="Z4802" s="48">
        <v>625</v>
      </c>
      <c r="AF4802" s="48">
        <v>-719</v>
      </c>
      <c r="AJ4802" s="49">
        <v>0</v>
      </c>
      <c r="AK4802" s="49">
        <v>-296</v>
      </c>
    </row>
    <row r="4803" spans="1:37">
      <c r="A4803" s="37" t="s">
        <v>31</v>
      </c>
      <c r="B4803" s="38">
        <v>42386.291666666664</v>
      </c>
      <c r="C4803" s="39">
        <v>42386</v>
      </c>
      <c r="D4803" s="38">
        <v>42386.041666666664</v>
      </c>
      <c r="E4803" s="40" t="s">
        <v>42</v>
      </c>
      <c r="F4803" s="48">
        <v>23206</v>
      </c>
      <c r="G4803" s="48">
        <v>22826</v>
      </c>
      <c r="H4803" s="48">
        <v>23482</v>
      </c>
      <c r="I4803" s="48">
        <v>657</v>
      </c>
      <c r="T4803" s="48">
        <v>658</v>
      </c>
      <c r="V4803" s="48">
        <v>792</v>
      </c>
      <c r="X4803" s="48">
        <v>4</v>
      </c>
      <c r="Z4803" s="48">
        <v>596</v>
      </c>
      <c r="AF4803" s="48">
        <v>-734</v>
      </c>
      <c r="AJ4803" s="49">
        <v>-1</v>
      </c>
      <c r="AK4803" s="49">
        <v>-1</v>
      </c>
    </row>
    <row r="4804" spans="1:37">
      <c r="A4804" s="37" t="s">
        <v>31</v>
      </c>
      <c r="B4804" s="38">
        <v>42386.333333333336</v>
      </c>
      <c r="C4804" s="39">
        <v>42386</v>
      </c>
      <c r="D4804" s="38">
        <v>42386.083333333336</v>
      </c>
      <c r="E4804" s="40" t="s">
        <v>42</v>
      </c>
      <c r="F4804" s="48">
        <v>23007</v>
      </c>
      <c r="G4804" s="48">
        <v>22628</v>
      </c>
      <c r="H4804" s="48">
        <v>23363</v>
      </c>
      <c r="I4804" s="48">
        <v>739</v>
      </c>
      <c r="T4804" s="48">
        <v>735</v>
      </c>
      <c r="V4804" s="48">
        <v>713</v>
      </c>
      <c r="X4804" s="48">
        <v>8</v>
      </c>
      <c r="Z4804" s="48">
        <v>566</v>
      </c>
      <c r="AF4804" s="48">
        <v>-552</v>
      </c>
      <c r="AJ4804" s="49">
        <v>-4</v>
      </c>
      <c r="AK4804" s="49">
        <v>4</v>
      </c>
    </row>
    <row r="4805" spans="1:37">
      <c r="A4805" s="37" t="s">
        <v>31</v>
      </c>
      <c r="B4805" s="38">
        <v>42386.375</v>
      </c>
      <c r="C4805" s="39">
        <v>42386</v>
      </c>
      <c r="D4805" s="38">
        <v>42386.125</v>
      </c>
      <c r="E4805" s="40" t="s">
        <v>42</v>
      </c>
      <c r="F4805" s="48">
        <v>23098</v>
      </c>
      <c r="G4805" s="48">
        <v>22649</v>
      </c>
      <c r="H4805" s="48">
        <v>23422</v>
      </c>
      <c r="I4805" s="48">
        <v>773</v>
      </c>
      <c r="T4805" s="48">
        <v>773</v>
      </c>
      <c r="V4805" s="48">
        <v>687</v>
      </c>
      <c r="X4805" s="48">
        <v>35</v>
      </c>
      <c r="Z4805" s="48">
        <v>589</v>
      </c>
      <c r="AF4805" s="48">
        <v>-538</v>
      </c>
      <c r="AJ4805" s="49">
        <v>0</v>
      </c>
      <c r="AK4805" s="49">
        <v>0</v>
      </c>
    </row>
    <row r="4806" spans="1:37">
      <c r="A4806" s="37" t="s">
        <v>31</v>
      </c>
      <c r="B4806" s="38">
        <v>42386.416666666664</v>
      </c>
      <c r="C4806" s="39">
        <v>42386</v>
      </c>
      <c r="D4806" s="38">
        <v>42386.166666666664</v>
      </c>
      <c r="E4806" s="40" t="s">
        <v>42</v>
      </c>
      <c r="F4806" s="48">
        <v>23485</v>
      </c>
      <c r="G4806" s="48">
        <v>22918</v>
      </c>
      <c r="H4806" s="48">
        <v>23793</v>
      </c>
      <c r="I4806" s="48">
        <v>876</v>
      </c>
      <c r="T4806" s="48">
        <v>875</v>
      </c>
      <c r="V4806" s="48">
        <v>776</v>
      </c>
      <c r="X4806" s="48">
        <v>77</v>
      </c>
      <c r="Z4806" s="48">
        <v>595</v>
      </c>
      <c r="AF4806" s="48">
        <v>-573</v>
      </c>
      <c r="AJ4806" s="49">
        <v>-1</v>
      </c>
      <c r="AK4806" s="49">
        <v>1</v>
      </c>
    </row>
    <row r="4807" spans="1:37">
      <c r="A4807" s="37" t="s">
        <v>31</v>
      </c>
      <c r="B4807" s="38">
        <v>42386.458333333336</v>
      </c>
      <c r="C4807" s="39">
        <v>42386</v>
      </c>
      <c r="D4807" s="38">
        <v>42386.208333333336</v>
      </c>
      <c r="E4807" s="40" t="s">
        <v>42</v>
      </c>
      <c r="F4807" s="48">
        <v>24189</v>
      </c>
      <c r="G4807" s="48">
        <v>23188</v>
      </c>
      <c r="H4807" s="48">
        <v>24142</v>
      </c>
      <c r="I4807" s="48">
        <v>954</v>
      </c>
      <c r="T4807" s="48">
        <v>958</v>
      </c>
      <c r="V4807" s="48">
        <v>849</v>
      </c>
      <c r="X4807" s="48">
        <v>101</v>
      </c>
      <c r="Z4807" s="48">
        <v>538</v>
      </c>
      <c r="AF4807" s="48">
        <v>-530</v>
      </c>
      <c r="AJ4807" s="49">
        <v>0</v>
      </c>
      <c r="AK4807" s="49">
        <v>-4</v>
      </c>
    </row>
    <row r="4808" spans="1:37">
      <c r="A4808" s="37" t="s">
        <v>31</v>
      </c>
      <c r="B4808" s="38">
        <v>42386.5</v>
      </c>
      <c r="C4808" s="39">
        <v>42386</v>
      </c>
      <c r="D4808" s="38">
        <v>42386.25</v>
      </c>
      <c r="E4808" s="40" t="s">
        <v>42</v>
      </c>
      <c r="F4808" s="48">
        <v>25109</v>
      </c>
      <c r="G4808" s="48">
        <v>23968</v>
      </c>
      <c r="H4808" s="48">
        <v>24944</v>
      </c>
      <c r="I4808" s="48">
        <v>985</v>
      </c>
      <c r="T4808" s="48">
        <v>982</v>
      </c>
      <c r="V4808" s="48">
        <v>975</v>
      </c>
      <c r="X4808" s="48">
        <v>74</v>
      </c>
      <c r="Z4808" s="48">
        <v>495</v>
      </c>
      <c r="AF4808" s="48">
        <v>-562</v>
      </c>
      <c r="AJ4808" s="49">
        <v>-9</v>
      </c>
      <c r="AK4808" s="49">
        <v>3</v>
      </c>
    </row>
    <row r="4809" spans="1:37">
      <c r="A4809" s="37" t="s">
        <v>31</v>
      </c>
      <c r="B4809" s="38">
        <v>42386.541666666664</v>
      </c>
      <c r="C4809" s="39">
        <v>42386</v>
      </c>
      <c r="D4809" s="38">
        <v>42386.291666666664</v>
      </c>
      <c r="E4809" s="40" t="s">
        <v>42</v>
      </c>
      <c r="F4809" s="48">
        <v>26599</v>
      </c>
      <c r="G4809" s="48">
        <v>25347</v>
      </c>
      <c r="H4809" s="48">
        <v>26170</v>
      </c>
      <c r="I4809" s="48">
        <v>826</v>
      </c>
      <c r="T4809" s="48">
        <v>825</v>
      </c>
      <c r="V4809" s="48">
        <v>969</v>
      </c>
      <c r="X4809" s="48">
        <v>8</v>
      </c>
      <c r="Z4809" s="48">
        <v>436</v>
      </c>
      <c r="AF4809" s="48">
        <v>-588</v>
      </c>
      <c r="AJ4809" s="49">
        <v>-3</v>
      </c>
      <c r="AK4809" s="49">
        <v>1</v>
      </c>
    </row>
    <row r="4810" spans="1:37">
      <c r="A4810" s="37" t="s">
        <v>31</v>
      </c>
      <c r="B4810" s="38">
        <v>42386.583333333336</v>
      </c>
      <c r="C4810" s="39">
        <v>42386</v>
      </c>
      <c r="D4810" s="38">
        <v>42386.333333333336</v>
      </c>
      <c r="E4810" s="40" t="s">
        <v>42</v>
      </c>
      <c r="F4810" s="48">
        <v>28392</v>
      </c>
      <c r="G4810" s="48">
        <v>26804</v>
      </c>
      <c r="H4810" s="48">
        <v>27806</v>
      </c>
      <c r="I4810" s="48">
        <v>1009</v>
      </c>
      <c r="T4810" s="48">
        <v>1011</v>
      </c>
      <c r="V4810" s="48">
        <v>1009</v>
      </c>
      <c r="X4810" s="48">
        <v>243</v>
      </c>
      <c r="Z4810" s="48">
        <v>368</v>
      </c>
      <c r="AF4810" s="48">
        <v>-609</v>
      </c>
      <c r="AJ4810" s="49">
        <v>-7</v>
      </c>
      <c r="AK4810" s="49">
        <v>-2</v>
      </c>
    </row>
    <row r="4811" spans="1:37">
      <c r="A4811" s="37" t="s">
        <v>31</v>
      </c>
      <c r="B4811" s="38">
        <v>42386.625</v>
      </c>
      <c r="C4811" s="39">
        <v>42386</v>
      </c>
      <c r="D4811" s="38">
        <v>42386.375</v>
      </c>
      <c r="E4811" s="40" t="s">
        <v>42</v>
      </c>
      <c r="F4811" s="48">
        <v>29057</v>
      </c>
      <c r="G4811" s="48">
        <v>27687</v>
      </c>
      <c r="H4811" s="48">
        <v>28556</v>
      </c>
      <c r="I4811" s="48">
        <v>871</v>
      </c>
      <c r="T4811" s="48">
        <v>869</v>
      </c>
      <c r="V4811" s="48">
        <v>1109</v>
      </c>
      <c r="X4811" s="48">
        <v>73</v>
      </c>
      <c r="Z4811" s="48">
        <v>390</v>
      </c>
      <c r="AF4811" s="48">
        <v>-703</v>
      </c>
      <c r="AJ4811" s="49">
        <v>-2</v>
      </c>
      <c r="AK4811" s="49">
        <v>2</v>
      </c>
    </row>
    <row r="4812" spans="1:37">
      <c r="A4812" s="37" t="s">
        <v>31</v>
      </c>
      <c r="B4812" s="38">
        <v>42386.666666666664</v>
      </c>
      <c r="C4812" s="39">
        <v>42386</v>
      </c>
      <c r="D4812" s="38">
        <v>42386.416666666664</v>
      </c>
      <c r="E4812" s="40" t="s">
        <v>42</v>
      </c>
      <c r="F4812" s="48">
        <v>28317</v>
      </c>
      <c r="G4812" s="48">
        <v>27191</v>
      </c>
      <c r="H4812" s="48">
        <v>28152</v>
      </c>
      <c r="I4812" s="48">
        <v>967</v>
      </c>
      <c r="T4812" s="48">
        <v>965</v>
      </c>
      <c r="V4812" s="48">
        <v>1401</v>
      </c>
      <c r="X4812" s="48">
        <v>-36</v>
      </c>
      <c r="Z4812" s="48">
        <v>361</v>
      </c>
      <c r="AF4812" s="48">
        <v>-761</v>
      </c>
      <c r="AJ4812" s="49">
        <v>-6</v>
      </c>
      <c r="AK4812" s="49">
        <v>2</v>
      </c>
    </row>
    <row r="4813" spans="1:37">
      <c r="A4813" s="37" t="s">
        <v>31</v>
      </c>
      <c r="B4813" s="38">
        <v>42386.708333333336</v>
      </c>
      <c r="C4813" s="39">
        <v>42386</v>
      </c>
      <c r="D4813" s="38">
        <v>42386.458333333336</v>
      </c>
      <c r="E4813" s="40" t="s">
        <v>42</v>
      </c>
      <c r="F4813" s="48">
        <v>26859</v>
      </c>
      <c r="G4813" s="48">
        <v>26140</v>
      </c>
      <c r="H4813" s="48">
        <v>27112</v>
      </c>
      <c r="I4813" s="48">
        <v>977</v>
      </c>
      <c r="T4813" s="48">
        <v>984</v>
      </c>
      <c r="V4813" s="48">
        <v>1732</v>
      </c>
      <c r="X4813" s="48">
        <v>8</v>
      </c>
      <c r="Z4813" s="48">
        <v>223</v>
      </c>
      <c r="AF4813" s="48">
        <v>-979</v>
      </c>
      <c r="AJ4813" s="49">
        <v>-5</v>
      </c>
      <c r="AK4813" s="49">
        <v>-7</v>
      </c>
    </row>
    <row r="4814" spans="1:37">
      <c r="A4814" s="37" t="s">
        <v>31</v>
      </c>
      <c r="B4814" s="38">
        <v>42386.75</v>
      </c>
      <c r="C4814" s="39">
        <v>42386</v>
      </c>
      <c r="D4814" s="38">
        <v>42386.5</v>
      </c>
      <c r="E4814" s="40" t="s">
        <v>42</v>
      </c>
      <c r="F4814" s="48">
        <v>25861</v>
      </c>
      <c r="G4814" s="48">
        <v>25294</v>
      </c>
      <c r="H4814" s="48">
        <v>26399</v>
      </c>
      <c r="I4814" s="48">
        <v>1112</v>
      </c>
      <c r="T4814" s="48">
        <v>1106</v>
      </c>
      <c r="V4814" s="48">
        <v>1760</v>
      </c>
      <c r="X4814" s="48">
        <v>15</v>
      </c>
      <c r="Z4814" s="48">
        <v>186</v>
      </c>
      <c r="AF4814" s="48">
        <v>-855</v>
      </c>
      <c r="AJ4814" s="49">
        <v>-7</v>
      </c>
      <c r="AK4814" s="49">
        <v>6</v>
      </c>
    </row>
    <row r="4815" spans="1:37">
      <c r="A4815" s="37" t="s">
        <v>31</v>
      </c>
      <c r="B4815" s="38">
        <v>42386.791666666664</v>
      </c>
      <c r="C4815" s="39">
        <v>42386</v>
      </c>
      <c r="D4815" s="38">
        <v>42386.541666666664</v>
      </c>
      <c r="E4815" s="40" t="s">
        <v>42</v>
      </c>
      <c r="F4815" s="48">
        <v>25121</v>
      </c>
      <c r="G4815" s="48">
        <v>24699</v>
      </c>
      <c r="H4815" s="48">
        <v>25841</v>
      </c>
      <c r="I4815" s="48">
        <v>1144</v>
      </c>
      <c r="T4815" s="48">
        <v>1147</v>
      </c>
      <c r="V4815" s="48">
        <v>1896</v>
      </c>
      <c r="X4815" s="48">
        <v>27</v>
      </c>
      <c r="Z4815" s="48">
        <v>78</v>
      </c>
      <c r="AF4815" s="48">
        <v>-854</v>
      </c>
      <c r="AJ4815" s="49">
        <v>-2</v>
      </c>
      <c r="AK4815" s="49">
        <v>-3</v>
      </c>
    </row>
    <row r="4816" spans="1:37">
      <c r="A4816" s="37" t="s">
        <v>31</v>
      </c>
      <c r="B4816" s="38">
        <v>42386.833333333336</v>
      </c>
      <c r="C4816" s="39">
        <v>42386</v>
      </c>
      <c r="D4816" s="38">
        <v>42386.583333333336</v>
      </c>
      <c r="E4816" s="40" t="s">
        <v>42</v>
      </c>
      <c r="F4816" s="48">
        <v>24601</v>
      </c>
      <c r="G4816" s="48">
        <v>24468</v>
      </c>
      <c r="H4816" s="48">
        <v>25566</v>
      </c>
      <c r="I4816" s="48">
        <v>1107</v>
      </c>
      <c r="T4816" s="48">
        <v>1103</v>
      </c>
      <c r="V4816" s="48">
        <v>1740</v>
      </c>
      <c r="X4816" s="48">
        <v>47</v>
      </c>
      <c r="Z4816" s="48">
        <v>83</v>
      </c>
      <c r="AF4816" s="48">
        <v>-767</v>
      </c>
      <c r="AJ4816" s="49">
        <v>-9</v>
      </c>
      <c r="AK4816" s="49">
        <v>4</v>
      </c>
    </row>
    <row r="4817" spans="1:37">
      <c r="A4817" s="37" t="s">
        <v>31</v>
      </c>
      <c r="B4817" s="38">
        <v>42386.875</v>
      </c>
      <c r="C4817" s="39">
        <v>42386</v>
      </c>
      <c r="D4817" s="38">
        <v>42386.625</v>
      </c>
      <c r="E4817" s="40" t="s">
        <v>42</v>
      </c>
      <c r="F4817" s="48">
        <v>24306</v>
      </c>
      <c r="G4817" s="48">
        <v>24196</v>
      </c>
      <c r="H4817" s="48">
        <v>25297</v>
      </c>
      <c r="I4817" s="48">
        <v>1106</v>
      </c>
      <c r="T4817" s="48">
        <v>1105</v>
      </c>
      <c r="V4817" s="48">
        <v>1664</v>
      </c>
      <c r="X4817" s="48">
        <v>42</v>
      </c>
      <c r="Z4817" s="48">
        <v>158</v>
      </c>
      <c r="AF4817" s="48">
        <v>-759</v>
      </c>
      <c r="AJ4817" s="49">
        <v>-5</v>
      </c>
      <c r="AK4817" s="49">
        <v>1</v>
      </c>
    </row>
    <row r="4818" spans="1:37">
      <c r="A4818" s="37" t="s">
        <v>31</v>
      </c>
      <c r="B4818" s="38">
        <v>42386.916666666664</v>
      </c>
      <c r="C4818" s="39">
        <v>42386</v>
      </c>
      <c r="D4818" s="38">
        <v>42386.666666666664</v>
      </c>
      <c r="E4818" s="40" t="s">
        <v>42</v>
      </c>
      <c r="F4818" s="48">
        <v>24633</v>
      </c>
      <c r="G4818" s="48">
        <v>24425</v>
      </c>
      <c r="H4818" s="48">
        <v>25560</v>
      </c>
      <c r="I4818" s="48">
        <v>1140</v>
      </c>
      <c r="T4818" s="48">
        <v>1137</v>
      </c>
      <c r="V4818" s="48">
        <v>1849</v>
      </c>
      <c r="X4818" s="48">
        <v>61</v>
      </c>
      <c r="Z4818" s="48">
        <v>134</v>
      </c>
      <c r="AF4818" s="48">
        <v>-907</v>
      </c>
      <c r="AJ4818" s="49">
        <v>-5</v>
      </c>
      <c r="AK4818" s="49">
        <v>3</v>
      </c>
    </row>
    <row r="4819" spans="1:37">
      <c r="A4819" s="37" t="s">
        <v>31</v>
      </c>
      <c r="B4819" s="38">
        <v>42386.958333333336</v>
      </c>
      <c r="C4819" s="39">
        <v>42386</v>
      </c>
      <c r="D4819" s="38">
        <v>42386.708333333336</v>
      </c>
      <c r="E4819" s="40" t="s">
        <v>42</v>
      </c>
      <c r="F4819" s="48">
        <v>25857</v>
      </c>
      <c r="G4819" s="48">
        <v>25398</v>
      </c>
      <c r="H4819" s="48">
        <v>26516</v>
      </c>
      <c r="I4819" s="48">
        <v>1129</v>
      </c>
      <c r="T4819" s="48">
        <v>1132</v>
      </c>
      <c r="V4819" s="48">
        <v>1982</v>
      </c>
      <c r="X4819" s="48">
        <v>124</v>
      </c>
      <c r="Z4819" s="48">
        <v>14</v>
      </c>
      <c r="AF4819" s="48">
        <v>-988</v>
      </c>
      <c r="AJ4819" s="49">
        <v>-11</v>
      </c>
      <c r="AK4819" s="49">
        <v>-3</v>
      </c>
    </row>
    <row r="4820" spans="1:37">
      <c r="A4820" s="37" t="s">
        <v>31</v>
      </c>
      <c r="B4820" s="38">
        <v>42387</v>
      </c>
      <c r="C4820" s="39">
        <v>42386</v>
      </c>
      <c r="D4820" s="38">
        <v>42386.75</v>
      </c>
      <c r="E4820" s="40" t="s">
        <v>42</v>
      </c>
      <c r="F4820" s="48">
        <v>28381</v>
      </c>
      <c r="G4820" s="48">
        <v>28077</v>
      </c>
      <c r="H4820" s="48">
        <v>28594</v>
      </c>
      <c r="I4820" s="48">
        <v>-15</v>
      </c>
      <c r="T4820" s="48">
        <v>381</v>
      </c>
      <c r="V4820" s="48">
        <v>1377</v>
      </c>
      <c r="X4820" s="48">
        <v>-47</v>
      </c>
      <c r="Z4820" s="48">
        <v>186</v>
      </c>
      <c r="AF4820" s="48">
        <v>-1135</v>
      </c>
      <c r="AJ4820" s="49">
        <v>532</v>
      </c>
      <c r="AK4820" s="49">
        <v>-396</v>
      </c>
    </row>
    <row r="4821" spans="1:37">
      <c r="A4821" s="37" t="s">
        <v>31</v>
      </c>
      <c r="B4821" s="38">
        <v>42387.041666666664</v>
      </c>
      <c r="C4821" s="39">
        <v>42386</v>
      </c>
      <c r="D4821" s="38">
        <v>42386.791666666664</v>
      </c>
      <c r="E4821" s="40" t="s">
        <v>42</v>
      </c>
      <c r="F4821" s="48">
        <v>29107</v>
      </c>
      <c r="G4821" s="48">
        <v>29152</v>
      </c>
      <c r="H4821" s="48">
        <v>29152</v>
      </c>
      <c r="I4821" s="48">
        <v>0</v>
      </c>
      <c r="T4821" s="48">
        <v>452</v>
      </c>
      <c r="V4821" s="48">
        <v>1300</v>
      </c>
      <c r="X4821" s="48">
        <v>-30</v>
      </c>
      <c r="Z4821" s="48">
        <v>229</v>
      </c>
      <c r="AF4821" s="48">
        <v>-1047</v>
      </c>
      <c r="AJ4821" s="49">
        <v>0</v>
      </c>
      <c r="AK4821" s="49">
        <v>-452</v>
      </c>
    </row>
    <row r="4822" spans="1:37">
      <c r="A4822" s="37" t="s">
        <v>31</v>
      </c>
      <c r="B4822" s="38">
        <v>42387.083333333336</v>
      </c>
      <c r="C4822" s="39">
        <v>42386</v>
      </c>
      <c r="D4822" s="38">
        <v>42386.833333333336</v>
      </c>
      <c r="E4822" s="40" t="s">
        <v>42</v>
      </c>
      <c r="F4822" s="48">
        <v>29255</v>
      </c>
      <c r="G4822" s="48">
        <v>29515</v>
      </c>
      <c r="H4822" s="48">
        <v>29458</v>
      </c>
      <c r="I4822" s="48">
        <v>-57</v>
      </c>
      <c r="T4822" s="48">
        <v>404</v>
      </c>
      <c r="V4822" s="48">
        <v>1329</v>
      </c>
      <c r="X4822" s="48">
        <v>-138</v>
      </c>
      <c r="Z4822" s="48">
        <v>191</v>
      </c>
      <c r="AF4822" s="48">
        <v>-978</v>
      </c>
      <c r="AJ4822" s="49">
        <v>0</v>
      </c>
      <c r="AK4822" s="49">
        <v>-461</v>
      </c>
    </row>
    <row r="4823" spans="1:37">
      <c r="A4823" s="37" t="s">
        <v>31</v>
      </c>
      <c r="B4823" s="38">
        <v>42387.125</v>
      </c>
      <c r="C4823" s="39">
        <v>42386</v>
      </c>
      <c r="D4823" s="38">
        <v>42386.875</v>
      </c>
      <c r="E4823" s="40" t="s">
        <v>42</v>
      </c>
      <c r="F4823" s="48">
        <v>28867</v>
      </c>
      <c r="G4823" s="48">
        <v>29398</v>
      </c>
      <c r="H4823" s="48">
        <v>29674</v>
      </c>
      <c r="I4823" s="48">
        <v>276</v>
      </c>
      <c r="T4823" s="48">
        <v>646</v>
      </c>
      <c r="V4823" s="48">
        <v>1312</v>
      </c>
      <c r="X4823" s="48">
        <v>-136</v>
      </c>
      <c r="Z4823" s="48">
        <v>214</v>
      </c>
      <c r="AF4823" s="48">
        <v>-744</v>
      </c>
      <c r="AJ4823" s="49">
        <v>0</v>
      </c>
      <c r="AK4823" s="49">
        <v>-370</v>
      </c>
    </row>
    <row r="4824" spans="1:37">
      <c r="A4824" s="37" t="s">
        <v>31</v>
      </c>
      <c r="B4824" s="38">
        <v>42387.166666666664</v>
      </c>
      <c r="C4824" s="39">
        <v>42386</v>
      </c>
      <c r="D4824" s="38">
        <v>42386.916666666664</v>
      </c>
      <c r="E4824" s="40" t="s">
        <v>42</v>
      </c>
      <c r="F4824" s="48">
        <v>28266</v>
      </c>
      <c r="G4824" s="48">
        <v>28791</v>
      </c>
      <c r="H4824" s="48">
        <v>29507</v>
      </c>
      <c r="I4824" s="48">
        <v>716</v>
      </c>
      <c r="T4824" s="48">
        <v>953</v>
      </c>
      <c r="V4824" s="48">
        <v>1442</v>
      </c>
      <c r="X4824" s="48">
        <v>-217</v>
      </c>
      <c r="Z4824" s="48">
        <v>299</v>
      </c>
      <c r="AF4824" s="48">
        <v>-571</v>
      </c>
      <c r="AJ4824" s="49">
        <v>0</v>
      </c>
      <c r="AK4824" s="49">
        <v>-237</v>
      </c>
    </row>
    <row r="4825" spans="1:37">
      <c r="A4825" s="37" t="s">
        <v>31</v>
      </c>
      <c r="B4825" s="38">
        <v>42387.208333333336</v>
      </c>
      <c r="C4825" s="39">
        <v>42386</v>
      </c>
      <c r="D4825" s="38">
        <v>42386.958333333336</v>
      </c>
      <c r="E4825" s="40" t="s">
        <v>42</v>
      </c>
      <c r="F4825" s="48">
        <v>27335</v>
      </c>
      <c r="G4825" s="48">
        <v>27905</v>
      </c>
      <c r="H4825" s="48">
        <v>28686</v>
      </c>
      <c r="I4825" s="48">
        <v>781</v>
      </c>
      <c r="T4825" s="48">
        <v>1002</v>
      </c>
      <c r="V4825" s="48">
        <v>1429</v>
      </c>
      <c r="X4825" s="48">
        <v>5</v>
      </c>
      <c r="Z4825" s="48">
        <v>244</v>
      </c>
      <c r="AF4825" s="48">
        <v>-676</v>
      </c>
      <c r="AJ4825" s="49">
        <v>0</v>
      </c>
      <c r="AK4825" s="49">
        <v>-221</v>
      </c>
    </row>
    <row r="4826" spans="1:37">
      <c r="A4826" s="37" t="s">
        <v>31</v>
      </c>
      <c r="B4826" s="38">
        <v>42387.25</v>
      </c>
      <c r="C4826" s="39">
        <v>42386</v>
      </c>
      <c r="D4826" s="38">
        <v>42387</v>
      </c>
      <c r="E4826" s="40" t="s">
        <v>42</v>
      </c>
      <c r="F4826" s="48">
        <v>26320</v>
      </c>
      <c r="G4826" s="48">
        <v>27698</v>
      </c>
      <c r="H4826" s="48">
        <v>27786</v>
      </c>
      <c r="I4826" s="48">
        <v>88</v>
      </c>
      <c r="T4826" s="48">
        <v>268</v>
      </c>
      <c r="V4826" s="48">
        <v>1666</v>
      </c>
      <c r="X4826" s="48">
        <v>-703</v>
      </c>
      <c r="Z4826" s="48">
        <v>179</v>
      </c>
      <c r="AF4826" s="48">
        <v>-874</v>
      </c>
      <c r="AJ4826" s="49">
        <v>0</v>
      </c>
      <c r="AK4826" s="49">
        <v>-180</v>
      </c>
    </row>
    <row r="4827" spans="1:37">
      <c r="A4827" s="37" t="s">
        <v>31</v>
      </c>
      <c r="B4827" s="38">
        <v>42387.291666666664</v>
      </c>
      <c r="C4827" s="39">
        <v>42387</v>
      </c>
      <c r="D4827" s="38">
        <v>42387.041666666664</v>
      </c>
      <c r="E4827" s="40" t="s">
        <v>42</v>
      </c>
      <c r="F4827" s="48">
        <v>26859</v>
      </c>
      <c r="G4827" s="48">
        <v>27942</v>
      </c>
      <c r="H4827" s="48">
        <v>28117</v>
      </c>
      <c r="I4827" s="48">
        <v>174</v>
      </c>
      <c r="T4827" s="48">
        <v>180</v>
      </c>
      <c r="V4827" s="48">
        <v>1687</v>
      </c>
      <c r="X4827" s="48">
        <v>-684</v>
      </c>
      <c r="Z4827" s="48">
        <v>143</v>
      </c>
      <c r="AF4827" s="48">
        <v>-966</v>
      </c>
      <c r="AJ4827" s="49">
        <v>1</v>
      </c>
      <c r="AK4827" s="49">
        <v>-6</v>
      </c>
    </row>
    <row r="4828" spans="1:37">
      <c r="A4828" s="37" t="s">
        <v>31</v>
      </c>
      <c r="B4828" s="38">
        <v>42387.333333333336</v>
      </c>
      <c r="C4828" s="39">
        <v>42387</v>
      </c>
      <c r="D4828" s="38">
        <v>42387.083333333336</v>
      </c>
      <c r="E4828" s="40" t="s">
        <v>42</v>
      </c>
      <c r="F4828" s="48">
        <v>27082</v>
      </c>
      <c r="G4828" s="48">
        <v>28125</v>
      </c>
      <c r="H4828" s="48">
        <v>28507</v>
      </c>
      <c r="I4828" s="48">
        <v>369</v>
      </c>
      <c r="T4828" s="48">
        <v>368</v>
      </c>
      <c r="V4828" s="48">
        <v>1874</v>
      </c>
      <c r="X4828" s="48">
        <v>-659</v>
      </c>
      <c r="Z4828" s="48">
        <v>134</v>
      </c>
      <c r="AF4828" s="48">
        <v>-981</v>
      </c>
      <c r="AJ4828" s="49">
        <v>13</v>
      </c>
      <c r="AK4828" s="49">
        <v>1</v>
      </c>
    </row>
    <row r="4829" spans="1:37">
      <c r="A4829" s="37" t="s">
        <v>31</v>
      </c>
      <c r="B4829" s="38">
        <v>42387.375</v>
      </c>
      <c r="C4829" s="39">
        <v>42387</v>
      </c>
      <c r="D4829" s="38">
        <v>42387.125</v>
      </c>
      <c r="E4829" s="40" t="s">
        <v>42</v>
      </c>
      <c r="F4829" s="48">
        <v>27629</v>
      </c>
      <c r="G4829" s="48">
        <v>28271</v>
      </c>
      <c r="H4829" s="48">
        <v>28723</v>
      </c>
      <c r="I4829" s="48">
        <v>446</v>
      </c>
      <c r="T4829" s="48">
        <v>323</v>
      </c>
      <c r="V4829" s="48">
        <v>1959</v>
      </c>
      <c r="X4829" s="48">
        <v>-661</v>
      </c>
      <c r="Z4829" s="48">
        <v>116</v>
      </c>
      <c r="AF4829" s="48">
        <v>-1091</v>
      </c>
      <c r="AJ4829" s="49">
        <v>6</v>
      </c>
      <c r="AK4829" s="49">
        <v>123</v>
      </c>
    </row>
    <row r="4830" spans="1:37">
      <c r="A4830" s="37" t="s">
        <v>31</v>
      </c>
      <c r="B4830" s="38">
        <v>42387.416666666664</v>
      </c>
      <c r="C4830" s="39">
        <v>42387</v>
      </c>
      <c r="D4830" s="38">
        <v>42387.166666666664</v>
      </c>
      <c r="E4830" s="40" t="s">
        <v>42</v>
      </c>
      <c r="F4830" s="48">
        <v>28750</v>
      </c>
      <c r="G4830" s="48">
        <v>28896</v>
      </c>
      <c r="H4830" s="48">
        <v>29319</v>
      </c>
      <c r="I4830" s="48">
        <v>431</v>
      </c>
      <c r="T4830" s="48">
        <v>427</v>
      </c>
      <c r="V4830" s="48">
        <v>2122</v>
      </c>
      <c r="X4830" s="48">
        <v>-619</v>
      </c>
      <c r="Z4830" s="48">
        <v>13</v>
      </c>
      <c r="AF4830" s="48">
        <v>-1089</v>
      </c>
      <c r="AJ4830" s="49">
        <v>-8</v>
      </c>
      <c r="AK4830" s="49">
        <v>4</v>
      </c>
    </row>
    <row r="4831" spans="1:37">
      <c r="A4831" s="37" t="s">
        <v>31</v>
      </c>
      <c r="B4831" s="38">
        <v>42387.458333333336</v>
      </c>
      <c r="C4831" s="39">
        <v>42387</v>
      </c>
      <c r="D4831" s="38">
        <v>42387.208333333336</v>
      </c>
      <c r="E4831" s="40" t="s">
        <v>42</v>
      </c>
      <c r="F4831" s="48">
        <v>30757</v>
      </c>
      <c r="G4831" s="48">
        <v>30032</v>
      </c>
      <c r="H4831" s="48">
        <v>30585</v>
      </c>
      <c r="I4831" s="48">
        <v>550</v>
      </c>
      <c r="T4831" s="48">
        <v>491</v>
      </c>
      <c r="V4831" s="48">
        <v>2403</v>
      </c>
      <c r="X4831" s="48">
        <v>-497</v>
      </c>
      <c r="Z4831" s="48">
        <v>-202</v>
      </c>
      <c r="AF4831" s="48">
        <v>-1213</v>
      </c>
      <c r="AJ4831" s="49">
        <v>3</v>
      </c>
      <c r="AK4831" s="49">
        <v>59</v>
      </c>
    </row>
    <row r="4832" spans="1:37">
      <c r="A4832" s="37" t="s">
        <v>31</v>
      </c>
      <c r="B4832" s="38">
        <v>42387.5</v>
      </c>
      <c r="C4832" s="39">
        <v>42387</v>
      </c>
      <c r="D4832" s="38">
        <v>42387.25</v>
      </c>
      <c r="E4832" s="40" t="s">
        <v>42</v>
      </c>
      <c r="F4832" s="48">
        <v>33733</v>
      </c>
      <c r="G4832" s="48">
        <v>32140</v>
      </c>
      <c r="H4832" s="48">
        <v>33017</v>
      </c>
      <c r="I4832" s="48">
        <v>884</v>
      </c>
      <c r="T4832" s="48">
        <v>827</v>
      </c>
      <c r="V4832" s="48">
        <v>2562</v>
      </c>
      <c r="X4832" s="48">
        <v>-229</v>
      </c>
      <c r="Z4832" s="48">
        <v>-422</v>
      </c>
      <c r="AF4832" s="48">
        <v>-1084</v>
      </c>
      <c r="AJ4832" s="49">
        <v>-7</v>
      </c>
      <c r="AK4832" s="49">
        <v>57</v>
      </c>
    </row>
    <row r="4833" spans="1:37">
      <c r="A4833" s="37" t="s">
        <v>31</v>
      </c>
      <c r="B4833" s="38">
        <v>42387.541666666664</v>
      </c>
      <c r="C4833" s="39">
        <v>42387</v>
      </c>
      <c r="D4833" s="38">
        <v>42387.291666666664</v>
      </c>
      <c r="E4833" s="40" t="s">
        <v>42</v>
      </c>
      <c r="F4833" s="48">
        <v>35965</v>
      </c>
      <c r="G4833" s="48">
        <v>34057</v>
      </c>
      <c r="H4833" s="48">
        <v>35222</v>
      </c>
      <c r="I4833" s="48">
        <v>1174</v>
      </c>
      <c r="T4833" s="48">
        <v>1135</v>
      </c>
      <c r="V4833" s="48">
        <v>2619</v>
      </c>
      <c r="X4833" s="48">
        <v>-125</v>
      </c>
      <c r="Z4833" s="48">
        <v>-344</v>
      </c>
      <c r="AF4833" s="48">
        <v>-1015</v>
      </c>
      <c r="AJ4833" s="49">
        <v>-9</v>
      </c>
      <c r="AK4833" s="49">
        <v>39</v>
      </c>
    </row>
    <row r="4834" spans="1:37">
      <c r="A4834" s="37" t="s">
        <v>31</v>
      </c>
      <c r="B4834" s="38">
        <v>42387.583333333336</v>
      </c>
      <c r="C4834" s="39">
        <v>42387</v>
      </c>
      <c r="D4834" s="38">
        <v>42387.333333333336</v>
      </c>
      <c r="E4834" s="40" t="s">
        <v>42</v>
      </c>
      <c r="F4834" s="48">
        <v>36270</v>
      </c>
      <c r="G4834" s="48">
        <v>34727</v>
      </c>
      <c r="H4834" s="48">
        <v>39062</v>
      </c>
      <c r="I4834" s="48">
        <v>4345</v>
      </c>
      <c r="T4834" s="48">
        <v>1208</v>
      </c>
      <c r="V4834" s="48">
        <v>2508</v>
      </c>
      <c r="X4834" s="48">
        <v>-273</v>
      </c>
      <c r="Z4834" s="48">
        <v>-194</v>
      </c>
      <c r="AF4834" s="48">
        <v>-833</v>
      </c>
      <c r="AJ4834" s="49">
        <v>-10</v>
      </c>
      <c r="AK4834" s="49">
        <v>3137</v>
      </c>
    </row>
    <row r="4835" spans="1:37">
      <c r="A4835" s="37" t="s">
        <v>31</v>
      </c>
      <c r="B4835" s="38">
        <v>42387.625</v>
      </c>
      <c r="C4835" s="39">
        <v>42387</v>
      </c>
      <c r="D4835" s="38">
        <v>42387.375</v>
      </c>
      <c r="E4835" s="40" t="s">
        <v>42</v>
      </c>
      <c r="F4835" s="48">
        <v>35589</v>
      </c>
      <c r="G4835" s="48">
        <v>34415</v>
      </c>
      <c r="H4835" s="48">
        <v>35598</v>
      </c>
      <c r="I4835" s="48">
        <v>1193</v>
      </c>
      <c r="T4835" s="48">
        <v>1257</v>
      </c>
      <c r="V4835" s="48">
        <v>2406</v>
      </c>
      <c r="X4835" s="48">
        <v>-301</v>
      </c>
      <c r="Z4835" s="48">
        <v>-122</v>
      </c>
      <c r="AF4835" s="48">
        <v>-726</v>
      </c>
      <c r="AJ4835" s="49">
        <v>-10</v>
      </c>
      <c r="AK4835" s="49">
        <v>-64</v>
      </c>
    </row>
    <row r="4836" spans="1:37">
      <c r="A4836" s="37" t="s">
        <v>31</v>
      </c>
      <c r="B4836" s="38">
        <v>42387.666666666664</v>
      </c>
      <c r="C4836" s="39">
        <v>42387</v>
      </c>
      <c r="D4836" s="38">
        <v>42387.416666666664</v>
      </c>
      <c r="E4836" s="40" t="s">
        <v>42</v>
      </c>
      <c r="F4836" s="48">
        <v>34601</v>
      </c>
      <c r="G4836" s="48">
        <v>33373</v>
      </c>
      <c r="H4836" s="48">
        <v>34373</v>
      </c>
      <c r="I4836" s="48">
        <v>1006</v>
      </c>
      <c r="T4836" s="48">
        <v>991</v>
      </c>
      <c r="V4836" s="48">
        <v>2350</v>
      </c>
      <c r="X4836" s="48">
        <v>-302</v>
      </c>
      <c r="Z4836" s="48">
        <v>-77</v>
      </c>
      <c r="AF4836" s="48">
        <v>-980</v>
      </c>
      <c r="AJ4836" s="49">
        <v>-6</v>
      </c>
      <c r="AK4836" s="49">
        <v>15</v>
      </c>
    </row>
    <row r="4837" spans="1:37">
      <c r="A4837" s="37" t="s">
        <v>31</v>
      </c>
      <c r="B4837" s="38">
        <v>42387.708333333336</v>
      </c>
      <c r="C4837" s="39">
        <v>42387</v>
      </c>
      <c r="D4837" s="38">
        <v>42387.458333333336</v>
      </c>
      <c r="E4837" s="40" t="s">
        <v>42</v>
      </c>
      <c r="F4837" s="48">
        <v>33227</v>
      </c>
      <c r="G4837" s="48">
        <v>32523</v>
      </c>
      <c r="H4837" s="48">
        <v>33178</v>
      </c>
      <c r="I4837" s="48">
        <v>665</v>
      </c>
      <c r="T4837" s="48">
        <v>898</v>
      </c>
      <c r="V4837" s="48">
        <v>2575</v>
      </c>
      <c r="X4837" s="48">
        <v>-525</v>
      </c>
      <c r="Z4837" s="48">
        <v>-32</v>
      </c>
      <c r="AF4837" s="48">
        <v>-1120</v>
      </c>
      <c r="AJ4837" s="49">
        <v>-10</v>
      </c>
      <c r="AK4837" s="49">
        <v>-233</v>
      </c>
    </row>
    <row r="4838" spans="1:37">
      <c r="A4838" s="37" t="s">
        <v>31</v>
      </c>
      <c r="B4838" s="38">
        <v>42387.75</v>
      </c>
      <c r="C4838" s="39">
        <v>42387</v>
      </c>
      <c r="D4838" s="38">
        <v>42387.5</v>
      </c>
      <c r="E4838" s="40" t="s">
        <v>42</v>
      </c>
      <c r="F4838" s="48">
        <v>32048</v>
      </c>
      <c r="G4838" s="48">
        <v>31467</v>
      </c>
      <c r="H4838" s="48">
        <v>32022</v>
      </c>
      <c r="I4838" s="48">
        <v>562</v>
      </c>
      <c r="T4838" s="48">
        <v>720</v>
      </c>
      <c r="V4838" s="48">
        <v>2369</v>
      </c>
      <c r="X4838" s="48">
        <v>-387</v>
      </c>
      <c r="Z4838" s="48">
        <v>-103</v>
      </c>
      <c r="AF4838" s="48">
        <v>-1159</v>
      </c>
      <c r="AJ4838" s="49">
        <v>-7</v>
      </c>
      <c r="AK4838" s="49">
        <v>-158</v>
      </c>
    </row>
    <row r="4839" spans="1:37">
      <c r="A4839" s="37" t="s">
        <v>31</v>
      </c>
      <c r="B4839" s="38">
        <v>42387.791666666664</v>
      </c>
      <c r="C4839" s="39">
        <v>42387</v>
      </c>
      <c r="D4839" s="38">
        <v>42387.541666666664</v>
      </c>
      <c r="E4839" s="40" t="s">
        <v>42</v>
      </c>
      <c r="F4839" s="48">
        <v>31107</v>
      </c>
      <c r="G4839" s="48">
        <v>30659</v>
      </c>
      <c r="H4839" s="48">
        <v>31425</v>
      </c>
      <c r="I4839" s="48">
        <v>769</v>
      </c>
      <c r="T4839" s="48">
        <v>761</v>
      </c>
      <c r="V4839" s="48">
        <v>2345</v>
      </c>
      <c r="X4839" s="48">
        <v>-394</v>
      </c>
      <c r="Z4839" s="48">
        <v>-62</v>
      </c>
      <c r="AF4839" s="48">
        <v>-1128</v>
      </c>
      <c r="AJ4839" s="49">
        <v>-3</v>
      </c>
      <c r="AK4839" s="49">
        <v>8</v>
      </c>
    </row>
    <row r="4840" spans="1:37">
      <c r="A4840" s="37" t="s">
        <v>31</v>
      </c>
      <c r="B4840" s="38">
        <v>42387.833333333336</v>
      </c>
      <c r="C4840" s="39">
        <v>42387</v>
      </c>
      <c r="D4840" s="38">
        <v>42387.583333333336</v>
      </c>
      <c r="E4840" s="40" t="s">
        <v>42</v>
      </c>
      <c r="F4840" s="48">
        <v>30412</v>
      </c>
      <c r="G4840" s="48">
        <v>29994</v>
      </c>
      <c r="H4840" s="48">
        <v>30646</v>
      </c>
      <c r="I4840" s="48">
        <v>655</v>
      </c>
      <c r="T4840" s="48">
        <v>584</v>
      </c>
      <c r="V4840" s="48">
        <v>2236</v>
      </c>
      <c r="X4840" s="48">
        <v>-428</v>
      </c>
      <c r="Z4840" s="48">
        <v>-8</v>
      </c>
      <c r="AF4840" s="48">
        <v>-1216</v>
      </c>
      <c r="AJ4840" s="49">
        <v>-3</v>
      </c>
      <c r="AK4840" s="49">
        <v>71</v>
      </c>
    </row>
    <row r="4841" spans="1:37">
      <c r="A4841" s="37" t="s">
        <v>31</v>
      </c>
      <c r="B4841" s="38">
        <v>42387.875</v>
      </c>
      <c r="C4841" s="39">
        <v>42387</v>
      </c>
      <c r="D4841" s="38">
        <v>42387.625</v>
      </c>
      <c r="E4841" s="40" t="s">
        <v>42</v>
      </c>
      <c r="F4841" s="48">
        <v>30107</v>
      </c>
      <c r="G4841" s="48">
        <v>29611</v>
      </c>
      <c r="H4841" s="48">
        <v>30158</v>
      </c>
      <c r="I4841" s="48">
        <v>552</v>
      </c>
      <c r="T4841" s="48">
        <v>523</v>
      </c>
      <c r="V4841" s="48">
        <v>2150</v>
      </c>
      <c r="X4841" s="48">
        <v>-429</v>
      </c>
      <c r="Z4841" s="48">
        <v>50</v>
      </c>
      <c r="AF4841" s="48">
        <v>-1248</v>
      </c>
      <c r="AJ4841" s="49">
        <v>-5</v>
      </c>
      <c r="AK4841" s="49">
        <v>29</v>
      </c>
    </row>
    <row r="4842" spans="1:37">
      <c r="A4842" s="37" t="s">
        <v>31</v>
      </c>
      <c r="B4842" s="38">
        <v>42387.916666666664</v>
      </c>
      <c r="C4842" s="39">
        <v>42387</v>
      </c>
      <c r="D4842" s="38">
        <v>42387.666666666664</v>
      </c>
      <c r="E4842" s="40" t="s">
        <v>42</v>
      </c>
      <c r="F4842" s="48">
        <v>30733</v>
      </c>
      <c r="G4842" s="48">
        <v>29930</v>
      </c>
      <c r="H4842" s="48">
        <v>30309</v>
      </c>
      <c r="I4842" s="48">
        <v>385</v>
      </c>
      <c r="T4842" s="48">
        <v>308</v>
      </c>
      <c r="V4842" s="48">
        <v>2090</v>
      </c>
      <c r="X4842" s="48">
        <v>-419</v>
      </c>
      <c r="Z4842" s="48">
        <v>54</v>
      </c>
      <c r="AF4842" s="48">
        <v>-1417</v>
      </c>
      <c r="AJ4842" s="49">
        <v>-6</v>
      </c>
      <c r="AK4842" s="49">
        <v>77</v>
      </c>
    </row>
    <row r="4843" spans="1:37">
      <c r="A4843" s="37" t="s">
        <v>31</v>
      </c>
      <c r="B4843" s="38">
        <v>42387.958333333336</v>
      </c>
      <c r="C4843" s="39">
        <v>42387</v>
      </c>
      <c r="D4843" s="38">
        <v>42387.708333333336</v>
      </c>
      <c r="E4843" s="40" t="s">
        <v>42</v>
      </c>
      <c r="F4843" s="48">
        <v>32325</v>
      </c>
      <c r="G4843" s="48">
        <v>31439</v>
      </c>
      <c r="H4843" s="48">
        <v>31780</v>
      </c>
      <c r="I4843" s="48">
        <v>341</v>
      </c>
      <c r="T4843" s="48">
        <v>433</v>
      </c>
      <c r="V4843" s="48">
        <v>2771</v>
      </c>
      <c r="X4843" s="48">
        <v>-567</v>
      </c>
      <c r="Z4843" s="48">
        <v>-215</v>
      </c>
      <c r="AF4843" s="48">
        <v>-1556</v>
      </c>
      <c r="AJ4843" s="49">
        <v>0</v>
      </c>
      <c r="AK4843" s="49">
        <v>-92</v>
      </c>
    </row>
    <row r="4844" spans="1:37">
      <c r="A4844" s="37" t="s">
        <v>31</v>
      </c>
      <c r="B4844" s="38">
        <v>42388</v>
      </c>
      <c r="C4844" s="39">
        <v>42387</v>
      </c>
      <c r="D4844" s="38">
        <v>42387.75</v>
      </c>
      <c r="E4844" s="40" t="s">
        <v>42</v>
      </c>
      <c r="F4844" s="48">
        <v>35480</v>
      </c>
      <c r="G4844" s="48">
        <v>33984</v>
      </c>
      <c r="H4844" s="48">
        <v>35056</v>
      </c>
      <c r="I4844" s="48">
        <v>-46</v>
      </c>
      <c r="T4844" s="48">
        <v>6</v>
      </c>
      <c r="V4844" s="48">
        <v>1444</v>
      </c>
      <c r="X4844" s="48">
        <v>-384</v>
      </c>
      <c r="Z4844" s="48">
        <v>155</v>
      </c>
      <c r="AF4844" s="48">
        <v>-1209</v>
      </c>
      <c r="AJ4844" s="49">
        <v>1118</v>
      </c>
      <c r="AK4844" s="49">
        <v>-52</v>
      </c>
    </row>
    <row r="4845" spans="1:37">
      <c r="A4845" s="37" t="s">
        <v>31</v>
      </c>
      <c r="B4845" s="38">
        <v>42388.041666666664</v>
      </c>
      <c r="C4845" s="39">
        <v>42387</v>
      </c>
      <c r="D4845" s="38">
        <v>42387.791666666664</v>
      </c>
      <c r="E4845" s="40" t="s">
        <v>42</v>
      </c>
      <c r="F4845" s="48">
        <v>36470</v>
      </c>
      <c r="G4845" s="48">
        <v>35649</v>
      </c>
      <c r="H4845" s="48">
        <v>35558</v>
      </c>
      <c r="I4845" s="48">
        <v>-91</v>
      </c>
      <c r="T4845" s="48">
        <v>328</v>
      </c>
      <c r="V4845" s="48">
        <v>1454</v>
      </c>
      <c r="X4845" s="48">
        <v>-229</v>
      </c>
      <c r="Z4845" s="48">
        <v>280</v>
      </c>
      <c r="AF4845" s="48">
        <v>-1177</v>
      </c>
      <c r="AJ4845" s="49">
        <v>0</v>
      </c>
      <c r="AK4845" s="49">
        <v>-419</v>
      </c>
    </row>
    <row r="4846" spans="1:37">
      <c r="A4846" s="37" t="s">
        <v>31</v>
      </c>
      <c r="B4846" s="38">
        <v>42388.083333333336</v>
      </c>
      <c r="C4846" s="39">
        <v>42387</v>
      </c>
      <c r="D4846" s="38">
        <v>42387.833333333336</v>
      </c>
      <c r="E4846" s="40" t="s">
        <v>42</v>
      </c>
      <c r="F4846" s="48">
        <v>36353</v>
      </c>
      <c r="G4846" s="48">
        <v>36079</v>
      </c>
      <c r="H4846" s="48">
        <v>35777</v>
      </c>
      <c r="I4846" s="48">
        <v>-302</v>
      </c>
      <c r="T4846" s="48">
        <v>270</v>
      </c>
      <c r="V4846" s="48">
        <v>1693</v>
      </c>
      <c r="X4846" s="48">
        <v>-217</v>
      </c>
      <c r="Z4846" s="48">
        <v>251</v>
      </c>
      <c r="AF4846" s="48">
        <v>-1457</v>
      </c>
      <c r="AJ4846" s="49">
        <v>0</v>
      </c>
      <c r="AK4846" s="49">
        <v>-572</v>
      </c>
    </row>
    <row r="4847" spans="1:37">
      <c r="A4847" s="37" t="s">
        <v>31</v>
      </c>
      <c r="B4847" s="38">
        <v>42388.125</v>
      </c>
      <c r="C4847" s="39">
        <v>42387</v>
      </c>
      <c r="D4847" s="38">
        <v>42387.875</v>
      </c>
      <c r="E4847" s="40" t="s">
        <v>42</v>
      </c>
      <c r="F4847" s="48">
        <v>35466</v>
      </c>
      <c r="G4847" s="48">
        <v>35483</v>
      </c>
      <c r="H4847" s="48">
        <v>34973</v>
      </c>
      <c r="I4847" s="48">
        <v>-510</v>
      </c>
      <c r="T4847" s="48">
        <v>-9</v>
      </c>
      <c r="V4847" s="48">
        <v>1755</v>
      </c>
      <c r="X4847" s="48">
        <v>-249</v>
      </c>
      <c r="Z4847" s="48">
        <v>99</v>
      </c>
      <c r="AF4847" s="48">
        <v>-1614</v>
      </c>
      <c r="AJ4847" s="49">
        <v>0</v>
      </c>
      <c r="AK4847" s="49">
        <v>-501</v>
      </c>
    </row>
    <row r="4848" spans="1:37">
      <c r="A4848" s="37" t="s">
        <v>31</v>
      </c>
      <c r="B4848" s="38">
        <v>42388.166666666664</v>
      </c>
      <c r="C4848" s="39">
        <v>42387</v>
      </c>
      <c r="D4848" s="38">
        <v>42387.916666666664</v>
      </c>
      <c r="E4848" s="40" t="s">
        <v>42</v>
      </c>
      <c r="F4848" s="48">
        <v>34022</v>
      </c>
      <c r="G4848" s="48">
        <v>34177</v>
      </c>
      <c r="H4848" s="48">
        <v>33817</v>
      </c>
      <c r="I4848" s="48">
        <v>-360</v>
      </c>
      <c r="T4848" s="48">
        <v>-4</v>
      </c>
      <c r="V4848" s="48">
        <v>1629</v>
      </c>
      <c r="X4848" s="48">
        <v>7</v>
      </c>
      <c r="Z4848" s="48">
        <v>75</v>
      </c>
      <c r="AF4848" s="48">
        <v>-1715</v>
      </c>
      <c r="AJ4848" s="49">
        <v>0</v>
      </c>
      <c r="AK4848" s="49">
        <v>-356</v>
      </c>
    </row>
    <row r="4849" spans="1:37">
      <c r="A4849" s="37" t="s">
        <v>31</v>
      </c>
      <c r="B4849" s="38">
        <v>42388.208333333336</v>
      </c>
      <c r="C4849" s="39">
        <v>42387</v>
      </c>
      <c r="D4849" s="38">
        <v>42387.958333333336</v>
      </c>
      <c r="E4849" s="40" t="s">
        <v>42</v>
      </c>
      <c r="F4849" s="48">
        <v>32514</v>
      </c>
      <c r="G4849" s="48">
        <v>33147</v>
      </c>
      <c r="H4849" s="48">
        <v>32776</v>
      </c>
      <c r="I4849" s="48">
        <v>-371</v>
      </c>
      <c r="T4849" s="48">
        <v>-80</v>
      </c>
      <c r="V4849" s="48">
        <v>1785</v>
      </c>
      <c r="X4849" s="48">
        <v>-234</v>
      </c>
      <c r="Z4849" s="48">
        <v>68</v>
      </c>
      <c r="AF4849" s="48">
        <v>-1699</v>
      </c>
      <c r="AJ4849" s="49">
        <v>0</v>
      </c>
      <c r="AK4849" s="49">
        <v>-291</v>
      </c>
    </row>
    <row r="4850" spans="1:37">
      <c r="A4850" s="37" t="s">
        <v>31</v>
      </c>
      <c r="B4850" s="38">
        <v>42388.25</v>
      </c>
      <c r="C4850" s="39">
        <v>42387</v>
      </c>
      <c r="D4850" s="38">
        <v>42388</v>
      </c>
      <c r="E4850" s="40" t="s">
        <v>42</v>
      </c>
      <c r="F4850" s="48">
        <v>31575</v>
      </c>
      <c r="G4850" s="48">
        <v>35344</v>
      </c>
      <c r="H4850" s="48">
        <v>31862</v>
      </c>
      <c r="I4850" s="48">
        <v>-3482</v>
      </c>
      <c r="T4850" s="48">
        <v>-322</v>
      </c>
      <c r="V4850" s="48">
        <v>1723</v>
      </c>
      <c r="X4850" s="48">
        <v>-441</v>
      </c>
      <c r="Z4850" s="48">
        <v>136</v>
      </c>
      <c r="AF4850" s="48">
        <v>-1740</v>
      </c>
      <c r="AJ4850" s="49">
        <v>0</v>
      </c>
      <c r="AK4850" s="49">
        <v>-3160</v>
      </c>
    </row>
    <row r="4851" spans="1:37">
      <c r="A4851" s="37" t="s">
        <v>31</v>
      </c>
      <c r="B4851" s="38">
        <v>42388.291666666664</v>
      </c>
      <c r="C4851" s="39">
        <v>42388</v>
      </c>
      <c r="D4851" s="38">
        <v>42388.041666666664</v>
      </c>
      <c r="E4851" s="40" t="s">
        <v>42</v>
      </c>
      <c r="F4851" s="48">
        <v>32766</v>
      </c>
      <c r="G4851" s="48">
        <v>32906</v>
      </c>
      <c r="H4851" s="48">
        <v>32632</v>
      </c>
      <c r="I4851" s="48">
        <v>-275</v>
      </c>
      <c r="T4851" s="48">
        <v>-274</v>
      </c>
      <c r="V4851" s="48">
        <v>1917</v>
      </c>
      <c r="X4851" s="48">
        <v>-561</v>
      </c>
      <c r="Z4851" s="48">
        <v>217</v>
      </c>
      <c r="AF4851" s="48">
        <v>-1847</v>
      </c>
      <c r="AJ4851" s="49">
        <v>1</v>
      </c>
      <c r="AK4851" s="49">
        <v>-1</v>
      </c>
    </row>
    <row r="4852" spans="1:37">
      <c r="A4852" s="37" t="s">
        <v>31</v>
      </c>
      <c r="B4852" s="38">
        <v>42388.333333333336</v>
      </c>
      <c r="C4852" s="39">
        <v>42388</v>
      </c>
      <c r="D4852" s="38">
        <v>42388.083333333336</v>
      </c>
      <c r="E4852" s="40" t="s">
        <v>42</v>
      </c>
      <c r="F4852" s="48">
        <v>33143</v>
      </c>
      <c r="G4852" s="48">
        <v>33150</v>
      </c>
      <c r="H4852" s="48">
        <v>32771</v>
      </c>
      <c r="I4852" s="48">
        <v>-378</v>
      </c>
      <c r="T4852" s="48">
        <v>-379</v>
      </c>
      <c r="V4852" s="48">
        <v>1907</v>
      </c>
      <c r="X4852" s="48">
        <v>-626</v>
      </c>
      <c r="Z4852" s="48">
        <v>380</v>
      </c>
      <c r="AF4852" s="48">
        <v>-2040</v>
      </c>
      <c r="AJ4852" s="49">
        <v>-1</v>
      </c>
      <c r="AK4852" s="49">
        <v>1</v>
      </c>
    </row>
    <row r="4853" spans="1:37">
      <c r="A4853" s="37" t="s">
        <v>31</v>
      </c>
      <c r="B4853" s="38">
        <v>42388.375</v>
      </c>
      <c r="C4853" s="39">
        <v>42388</v>
      </c>
      <c r="D4853" s="38">
        <v>42388.125</v>
      </c>
      <c r="E4853" s="40" t="s">
        <v>42</v>
      </c>
      <c r="F4853" s="48">
        <v>33961</v>
      </c>
      <c r="G4853" s="48">
        <v>32979</v>
      </c>
      <c r="H4853" s="48">
        <v>32873</v>
      </c>
      <c r="I4853" s="48">
        <v>-106</v>
      </c>
      <c r="T4853" s="48">
        <v>-100</v>
      </c>
      <c r="V4853" s="48">
        <v>2009</v>
      </c>
      <c r="X4853" s="48">
        <v>-620</v>
      </c>
      <c r="Z4853" s="48">
        <v>237</v>
      </c>
      <c r="AF4853" s="48">
        <v>-1726</v>
      </c>
      <c r="AJ4853" s="49">
        <v>0</v>
      </c>
      <c r="AK4853" s="49">
        <v>-6</v>
      </c>
    </row>
    <row r="4854" spans="1:37">
      <c r="A4854" s="37" t="s">
        <v>31</v>
      </c>
      <c r="B4854" s="38">
        <v>42388.416666666664</v>
      </c>
      <c r="C4854" s="39">
        <v>42388</v>
      </c>
      <c r="D4854" s="38">
        <v>42388.166666666664</v>
      </c>
      <c r="E4854" s="40" t="s">
        <v>42</v>
      </c>
      <c r="F4854" s="48">
        <v>35111</v>
      </c>
      <c r="G4854" s="48">
        <v>33909</v>
      </c>
      <c r="H4854" s="48">
        <v>33577</v>
      </c>
      <c r="I4854" s="48">
        <v>-331</v>
      </c>
      <c r="T4854" s="48">
        <v>-333</v>
      </c>
      <c r="V4854" s="48">
        <v>1965</v>
      </c>
      <c r="X4854" s="48">
        <v>-561</v>
      </c>
      <c r="Z4854" s="48">
        <v>67</v>
      </c>
      <c r="AF4854" s="48">
        <v>-1804</v>
      </c>
      <c r="AJ4854" s="49">
        <v>-1</v>
      </c>
      <c r="AK4854" s="49">
        <v>2</v>
      </c>
    </row>
    <row r="4855" spans="1:37">
      <c r="A4855" s="37" t="s">
        <v>31</v>
      </c>
      <c r="B4855" s="38">
        <v>42388.458333333336</v>
      </c>
      <c r="C4855" s="39">
        <v>42388</v>
      </c>
      <c r="D4855" s="38">
        <v>42388.208333333336</v>
      </c>
      <c r="E4855" s="40" t="s">
        <v>42</v>
      </c>
      <c r="F4855" s="48">
        <v>37335</v>
      </c>
      <c r="G4855" s="48">
        <v>35863</v>
      </c>
      <c r="H4855" s="48">
        <v>35565</v>
      </c>
      <c r="I4855" s="48">
        <v>-293</v>
      </c>
      <c r="T4855" s="48">
        <v>-295</v>
      </c>
      <c r="V4855" s="48">
        <v>2064</v>
      </c>
      <c r="X4855" s="48">
        <v>-303</v>
      </c>
      <c r="Z4855" s="48">
        <v>-101</v>
      </c>
      <c r="AF4855" s="48">
        <v>-1955</v>
      </c>
      <c r="AJ4855" s="49">
        <v>-5</v>
      </c>
      <c r="AK4855" s="49">
        <v>2</v>
      </c>
    </row>
    <row r="4856" spans="1:37">
      <c r="A4856" s="37" t="s">
        <v>31</v>
      </c>
      <c r="B4856" s="38">
        <v>42388.5</v>
      </c>
      <c r="C4856" s="39">
        <v>42388</v>
      </c>
      <c r="D4856" s="38">
        <v>42388.25</v>
      </c>
      <c r="E4856" s="40" t="s">
        <v>42</v>
      </c>
      <c r="F4856" s="48">
        <v>40561</v>
      </c>
      <c r="G4856" s="48">
        <v>38970</v>
      </c>
      <c r="H4856" s="48">
        <v>38755</v>
      </c>
      <c r="I4856" s="48">
        <v>-211</v>
      </c>
      <c r="T4856" s="48">
        <v>-212</v>
      </c>
      <c r="V4856" s="48">
        <v>2330</v>
      </c>
      <c r="X4856" s="48">
        <v>-341</v>
      </c>
      <c r="Z4856" s="48">
        <v>-170</v>
      </c>
      <c r="AF4856" s="48">
        <v>-2031</v>
      </c>
      <c r="AJ4856" s="49">
        <v>-4</v>
      </c>
      <c r="AK4856" s="49">
        <v>1</v>
      </c>
    </row>
    <row r="4857" spans="1:37">
      <c r="A4857" s="37" t="s">
        <v>31</v>
      </c>
      <c r="B4857" s="38">
        <v>42388.541666666664</v>
      </c>
      <c r="C4857" s="39">
        <v>42388</v>
      </c>
      <c r="D4857" s="38">
        <v>42388.291666666664</v>
      </c>
      <c r="E4857" s="40" t="s">
        <v>42</v>
      </c>
      <c r="F4857" s="48">
        <v>42594</v>
      </c>
      <c r="G4857" s="48">
        <v>41069</v>
      </c>
      <c r="H4857" s="48">
        <v>41452</v>
      </c>
      <c r="I4857" s="48">
        <v>391</v>
      </c>
      <c r="T4857" s="48">
        <v>395</v>
      </c>
      <c r="V4857" s="48">
        <v>2030</v>
      </c>
      <c r="X4857" s="48">
        <v>-112</v>
      </c>
      <c r="Z4857" s="48">
        <v>-40</v>
      </c>
      <c r="AF4857" s="48">
        <v>-1483</v>
      </c>
      <c r="AJ4857" s="49">
        <v>-8</v>
      </c>
      <c r="AK4857" s="49">
        <v>-4</v>
      </c>
    </row>
    <row r="4858" spans="1:37">
      <c r="A4858" s="37" t="s">
        <v>31</v>
      </c>
      <c r="B4858" s="38">
        <v>42388.583333333336</v>
      </c>
      <c r="C4858" s="39">
        <v>42388</v>
      </c>
      <c r="D4858" s="38">
        <v>42388.333333333336</v>
      </c>
      <c r="E4858" s="40" t="s">
        <v>42</v>
      </c>
      <c r="F4858" s="48">
        <v>42592</v>
      </c>
      <c r="G4858" s="48">
        <v>40257</v>
      </c>
      <c r="H4858" s="48">
        <v>40751</v>
      </c>
      <c r="I4858" s="48">
        <v>503</v>
      </c>
      <c r="T4858" s="48">
        <v>499</v>
      </c>
      <c r="V4858" s="48">
        <v>1803</v>
      </c>
      <c r="X4858" s="48">
        <v>126</v>
      </c>
      <c r="Z4858" s="48">
        <v>-202</v>
      </c>
      <c r="AF4858" s="48">
        <v>-1228</v>
      </c>
      <c r="AJ4858" s="49">
        <v>-9</v>
      </c>
      <c r="AK4858" s="49">
        <v>4</v>
      </c>
    </row>
    <row r="4859" spans="1:37">
      <c r="A4859" s="37" t="s">
        <v>31</v>
      </c>
      <c r="B4859" s="38">
        <v>42388.625</v>
      </c>
      <c r="C4859" s="39">
        <v>42388</v>
      </c>
      <c r="D4859" s="38">
        <v>42388.375</v>
      </c>
      <c r="E4859" s="40" t="s">
        <v>42</v>
      </c>
      <c r="F4859" s="48">
        <v>41128</v>
      </c>
      <c r="G4859" s="48">
        <v>38553</v>
      </c>
      <c r="H4859" s="48">
        <v>39076</v>
      </c>
      <c r="I4859" s="48">
        <v>530</v>
      </c>
      <c r="T4859" s="48">
        <v>532</v>
      </c>
      <c r="V4859" s="48">
        <v>2156</v>
      </c>
      <c r="X4859" s="48">
        <v>-64</v>
      </c>
      <c r="Z4859" s="48">
        <v>-218</v>
      </c>
      <c r="AF4859" s="48">
        <v>-1342</v>
      </c>
      <c r="AJ4859" s="49">
        <v>-7</v>
      </c>
      <c r="AK4859" s="49">
        <v>-2</v>
      </c>
    </row>
    <row r="4860" spans="1:37">
      <c r="A4860" s="37" t="s">
        <v>31</v>
      </c>
      <c r="B4860" s="38">
        <v>42388.666666666664</v>
      </c>
      <c r="C4860" s="39">
        <v>42388</v>
      </c>
      <c r="D4860" s="38">
        <v>42388.416666666664</v>
      </c>
      <c r="E4860" s="40" t="s">
        <v>42</v>
      </c>
      <c r="F4860" s="48">
        <v>39411</v>
      </c>
      <c r="G4860" s="48">
        <v>36748</v>
      </c>
      <c r="H4860" s="48">
        <v>37576</v>
      </c>
      <c r="I4860" s="48">
        <v>839</v>
      </c>
      <c r="T4860" s="48">
        <v>841</v>
      </c>
      <c r="V4860" s="48">
        <v>2321</v>
      </c>
      <c r="X4860" s="48">
        <v>11</v>
      </c>
      <c r="Z4860" s="48">
        <v>-141</v>
      </c>
      <c r="AF4860" s="48">
        <v>-1350</v>
      </c>
      <c r="AJ4860" s="49">
        <v>-11</v>
      </c>
      <c r="AK4860" s="49">
        <v>-2</v>
      </c>
    </row>
    <row r="4861" spans="1:37">
      <c r="A4861" s="37" t="s">
        <v>31</v>
      </c>
      <c r="B4861" s="38">
        <v>42388.708333333336</v>
      </c>
      <c r="C4861" s="39">
        <v>42388</v>
      </c>
      <c r="D4861" s="38">
        <v>42388.458333333336</v>
      </c>
      <c r="E4861" s="40" t="s">
        <v>42</v>
      </c>
      <c r="F4861" s="48">
        <v>37123</v>
      </c>
      <c r="G4861" s="48">
        <v>34915</v>
      </c>
      <c r="H4861" s="48">
        <v>35618</v>
      </c>
      <c r="I4861" s="48">
        <v>717</v>
      </c>
      <c r="T4861" s="48">
        <v>719</v>
      </c>
      <c r="V4861" s="48">
        <v>2176</v>
      </c>
      <c r="X4861" s="48">
        <v>-69</v>
      </c>
      <c r="Z4861" s="48">
        <v>100</v>
      </c>
      <c r="AF4861" s="48">
        <v>-1488</v>
      </c>
      <c r="AJ4861" s="49">
        <v>-14</v>
      </c>
      <c r="AK4861" s="49">
        <v>-2</v>
      </c>
    </row>
    <row r="4862" spans="1:37">
      <c r="A4862" s="37" t="s">
        <v>31</v>
      </c>
      <c r="B4862" s="38">
        <v>42388.75</v>
      </c>
      <c r="C4862" s="39">
        <v>42388</v>
      </c>
      <c r="D4862" s="38">
        <v>42388.5</v>
      </c>
      <c r="E4862" s="40" t="s">
        <v>42</v>
      </c>
      <c r="F4862" s="48">
        <v>35387</v>
      </c>
      <c r="G4862" s="48">
        <v>33183</v>
      </c>
      <c r="H4862" s="48">
        <v>33803</v>
      </c>
      <c r="I4862" s="48">
        <v>626</v>
      </c>
      <c r="T4862" s="48">
        <v>572</v>
      </c>
      <c r="V4862" s="48">
        <v>2034</v>
      </c>
      <c r="X4862" s="48">
        <v>-72</v>
      </c>
      <c r="Z4862" s="48">
        <v>145</v>
      </c>
      <c r="AF4862" s="48">
        <v>-1535</v>
      </c>
      <c r="AJ4862" s="49">
        <v>-6</v>
      </c>
      <c r="AK4862" s="49">
        <v>54</v>
      </c>
    </row>
    <row r="4863" spans="1:37">
      <c r="A4863" s="37" t="s">
        <v>31</v>
      </c>
      <c r="B4863" s="38">
        <v>42388.791666666664</v>
      </c>
      <c r="C4863" s="39">
        <v>42388</v>
      </c>
      <c r="D4863" s="38">
        <v>42388.541666666664</v>
      </c>
      <c r="E4863" s="40" t="s">
        <v>42</v>
      </c>
      <c r="F4863" s="48">
        <v>33938</v>
      </c>
      <c r="G4863" s="48">
        <v>31973</v>
      </c>
      <c r="H4863" s="48">
        <v>32528</v>
      </c>
      <c r="I4863" s="48">
        <v>564</v>
      </c>
      <c r="T4863" s="48">
        <v>495</v>
      </c>
      <c r="V4863" s="48">
        <v>2049</v>
      </c>
      <c r="X4863" s="48">
        <v>-34</v>
      </c>
      <c r="Z4863" s="48">
        <v>116</v>
      </c>
      <c r="AF4863" s="48">
        <v>-1636</v>
      </c>
      <c r="AJ4863" s="49">
        <v>-9</v>
      </c>
      <c r="AK4863" s="49">
        <v>69</v>
      </c>
    </row>
    <row r="4864" spans="1:37">
      <c r="A4864" s="37" t="s">
        <v>31</v>
      </c>
      <c r="B4864" s="38">
        <v>42388.833333333336</v>
      </c>
      <c r="C4864" s="39">
        <v>42388</v>
      </c>
      <c r="D4864" s="38">
        <v>42388.583333333336</v>
      </c>
      <c r="E4864" s="40" t="s">
        <v>42</v>
      </c>
      <c r="F4864" s="48">
        <v>32863</v>
      </c>
      <c r="G4864" s="48">
        <v>30951</v>
      </c>
      <c r="H4864" s="48">
        <v>31435</v>
      </c>
      <c r="I4864" s="48">
        <v>487</v>
      </c>
      <c r="T4864" s="48">
        <v>427</v>
      </c>
      <c r="V4864" s="48">
        <v>1992</v>
      </c>
      <c r="X4864" s="48">
        <v>-250</v>
      </c>
      <c r="Z4864" s="48">
        <v>178</v>
      </c>
      <c r="AF4864" s="48">
        <v>-1493</v>
      </c>
      <c r="AJ4864" s="49">
        <v>-3</v>
      </c>
      <c r="AK4864" s="49">
        <v>60</v>
      </c>
    </row>
    <row r="4865" spans="1:37">
      <c r="A4865" s="37" t="s">
        <v>31</v>
      </c>
      <c r="B4865" s="38">
        <v>42388.875</v>
      </c>
      <c r="C4865" s="39">
        <v>42388</v>
      </c>
      <c r="D4865" s="38">
        <v>42388.625</v>
      </c>
      <c r="E4865" s="40" t="s">
        <v>42</v>
      </c>
      <c r="F4865" s="48">
        <v>32294</v>
      </c>
      <c r="G4865" s="48">
        <v>30781</v>
      </c>
      <c r="H4865" s="48">
        <v>30878</v>
      </c>
      <c r="I4865" s="48">
        <v>101</v>
      </c>
      <c r="T4865" s="48">
        <v>292</v>
      </c>
      <c r="V4865" s="48">
        <v>2056</v>
      </c>
      <c r="X4865" s="48">
        <v>-333</v>
      </c>
      <c r="Z4865" s="48">
        <v>200</v>
      </c>
      <c r="AF4865" s="48">
        <v>-1631</v>
      </c>
      <c r="AJ4865" s="49">
        <v>-4</v>
      </c>
      <c r="AK4865" s="49">
        <v>-191</v>
      </c>
    </row>
    <row r="4866" spans="1:37">
      <c r="A4866" s="37" t="s">
        <v>31</v>
      </c>
      <c r="B4866" s="38">
        <v>42388.916666666664</v>
      </c>
      <c r="C4866" s="39">
        <v>42388</v>
      </c>
      <c r="D4866" s="38">
        <v>42388.666666666664</v>
      </c>
      <c r="E4866" s="40" t="s">
        <v>42</v>
      </c>
      <c r="F4866" s="48">
        <v>32807</v>
      </c>
      <c r="G4866" s="48">
        <v>30888</v>
      </c>
      <c r="H4866" s="48">
        <v>30870</v>
      </c>
      <c r="I4866" s="48">
        <v>-16</v>
      </c>
      <c r="T4866" s="48">
        <v>126</v>
      </c>
      <c r="V4866" s="48">
        <v>2033</v>
      </c>
      <c r="X4866" s="48">
        <v>-502</v>
      </c>
      <c r="Z4866" s="48">
        <v>190</v>
      </c>
      <c r="AF4866" s="48">
        <v>-1595</v>
      </c>
      <c r="AJ4866" s="49">
        <v>-2</v>
      </c>
      <c r="AK4866" s="49">
        <v>-142</v>
      </c>
    </row>
    <row r="4867" spans="1:37">
      <c r="A4867" s="37" t="s">
        <v>31</v>
      </c>
      <c r="B4867" s="38">
        <v>42388.958333333336</v>
      </c>
      <c r="C4867" s="39">
        <v>42388</v>
      </c>
      <c r="D4867" s="38">
        <v>42388.708333333336</v>
      </c>
      <c r="E4867" s="40" t="s">
        <v>42</v>
      </c>
      <c r="F4867" s="48">
        <v>34160</v>
      </c>
      <c r="G4867" s="48">
        <v>31564</v>
      </c>
      <c r="H4867" s="48">
        <v>31965</v>
      </c>
      <c r="I4867" s="48">
        <v>406</v>
      </c>
      <c r="T4867" s="48">
        <v>386</v>
      </c>
      <c r="V4867" s="48">
        <v>2326</v>
      </c>
      <c r="X4867" s="48">
        <v>-366</v>
      </c>
      <c r="Z4867" s="48">
        <v>99</v>
      </c>
      <c r="AF4867" s="48">
        <v>-1673</v>
      </c>
      <c r="AJ4867" s="49">
        <v>-5</v>
      </c>
      <c r="AK4867" s="49">
        <v>20</v>
      </c>
    </row>
    <row r="4868" spans="1:37">
      <c r="A4868" s="37" t="s">
        <v>31</v>
      </c>
      <c r="B4868" s="38">
        <v>42389</v>
      </c>
      <c r="C4868" s="39">
        <v>42388</v>
      </c>
      <c r="D4868" s="38">
        <v>42388.75</v>
      </c>
      <c r="E4868" s="40" t="s">
        <v>42</v>
      </c>
      <c r="F4868" s="48">
        <v>37044</v>
      </c>
      <c r="G4868" s="48">
        <v>34349</v>
      </c>
      <c r="H4868" s="48">
        <v>34989</v>
      </c>
      <c r="I4868" s="48">
        <v>-318</v>
      </c>
      <c r="T4868" s="48">
        <v>19</v>
      </c>
      <c r="V4868" s="48">
        <v>1491</v>
      </c>
      <c r="X4868" s="48">
        <v>-144</v>
      </c>
      <c r="Z4868" s="48">
        <v>104</v>
      </c>
      <c r="AF4868" s="48">
        <v>-1432</v>
      </c>
      <c r="AJ4868" s="49">
        <v>958</v>
      </c>
      <c r="AK4868" s="49">
        <v>-337</v>
      </c>
    </row>
    <row r="4869" spans="1:37">
      <c r="A4869" s="37" t="s">
        <v>31</v>
      </c>
      <c r="B4869" s="38">
        <v>42389.041666666664</v>
      </c>
      <c r="C4869" s="39">
        <v>42388</v>
      </c>
      <c r="D4869" s="38">
        <v>42388.791666666664</v>
      </c>
      <c r="E4869" s="40" t="s">
        <v>42</v>
      </c>
      <c r="F4869" s="48">
        <v>38174</v>
      </c>
      <c r="G4869" s="48">
        <v>36009</v>
      </c>
      <c r="H4869" s="48">
        <v>35636</v>
      </c>
      <c r="I4869" s="48">
        <v>-373</v>
      </c>
      <c r="T4869" s="48">
        <v>193</v>
      </c>
      <c r="V4869" s="48">
        <v>1674</v>
      </c>
      <c r="X4869" s="48">
        <v>-101</v>
      </c>
      <c r="Z4869" s="48">
        <v>32</v>
      </c>
      <c r="AF4869" s="48">
        <v>-1412</v>
      </c>
      <c r="AJ4869" s="49">
        <v>0</v>
      </c>
      <c r="AK4869" s="49">
        <v>-566</v>
      </c>
    </row>
    <row r="4870" spans="1:37">
      <c r="A4870" s="37" t="s">
        <v>31</v>
      </c>
      <c r="B4870" s="38">
        <v>42389.083333333336</v>
      </c>
      <c r="C4870" s="39">
        <v>42388</v>
      </c>
      <c r="D4870" s="38">
        <v>42388.833333333336</v>
      </c>
      <c r="E4870" s="40" t="s">
        <v>42</v>
      </c>
      <c r="F4870" s="48">
        <v>37898</v>
      </c>
      <c r="G4870" s="48">
        <v>36175</v>
      </c>
      <c r="H4870" s="48">
        <v>36086</v>
      </c>
      <c r="I4870" s="48">
        <v>-89</v>
      </c>
      <c r="T4870" s="48">
        <v>375</v>
      </c>
      <c r="V4870" s="48">
        <v>1677</v>
      </c>
      <c r="X4870" s="48">
        <v>59</v>
      </c>
      <c r="Z4870" s="48">
        <v>12</v>
      </c>
      <c r="AF4870" s="48">
        <v>-1373</v>
      </c>
      <c r="AJ4870" s="49">
        <v>0</v>
      </c>
      <c r="AK4870" s="49">
        <v>-464</v>
      </c>
    </row>
    <row r="4871" spans="1:37">
      <c r="A4871" s="37" t="s">
        <v>31</v>
      </c>
      <c r="B4871" s="38">
        <v>42389.125</v>
      </c>
      <c r="C4871" s="39">
        <v>42388</v>
      </c>
      <c r="D4871" s="38">
        <v>42388.875</v>
      </c>
      <c r="E4871" s="40" t="s">
        <v>42</v>
      </c>
      <c r="F4871" s="48">
        <v>37044</v>
      </c>
      <c r="G4871" s="48">
        <v>35430</v>
      </c>
      <c r="H4871" s="48">
        <v>35334</v>
      </c>
      <c r="I4871" s="48">
        <v>-96</v>
      </c>
      <c r="T4871" s="48">
        <v>296</v>
      </c>
      <c r="V4871" s="48">
        <v>1573</v>
      </c>
      <c r="X4871" s="48">
        <v>85</v>
      </c>
      <c r="Z4871" s="48">
        <v>51</v>
      </c>
      <c r="AF4871" s="48">
        <v>-1413</v>
      </c>
      <c r="AJ4871" s="49">
        <v>0</v>
      </c>
      <c r="AK4871" s="49">
        <v>-392</v>
      </c>
    </row>
    <row r="4872" spans="1:37">
      <c r="A4872" s="37" t="s">
        <v>31</v>
      </c>
      <c r="B4872" s="38">
        <v>42389.166666666664</v>
      </c>
      <c r="C4872" s="39">
        <v>42388</v>
      </c>
      <c r="D4872" s="38">
        <v>42388.916666666664</v>
      </c>
      <c r="E4872" s="40" t="s">
        <v>42</v>
      </c>
      <c r="F4872" s="48">
        <v>35446</v>
      </c>
      <c r="G4872" s="48">
        <v>34344</v>
      </c>
      <c r="H4872" s="48">
        <v>34302</v>
      </c>
      <c r="I4872" s="48">
        <v>-42</v>
      </c>
      <c r="T4872" s="48">
        <v>441</v>
      </c>
      <c r="V4872" s="48">
        <v>1781</v>
      </c>
      <c r="X4872" s="48">
        <v>105</v>
      </c>
      <c r="Z4872" s="48">
        <v>12</v>
      </c>
      <c r="AF4872" s="48">
        <v>-1457</v>
      </c>
      <c r="AJ4872" s="49">
        <v>0</v>
      </c>
      <c r="AK4872" s="49">
        <v>-483</v>
      </c>
    </row>
    <row r="4873" spans="1:37">
      <c r="A4873" s="37" t="s">
        <v>31</v>
      </c>
      <c r="B4873" s="38">
        <v>42389.208333333336</v>
      </c>
      <c r="C4873" s="39">
        <v>42388</v>
      </c>
      <c r="D4873" s="38">
        <v>42388.958333333336</v>
      </c>
      <c r="E4873" s="40" t="s">
        <v>42</v>
      </c>
      <c r="F4873" s="48">
        <v>33950</v>
      </c>
      <c r="G4873" s="48">
        <v>32421</v>
      </c>
      <c r="H4873" s="48">
        <v>32500</v>
      </c>
      <c r="I4873" s="48">
        <v>79</v>
      </c>
      <c r="T4873" s="48">
        <v>336</v>
      </c>
      <c r="V4873" s="48">
        <v>1792</v>
      </c>
      <c r="X4873" s="48">
        <v>29</v>
      </c>
      <c r="Z4873" s="48">
        <v>-78</v>
      </c>
      <c r="AF4873" s="48">
        <v>-1407</v>
      </c>
      <c r="AJ4873" s="49">
        <v>0</v>
      </c>
      <c r="AK4873" s="49">
        <v>-257</v>
      </c>
    </row>
    <row r="4874" spans="1:37">
      <c r="A4874" s="37" t="s">
        <v>31</v>
      </c>
      <c r="B4874" s="38">
        <v>42389.25</v>
      </c>
      <c r="C4874" s="39">
        <v>42388</v>
      </c>
      <c r="D4874" s="38">
        <v>42389</v>
      </c>
      <c r="E4874" s="40" t="s">
        <v>42</v>
      </c>
      <c r="F4874" s="48">
        <v>33414</v>
      </c>
      <c r="G4874" s="48">
        <v>31293</v>
      </c>
      <c r="H4874" s="48">
        <v>31405</v>
      </c>
      <c r="I4874" s="48">
        <v>112</v>
      </c>
      <c r="T4874" s="48">
        <v>304</v>
      </c>
      <c r="V4874" s="48">
        <v>1749</v>
      </c>
      <c r="X4874" s="48">
        <v>-139</v>
      </c>
      <c r="Z4874" s="48">
        <v>60</v>
      </c>
      <c r="AF4874" s="48">
        <v>-1366</v>
      </c>
      <c r="AJ4874" s="49">
        <v>0</v>
      </c>
      <c r="AK4874" s="49">
        <v>-192</v>
      </c>
    </row>
    <row r="4875" spans="1:37">
      <c r="A4875" s="37" t="s">
        <v>31</v>
      </c>
      <c r="B4875" s="38">
        <v>42389.291666666664</v>
      </c>
      <c r="C4875" s="39">
        <v>42389</v>
      </c>
      <c r="D4875" s="38">
        <v>42389.041666666664</v>
      </c>
      <c r="E4875" s="40" t="s">
        <v>42</v>
      </c>
      <c r="F4875" s="48">
        <v>32638</v>
      </c>
      <c r="G4875" s="48">
        <v>31776</v>
      </c>
      <c r="H4875" s="48">
        <v>32239</v>
      </c>
      <c r="I4875" s="48">
        <v>453</v>
      </c>
      <c r="T4875" s="48">
        <v>447</v>
      </c>
      <c r="V4875" s="48">
        <v>2148</v>
      </c>
      <c r="X4875" s="48">
        <v>-293</v>
      </c>
      <c r="Z4875" s="48">
        <v>147</v>
      </c>
      <c r="AF4875" s="48">
        <v>-1555</v>
      </c>
      <c r="AJ4875" s="49">
        <v>10</v>
      </c>
      <c r="AK4875" s="49">
        <v>6</v>
      </c>
    </row>
    <row r="4876" spans="1:37">
      <c r="A4876" s="37" t="s">
        <v>31</v>
      </c>
      <c r="B4876" s="38">
        <v>42389.333333333336</v>
      </c>
      <c r="C4876" s="39">
        <v>42389</v>
      </c>
      <c r="D4876" s="38">
        <v>42389.083333333336</v>
      </c>
      <c r="E4876" s="40" t="s">
        <v>42</v>
      </c>
      <c r="F4876" s="48">
        <v>32738</v>
      </c>
      <c r="G4876" s="48">
        <v>31707</v>
      </c>
      <c r="H4876" s="48">
        <v>32028</v>
      </c>
      <c r="I4876" s="48">
        <v>321</v>
      </c>
      <c r="T4876" s="48">
        <v>325</v>
      </c>
      <c r="V4876" s="48">
        <v>2220</v>
      </c>
      <c r="X4876" s="48">
        <v>-239</v>
      </c>
      <c r="Z4876" s="48">
        <v>100</v>
      </c>
      <c r="AF4876" s="48">
        <v>-1756</v>
      </c>
      <c r="AJ4876" s="49">
        <v>0</v>
      </c>
      <c r="AK4876" s="49">
        <v>-4</v>
      </c>
    </row>
    <row r="4877" spans="1:37">
      <c r="A4877" s="37" t="s">
        <v>31</v>
      </c>
      <c r="B4877" s="38">
        <v>42389.375</v>
      </c>
      <c r="C4877" s="39">
        <v>42389</v>
      </c>
      <c r="D4877" s="38">
        <v>42389.125</v>
      </c>
      <c r="E4877" s="40" t="s">
        <v>42</v>
      </c>
      <c r="F4877" s="48">
        <v>33043</v>
      </c>
      <c r="G4877" s="48">
        <v>31579</v>
      </c>
      <c r="H4877" s="48">
        <v>32051</v>
      </c>
      <c r="I4877" s="48">
        <v>473</v>
      </c>
      <c r="T4877" s="48">
        <v>478</v>
      </c>
      <c r="V4877" s="48">
        <v>2175</v>
      </c>
      <c r="X4877" s="48">
        <v>-87</v>
      </c>
      <c r="Z4877" s="48">
        <v>92</v>
      </c>
      <c r="AF4877" s="48">
        <v>-1702</v>
      </c>
      <c r="AJ4877" s="49">
        <v>-1</v>
      </c>
      <c r="AK4877" s="49">
        <v>-5</v>
      </c>
    </row>
    <row r="4878" spans="1:37">
      <c r="A4878" s="37" t="s">
        <v>31</v>
      </c>
      <c r="B4878" s="38">
        <v>42389.416666666664</v>
      </c>
      <c r="C4878" s="39">
        <v>42389</v>
      </c>
      <c r="D4878" s="38">
        <v>42389.166666666664</v>
      </c>
      <c r="E4878" s="40" t="s">
        <v>42</v>
      </c>
      <c r="F4878" s="48">
        <v>33607</v>
      </c>
      <c r="G4878" s="48">
        <v>31553</v>
      </c>
      <c r="H4878" s="48">
        <v>32173</v>
      </c>
      <c r="I4878" s="48">
        <v>624</v>
      </c>
      <c r="T4878" s="48">
        <v>624</v>
      </c>
      <c r="V4878" s="48">
        <v>2137</v>
      </c>
      <c r="X4878" s="48">
        <v>29</v>
      </c>
      <c r="Z4878" s="48">
        <v>43</v>
      </c>
      <c r="AF4878" s="48">
        <v>-1585</v>
      </c>
      <c r="AJ4878" s="49">
        <v>-4</v>
      </c>
      <c r="AK4878" s="49">
        <v>0</v>
      </c>
    </row>
    <row r="4879" spans="1:37">
      <c r="A4879" s="37" t="s">
        <v>31</v>
      </c>
      <c r="B4879" s="38">
        <v>42389.458333333336</v>
      </c>
      <c r="C4879" s="39">
        <v>42389</v>
      </c>
      <c r="D4879" s="38">
        <v>42389.208333333336</v>
      </c>
      <c r="E4879" s="40" t="s">
        <v>42</v>
      </c>
      <c r="F4879" s="48">
        <v>35138</v>
      </c>
      <c r="G4879" s="48">
        <v>32928</v>
      </c>
      <c r="H4879" s="48">
        <v>34001</v>
      </c>
      <c r="I4879" s="48">
        <v>1075</v>
      </c>
      <c r="T4879" s="48">
        <v>1075</v>
      </c>
      <c r="V4879" s="48">
        <v>2322</v>
      </c>
      <c r="X4879" s="48">
        <v>316</v>
      </c>
      <c r="Z4879" s="48">
        <v>-37</v>
      </c>
      <c r="AF4879" s="48">
        <v>-1526</v>
      </c>
      <c r="AJ4879" s="49">
        <v>-2</v>
      </c>
      <c r="AK4879" s="49">
        <v>0</v>
      </c>
    </row>
    <row r="4880" spans="1:37">
      <c r="A4880" s="37" t="s">
        <v>31</v>
      </c>
      <c r="B4880" s="38">
        <v>42389.5</v>
      </c>
      <c r="C4880" s="39">
        <v>42389</v>
      </c>
      <c r="D4880" s="38">
        <v>42389.25</v>
      </c>
      <c r="E4880" s="40" t="s">
        <v>42</v>
      </c>
      <c r="F4880" s="48">
        <v>37764</v>
      </c>
      <c r="G4880" s="48">
        <v>35647</v>
      </c>
      <c r="H4880" s="48">
        <v>36745</v>
      </c>
      <c r="I4880" s="48">
        <v>1108</v>
      </c>
      <c r="T4880" s="48">
        <v>1113</v>
      </c>
      <c r="V4880" s="48">
        <v>2333</v>
      </c>
      <c r="X4880" s="48">
        <v>323</v>
      </c>
      <c r="Z4880" s="48">
        <v>-54</v>
      </c>
      <c r="AF4880" s="48">
        <v>-1489</v>
      </c>
      <c r="AJ4880" s="49">
        <v>-10</v>
      </c>
      <c r="AK4880" s="49">
        <v>-5</v>
      </c>
    </row>
    <row r="4881" spans="1:37">
      <c r="A4881" s="37" t="s">
        <v>31</v>
      </c>
      <c r="B4881" s="38">
        <v>42389.541666666664</v>
      </c>
      <c r="C4881" s="39">
        <v>42389</v>
      </c>
      <c r="D4881" s="38">
        <v>42389.291666666664</v>
      </c>
      <c r="E4881" s="40" t="s">
        <v>42</v>
      </c>
      <c r="F4881" s="48">
        <v>39660</v>
      </c>
      <c r="G4881" s="48">
        <v>37134</v>
      </c>
      <c r="H4881" s="48">
        <v>38418</v>
      </c>
      <c r="I4881" s="48">
        <v>1293</v>
      </c>
      <c r="T4881" s="48">
        <v>1280</v>
      </c>
      <c r="V4881" s="48">
        <v>1976</v>
      </c>
      <c r="X4881" s="48">
        <v>618</v>
      </c>
      <c r="Z4881" s="48">
        <v>78</v>
      </c>
      <c r="AF4881" s="48">
        <v>-1392</v>
      </c>
      <c r="AJ4881" s="49">
        <v>-9</v>
      </c>
      <c r="AK4881" s="49">
        <v>13</v>
      </c>
    </row>
    <row r="4882" spans="1:37">
      <c r="A4882" s="37" t="s">
        <v>31</v>
      </c>
      <c r="B4882" s="38">
        <v>42389.583333333336</v>
      </c>
      <c r="C4882" s="39">
        <v>42389</v>
      </c>
      <c r="D4882" s="38">
        <v>42389.333333333336</v>
      </c>
      <c r="E4882" s="40" t="s">
        <v>42</v>
      </c>
      <c r="F4882" s="48">
        <v>39250</v>
      </c>
      <c r="G4882" s="48">
        <v>36280</v>
      </c>
      <c r="H4882" s="48">
        <v>37522</v>
      </c>
      <c r="I4882" s="48">
        <v>1252</v>
      </c>
      <c r="T4882" s="48">
        <v>1257</v>
      </c>
      <c r="V4882" s="48">
        <v>2228</v>
      </c>
      <c r="X4882" s="48">
        <v>403</v>
      </c>
      <c r="Z4882" s="48">
        <v>-54</v>
      </c>
      <c r="AF4882" s="48">
        <v>-1320</v>
      </c>
      <c r="AJ4882" s="49">
        <v>-10</v>
      </c>
      <c r="AK4882" s="49">
        <v>-5</v>
      </c>
    </row>
    <row r="4883" spans="1:37">
      <c r="A4883" s="37" t="s">
        <v>31</v>
      </c>
      <c r="B4883" s="38">
        <v>42389.625</v>
      </c>
      <c r="C4883" s="39">
        <v>42389</v>
      </c>
      <c r="D4883" s="38">
        <v>42389.375</v>
      </c>
      <c r="E4883" s="40" t="s">
        <v>42</v>
      </c>
      <c r="F4883" s="48">
        <v>37492</v>
      </c>
      <c r="G4883" s="48">
        <v>34794</v>
      </c>
      <c r="H4883" s="48">
        <v>35848</v>
      </c>
      <c r="I4883" s="48">
        <v>1066</v>
      </c>
      <c r="T4883" s="48">
        <v>1063</v>
      </c>
      <c r="V4883" s="48">
        <v>2012</v>
      </c>
      <c r="X4883" s="48">
        <v>288</v>
      </c>
      <c r="Z4883" s="48">
        <v>72</v>
      </c>
      <c r="AF4883" s="48">
        <v>-1309</v>
      </c>
      <c r="AJ4883" s="49">
        <v>-12</v>
      </c>
      <c r="AK4883" s="49">
        <v>3</v>
      </c>
    </row>
    <row r="4884" spans="1:37">
      <c r="A4884" s="37" t="s">
        <v>31</v>
      </c>
      <c r="B4884" s="38">
        <v>42389.666666666664</v>
      </c>
      <c r="C4884" s="39">
        <v>42389</v>
      </c>
      <c r="D4884" s="38">
        <v>42389.416666666664</v>
      </c>
      <c r="E4884" s="40" t="s">
        <v>42</v>
      </c>
      <c r="F4884" s="48">
        <v>35529</v>
      </c>
      <c r="G4884" s="48">
        <v>33432</v>
      </c>
      <c r="H4884" s="48">
        <v>34629</v>
      </c>
      <c r="I4884" s="48">
        <v>1207</v>
      </c>
      <c r="T4884" s="48">
        <v>1205</v>
      </c>
      <c r="V4884" s="48">
        <v>2136</v>
      </c>
      <c r="X4884" s="48">
        <v>181</v>
      </c>
      <c r="Z4884" s="48">
        <v>153</v>
      </c>
      <c r="AF4884" s="48">
        <v>-1265</v>
      </c>
      <c r="AJ4884" s="49">
        <v>-10</v>
      </c>
      <c r="AK4884" s="49">
        <v>2</v>
      </c>
    </row>
    <row r="4885" spans="1:37">
      <c r="A4885" s="37" t="s">
        <v>31</v>
      </c>
      <c r="B4885" s="38">
        <v>42389.708333333336</v>
      </c>
      <c r="C4885" s="39">
        <v>42389</v>
      </c>
      <c r="D4885" s="38">
        <v>42389.458333333336</v>
      </c>
      <c r="E4885" s="40" t="s">
        <v>42</v>
      </c>
      <c r="F4885" s="48">
        <v>33506</v>
      </c>
      <c r="G4885" s="48">
        <v>32044</v>
      </c>
      <c r="H4885" s="48">
        <v>32853</v>
      </c>
      <c r="I4885" s="48">
        <v>819</v>
      </c>
      <c r="T4885" s="48">
        <v>824</v>
      </c>
      <c r="V4885" s="48">
        <v>1975</v>
      </c>
      <c r="X4885" s="48">
        <v>-60</v>
      </c>
      <c r="Z4885" s="48">
        <v>167</v>
      </c>
      <c r="AF4885" s="48">
        <v>-1258</v>
      </c>
      <c r="AJ4885" s="49">
        <v>-10</v>
      </c>
      <c r="AK4885" s="49">
        <v>-5</v>
      </c>
    </row>
    <row r="4886" spans="1:37">
      <c r="A4886" s="37" t="s">
        <v>31</v>
      </c>
      <c r="B4886" s="38">
        <v>42389.75</v>
      </c>
      <c r="C4886" s="39">
        <v>42389</v>
      </c>
      <c r="D4886" s="38">
        <v>42389.5</v>
      </c>
      <c r="E4886" s="40" t="s">
        <v>42</v>
      </c>
      <c r="F4886" s="48">
        <v>31939</v>
      </c>
      <c r="G4886" s="48">
        <v>30685</v>
      </c>
      <c r="H4886" s="48">
        <v>31461</v>
      </c>
      <c r="I4886" s="48">
        <v>779</v>
      </c>
      <c r="T4886" s="48">
        <v>780</v>
      </c>
      <c r="V4886" s="48">
        <v>2121</v>
      </c>
      <c r="X4886" s="48">
        <v>-309</v>
      </c>
      <c r="Z4886" s="48">
        <v>504</v>
      </c>
      <c r="AF4886" s="48">
        <v>-1536</v>
      </c>
      <c r="AJ4886" s="49">
        <v>-3</v>
      </c>
      <c r="AK4886" s="49">
        <v>-1</v>
      </c>
    </row>
    <row r="4887" spans="1:37">
      <c r="A4887" s="37" t="s">
        <v>31</v>
      </c>
      <c r="B4887" s="38">
        <v>42389.791666666664</v>
      </c>
      <c r="C4887" s="39">
        <v>42389</v>
      </c>
      <c r="D4887" s="38">
        <v>42389.541666666664</v>
      </c>
      <c r="E4887" s="40" t="s">
        <v>42</v>
      </c>
      <c r="F4887" s="48">
        <v>30766</v>
      </c>
      <c r="G4887" s="48">
        <v>30213</v>
      </c>
      <c r="H4887" s="48">
        <v>30787</v>
      </c>
      <c r="I4887" s="48">
        <v>578</v>
      </c>
      <c r="T4887" s="48">
        <v>580</v>
      </c>
      <c r="V4887" s="48">
        <v>1960</v>
      </c>
      <c r="X4887" s="48">
        <v>-380</v>
      </c>
      <c r="Z4887" s="48">
        <v>616</v>
      </c>
      <c r="AF4887" s="48">
        <v>-1616</v>
      </c>
      <c r="AJ4887" s="49">
        <v>-4</v>
      </c>
      <c r="AK4887" s="49">
        <v>-2</v>
      </c>
    </row>
    <row r="4888" spans="1:37">
      <c r="A4888" s="37" t="s">
        <v>31</v>
      </c>
      <c r="B4888" s="38">
        <v>42389.833333333336</v>
      </c>
      <c r="C4888" s="39">
        <v>42389</v>
      </c>
      <c r="D4888" s="38">
        <v>42389.583333333336</v>
      </c>
      <c r="E4888" s="40" t="s">
        <v>42</v>
      </c>
      <c r="F4888" s="48">
        <v>29856</v>
      </c>
      <c r="G4888" s="48">
        <v>29798</v>
      </c>
      <c r="H4888" s="48">
        <v>30293</v>
      </c>
      <c r="I4888" s="48">
        <v>501</v>
      </c>
      <c r="T4888" s="48">
        <v>498</v>
      </c>
      <c r="V4888" s="48">
        <v>1990</v>
      </c>
      <c r="X4888" s="48">
        <v>-442</v>
      </c>
      <c r="Z4888" s="48">
        <v>565</v>
      </c>
      <c r="AF4888" s="48">
        <v>-1615</v>
      </c>
      <c r="AJ4888" s="49">
        <v>-6</v>
      </c>
      <c r="AK4888" s="49">
        <v>3</v>
      </c>
    </row>
    <row r="4889" spans="1:37">
      <c r="A4889" s="37" t="s">
        <v>31</v>
      </c>
      <c r="B4889" s="38">
        <v>42389.875</v>
      </c>
      <c r="C4889" s="39">
        <v>42389</v>
      </c>
      <c r="D4889" s="38">
        <v>42389.625</v>
      </c>
      <c r="E4889" s="40" t="s">
        <v>42</v>
      </c>
      <c r="F4889" s="48">
        <v>29370</v>
      </c>
      <c r="G4889" s="48">
        <v>29646</v>
      </c>
      <c r="H4889" s="48">
        <v>30392</v>
      </c>
      <c r="I4889" s="48">
        <v>750</v>
      </c>
      <c r="T4889" s="48">
        <v>756</v>
      </c>
      <c r="V4889" s="48">
        <v>2332</v>
      </c>
      <c r="X4889" s="48">
        <v>-453</v>
      </c>
      <c r="Z4889" s="48">
        <v>429</v>
      </c>
      <c r="AF4889" s="48">
        <v>-1552</v>
      </c>
      <c r="AJ4889" s="49">
        <v>-4</v>
      </c>
      <c r="AK4889" s="49">
        <v>-6</v>
      </c>
    </row>
    <row r="4890" spans="1:37">
      <c r="A4890" s="37" t="s">
        <v>31</v>
      </c>
      <c r="B4890" s="38">
        <v>42389.916666666664</v>
      </c>
      <c r="C4890" s="39">
        <v>42389</v>
      </c>
      <c r="D4890" s="38">
        <v>42389.666666666664</v>
      </c>
      <c r="E4890" s="40" t="s">
        <v>42</v>
      </c>
      <c r="F4890" s="48">
        <v>29418</v>
      </c>
      <c r="G4890" s="48">
        <v>29974</v>
      </c>
      <c r="H4890" s="48">
        <v>30609</v>
      </c>
      <c r="I4890" s="48">
        <v>640</v>
      </c>
      <c r="T4890" s="48">
        <v>646</v>
      </c>
      <c r="V4890" s="48">
        <v>2388</v>
      </c>
      <c r="X4890" s="48">
        <v>-443</v>
      </c>
      <c r="Z4890" s="48">
        <v>302</v>
      </c>
      <c r="AF4890" s="48">
        <v>-1601</v>
      </c>
      <c r="AJ4890" s="49">
        <v>-5</v>
      </c>
      <c r="AK4890" s="49">
        <v>-6</v>
      </c>
    </row>
    <row r="4891" spans="1:37">
      <c r="A4891" s="37" t="s">
        <v>31</v>
      </c>
      <c r="B4891" s="38">
        <v>42389.958333333336</v>
      </c>
      <c r="C4891" s="39">
        <v>42389</v>
      </c>
      <c r="D4891" s="38">
        <v>42389.708333333336</v>
      </c>
      <c r="E4891" s="40" t="s">
        <v>42</v>
      </c>
      <c r="F4891" s="48">
        <v>30287</v>
      </c>
      <c r="G4891" s="48">
        <v>31113</v>
      </c>
      <c r="H4891" s="48">
        <v>31972</v>
      </c>
      <c r="I4891" s="48">
        <v>868</v>
      </c>
      <c r="T4891" s="48">
        <v>869</v>
      </c>
      <c r="V4891" s="48">
        <v>2648</v>
      </c>
      <c r="X4891" s="48">
        <v>-422</v>
      </c>
      <c r="Z4891" s="48">
        <v>213</v>
      </c>
      <c r="AF4891" s="48">
        <v>-1570</v>
      </c>
      <c r="AJ4891" s="49">
        <v>-9</v>
      </c>
      <c r="AK4891" s="49">
        <v>-1</v>
      </c>
    </row>
    <row r="4892" spans="1:37">
      <c r="A4892" s="37" t="s">
        <v>31</v>
      </c>
      <c r="B4892" s="38">
        <v>42390</v>
      </c>
      <c r="C4892" s="39">
        <v>42389</v>
      </c>
      <c r="D4892" s="38">
        <v>42389.75</v>
      </c>
      <c r="E4892" s="40" t="s">
        <v>42</v>
      </c>
      <c r="F4892" s="48">
        <v>31909</v>
      </c>
      <c r="G4892" s="48">
        <v>32677</v>
      </c>
      <c r="H4892" s="48">
        <v>33435</v>
      </c>
      <c r="I4892" s="48">
        <v>-84</v>
      </c>
      <c r="T4892" s="48">
        <v>367</v>
      </c>
      <c r="V4892" s="48">
        <v>1884</v>
      </c>
      <c r="X4892" s="48">
        <v>-345</v>
      </c>
      <c r="Z4892" s="48">
        <v>178</v>
      </c>
      <c r="AF4892" s="48">
        <v>-1350</v>
      </c>
      <c r="AJ4892" s="49">
        <v>842</v>
      </c>
      <c r="AK4892" s="49">
        <v>-451</v>
      </c>
    </row>
    <row r="4893" spans="1:37">
      <c r="A4893" s="37" t="s">
        <v>31</v>
      </c>
      <c r="B4893" s="38">
        <v>42390.041666666664</v>
      </c>
      <c r="C4893" s="39">
        <v>42389</v>
      </c>
      <c r="D4893" s="38">
        <v>42389.791666666664</v>
      </c>
      <c r="E4893" s="40" t="s">
        <v>42</v>
      </c>
      <c r="F4893" s="48">
        <v>32432</v>
      </c>
      <c r="G4893" s="48">
        <v>32787</v>
      </c>
      <c r="H4893" s="48">
        <v>32596</v>
      </c>
      <c r="I4893" s="48">
        <v>-191</v>
      </c>
      <c r="T4893" s="48">
        <v>290</v>
      </c>
      <c r="V4893" s="48">
        <v>1786</v>
      </c>
      <c r="X4893" s="48">
        <v>-405</v>
      </c>
      <c r="Z4893" s="48">
        <v>178</v>
      </c>
      <c r="AF4893" s="48">
        <v>-1269</v>
      </c>
      <c r="AJ4893" s="49">
        <v>0</v>
      </c>
      <c r="AK4893" s="49">
        <v>-481</v>
      </c>
    </row>
    <row r="4894" spans="1:37">
      <c r="A4894" s="37" t="s">
        <v>31</v>
      </c>
      <c r="B4894" s="38">
        <v>42390.083333333336</v>
      </c>
      <c r="C4894" s="39">
        <v>42389</v>
      </c>
      <c r="D4894" s="38">
        <v>42389.833333333336</v>
      </c>
      <c r="E4894" s="40" t="s">
        <v>42</v>
      </c>
      <c r="F4894" s="48">
        <v>32413</v>
      </c>
      <c r="G4894" s="48">
        <v>32281</v>
      </c>
      <c r="H4894" s="48">
        <v>32356</v>
      </c>
      <c r="I4894" s="48">
        <v>75</v>
      </c>
      <c r="T4894" s="48">
        <v>539</v>
      </c>
      <c r="V4894" s="48">
        <v>1854</v>
      </c>
      <c r="X4894" s="48">
        <v>-191</v>
      </c>
      <c r="Z4894" s="48">
        <v>187</v>
      </c>
      <c r="AF4894" s="48">
        <v>-1311</v>
      </c>
      <c r="AJ4894" s="49">
        <v>0</v>
      </c>
      <c r="AK4894" s="49">
        <v>-464</v>
      </c>
    </row>
    <row r="4895" spans="1:37">
      <c r="A4895" s="37" t="s">
        <v>31</v>
      </c>
      <c r="B4895" s="38">
        <v>42390.125</v>
      </c>
      <c r="C4895" s="39">
        <v>42389</v>
      </c>
      <c r="D4895" s="38">
        <v>42389.875</v>
      </c>
      <c r="E4895" s="40" t="s">
        <v>42</v>
      </c>
      <c r="F4895" s="48">
        <v>31588</v>
      </c>
      <c r="G4895" s="48">
        <v>31120</v>
      </c>
      <c r="H4895" s="48">
        <v>31165</v>
      </c>
      <c r="I4895" s="48">
        <v>45</v>
      </c>
      <c r="T4895" s="48">
        <v>516</v>
      </c>
      <c r="V4895" s="48">
        <v>1704</v>
      </c>
      <c r="X4895" s="48">
        <v>-18</v>
      </c>
      <c r="Z4895" s="48">
        <v>121</v>
      </c>
      <c r="AF4895" s="48">
        <v>-1291</v>
      </c>
      <c r="AJ4895" s="49">
        <v>0</v>
      </c>
      <c r="AK4895" s="49">
        <v>-471</v>
      </c>
    </row>
    <row r="4896" spans="1:37">
      <c r="A4896" s="37" t="s">
        <v>31</v>
      </c>
      <c r="B4896" s="38">
        <v>42390.166666666664</v>
      </c>
      <c r="C4896" s="39">
        <v>42389</v>
      </c>
      <c r="D4896" s="38">
        <v>42389.916666666664</v>
      </c>
      <c r="E4896" s="40" t="s">
        <v>42</v>
      </c>
      <c r="F4896" s="48">
        <v>29975</v>
      </c>
      <c r="G4896" s="48">
        <v>29285</v>
      </c>
      <c r="H4896" s="48">
        <v>29510</v>
      </c>
      <c r="I4896" s="48">
        <v>225</v>
      </c>
      <c r="T4896" s="48">
        <v>586</v>
      </c>
      <c r="V4896" s="48">
        <v>1775</v>
      </c>
      <c r="X4896" s="48">
        <v>-121</v>
      </c>
      <c r="Z4896" s="48">
        <v>171</v>
      </c>
      <c r="AF4896" s="48">
        <v>-1239</v>
      </c>
      <c r="AJ4896" s="49">
        <v>0</v>
      </c>
      <c r="AK4896" s="49">
        <v>-361</v>
      </c>
    </row>
    <row r="4897" spans="1:37">
      <c r="A4897" s="37" t="s">
        <v>31</v>
      </c>
      <c r="B4897" s="38">
        <v>42390.208333333336</v>
      </c>
      <c r="C4897" s="39">
        <v>42389</v>
      </c>
      <c r="D4897" s="38">
        <v>42389.958333333336</v>
      </c>
      <c r="E4897" s="40" t="s">
        <v>42</v>
      </c>
      <c r="F4897" s="48">
        <v>28210</v>
      </c>
      <c r="G4897" s="48">
        <v>27785</v>
      </c>
      <c r="H4897" s="48">
        <v>28296</v>
      </c>
      <c r="I4897" s="48">
        <v>511</v>
      </c>
      <c r="T4897" s="48">
        <v>773</v>
      </c>
      <c r="V4897" s="48">
        <v>1823</v>
      </c>
      <c r="X4897" s="48">
        <v>-109</v>
      </c>
      <c r="Z4897" s="48">
        <v>177</v>
      </c>
      <c r="AF4897" s="48">
        <v>-1118</v>
      </c>
      <c r="AJ4897" s="49">
        <v>0</v>
      </c>
      <c r="AK4897" s="49">
        <v>-262</v>
      </c>
    </row>
    <row r="4898" spans="1:37">
      <c r="A4898" s="37" t="s">
        <v>31</v>
      </c>
      <c r="B4898" s="38">
        <v>42390.25</v>
      </c>
      <c r="C4898" s="39">
        <v>42389</v>
      </c>
      <c r="D4898" s="38">
        <v>42390</v>
      </c>
      <c r="E4898" s="40" t="s">
        <v>42</v>
      </c>
      <c r="F4898" s="48">
        <v>26978</v>
      </c>
      <c r="G4898" s="48">
        <v>26329</v>
      </c>
      <c r="H4898" s="48">
        <v>26935</v>
      </c>
      <c r="I4898" s="48">
        <v>606</v>
      </c>
      <c r="T4898" s="48">
        <v>843</v>
      </c>
      <c r="V4898" s="48">
        <v>1809</v>
      </c>
      <c r="X4898" s="48">
        <v>118</v>
      </c>
      <c r="Z4898" s="48">
        <v>158</v>
      </c>
      <c r="AF4898" s="48">
        <v>-1242</v>
      </c>
      <c r="AJ4898" s="49">
        <v>0</v>
      </c>
      <c r="AK4898" s="49">
        <v>-237</v>
      </c>
    </row>
    <row r="4899" spans="1:37">
      <c r="A4899" s="37" t="s">
        <v>31</v>
      </c>
      <c r="B4899" s="38">
        <v>42390.291666666664</v>
      </c>
      <c r="C4899" s="39">
        <v>42390</v>
      </c>
      <c r="D4899" s="38">
        <v>42390.041666666664</v>
      </c>
      <c r="E4899" s="40" t="s">
        <v>42</v>
      </c>
      <c r="F4899" s="48">
        <v>25557</v>
      </c>
      <c r="G4899" s="48">
        <v>25796</v>
      </c>
      <c r="H4899" s="48">
        <v>27137</v>
      </c>
      <c r="I4899" s="48">
        <v>1343</v>
      </c>
      <c r="T4899" s="48">
        <v>1348</v>
      </c>
      <c r="V4899" s="48">
        <v>2384</v>
      </c>
      <c r="X4899" s="48">
        <v>2</v>
      </c>
      <c r="Z4899" s="48">
        <v>235</v>
      </c>
      <c r="AF4899" s="48">
        <v>-1273</v>
      </c>
      <c r="AJ4899" s="49">
        <v>-2</v>
      </c>
      <c r="AK4899" s="49">
        <v>-5</v>
      </c>
    </row>
    <row r="4900" spans="1:37">
      <c r="A4900" s="37" t="s">
        <v>31</v>
      </c>
      <c r="B4900" s="38">
        <v>42390.333333333336</v>
      </c>
      <c r="C4900" s="39">
        <v>42390</v>
      </c>
      <c r="D4900" s="38">
        <v>42390.083333333336</v>
      </c>
      <c r="E4900" s="40" t="s">
        <v>42</v>
      </c>
      <c r="F4900" s="48">
        <v>25219</v>
      </c>
      <c r="G4900" s="48">
        <v>25812</v>
      </c>
      <c r="H4900" s="48">
        <v>27179</v>
      </c>
      <c r="I4900" s="48">
        <v>1369</v>
      </c>
      <c r="T4900" s="48">
        <v>1363</v>
      </c>
      <c r="V4900" s="48">
        <v>2488</v>
      </c>
      <c r="X4900" s="48">
        <v>43</v>
      </c>
      <c r="Z4900" s="48">
        <v>240</v>
      </c>
      <c r="AF4900" s="48">
        <v>-1408</v>
      </c>
      <c r="AJ4900" s="49">
        <v>-2</v>
      </c>
      <c r="AK4900" s="49">
        <v>6</v>
      </c>
    </row>
    <row r="4901" spans="1:37">
      <c r="A4901" s="37" t="s">
        <v>31</v>
      </c>
      <c r="B4901" s="38">
        <v>42390.375</v>
      </c>
      <c r="C4901" s="39">
        <v>42390</v>
      </c>
      <c r="D4901" s="38">
        <v>42390.125</v>
      </c>
      <c r="E4901" s="40" t="s">
        <v>42</v>
      </c>
      <c r="F4901" s="48">
        <v>25178</v>
      </c>
      <c r="G4901" s="48">
        <v>25760</v>
      </c>
      <c r="H4901" s="48">
        <v>27089</v>
      </c>
      <c r="I4901" s="48">
        <v>1333</v>
      </c>
      <c r="T4901" s="48">
        <v>1339</v>
      </c>
      <c r="V4901" s="48">
        <v>2469</v>
      </c>
      <c r="X4901" s="48">
        <v>137</v>
      </c>
      <c r="Z4901" s="48">
        <v>214</v>
      </c>
      <c r="AF4901" s="48">
        <v>-1481</v>
      </c>
      <c r="AJ4901" s="49">
        <v>-4</v>
      </c>
      <c r="AK4901" s="49">
        <v>-6</v>
      </c>
    </row>
    <row r="4902" spans="1:37">
      <c r="A4902" s="37" t="s">
        <v>31</v>
      </c>
      <c r="B4902" s="38">
        <v>42390.416666666664</v>
      </c>
      <c r="C4902" s="39">
        <v>42390</v>
      </c>
      <c r="D4902" s="38">
        <v>42390.166666666664</v>
      </c>
      <c r="E4902" s="40" t="s">
        <v>42</v>
      </c>
      <c r="F4902" s="48">
        <v>25536</v>
      </c>
      <c r="G4902" s="48">
        <v>25993</v>
      </c>
      <c r="H4902" s="48">
        <v>27618</v>
      </c>
      <c r="I4902" s="48">
        <v>1627</v>
      </c>
      <c r="T4902" s="48">
        <v>1622</v>
      </c>
      <c r="V4902" s="48">
        <v>2673</v>
      </c>
      <c r="X4902" s="48">
        <v>84</v>
      </c>
      <c r="Z4902" s="48">
        <v>259</v>
      </c>
      <c r="AF4902" s="48">
        <v>-1394</v>
      </c>
      <c r="AJ4902" s="49">
        <v>-2</v>
      </c>
      <c r="AK4902" s="49">
        <v>5</v>
      </c>
    </row>
    <row r="4903" spans="1:37">
      <c r="A4903" s="37" t="s">
        <v>31</v>
      </c>
      <c r="B4903" s="38">
        <v>42390.458333333336</v>
      </c>
      <c r="C4903" s="39">
        <v>42390</v>
      </c>
      <c r="D4903" s="38">
        <v>42390.208333333336</v>
      </c>
      <c r="E4903" s="40" t="s">
        <v>42</v>
      </c>
      <c r="F4903" s="48">
        <v>26827</v>
      </c>
      <c r="G4903" s="48">
        <v>27022</v>
      </c>
      <c r="H4903" s="48">
        <v>28630</v>
      </c>
      <c r="I4903" s="48">
        <v>1614</v>
      </c>
      <c r="T4903" s="48">
        <v>1612</v>
      </c>
      <c r="V4903" s="48">
        <v>2541</v>
      </c>
      <c r="X4903" s="48">
        <v>161</v>
      </c>
      <c r="Z4903" s="48">
        <v>225</v>
      </c>
      <c r="AF4903" s="48">
        <v>-1315</v>
      </c>
      <c r="AJ4903" s="49">
        <v>-6</v>
      </c>
      <c r="AK4903" s="49">
        <v>2</v>
      </c>
    </row>
    <row r="4904" spans="1:37">
      <c r="A4904" s="37" t="s">
        <v>31</v>
      </c>
      <c r="B4904" s="38">
        <v>42390.5</v>
      </c>
      <c r="C4904" s="39">
        <v>42390</v>
      </c>
      <c r="D4904" s="38">
        <v>42390.25</v>
      </c>
      <c r="E4904" s="40" t="s">
        <v>42</v>
      </c>
      <c r="F4904" s="48">
        <v>29703</v>
      </c>
      <c r="G4904" s="48">
        <v>29566</v>
      </c>
      <c r="H4904" s="48">
        <v>31757</v>
      </c>
      <c r="I4904" s="48">
        <v>2192</v>
      </c>
      <c r="T4904" s="48">
        <v>2198</v>
      </c>
      <c r="V4904" s="48">
        <v>2696</v>
      </c>
      <c r="X4904" s="48">
        <v>512</v>
      </c>
      <c r="Z4904" s="48">
        <v>89</v>
      </c>
      <c r="AF4904" s="48">
        <v>-1099</v>
      </c>
      <c r="AJ4904" s="49">
        <v>-1</v>
      </c>
      <c r="AK4904" s="49">
        <v>-6</v>
      </c>
    </row>
    <row r="4905" spans="1:37">
      <c r="A4905" s="37" t="s">
        <v>31</v>
      </c>
      <c r="B4905" s="38">
        <v>42390.541666666664</v>
      </c>
      <c r="C4905" s="39">
        <v>42390</v>
      </c>
      <c r="D4905" s="38">
        <v>42390.291666666664</v>
      </c>
      <c r="E4905" s="40" t="s">
        <v>42</v>
      </c>
      <c r="F4905" s="48">
        <v>31789</v>
      </c>
      <c r="G4905" s="48">
        <v>31266</v>
      </c>
      <c r="H4905" s="48">
        <v>33345</v>
      </c>
      <c r="I4905" s="48">
        <v>2085</v>
      </c>
      <c r="T4905" s="48">
        <v>2086</v>
      </c>
      <c r="V4905" s="48">
        <v>2526</v>
      </c>
      <c r="X4905" s="48">
        <v>552</v>
      </c>
      <c r="Z4905" s="48">
        <v>50</v>
      </c>
      <c r="AF4905" s="48">
        <v>-1042</v>
      </c>
      <c r="AJ4905" s="49">
        <v>-6</v>
      </c>
      <c r="AK4905" s="49">
        <v>-1</v>
      </c>
    </row>
    <row r="4906" spans="1:37">
      <c r="A4906" s="37" t="s">
        <v>31</v>
      </c>
      <c r="B4906" s="38">
        <v>42390.583333333336</v>
      </c>
      <c r="C4906" s="39">
        <v>42390</v>
      </c>
      <c r="D4906" s="38">
        <v>42390.333333333336</v>
      </c>
      <c r="E4906" s="40" t="s">
        <v>42</v>
      </c>
      <c r="F4906" s="48">
        <v>31273</v>
      </c>
      <c r="G4906" s="48">
        <v>30712</v>
      </c>
      <c r="H4906" s="48">
        <v>32584</v>
      </c>
      <c r="I4906" s="48">
        <v>1881</v>
      </c>
      <c r="T4906" s="48">
        <v>1886</v>
      </c>
      <c r="V4906" s="48">
        <v>2675</v>
      </c>
      <c r="X4906" s="48">
        <v>457</v>
      </c>
      <c r="Z4906" s="48">
        <v>-67</v>
      </c>
      <c r="AF4906" s="48">
        <v>-1179</v>
      </c>
      <c r="AJ4906" s="49">
        <v>-9</v>
      </c>
      <c r="AK4906" s="49">
        <v>-5</v>
      </c>
    </row>
    <row r="4907" spans="1:37">
      <c r="A4907" s="37" t="s">
        <v>31</v>
      </c>
      <c r="B4907" s="38">
        <v>42390.625</v>
      </c>
      <c r="C4907" s="39">
        <v>42390</v>
      </c>
      <c r="D4907" s="38">
        <v>42390.375</v>
      </c>
      <c r="E4907" s="40" t="s">
        <v>42</v>
      </c>
      <c r="F4907" s="48">
        <v>30435</v>
      </c>
      <c r="G4907" s="48">
        <v>30157</v>
      </c>
      <c r="H4907" s="48">
        <v>31774</v>
      </c>
      <c r="I4907" s="48">
        <v>1627</v>
      </c>
      <c r="T4907" s="48">
        <v>1631</v>
      </c>
      <c r="V4907" s="48">
        <v>2373</v>
      </c>
      <c r="X4907" s="48">
        <v>375</v>
      </c>
      <c r="Z4907" s="48">
        <v>89</v>
      </c>
      <c r="AF4907" s="48">
        <v>-1206</v>
      </c>
      <c r="AJ4907" s="49">
        <v>-10</v>
      </c>
      <c r="AK4907" s="49">
        <v>-4</v>
      </c>
    </row>
    <row r="4908" spans="1:37">
      <c r="A4908" s="37" t="s">
        <v>31</v>
      </c>
      <c r="B4908" s="38">
        <v>42390.666666666664</v>
      </c>
      <c r="C4908" s="39">
        <v>42390</v>
      </c>
      <c r="D4908" s="38">
        <v>42390.416666666664</v>
      </c>
      <c r="E4908" s="40" t="s">
        <v>42</v>
      </c>
      <c r="F4908" s="48">
        <v>29721</v>
      </c>
      <c r="G4908" s="48">
        <v>29803</v>
      </c>
      <c r="H4908" s="48">
        <v>31338</v>
      </c>
      <c r="I4908" s="48">
        <v>1540</v>
      </c>
      <c r="T4908" s="48">
        <v>1536</v>
      </c>
      <c r="V4908" s="48">
        <v>2221</v>
      </c>
      <c r="X4908" s="48">
        <v>280</v>
      </c>
      <c r="Z4908" s="48">
        <v>143</v>
      </c>
      <c r="AF4908" s="48">
        <v>-1108</v>
      </c>
      <c r="AJ4908" s="49">
        <v>-5</v>
      </c>
      <c r="AK4908" s="49">
        <v>4</v>
      </c>
    </row>
    <row r="4909" spans="1:37">
      <c r="A4909" s="37" t="s">
        <v>31</v>
      </c>
      <c r="B4909" s="38">
        <v>42390.708333333336</v>
      </c>
      <c r="C4909" s="39">
        <v>42390</v>
      </c>
      <c r="D4909" s="38">
        <v>42390.458333333336</v>
      </c>
      <c r="E4909" s="40" t="s">
        <v>42</v>
      </c>
      <c r="F4909" s="48">
        <v>28852</v>
      </c>
      <c r="G4909" s="48">
        <v>29403</v>
      </c>
      <c r="H4909" s="48">
        <v>30591</v>
      </c>
      <c r="I4909" s="48">
        <v>1198</v>
      </c>
      <c r="T4909" s="48">
        <v>1199</v>
      </c>
      <c r="V4909" s="48">
        <v>2009</v>
      </c>
      <c r="X4909" s="48">
        <v>71</v>
      </c>
      <c r="Z4909" s="48">
        <v>133</v>
      </c>
      <c r="AF4909" s="48">
        <v>-1014</v>
      </c>
      <c r="AJ4909" s="49">
        <v>-10</v>
      </c>
      <c r="AK4909" s="49">
        <v>-1</v>
      </c>
    </row>
    <row r="4910" spans="1:37">
      <c r="A4910" s="37" t="s">
        <v>31</v>
      </c>
      <c r="B4910" s="38">
        <v>42390.75</v>
      </c>
      <c r="C4910" s="39">
        <v>42390</v>
      </c>
      <c r="D4910" s="38">
        <v>42390.5</v>
      </c>
      <c r="E4910" s="40" t="s">
        <v>42</v>
      </c>
      <c r="F4910" s="48">
        <v>27933</v>
      </c>
      <c r="G4910" s="48">
        <v>28943</v>
      </c>
      <c r="H4910" s="48">
        <v>29928</v>
      </c>
      <c r="I4910" s="48">
        <v>992</v>
      </c>
      <c r="T4910" s="48">
        <v>991</v>
      </c>
      <c r="V4910" s="48">
        <v>1980</v>
      </c>
      <c r="X4910" s="48">
        <v>-18</v>
      </c>
      <c r="Z4910" s="48">
        <v>162</v>
      </c>
      <c r="AF4910" s="48">
        <v>-1133</v>
      </c>
      <c r="AJ4910" s="49">
        <v>-7</v>
      </c>
      <c r="AK4910" s="49">
        <v>1</v>
      </c>
    </row>
    <row r="4911" spans="1:37">
      <c r="A4911" s="37" t="s">
        <v>31</v>
      </c>
      <c r="B4911" s="38">
        <v>42390.791666666664</v>
      </c>
      <c r="C4911" s="39">
        <v>42390</v>
      </c>
      <c r="D4911" s="38">
        <v>42390.541666666664</v>
      </c>
      <c r="E4911" s="40" t="s">
        <v>42</v>
      </c>
      <c r="F4911" s="48">
        <v>27377</v>
      </c>
      <c r="G4911" s="48">
        <v>28617</v>
      </c>
      <c r="H4911" s="48">
        <v>29314</v>
      </c>
      <c r="I4911" s="48">
        <v>703</v>
      </c>
      <c r="T4911" s="48">
        <v>701</v>
      </c>
      <c r="V4911" s="48">
        <v>1973</v>
      </c>
      <c r="X4911" s="48">
        <v>-55</v>
      </c>
      <c r="Z4911" s="48">
        <v>130</v>
      </c>
      <c r="AF4911" s="48">
        <v>-1347</v>
      </c>
      <c r="AJ4911" s="49">
        <v>-6</v>
      </c>
      <c r="AK4911" s="49">
        <v>2</v>
      </c>
    </row>
    <row r="4912" spans="1:37">
      <c r="A4912" s="37" t="s">
        <v>31</v>
      </c>
      <c r="B4912" s="38">
        <v>42390.833333333336</v>
      </c>
      <c r="C4912" s="39">
        <v>42390</v>
      </c>
      <c r="D4912" s="38">
        <v>42390.583333333336</v>
      </c>
      <c r="E4912" s="40" t="s">
        <v>42</v>
      </c>
      <c r="F4912" s="48">
        <v>26578</v>
      </c>
      <c r="G4912" s="48">
        <v>28314</v>
      </c>
      <c r="H4912" s="48">
        <v>29184</v>
      </c>
      <c r="I4912" s="48">
        <v>882</v>
      </c>
      <c r="T4912" s="48">
        <v>883</v>
      </c>
      <c r="V4912" s="48">
        <v>1915</v>
      </c>
      <c r="X4912" s="48">
        <v>8</v>
      </c>
      <c r="Z4912" s="48">
        <v>145</v>
      </c>
      <c r="AF4912" s="48">
        <v>-1185</v>
      </c>
      <c r="AJ4912" s="49">
        <v>-12</v>
      </c>
      <c r="AK4912" s="49">
        <v>-1</v>
      </c>
    </row>
    <row r="4913" spans="1:37">
      <c r="A4913" s="37" t="s">
        <v>31</v>
      </c>
      <c r="B4913" s="38">
        <v>42390.875</v>
      </c>
      <c r="C4913" s="39">
        <v>42390</v>
      </c>
      <c r="D4913" s="38">
        <v>42390.625</v>
      </c>
      <c r="E4913" s="40" t="s">
        <v>42</v>
      </c>
      <c r="F4913" s="48">
        <v>26316</v>
      </c>
      <c r="G4913" s="48">
        <v>27934</v>
      </c>
      <c r="H4913" s="48">
        <v>28923</v>
      </c>
      <c r="I4913" s="48">
        <v>989</v>
      </c>
      <c r="T4913" s="48">
        <v>995</v>
      </c>
      <c r="V4913" s="48">
        <v>2188</v>
      </c>
      <c r="X4913" s="48">
        <v>-41</v>
      </c>
      <c r="Z4913" s="48">
        <v>132</v>
      </c>
      <c r="AF4913" s="48">
        <v>-1284</v>
      </c>
      <c r="AJ4913" s="49">
        <v>0</v>
      </c>
      <c r="AK4913" s="49">
        <v>-6</v>
      </c>
    </row>
    <row r="4914" spans="1:37">
      <c r="A4914" s="37" t="s">
        <v>31</v>
      </c>
      <c r="B4914" s="38">
        <v>42390.916666666664</v>
      </c>
      <c r="C4914" s="39">
        <v>42390</v>
      </c>
      <c r="D4914" s="38">
        <v>42390.666666666664</v>
      </c>
      <c r="E4914" s="40" t="s">
        <v>42</v>
      </c>
      <c r="F4914" s="48">
        <v>26201</v>
      </c>
      <c r="G4914" s="48">
        <v>27973</v>
      </c>
      <c r="H4914" s="48">
        <v>29011</v>
      </c>
      <c r="I4914" s="48">
        <v>1042</v>
      </c>
      <c r="T4914" s="48">
        <v>1037</v>
      </c>
      <c r="V4914" s="48">
        <v>2245</v>
      </c>
      <c r="X4914" s="48">
        <v>-43</v>
      </c>
      <c r="Z4914" s="48">
        <v>71</v>
      </c>
      <c r="AF4914" s="48">
        <v>-1236</v>
      </c>
      <c r="AJ4914" s="49">
        <v>-4</v>
      </c>
      <c r="AK4914" s="49">
        <v>5</v>
      </c>
    </row>
    <row r="4915" spans="1:37">
      <c r="A4915" s="37" t="s">
        <v>31</v>
      </c>
      <c r="B4915" s="38">
        <v>42390.958333333336</v>
      </c>
      <c r="C4915" s="39">
        <v>42390</v>
      </c>
      <c r="D4915" s="38">
        <v>42390.708333333336</v>
      </c>
      <c r="E4915" s="40" t="s">
        <v>42</v>
      </c>
      <c r="F4915" s="48">
        <v>26632</v>
      </c>
      <c r="G4915" s="48">
        <v>28908</v>
      </c>
      <c r="H4915" s="48">
        <v>29934</v>
      </c>
      <c r="I4915" s="48">
        <v>1032</v>
      </c>
      <c r="T4915" s="48">
        <v>1037</v>
      </c>
      <c r="V4915" s="48">
        <v>2392</v>
      </c>
      <c r="X4915" s="48">
        <v>-32</v>
      </c>
      <c r="Z4915" s="48">
        <v>-21</v>
      </c>
      <c r="AF4915" s="48">
        <v>-1302</v>
      </c>
      <c r="AJ4915" s="49">
        <v>-6</v>
      </c>
      <c r="AK4915" s="49">
        <v>-5</v>
      </c>
    </row>
    <row r="4916" spans="1:37">
      <c r="A4916" s="37" t="s">
        <v>31</v>
      </c>
      <c r="B4916" s="38">
        <v>42391</v>
      </c>
      <c r="C4916" s="39">
        <v>42390</v>
      </c>
      <c r="D4916" s="38">
        <v>42390.75</v>
      </c>
      <c r="E4916" s="40" t="s">
        <v>42</v>
      </c>
      <c r="F4916" s="48">
        <v>27944</v>
      </c>
      <c r="G4916" s="48">
        <v>30334</v>
      </c>
      <c r="H4916" s="48">
        <v>31258</v>
      </c>
      <c r="I4916" s="48">
        <v>80</v>
      </c>
      <c r="T4916" s="48">
        <v>534</v>
      </c>
      <c r="V4916" s="48">
        <v>1740</v>
      </c>
      <c r="X4916" s="48">
        <v>35</v>
      </c>
      <c r="Z4916" s="48">
        <v>-31</v>
      </c>
      <c r="AF4916" s="48">
        <v>-1210</v>
      </c>
      <c r="AJ4916" s="49">
        <v>844</v>
      </c>
      <c r="AK4916" s="49">
        <v>-454</v>
      </c>
    </row>
    <row r="4917" spans="1:37">
      <c r="A4917" s="37" t="s">
        <v>31</v>
      </c>
      <c r="B4917" s="38">
        <v>42391.041666666664</v>
      </c>
      <c r="C4917" s="39">
        <v>42390</v>
      </c>
      <c r="D4917" s="38">
        <v>42390.791666666664</v>
      </c>
      <c r="E4917" s="40" t="s">
        <v>42</v>
      </c>
      <c r="F4917" s="48">
        <v>28438</v>
      </c>
      <c r="G4917" s="48">
        <v>30554</v>
      </c>
      <c r="H4917" s="48">
        <v>30726</v>
      </c>
      <c r="I4917" s="48">
        <v>172</v>
      </c>
      <c r="T4917" s="48">
        <v>621</v>
      </c>
      <c r="V4917" s="48">
        <v>1762</v>
      </c>
      <c r="X4917" s="48">
        <v>-15</v>
      </c>
      <c r="Z4917" s="48">
        <v>26</v>
      </c>
      <c r="AF4917" s="48">
        <v>-1152</v>
      </c>
      <c r="AJ4917" s="49">
        <v>0</v>
      </c>
      <c r="AK4917" s="49">
        <v>-449</v>
      </c>
    </row>
    <row r="4918" spans="1:37">
      <c r="A4918" s="37" t="s">
        <v>31</v>
      </c>
      <c r="B4918" s="38">
        <v>42391.083333333336</v>
      </c>
      <c r="C4918" s="39">
        <v>42390</v>
      </c>
      <c r="D4918" s="38">
        <v>42390.833333333336</v>
      </c>
      <c r="E4918" s="40" t="s">
        <v>42</v>
      </c>
      <c r="F4918" s="48">
        <v>28309</v>
      </c>
      <c r="G4918" s="48">
        <v>30101</v>
      </c>
      <c r="H4918" s="48">
        <v>30180</v>
      </c>
      <c r="I4918" s="48">
        <v>79</v>
      </c>
      <c r="T4918" s="48">
        <v>513</v>
      </c>
      <c r="V4918" s="48">
        <v>1736</v>
      </c>
      <c r="X4918" s="48">
        <v>-14</v>
      </c>
      <c r="Z4918" s="48">
        <v>51</v>
      </c>
      <c r="AF4918" s="48">
        <v>-1260</v>
      </c>
      <c r="AJ4918" s="49">
        <v>0</v>
      </c>
      <c r="AK4918" s="49">
        <v>-434</v>
      </c>
    </row>
    <row r="4919" spans="1:37">
      <c r="A4919" s="37" t="s">
        <v>31</v>
      </c>
      <c r="B4919" s="38">
        <v>42391.125</v>
      </c>
      <c r="C4919" s="39">
        <v>42390</v>
      </c>
      <c r="D4919" s="38">
        <v>42390.875</v>
      </c>
      <c r="E4919" s="40" t="s">
        <v>42</v>
      </c>
      <c r="F4919" s="48">
        <v>27449</v>
      </c>
      <c r="G4919" s="48">
        <v>29007</v>
      </c>
      <c r="H4919" s="48">
        <v>28913</v>
      </c>
      <c r="I4919" s="48">
        <v>-94</v>
      </c>
      <c r="T4919" s="48">
        <v>330</v>
      </c>
      <c r="V4919" s="48">
        <v>1608</v>
      </c>
      <c r="X4919" s="48">
        <v>-47</v>
      </c>
      <c r="Z4919" s="48">
        <v>-24</v>
      </c>
      <c r="AF4919" s="48">
        <v>-1207</v>
      </c>
      <c r="AJ4919" s="49">
        <v>0</v>
      </c>
      <c r="AK4919" s="49">
        <v>-424</v>
      </c>
    </row>
    <row r="4920" spans="1:37">
      <c r="A4920" s="37" t="s">
        <v>31</v>
      </c>
      <c r="B4920" s="38">
        <v>42391.166666666664</v>
      </c>
      <c r="C4920" s="39">
        <v>42390</v>
      </c>
      <c r="D4920" s="38">
        <v>42390.916666666664</v>
      </c>
      <c r="E4920" s="40" t="s">
        <v>42</v>
      </c>
      <c r="F4920" s="48">
        <v>26061</v>
      </c>
      <c r="G4920" s="48">
        <v>27388</v>
      </c>
      <c r="H4920" s="48">
        <v>27429</v>
      </c>
      <c r="I4920" s="48">
        <v>41</v>
      </c>
      <c r="T4920" s="48">
        <v>358</v>
      </c>
      <c r="V4920" s="48">
        <v>1689</v>
      </c>
      <c r="X4920" s="48">
        <v>-48</v>
      </c>
      <c r="Z4920" s="48">
        <v>-42</v>
      </c>
      <c r="AF4920" s="48">
        <v>-1241</v>
      </c>
      <c r="AJ4920" s="49">
        <v>0</v>
      </c>
      <c r="AK4920" s="49">
        <v>-317</v>
      </c>
    </row>
    <row r="4921" spans="1:37">
      <c r="A4921" s="37" t="s">
        <v>31</v>
      </c>
      <c r="B4921" s="38">
        <v>42391.208333333336</v>
      </c>
      <c r="C4921" s="39">
        <v>42390</v>
      </c>
      <c r="D4921" s="38">
        <v>42390.958333333336</v>
      </c>
      <c r="E4921" s="40" t="s">
        <v>42</v>
      </c>
      <c r="F4921" s="48">
        <v>24402</v>
      </c>
      <c r="G4921" s="48">
        <v>25872</v>
      </c>
      <c r="H4921" s="48">
        <v>26336</v>
      </c>
      <c r="I4921" s="48">
        <v>464</v>
      </c>
      <c r="T4921" s="48">
        <v>750</v>
      </c>
      <c r="V4921" s="48">
        <v>1793</v>
      </c>
      <c r="X4921" s="48">
        <v>144</v>
      </c>
      <c r="Z4921" s="48">
        <v>23</v>
      </c>
      <c r="AF4921" s="48">
        <v>-1210</v>
      </c>
      <c r="AJ4921" s="49">
        <v>0</v>
      </c>
      <c r="AK4921" s="49">
        <v>-286</v>
      </c>
    </row>
    <row r="4922" spans="1:37">
      <c r="A4922" s="37" t="s">
        <v>31</v>
      </c>
      <c r="B4922" s="38">
        <v>42391.25</v>
      </c>
      <c r="C4922" s="39">
        <v>42390</v>
      </c>
      <c r="D4922" s="38">
        <v>42391</v>
      </c>
      <c r="E4922" s="40" t="s">
        <v>42</v>
      </c>
      <c r="F4922" s="48">
        <v>23090</v>
      </c>
      <c r="G4922" s="48">
        <v>24880</v>
      </c>
      <c r="H4922" s="48">
        <v>25386</v>
      </c>
      <c r="I4922" s="48">
        <v>506</v>
      </c>
      <c r="T4922" s="48">
        <v>724</v>
      </c>
      <c r="V4922" s="48">
        <v>1860</v>
      </c>
      <c r="X4922" s="48">
        <v>101</v>
      </c>
      <c r="Z4922" s="48">
        <v>62</v>
      </c>
      <c r="AF4922" s="48">
        <v>-1299</v>
      </c>
      <c r="AJ4922" s="49">
        <v>0</v>
      </c>
      <c r="AK4922" s="49">
        <v>-218</v>
      </c>
    </row>
    <row r="4923" spans="1:37">
      <c r="A4923" s="37" t="s">
        <v>31</v>
      </c>
      <c r="B4923" s="38">
        <v>42391.291666666664</v>
      </c>
      <c r="C4923" s="39">
        <v>42391</v>
      </c>
      <c r="D4923" s="38">
        <v>42391.041666666664</v>
      </c>
      <c r="E4923" s="40" t="s">
        <v>42</v>
      </c>
      <c r="F4923" s="48">
        <v>23257</v>
      </c>
      <c r="G4923" s="48">
        <v>24375</v>
      </c>
      <c r="H4923" s="48">
        <v>25870</v>
      </c>
      <c r="I4923" s="48">
        <v>1501</v>
      </c>
      <c r="T4923" s="48">
        <v>1500</v>
      </c>
      <c r="V4923" s="48">
        <v>2555</v>
      </c>
      <c r="X4923" s="48">
        <v>11</v>
      </c>
      <c r="Z4923" s="48">
        <v>140</v>
      </c>
      <c r="AF4923" s="48">
        <v>-1206</v>
      </c>
      <c r="AJ4923" s="49">
        <v>-6</v>
      </c>
      <c r="AK4923" s="49">
        <v>1</v>
      </c>
    </row>
    <row r="4924" spans="1:37">
      <c r="A4924" s="37" t="s">
        <v>31</v>
      </c>
      <c r="B4924" s="38">
        <v>42391.333333333336</v>
      </c>
      <c r="C4924" s="39">
        <v>42391</v>
      </c>
      <c r="D4924" s="38">
        <v>42391.083333333336</v>
      </c>
      <c r="E4924" s="40" t="s">
        <v>42</v>
      </c>
      <c r="F4924" s="48">
        <v>22857</v>
      </c>
      <c r="G4924" s="48">
        <v>24013</v>
      </c>
      <c r="H4924" s="48">
        <v>25659</v>
      </c>
      <c r="I4924" s="48">
        <v>1652</v>
      </c>
      <c r="T4924" s="48">
        <v>1653</v>
      </c>
      <c r="V4924" s="48">
        <v>2673</v>
      </c>
      <c r="X4924" s="48">
        <v>-134</v>
      </c>
      <c r="Z4924" s="48">
        <v>196</v>
      </c>
      <c r="AF4924" s="48">
        <v>-1082</v>
      </c>
      <c r="AJ4924" s="49">
        <v>-6</v>
      </c>
      <c r="AK4924" s="49">
        <v>-1</v>
      </c>
    </row>
    <row r="4925" spans="1:37">
      <c r="A4925" s="37" t="s">
        <v>31</v>
      </c>
      <c r="B4925" s="38">
        <v>42391.375</v>
      </c>
      <c r="C4925" s="39">
        <v>42391</v>
      </c>
      <c r="D4925" s="38">
        <v>42391.125</v>
      </c>
      <c r="E4925" s="40" t="s">
        <v>42</v>
      </c>
      <c r="F4925" s="48">
        <v>22815</v>
      </c>
      <c r="G4925" s="48">
        <v>23972</v>
      </c>
      <c r="H4925" s="48">
        <v>25515</v>
      </c>
      <c r="I4925" s="48">
        <v>1550</v>
      </c>
      <c r="T4925" s="48">
        <v>1549</v>
      </c>
      <c r="V4925" s="48">
        <v>2478</v>
      </c>
      <c r="X4925" s="48">
        <v>-34</v>
      </c>
      <c r="Z4925" s="48">
        <v>229</v>
      </c>
      <c r="AF4925" s="48">
        <v>-1124</v>
      </c>
      <c r="AJ4925" s="49">
        <v>-7</v>
      </c>
      <c r="AK4925" s="49">
        <v>1</v>
      </c>
    </row>
    <row r="4926" spans="1:37">
      <c r="A4926" s="37" t="s">
        <v>31</v>
      </c>
      <c r="B4926" s="38">
        <v>42391.416666666664</v>
      </c>
      <c r="C4926" s="39">
        <v>42391</v>
      </c>
      <c r="D4926" s="38">
        <v>42391.166666666664</v>
      </c>
      <c r="E4926" s="40" t="s">
        <v>42</v>
      </c>
      <c r="F4926" s="48">
        <v>23317</v>
      </c>
      <c r="G4926" s="48">
        <v>24229</v>
      </c>
      <c r="H4926" s="48">
        <v>25724</v>
      </c>
      <c r="I4926" s="48">
        <v>1500</v>
      </c>
      <c r="T4926" s="48">
        <v>1499</v>
      </c>
      <c r="V4926" s="48">
        <v>2442</v>
      </c>
      <c r="X4926" s="48">
        <v>-40</v>
      </c>
      <c r="Z4926" s="48">
        <v>238</v>
      </c>
      <c r="AF4926" s="48">
        <v>-1141</v>
      </c>
      <c r="AJ4926" s="49">
        <v>-5</v>
      </c>
      <c r="AK4926" s="49">
        <v>1</v>
      </c>
    </row>
    <row r="4927" spans="1:37">
      <c r="A4927" s="37" t="s">
        <v>31</v>
      </c>
      <c r="B4927" s="38">
        <v>42391.458333333336</v>
      </c>
      <c r="C4927" s="39">
        <v>42391</v>
      </c>
      <c r="D4927" s="38">
        <v>42391.208333333336</v>
      </c>
      <c r="E4927" s="40" t="s">
        <v>42</v>
      </c>
      <c r="F4927" s="48">
        <v>24696</v>
      </c>
      <c r="G4927" s="48">
        <v>25343</v>
      </c>
      <c r="H4927" s="48">
        <v>26658</v>
      </c>
      <c r="I4927" s="48">
        <v>1325</v>
      </c>
      <c r="T4927" s="48">
        <v>1345</v>
      </c>
      <c r="V4927" s="48">
        <v>2454</v>
      </c>
      <c r="X4927" s="48">
        <v>-57</v>
      </c>
      <c r="Z4927" s="48">
        <v>245</v>
      </c>
      <c r="AF4927" s="48">
        <v>-1297</v>
      </c>
      <c r="AJ4927" s="49">
        <v>-10</v>
      </c>
      <c r="AK4927" s="49">
        <v>-20</v>
      </c>
    </row>
    <row r="4928" spans="1:37">
      <c r="A4928" s="37" t="s">
        <v>31</v>
      </c>
      <c r="B4928" s="38">
        <v>42391.5</v>
      </c>
      <c r="C4928" s="39">
        <v>42391</v>
      </c>
      <c r="D4928" s="38">
        <v>42391.25</v>
      </c>
      <c r="E4928" s="40" t="s">
        <v>42</v>
      </c>
      <c r="F4928" s="48">
        <v>27588</v>
      </c>
      <c r="G4928" s="48">
        <v>27503</v>
      </c>
      <c r="H4928" s="48">
        <v>28736</v>
      </c>
      <c r="I4928" s="48">
        <v>1235</v>
      </c>
      <c r="T4928" s="48">
        <v>1318</v>
      </c>
      <c r="V4928" s="48">
        <v>2504</v>
      </c>
      <c r="X4928" s="48">
        <v>69</v>
      </c>
      <c r="Z4928" s="48">
        <v>211</v>
      </c>
      <c r="AF4928" s="48">
        <v>-1466</v>
      </c>
      <c r="AJ4928" s="49">
        <v>-2</v>
      </c>
      <c r="AK4928" s="49">
        <v>-83</v>
      </c>
    </row>
    <row r="4929" spans="1:37">
      <c r="A4929" s="37" t="s">
        <v>31</v>
      </c>
      <c r="B4929" s="38">
        <v>42391.541666666664</v>
      </c>
      <c r="C4929" s="39">
        <v>42391</v>
      </c>
      <c r="D4929" s="38">
        <v>42391.291666666664</v>
      </c>
      <c r="E4929" s="40" t="s">
        <v>42</v>
      </c>
      <c r="F4929" s="48">
        <v>29750</v>
      </c>
      <c r="G4929" s="48">
        <v>29464</v>
      </c>
      <c r="H4929" s="48">
        <v>30700</v>
      </c>
      <c r="I4929" s="48">
        <v>1242</v>
      </c>
      <c r="T4929" s="48">
        <v>1357</v>
      </c>
      <c r="V4929" s="48">
        <v>2464</v>
      </c>
      <c r="X4929" s="48">
        <v>-114</v>
      </c>
      <c r="Z4929" s="48">
        <v>280</v>
      </c>
      <c r="AF4929" s="48">
        <v>-1273</v>
      </c>
      <c r="AJ4929" s="49">
        <v>-6</v>
      </c>
      <c r="AK4929" s="49">
        <v>-115</v>
      </c>
    </row>
    <row r="4930" spans="1:37">
      <c r="A4930" s="37" t="s">
        <v>31</v>
      </c>
      <c r="B4930" s="38">
        <v>42391.583333333336</v>
      </c>
      <c r="C4930" s="39">
        <v>42391</v>
      </c>
      <c r="D4930" s="38">
        <v>42391.333333333336</v>
      </c>
      <c r="E4930" s="40" t="s">
        <v>42</v>
      </c>
      <c r="F4930" s="48">
        <v>29811</v>
      </c>
      <c r="G4930" s="48">
        <v>29545</v>
      </c>
      <c r="H4930" s="48">
        <v>31005</v>
      </c>
      <c r="I4930" s="48">
        <v>1471</v>
      </c>
      <c r="T4930" s="48">
        <v>1485</v>
      </c>
      <c r="V4930" s="48">
        <v>2411</v>
      </c>
      <c r="X4930" s="48">
        <v>-104</v>
      </c>
      <c r="Z4930" s="48">
        <v>350</v>
      </c>
      <c r="AF4930" s="48">
        <v>-1172</v>
      </c>
      <c r="AJ4930" s="49">
        <v>-11</v>
      </c>
      <c r="AK4930" s="49">
        <v>-14</v>
      </c>
    </row>
    <row r="4931" spans="1:37">
      <c r="A4931" s="37" t="s">
        <v>31</v>
      </c>
      <c r="B4931" s="38">
        <v>42391.625</v>
      </c>
      <c r="C4931" s="39">
        <v>42391</v>
      </c>
      <c r="D4931" s="38">
        <v>42391.375</v>
      </c>
      <c r="E4931" s="40" t="s">
        <v>42</v>
      </c>
      <c r="F4931" s="48">
        <v>29975</v>
      </c>
      <c r="G4931" s="48">
        <v>29883</v>
      </c>
      <c r="H4931" s="48">
        <v>31292</v>
      </c>
      <c r="I4931" s="48">
        <v>1425</v>
      </c>
      <c r="T4931" s="48">
        <v>2039</v>
      </c>
      <c r="V4931" s="48">
        <v>2343</v>
      </c>
      <c r="X4931" s="48">
        <v>-172</v>
      </c>
      <c r="Z4931" s="48">
        <v>400</v>
      </c>
      <c r="AF4931" s="48">
        <v>-532</v>
      </c>
      <c r="AJ4931" s="49">
        <v>-16</v>
      </c>
      <c r="AK4931" s="49">
        <v>-614</v>
      </c>
    </row>
    <row r="4932" spans="1:37">
      <c r="A4932" s="37" t="s">
        <v>31</v>
      </c>
      <c r="B4932" s="38">
        <v>42391.666666666664</v>
      </c>
      <c r="C4932" s="39">
        <v>42391</v>
      </c>
      <c r="D4932" s="38">
        <v>42391.416666666664</v>
      </c>
      <c r="E4932" s="40" t="s">
        <v>42</v>
      </c>
      <c r="F4932" s="48">
        <v>30283</v>
      </c>
      <c r="G4932" s="48">
        <v>30170</v>
      </c>
      <c r="H4932" s="48">
        <v>31653</v>
      </c>
      <c r="I4932" s="48">
        <v>1491</v>
      </c>
      <c r="T4932" s="48">
        <v>1429</v>
      </c>
      <c r="V4932" s="48">
        <v>2325</v>
      </c>
      <c r="X4932" s="48">
        <v>-71</v>
      </c>
      <c r="Z4932" s="48">
        <v>418</v>
      </c>
      <c r="AF4932" s="48">
        <v>-1243</v>
      </c>
      <c r="AJ4932" s="49">
        <v>-8</v>
      </c>
      <c r="AK4932" s="49">
        <v>62</v>
      </c>
    </row>
    <row r="4933" spans="1:37">
      <c r="A4933" s="37" t="s">
        <v>31</v>
      </c>
      <c r="B4933" s="38">
        <v>42391.708333333336</v>
      </c>
      <c r="C4933" s="39">
        <v>42391</v>
      </c>
      <c r="D4933" s="38">
        <v>42391.458333333336</v>
      </c>
      <c r="E4933" s="40" t="s">
        <v>42</v>
      </c>
      <c r="F4933" s="48">
        <v>30068</v>
      </c>
      <c r="G4933" s="48">
        <v>30298</v>
      </c>
      <c r="H4933" s="48">
        <v>31769</v>
      </c>
      <c r="I4933" s="48">
        <v>1478</v>
      </c>
      <c r="T4933" s="48">
        <v>1440</v>
      </c>
      <c r="V4933" s="48">
        <v>2421</v>
      </c>
      <c r="X4933" s="48">
        <v>-25</v>
      </c>
      <c r="Z4933" s="48">
        <v>402</v>
      </c>
      <c r="AF4933" s="48">
        <v>-1358</v>
      </c>
      <c r="AJ4933" s="49">
        <v>-7</v>
      </c>
      <c r="AK4933" s="49">
        <v>38</v>
      </c>
    </row>
    <row r="4934" spans="1:37">
      <c r="A4934" s="37" t="s">
        <v>31</v>
      </c>
      <c r="B4934" s="38">
        <v>42391.75</v>
      </c>
      <c r="C4934" s="39">
        <v>42391</v>
      </c>
      <c r="D4934" s="38">
        <v>42391.5</v>
      </c>
      <c r="E4934" s="40" t="s">
        <v>42</v>
      </c>
      <c r="F4934" s="48">
        <v>29583</v>
      </c>
      <c r="G4934" s="48">
        <v>30235</v>
      </c>
      <c r="H4934" s="48">
        <v>31808</v>
      </c>
      <c r="I4934" s="48">
        <v>1582</v>
      </c>
      <c r="T4934" s="48">
        <v>1396</v>
      </c>
      <c r="V4934" s="48">
        <v>2718</v>
      </c>
      <c r="X4934" s="48">
        <v>-244</v>
      </c>
      <c r="Z4934" s="48">
        <v>417</v>
      </c>
      <c r="AF4934" s="48">
        <v>-1495</v>
      </c>
      <c r="AJ4934" s="49">
        <v>-9</v>
      </c>
      <c r="AK4934" s="49">
        <v>186</v>
      </c>
    </row>
    <row r="4935" spans="1:37">
      <c r="A4935" s="37" t="s">
        <v>31</v>
      </c>
      <c r="B4935" s="38">
        <v>42391.791666666664</v>
      </c>
      <c r="C4935" s="39">
        <v>42391</v>
      </c>
      <c r="D4935" s="38">
        <v>42391.541666666664</v>
      </c>
      <c r="E4935" s="40" t="s">
        <v>42</v>
      </c>
      <c r="F4935" s="48">
        <v>29291</v>
      </c>
      <c r="G4935" s="48">
        <v>30358</v>
      </c>
      <c r="H4935" s="48">
        <v>31975</v>
      </c>
      <c r="I4935" s="48">
        <v>1624</v>
      </c>
      <c r="T4935" s="48">
        <v>1501</v>
      </c>
      <c r="V4935" s="48">
        <v>3004</v>
      </c>
      <c r="X4935" s="48">
        <v>-358</v>
      </c>
      <c r="Z4935" s="48">
        <v>395</v>
      </c>
      <c r="AF4935" s="48">
        <v>-1540</v>
      </c>
      <c r="AJ4935" s="49">
        <v>-7</v>
      </c>
      <c r="AK4935" s="49">
        <v>123</v>
      </c>
    </row>
    <row r="4936" spans="1:37">
      <c r="A4936" s="37" t="s">
        <v>31</v>
      </c>
      <c r="B4936" s="38">
        <v>42391.833333333336</v>
      </c>
      <c r="C4936" s="39">
        <v>42391</v>
      </c>
      <c r="D4936" s="38">
        <v>42391.583333333336</v>
      </c>
      <c r="E4936" s="40" t="s">
        <v>42</v>
      </c>
      <c r="F4936" s="48">
        <v>28863</v>
      </c>
      <c r="G4936" s="48">
        <v>30409</v>
      </c>
      <c r="H4936" s="48">
        <v>32099</v>
      </c>
      <c r="I4936" s="48">
        <v>1698</v>
      </c>
      <c r="T4936" s="48">
        <v>1668</v>
      </c>
      <c r="V4936" s="48">
        <v>3125</v>
      </c>
      <c r="X4936" s="48">
        <v>-404</v>
      </c>
      <c r="Z4936" s="48">
        <v>464</v>
      </c>
      <c r="AF4936" s="48">
        <v>-1517</v>
      </c>
      <c r="AJ4936" s="49">
        <v>-8</v>
      </c>
      <c r="AK4936" s="49">
        <v>30</v>
      </c>
    </row>
    <row r="4937" spans="1:37">
      <c r="A4937" s="37" t="s">
        <v>31</v>
      </c>
      <c r="B4937" s="38">
        <v>42391.875</v>
      </c>
      <c r="C4937" s="39">
        <v>42391</v>
      </c>
      <c r="D4937" s="38">
        <v>42391.625</v>
      </c>
      <c r="E4937" s="40" t="s">
        <v>42</v>
      </c>
      <c r="F4937" s="48">
        <v>28746</v>
      </c>
      <c r="G4937" s="48">
        <v>30674</v>
      </c>
      <c r="H4937" s="48">
        <v>32362</v>
      </c>
      <c r="I4937" s="48">
        <v>1696</v>
      </c>
      <c r="T4937" s="48">
        <v>1695</v>
      </c>
      <c r="V4937" s="48">
        <v>3050</v>
      </c>
      <c r="X4937" s="48">
        <v>-188</v>
      </c>
      <c r="Z4937" s="48">
        <v>446</v>
      </c>
      <c r="AF4937" s="48">
        <v>-1613</v>
      </c>
      <c r="AJ4937" s="49">
        <v>-8</v>
      </c>
      <c r="AK4937" s="49">
        <v>1</v>
      </c>
    </row>
    <row r="4938" spans="1:37">
      <c r="A4938" s="37" t="s">
        <v>31</v>
      </c>
      <c r="B4938" s="38">
        <v>42391.916666666664</v>
      </c>
      <c r="C4938" s="39">
        <v>42391</v>
      </c>
      <c r="D4938" s="38">
        <v>42391.666666666664</v>
      </c>
      <c r="E4938" s="40" t="s">
        <v>42</v>
      </c>
      <c r="F4938" s="48">
        <v>28929</v>
      </c>
      <c r="G4938" s="48">
        <v>31324</v>
      </c>
      <c r="H4938" s="48">
        <v>33030</v>
      </c>
      <c r="I4938" s="48">
        <v>1715</v>
      </c>
      <c r="T4938" s="48">
        <v>1686</v>
      </c>
      <c r="V4938" s="48">
        <v>3063</v>
      </c>
      <c r="X4938" s="48">
        <v>-179</v>
      </c>
      <c r="Z4938" s="48">
        <v>401</v>
      </c>
      <c r="AF4938" s="48">
        <v>-1599</v>
      </c>
      <c r="AJ4938" s="49">
        <v>-9</v>
      </c>
      <c r="AK4938" s="49">
        <v>29</v>
      </c>
    </row>
    <row r="4939" spans="1:37">
      <c r="A4939" s="37" t="s">
        <v>31</v>
      </c>
      <c r="B4939" s="38">
        <v>42391.958333333336</v>
      </c>
      <c r="C4939" s="39">
        <v>42391</v>
      </c>
      <c r="D4939" s="38">
        <v>42391.708333333336</v>
      </c>
      <c r="E4939" s="40" t="s">
        <v>42</v>
      </c>
      <c r="F4939" s="48">
        <v>30052</v>
      </c>
      <c r="G4939" s="48">
        <v>32749</v>
      </c>
      <c r="H4939" s="48">
        <v>34265</v>
      </c>
      <c r="I4939" s="48">
        <v>1523</v>
      </c>
      <c r="T4939" s="48">
        <v>1550</v>
      </c>
      <c r="V4939" s="48">
        <v>3064</v>
      </c>
      <c r="X4939" s="48">
        <v>-132</v>
      </c>
      <c r="Z4939" s="48">
        <v>350</v>
      </c>
      <c r="AF4939" s="48">
        <v>-1732</v>
      </c>
      <c r="AJ4939" s="49">
        <v>-7</v>
      </c>
      <c r="AK4939" s="49">
        <v>-27</v>
      </c>
    </row>
    <row r="4940" spans="1:37">
      <c r="A4940" s="37" t="s">
        <v>31</v>
      </c>
      <c r="B4940" s="38">
        <v>42392</v>
      </c>
      <c r="C4940" s="39">
        <v>42391</v>
      </c>
      <c r="D4940" s="38">
        <v>42391.75</v>
      </c>
      <c r="E4940" s="40" t="s">
        <v>42</v>
      </c>
      <c r="F4940" s="48">
        <v>32185</v>
      </c>
      <c r="G4940" s="48">
        <v>34413</v>
      </c>
      <c r="H4940" s="48">
        <v>35719</v>
      </c>
      <c r="I4940" s="48">
        <v>409</v>
      </c>
      <c r="T4940" s="48">
        <v>730</v>
      </c>
      <c r="V4940" s="48">
        <v>2238</v>
      </c>
      <c r="X4940" s="48">
        <v>-211</v>
      </c>
      <c r="Z4940" s="48">
        <v>423</v>
      </c>
      <c r="AF4940" s="48">
        <v>-1720</v>
      </c>
      <c r="AJ4940" s="49">
        <v>897</v>
      </c>
      <c r="AK4940" s="49">
        <v>-321</v>
      </c>
    </row>
    <row r="4941" spans="1:37">
      <c r="A4941" s="37" t="s">
        <v>31</v>
      </c>
      <c r="B4941" s="38">
        <v>42392.041666666664</v>
      </c>
      <c r="C4941" s="39">
        <v>42391</v>
      </c>
      <c r="D4941" s="38">
        <v>42391.791666666664</v>
      </c>
      <c r="E4941" s="40" t="s">
        <v>42</v>
      </c>
      <c r="F4941" s="48">
        <v>32974</v>
      </c>
      <c r="G4941" s="48">
        <v>34648</v>
      </c>
      <c r="H4941" s="48">
        <v>34576</v>
      </c>
      <c r="I4941" s="48">
        <v>-72</v>
      </c>
      <c r="T4941" s="48">
        <v>399</v>
      </c>
      <c r="V4941" s="48">
        <v>2005</v>
      </c>
      <c r="X4941" s="48">
        <v>-270</v>
      </c>
      <c r="Z4941" s="48">
        <v>328</v>
      </c>
      <c r="AF4941" s="48">
        <v>-1664</v>
      </c>
      <c r="AJ4941" s="49">
        <v>0</v>
      </c>
      <c r="AK4941" s="49">
        <v>-471</v>
      </c>
    </row>
    <row r="4942" spans="1:37">
      <c r="A4942" s="37" t="s">
        <v>31</v>
      </c>
      <c r="B4942" s="38">
        <v>42392.083333333336</v>
      </c>
      <c r="C4942" s="39">
        <v>42391</v>
      </c>
      <c r="D4942" s="38">
        <v>42391.833333333336</v>
      </c>
      <c r="E4942" s="40" t="s">
        <v>42</v>
      </c>
      <c r="F4942" s="48">
        <v>32996</v>
      </c>
      <c r="G4942" s="48">
        <v>34307</v>
      </c>
      <c r="H4942" s="48">
        <v>34138</v>
      </c>
      <c r="I4942" s="48">
        <v>-169</v>
      </c>
      <c r="T4942" s="48">
        <v>192</v>
      </c>
      <c r="V4942" s="48">
        <v>1798</v>
      </c>
      <c r="X4942" s="48">
        <v>-337</v>
      </c>
      <c r="Z4942" s="48">
        <v>234</v>
      </c>
      <c r="AF4942" s="48">
        <v>-1503</v>
      </c>
      <c r="AJ4942" s="49">
        <v>0</v>
      </c>
      <c r="AK4942" s="49">
        <v>-361</v>
      </c>
    </row>
    <row r="4943" spans="1:37">
      <c r="A4943" s="37" t="s">
        <v>31</v>
      </c>
      <c r="B4943" s="38">
        <v>42392.125</v>
      </c>
      <c r="C4943" s="39">
        <v>42391</v>
      </c>
      <c r="D4943" s="38">
        <v>42391.875</v>
      </c>
      <c r="E4943" s="40" t="s">
        <v>42</v>
      </c>
      <c r="F4943" s="48">
        <v>32644</v>
      </c>
      <c r="G4943" s="48">
        <v>33648</v>
      </c>
      <c r="H4943" s="48">
        <v>33428</v>
      </c>
      <c r="I4943" s="48">
        <v>-220</v>
      </c>
      <c r="T4943" s="48">
        <v>100</v>
      </c>
      <c r="V4943" s="48">
        <v>1609</v>
      </c>
      <c r="X4943" s="48">
        <v>-245</v>
      </c>
      <c r="Z4943" s="48">
        <v>153</v>
      </c>
      <c r="AF4943" s="48">
        <v>-1417</v>
      </c>
      <c r="AJ4943" s="49">
        <v>0</v>
      </c>
      <c r="AK4943" s="49">
        <v>-320</v>
      </c>
    </row>
    <row r="4944" spans="1:37">
      <c r="A4944" s="37" t="s">
        <v>31</v>
      </c>
      <c r="B4944" s="38">
        <v>42392.166666666664</v>
      </c>
      <c r="C4944" s="39">
        <v>42391</v>
      </c>
      <c r="D4944" s="38">
        <v>42391.916666666664</v>
      </c>
      <c r="E4944" s="40" t="s">
        <v>42</v>
      </c>
      <c r="F4944" s="48">
        <v>31904</v>
      </c>
      <c r="G4944" s="48">
        <v>32721</v>
      </c>
      <c r="H4944" s="48">
        <v>32583</v>
      </c>
      <c r="I4944" s="48">
        <v>-138</v>
      </c>
      <c r="T4944" s="48">
        <v>123</v>
      </c>
      <c r="V4944" s="48">
        <v>1565</v>
      </c>
      <c r="X4944" s="48">
        <v>-358</v>
      </c>
      <c r="Z4944" s="48">
        <v>233</v>
      </c>
      <c r="AF4944" s="48">
        <v>-1317</v>
      </c>
      <c r="AJ4944" s="49">
        <v>0</v>
      </c>
      <c r="AK4944" s="49">
        <v>-261</v>
      </c>
    </row>
    <row r="4945" spans="1:37">
      <c r="A4945" s="37" t="s">
        <v>31</v>
      </c>
      <c r="B4945" s="38">
        <v>42392.208333333336</v>
      </c>
      <c r="C4945" s="39">
        <v>42391</v>
      </c>
      <c r="D4945" s="38">
        <v>42391.958333333336</v>
      </c>
      <c r="E4945" s="40" t="s">
        <v>42</v>
      </c>
      <c r="F4945" s="48">
        <v>30959</v>
      </c>
      <c r="G4945" s="48">
        <v>31657</v>
      </c>
      <c r="H4945" s="48">
        <v>31380</v>
      </c>
      <c r="I4945" s="48">
        <v>-277</v>
      </c>
      <c r="T4945" s="48">
        <v>-22</v>
      </c>
      <c r="V4945" s="48">
        <v>1535</v>
      </c>
      <c r="X4945" s="48">
        <v>-495</v>
      </c>
      <c r="Z4945" s="48">
        <v>207</v>
      </c>
      <c r="AF4945" s="48">
        <v>-1269</v>
      </c>
      <c r="AJ4945" s="49">
        <v>0</v>
      </c>
      <c r="AK4945" s="49">
        <v>-255</v>
      </c>
    </row>
    <row r="4946" spans="1:37">
      <c r="A4946" s="37" t="s">
        <v>31</v>
      </c>
      <c r="B4946" s="38">
        <v>42392.25</v>
      </c>
      <c r="C4946" s="39">
        <v>42391</v>
      </c>
      <c r="D4946" s="38">
        <v>42392</v>
      </c>
      <c r="E4946" s="40" t="s">
        <v>42</v>
      </c>
      <c r="F4946" s="48">
        <v>30028</v>
      </c>
      <c r="G4946" s="48">
        <v>31366</v>
      </c>
      <c r="H4946" s="48">
        <v>31168</v>
      </c>
      <c r="I4946" s="48">
        <v>-198</v>
      </c>
      <c r="T4946" s="48">
        <v>-105</v>
      </c>
      <c r="V4946" s="48">
        <v>1677</v>
      </c>
      <c r="X4946" s="48">
        <v>-527</v>
      </c>
      <c r="Z4946" s="48">
        <v>146</v>
      </c>
      <c r="AF4946" s="48">
        <v>-1401</v>
      </c>
      <c r="AJ4946" s="49">
        <v>0</v>
      </c>
      <c r="AK4946" s="49">
        <v>-93</v>
      </c>
    </row>
    <row r="4947" spans="1:37">
      <c r="A4947" s="37" t="s">
        <v>31</v>
      </c>
      <c r="B4947" s="38">
        <v>42392.291666666664</v>
      </c>
      <c r="C4947" s="39">
        <v>42392</v>
      </c>
      <c r="D4947" s="38">
        <v>42392.041666666664</v>
      </c>
      <c r="E4947" s="40" t="s">
        <v>42</v>
      </c>
      <c r="F4947" s="48">
        <v>29487</v>
      </c>
      <c r="G4947" s="48">
        <v>31161</v>
      </c>
      <c r="H4947" s="48">
        <v>31115</v>
      </c>
      <c r="I4947" s="48">
        <v>-19</v>
      </c>
      <c r="T4947" s="48">
        <v>-15</v>
      </c>
      <c r="V4947" s="48">
        <v>2131</v>
      </c>
      <c r="X4947" s="48">
        <v>-292</v>
      </c>
      <c r="Z4947" s="48">
        <v>-22</v>
      </c>
      <c r="AF4947" s="48">
        <v>-1832</v>
      </c>
      <c r="AJ4947" s="49">
        <v>-27</v>
      </c>
      <c r="AK4947" s="49">
        <v>-4</v>
      </c>
    </row>
    <row r="4948" spans="1:37">
      <c r="A4948" s="37" t="s">
        <v>31</v>
      </c>
      <c r="B4948" s="38">
        <v>42392.333333333336</v>
      </c>
      <c r="C4948" s="39">
        <v>42392</v>
      </c>
      <c r="D4948" s="38">
        <v>42392.083333333336</v>
      </c>
      <c r="E4948" s="40" t="s">
        <v>42</v>
      </c>
      <c r="F4948" s="48">
        <v>29366</v>
      </c>
      <c r="G4948" s="48">
        <v>31126</v>
      </c>
      <c r="H4948" s="48">
        <v>31043</v>
      </c>
      <c r="I4948" s="48">
        <v>-83</v>
      </c>
      <c r="T4948" s="48">
        <v>-82</v>
      </c>
      <c r="V4948" s="48">
        <v>2120</v>
      </c>
      <c r="X4948" s="48">
        <v>-348</v>
      </c>
      <c r="Z4948" s="48">
        <v>11</v>
      </c>
      <c r="AF4948" s="48">
        <v>-1865</v>
      </c>
      <c r="AJ4948" s="49">
        <v>0</v>
      </c>
      <c r="AK4948" s="49">
        <v>-1</v>
      </c>
    </row>
    <row r="4949" spans="1:37">
      <c r="A4949" s="37" t="s">
        <v>31</v>
      </c>
      <c r="B4949" s="38">
        <v>42392.375</v>
      </c>
      <c r="C4949" s="39">
        <v>42392</v>
      </c>
      <c r="D4949" s="38">
        <v>42392.125</v>
      </c>
      <c r="E4949" s="40" t="s">
        <v>42</v>
      </c>
      <c r="F4949" s="48">
        <v>29525</v>
      </c>
      <c r="G4949" s="48">
        <v>31479</v>
      </c>
      <c r="H4949" s="48">
        <v>31350</v>
      </c>
      <c r="I4949" s="48">
        <v>-128</v>
      </c>
      <c r="T4949" s="48">
        <v>-131</v>
      </c>
      <c r="V4949" s="48">
        <v>2089</v>
      </c>
      <c r="X4949" s="48">
        <v>-358</v>
      </c>
      <c r="Z4949" s="48">
        <v>77</v>
      </c>
      <c r="AF4949" s="48">
        <v>-1939</v>
      </c>
      <c r="AJ4949" s="49">
        <v>-1</v>
      </c>
      <c r="AK4949" s="49">
        <v>3</v>
      </c>
    </row>
    <row r="4950" spans="1:37">
      <c r="A4950" s="37" t="s">
        <v>31</v>
      </c>
      <c r="B4950" s="38">
        <v>42392.416666666664</v>
      </c>
      <c r="C4950" s="39">
        <v>42392</v>
      </c>
      <c r="D4950" s="38">
        <v>42392.166666666664</v>
      </c>
      <c r="E4950" s="40" t="s">
        <v>42</v>
      </c>
      <c r="F4950" s="48">
        <v>30083</v>
      </c>
      <c r="G4950" s="48">
        <v>31969</v>
      </c>
      <c r="H4950" s="48">
        <v>31873</v>
      </c>
      <c r="I4950" s="48">
        <v>-92</v>
      </c>
      <c r="T4950" s="48">
        <v>-97</v>
      </c>
      <c r="V4950" s="48">
        <v>2110</v>
      </c>
      <c r="X4950" s="48">
        <v>-400</v>
      </c>
      <c r="Z4950" s="48">
        <v>114</v>
      </c>
      <c r="AF4950" s="48">
        <v>-1921</v>
      </c>
      <c r="AJ4950" s="49">
        <v>-4</v>
      </c>
      <c r="AK4950" s="49">
        <v>5</v>
      </c>
    </row>
    <row r="4951" spans="1:37">
      <c r="A4951" s="37" t="s">
        <v>31</v>
      </c>
      <c r="B4951" s="38">
        <v>42392.458333333336</v>
      </c>
      <c r="C4951" s="39">
        <v>42392</v>
      </c>
      <c r="D4951" s="38">
        <v>42392.208333333336</v>
      </c>
      <c r="E4951" s="40" t="s">
        <v>42</v>
      </c>
      <c r="F4951" s="48">
        <v>31063</v>
      </c>
      <c r="G4951" s="48">
        <v>32873</v>
      </c>
      <c r="H4951" s="48">
        <v>32948</v>
      </c>
      <c r="I4951" s="48">
        <v>74</v>
      </c>
      <c r="T4951" s="48">
        <v>82</v>
      </c>
      <c r="V4951" s="48">
        <v>2159</v>
      </c>
      <c r="X4951" s="48">
        <v>-286</v>
      </c>
      <c r="Z4951" s="48">
        <v>187</v>
      </c>
      <c r="AF4951" s="48">
        <v>-1978</v>
      </c>
      <c r="AJ4951" s="49">
        <v>1</v>
      </c>
      <c r="AK4951" s="49">
        <v>-8</v>
      </c>
    </row>
    <row r="4952" spans="1:37">
      <c r="A4952" s="37" t="s">
        <v>31</v>
      </c>
      <c r="B4952" s="38">
        <v>42392.5</v>
      </c>
      <c r="C4952" s="39">
        <v>42392</v>
      </c>
      <c r="D4952" s="38">
        <v>42392.25</v>
      </c>
      <c r="E4952" s="40" t="s">
        <v>42</v>
      </c>
      <c r="F4952" s="48">
        <v>32818</v>
      </c>
      <c r="G4952" s="48">
        <v>33416</v>
      </c>
      <c r="H4952" s="48">
        <v>34064</v>
      </c>
      <c r="I4952" s="48">
        <v>647</v>
      </c>
      <c r="T4952" s="48">
        <v>640</v>
      </c>
      <c r="V4952" s="48">
        <v>2226</v>
      </c>
      <c r="X4952" s="48">
        <v>112</v>
      </c>
      <c r="Z4952" s="48">
        <v>155</v>
      </c>
      <c r="AF4952" s="48">
        <v>-1853</v>
      </c>
      <c r="AJ4952" s="49">
        <v>1</v>
      </c>
      <c r="AK4952" s="49">
        <v>7</v>
      </c>
    </row>
    <row r="4953" spans="1:37">
      <c r="A4953" s="37" t="s">
        <v>31</v>
      </c>
      <c r="B4953" s="38">
        <v>42392.541666666664</v>
      </c>
      <c r="C4953" s="39">
        <v>42392</v>
      </c>
      <c r="D4953" s="38">
        <v>42392.291666666664</v>
      </c>
      <c r="E4953" s="40" t="s">
        <v>42</v>
      </c>
      <c r="F4953" s="48">
        <v>34156</v>
      </c>
      <c r="G4953" s="48">
        <v>34689</v>
      </c>
      <c r="H4953" s="48">
        <v>35362</v>
      </c>
      <c r="I4953" s="48">
        <v>679</v>
      </c>
      <c r="T4953" s="48">
        <v>689</v>
      </c>
      <c r="V4953" s="48">
        <v>2200</v>
      </c>
      <c r="X4953" s="48">
        <v>160</v>
      </c>
      <c r="Z4953" s="48">
        <v>155</v>
      </c>
      <c r="AF4953" s="48">
        <v>-1826</v>
      </c>
      <c r="AJ4953" s="49">
        <v>-6</v>
      </c>
      <c r="AK4953" s="49">
        <v>-10</v>
      </c>
    </row>
    <row r="4954" spans="1:37">
      <c r="A4954" s="37" t="s">
        <v>31</v>
      </c>
      <c r="B4954" s="38">
        <v>42392.583333333336</v>
      </c>
      <c r="C4954" s="39">
        <v>42392</v>
      </c>
      <c r="D4954" s="38">
        <v>42392.333333333336</v>
      </c>
      <c r="E4954" s="40" t="s">
        <v>42</v>
      </c>
      <c r="F4954" s="48">
        <v>34914</v>
      </c>
      <c r="G4954" s="48">
        <v>35885</v>
      </c>
      <c r="H4954" s="48">
        <v>40162</v>
      </c>
      <c r="I4954" s="48">
        <v>4283</v>
      </c>
      <c r="T4954" s="48">
        <v>1179</v>
      </c>
      <c r="V4954" s="48">
        <v>2280</v>
      </c>
      <c r="X4954" s="48">
        <v>593</v>
      </c>
      <c r="Z4954" s="48">
        <v>173</v>
      </c>
      <c r="AF4954" s="48">
        <v>-1867</v>
      </c>
      <c r="AJ4954" s="49">
        <v>-6</v>
      </c>
      <c r="AK4954" s="49">
        <v>3104</v>
      </c>
    </row>
    <row r="4955" spans="1:37">
      <c r="A4955" s="37" t="s">
        <v>31</v>
      </c>
      <c r="B4955" s="38">
        <v>42392.625</v>
      </c>
      <c r="C4955" s="39">
        <v>42392</v>
      </c>
      <c r="D4955" s="38">
        <v>42392.375</v>
      </c>
      <c r="E4955" s="40" t="s">
        <v>42</v>
      </c>
      <c r="F4955" s="48">
        <v>35504</v>
      </c>
      <c r="G4955" s="48">
        <v>37083</v>
      </c>
      <c r="H4955" s="48">
        <v>38342</v>
      </c>
      <c r="I4955" s="48">
        <v>1266</v>
      </c>
      <c r="T4955" s="48">
        <v>1267</v>
      </c>
      <c r="V4955" s="48">
        <v>2403</v>
      </c>
      <c r="X4955" s="48">
        <v>595</v>
      </c>
      <c r="Z4955" s="48">
        <v>198</v>
      </c>
      <c r="AF4955" s="48">
        <v>-1929</v>
      </c>
      <c r="AJ4955" s="49">
        <v>-7</v>
      </c>
      <c r="AK4955" s="49">
        <v>-1</v>
      </c>
    </row>
    <row r="4956" spans="1:37">
      <c r="A4956" s="37" t="s">
        <v>31</v>
      </c>
      <c r="B4956" s="38">
        <v>42392.666666666664</v>
      </c>
      <c r="C4956" s="39">
        <v>42392</v>
      </c>
      <c r="D4956" s="38">
        <v>42392.416666666664</v>
      </c>
      <c r="E4956" s="40" t="s">
        <v>42</v>
      </c>
      <c r="F4956" s="48">
        <v>35296</v>
      </c>
      <c r="G4956" s="48">
        <v>37537</v>
      </c>
      <c r="H4956" s="48">
        <v>38644</v>
      </c>
      <c r="I4956" s="48">
        <v>1117</v>
      </c>
      <c r="T4956" s="48">
        <v>1119</v>
      </c>
      <c r="V4956" s="48">
        <v>2306</v>
      </c>
      <c r="X4956" s="48">
        <v>503</v>
      </c>
      <c r="Z4956" s="48">
        <v>166</v>
      </c>
      <c r="AF4956" s="48">
        <v>-1856</v>
      </c>
      <c r="AJ4956" s="49">
        <v>-10</v>
      </c>
      <c r="AK4956" s="49">
        <v>-2</v>
      </c>
    </row>
    <row r="4957" spans="1:37">
      <c r="A4957" s="37" t="s">
        <v>31</v>
      </c>
      <c r="B4957" s="38">
        <v>42392.708333333336</v>
      </c>
      <c r="C4957" s="39">
        <v>42392</v>
      </c>
      <c r="D4957" s="38">
        <v>42392.458333333336</v>
      </c>
      <c r="E4957" s="40" t="s">
        <v>42</v>
      </c>
      <c r="F4957" s="48">
        <v>34434</v>
      </c>
      <c r="G4957" s="48">
        <v>36979</v>
      </c>
      <c r="H4957" s="48">
        <v>37474</v>
      </c>
      <c r="I4957" s="48">
        <v>503</v>
      </c>
      <c r="T4957" s="48">
        <v>500</v>
      </c>
      <c r="V4957" s="48">
        <v>2212</v>
      </c>
      <c r="X4957" s="48">
        <v>296</v>
      </c>
      <c r="Z4957" s="48">
        <v>28</v>
      </c>
      <c r="AF4957" s="48">
        <v>-2036</v>
      </c>
      <c r="AJ4957" s="49">
        <v>-8</v>
      </c>
      <c r="AK4957" s="49">
        <v>3</v>
      </c>
    </row>
    <row r="4958" spans="1:37">
      <c r="A4958" s="37" t="s">
        <v>31</v>
      </c>
      <c r="B4958" s="38">
        <v>42392.75</v>
      </c>
      <c r="C4958" s="39">
        <v>42392</v>
      </c>
      <c r="D4958" s="38">
        <v>42392.5</v>
      </c>
      <c r="E4958" s="40" t="s">
        <v>42</v>
      </c>
      <c r="F4958" s="48">
        <v>33200</v>
      </c>
      <c r="G4958" s="48">
        <v>36059</v>
      </c>
      <c r="H4958" s="48">
        <v>36402</v>
      </c>
      <c r="I4958" s="48">
        <v>355</v>
      </c>
      <c r="T4958" s="48">
        <v>354</v>
      </c>
      <c r="V4958" s="48">
        <v>1915</v>
      </c>
      <c r="X4958" s="48">
        <v>450</v>
      </c>
      <c r="Z4958" s="48">
        <v>225</v>
      </c>
      <c r="AF4958" s="48">
        <v>-2236</v>
      </c>
      <c r="AJ4958" s="49">
        <v>-12</v>
      </c>
      <c r="AK4958" s="49">
        <v>1</v>
      </c>
    </row>
    <row r="4959" spans="1:37">
      <c r="A4959" s="37" t="s">
        <v>31</v>
      </c>
      <c r="B4959" s="38">
        <v>42392.791666666664</v>
      </c>
      <c r="C4959" s="39">
        <v>42392</v>
      </c>
      <c r="D4959" s="38">
        <v>42392.541666666664</v>
      </c>
      <c r="E4959" s="40" t="s">
        <v>42</v>
      </c>
      <c r="F4959" s="48">
        <v>31791</v>
      </c>
      <c r="G4959" s="48">
        <v>34632</v>
      </c>
      <c r="H4959" s="48">
        <v>34721</v>
      </c>
      <c r="I4959" s="48">
        <v>96</v>
      </c>
      <c r="T4959" s="48">
        <v>96</v>
      </c>
      <c r="V4959" s="48">
        <v>1800</v>
      </c>
      <c r="X4959" s="48">
        <v>471</v>
      </c>
      <c r="Z4959" s="48">
        <v>223</v>
      </c>
      <c r="AF4959" s="48">
        <v>-2398</v>
      </c>
      <c r="AJ4959" s="49">
        <v>-7</v>
      </c>
      <c r="AK4959" s="49">
        <v>0</v>
      </c>
    </row>
    <row r="4960" spans="1:37">
      <c r="A4960" s="37" t="s">
        <v>31</v>
      </c>
      <c r="B4960" s="38">
        <v>42392.833333333336</v>
      </c>
      <c r="C4960" s="39">
        <v>42392</v>
      </c>
      <c r="D4960" s="38">
        <v>42392.583333333336</v>
      </c>
      <c r="E4960" s="40" t="s">
        <v>42</v>
      </c>
      <c r="F4960" s="48">
        <v>30576</v>
      </c>
      <c r="G4960" s="48">
        <v>33421</v>
      </c>
      <c r="H4960" s="48">
        <v>33304</v>
      </c>
      <c r="I4960" s="48">
        <v>-108</v>
      </c>
      <c r="T4960" s="48">
        <v>-112</v>
      </c>
      <c r="V4960" s="48">
        <v>1727</v>
      </c>
      <c r="X4960" s="48">
        <v>307</v>
      </c>
      <c r="Z4960" s="48">
        <v>275</v>
      </c>
      <c r="AF4960" s="48">
        <v>-2421</v>
      </c>
      <c r="AJ4960" s="49">
        <v>-9</v>
      </c>
      <c r="AK4960" s="49">
        <v>4</v>
      </c>
    </row>
    <row r="4961" spans="1:37">
      <c r="A4961" s="37" t="s">
        <v>31</v>
      </c>
      <c r="B4961" s="38">
        <v>42392.875</v>
      </c>
      <c r="C4961" s="39">
        <v>42392</v>
      </c>
      <c r="D4961" s="38">
        <v>42392.625</v>
      </c>
      <c r="E4961" s="40" t="s">
        <v>42</v>
      </c>
      <c r="F4961" s="48">
        <v>29760</v>
      </c>
      <c r="G4961" s="48">
        <v>32609</v>
      </c>
      <c r="H4961" s="48">
        <v>32168</v>
      </c>
      <c r="I4961" s="48">
        <v>-436</v>
      </c>
      <c r="T4961" s="48">
        <v>-435</v>
      </c>
      <c r="V4961" s="48">
        <v>1678</v>
      </c>
      <c r="X4961" s="48">
        <v>200</v>
      </c>
      <c r="Z4961" s="48">
        <v>253</v>
      </c>
      <c r="AF4961" s="48">
        <v>-2566</v>
      </c>
      <c r="AJ4961" s="49">
        <v>-5</v>
      </c>
      <c r="AK4961" s="49">
        <v>-1</v>
      </c>
    </row>
    <row r="4962" spans="1:37">
      <c r="A4962" s="37" t="s">
        <v>31</v>
      </c>
      <c r="B4962" s="38">
        <v>42392.916666666664</v>
      </c>
      <c r="C4962" s="39">
        <v>42392</v>
      </c>
      <c r="D4962" s="38">
        <v>42392.666666666664</v>
      </c>
      <c r="E4962" s="40" t="s">
        <v>42</v>
      </c>
      <c r="F4962" s="48">
        <v>29785</v>
      </c>
      <c r="G4962" s="48">
        <v>32807</v>
      </c>
      <c r="H4962" s="48">
        <v>32491</v>
      </c>
      <c r="I4962" s="48">
        <v>-310</v>
      </c>
      <c r="T4962" s="48">
        <v>-313</v>
      </c>
      <c r="V4962" s="48">
        <v>1861</v>
      </c>
      <c r="X4962" s="48">
        <v>293</v>
      </c>
      <c r="Z4962" s="48">
        <v>140</v>
      </c>
      <c r="AF4962" s="48">
        <v>-2607</v>
      </c>
      <c r="AJ4962" s="49">
        <v>-6</v>
      </c>
      <c r="AK4962" s="49">
        <v>3</v>
      </c>
    </row>
    <row r="4963" spans="1:37">
      <c r="A4963" s="37" t="s">
        <v>31</v>
      </c>
      <c r="B4963" s="38">
        <v>42392.958333333336</v>
      </c>
      <c r="C4963" s="39">
        <v>42392</v>
      </c>
      <c r="D4963" s="38">
        <v>42392.708333333336</v>
      </c>
      <c r="E4963" s="40" t="s">
        <v>42</v>
      </c>
      <c r="F4963" s="48">
        <v>30981</v>
      </c>
      <c r="G4963" s="48">
        <v>33983</v>
      </c>
      <c r="H4963" s="48">
        <v>33931</v>
      </c>
      <c r="I4963" s="48">
        <v>-45</v>
      </c>
      <c r="T4963" s="48">
        <v>-40</v>
      </c>
      <c r="V4963" s="48">
        <v>2149</v>
      </c>
      <c r="X4963" s="48">
        <v>270</v>
      </c>
      <c r="Z4963" s="48">
        <v>19</v>
      </c>
      <c r="AF4963" s="48">
        <v>-2478</v>
      </c>
      <c r="AJ4963" s="49">
        <v>-7</v>
      </c>
      <c r="AK4963" s="49">
        <v>-5</v>
      </c>
    </row>
    <row r="4964" spans="1:37">
      <c r="A4964" s="37" t="s">
        <v>31</v>
      </c>
      <c r="B4964" s="38">
        <v>42393</v>
      </c>
      <c r="C4964" s="39">
        <v>42392</v>
      </c>
      <c r="D4964" s="38">
        <v>42392.75</v>
      </c>
      <c r="E4964" s="40" t="s">
        <v>42</v>
      </c>
      <c r="F4964" s="48">
        <v>33365</v>
      </c>
      <c r="G4964" s="48">
        <v>35608</v>
      </c>
      <c r="H4964" s="48">
        <v>35999</v>
      </c>
      <c r="I4964" s="48">
        <v>-505</v>
      </c>
      <c r="T4964" s="48">
        <v>-235</v>
      </c>
      <c r="V4964" s="48">
        <v>1572</v>
      </c>
      <c r="X4964" s="48">
        <v>411</v>
      </c>
      <c r="Z4964" s="48">
        <v>26</v>
      </c>
      <c r="AF4964" s="48">
        <v>-2244</v>
      </c>
      <c r="AJ4964" s="49">
        <v>896</v>
      </c>
      <c r="AK4964" s="49">
        <v>-270</v>
      </c>
    </row>
    <row r="4965" spans="1:37">
      <c r="A4965" s="37" t="s">
        <v>31</v>
      </c>
      <c r="B4965" s="38">
        <v>42393.041666666664</v>
      </c>
      <c r="C4965" s="39">
        <v>42392</v>
      </c>
      <c r="D4965" s="38">
        <v>42392.791666666664</v>
      </c>
      <c r="E4965" s="40" t="s">
        <v>42</v>
      </c>
      <c r="F4965" s="48">
        <v>34349</v>
      </c>
      <c r="G4965" s="48">
        <v>36410</v>
      </c>
      <c r="H4965" s="48">
        <v>35457</v>
      </c>
      <c r="I4965" s="48">
        <v>-953</v>
      </c>
      <c r="T4965" s="48">
        <v>-694</v>
      </c>
      <c r="V4965" s="48">
        <v>1305</v>
      </c>
      <c r="X4965" s="48">
        <v>455</v>
      </c>
      <c r="Z4965" s="48">
        <v>-86</v>
      </c>
      <c r="AF4965" s="48">
        <v>-2368</v>
      </c>
      <c r="AJ4965" s="49">
        <v>0</v>
      </c>
      <c r="AK4965" s="49">
        <v>-259</v>
      </c>
    </row>
    <row r="4966" spans="1:37">
      <c r="A4966" s="37" t="s">
        <v>31</v>
      </c>
      <c r="B4966" s="38">
        <v>42393.083333333336</v>
      </c>
      <c r="C4966" s="39">
        <v>42392</v>
      </c>
      <c r="D4966" s="38">
        <v>42392.833333333336</v>
      </c>
      <c r="E4966" s="40" t="s">
        <v>42</v>
      </c>
      <c r="F4966" s="48">
        <v>34791</v>
      </c>
      <c r="G4966" s="48">
        <v>36516</v>
      </c>
      <c r="H4966" s="48">
        <v>35297</v>
      </c>
      <c r="I4966" s="48">
        <v>-1219</v>
      </c>
      <c r="T4966" s="48">
        <v>-953</v>
      </c>
      <c r="V4966" s="48">
        <v>1160</v>
      </c>
      <c r="X4966" s="48">
        <v>342</v>
      </c>
      <c r="Z4966" s="48">
        <v>-138</v>
      </c>
      <c r="AF4966" s="48">
        <v>-2317</v>
      </c>
      <c r="AJ4966" s="49">
        <v>0</v>
      </c>
      <c r="AK4966" s="49">
        <v>-266</v>
      </c>
    </row>
    <row r="4967" spans="1:37">
      <c r="A4967" s="37" t="s">
        <v>31</v>
      </c>
      <c r="B4967" s="38">
        <v>42393.125</v>
      </c>
      <c r="C4967" s="39">
        <v>42392</v>
      </c>
      <c r="D4967" s="38">
        <v>42392.875</v>
      </c>
      <c r="E4967" s="40" t="s">
        <v>42</v>
      </c>
      <c r="F4967" s="48">
        <v>34497</v>
      </c>
      <c r="G4967" s="48">
        <v>36177</v>
      </c>
      <c r="H4967" s="48">
        <v>34928</v>
      </c>
      <c r="I4967" s="48">
        <v>-1249</v>
      </c>
      <c r="T4967" s="48">
        <v>-967</v>
      </c>
      <c r="V4967" s="48">
        <v>1094</v>
      </c>
      <c r="X4967" s="48">
        <v>303</v>
      </c>
      <c r="Z4967" s="48">
        <v>-74</v>
      </c>
      <c r="AF4967" s="48">
        <v>-2290</v>
      </c>
      <c r="AJ4967" s="49">
        <v>0</v>
      </c>
      <c r="AK4967" s="49">
        <v>-282</v>
      </c>
    </row>
    <row r="4968" spans="1:37">
      <c r="A4968" s="37" t="s">
        <v>31</v>
      </c>
      <c r="B4968" s="38">
        <v>42393.166666666664</v>
      </c>
      <c r="C4968" s="39">
        <v>42392</v>
      </c>
      <c r="D4968" s="38">
        <v>42392.916666666664</v>
      </c>
      <c r="E4968" s="40" t="s">
        <v>42</v>
      </c>
      <c r="F4968" s="48">
        <v>34058</v>
      </c>
      <c r="G4968" s="48">
        <v>35355</v>
      </c>
      <c r="H4968" s="48">
        <v>34170</v>
      </c>
      <c r="I4968" s="48">
        <v>-1185</v>
      </c>
      <c r="T4968" s="48">
        <v>-890</v>
      </c>
      <c r="V4968" s="48">
        <v>958</v>
      </c>
      <c r="X4968" s="48">
        <v>373</v>
      </c>
      <c r="Z4968" s="48">
        <v>58</v>
      </c>
      <c r="AF4968" s="48">
        <v>-2279</v>
      </c>
      <c r="AJ4968" s="49">
        <v>0</v>
      </c>
      <c r="AK4968" s="49">
        <v>-295</v>
      </c>
    </row>
    <row r="4969" spans="1:37">
      <c r="A4969" s="37" t="s">
        <v>31</v>
      </c>
      <c r="B4969" s="38">
        <v>42393.208333333336</v>
      </c>
      <c r="C4969" s="39">
        <v>42392</v>
      </c>
      <c r="D4969" s="38">
        <v>42392.958333333336</v>
      </c>
      <c r="E4969" s="40" t="s">
        <v>42</v>
      </c>
      <c r="F4969" s="48">
        <v>33122</v>
      </c>
      <c r="G4969" s="48">
        <v>34558</v>
      </c>
      <c r="H4969" s="48">
        <v>33412</v>
      </c>
      <c r="I4969" s="48">
        <v>-1146</v>
      </c>
      <c r="T4969" s="48">
        <v>-913</v>
      </c>
      <c r="V4969" s="48">
        <v>919</v>
      </c>
      <c r="X4969" s="48">
        <v>192</v>
      </c>
      <c r="Z4969" s="48">
        <v>63</v>
      </c>
      <c r="AF4969" s="48">
        <v>-2087</v>
      </c>
      <c r="AJ4969" s="49">
        <v>0</v>
      </c>
      <c r="AK4969" s="49">
        <v>-233</v>
      </c>
    </row>
    <row r="4970" spans="1:37">
      <c r="A4970" s="37" t="s">
        <v>31</v>
      </c>
      <c r="B4970" s="38">
        <v>42393.25</v>
      </c>
      <c r="C4970" s="39">
        <v>42392</v>
      </c>
      <c r="D4970" s="38">
        <v>42393</v>
      </c>
      <c r="E4970" s="40" t="s">
        <v>42</v>
      </c>
      <c r="F4970" s="48">
        <v>32325</v>
      </c>
      <c r="G4970" s="48">
        <v>34087</v>
      </c>
      <c r="H4970" s="48">
        <v>32883</v>
      </c>
      <c r="I4970" s="48">
        <v>-1204</v>
      </c>
      <c r="T4970" s="48">
        <v>-919</v>
      </c>
      <c r="V4970" s="48">
        <v>982</v>
      </c>
      <c r="X4970" s="48">
        <v>38</v>
      </c>
      <c r="Z4970" s="48">
        <v>91</v>
      </c>
      <c r="AF4970" s="48">
        <v>-2030</v>
      </c>
      <c r="AJ4970" s="49">
        <v>0</v>
      </c>
      <c r="AK4970" s="49">
        <v>-285</v>
      </c>
    </row>
    <row r="4971" spans="1:37">
      <c r="A4971" s="37" t="s">
        <v>31</v>
      </c>
      <c r="B4971" s="38">
        <v>42393.291666666664</v>
      </c>
      <c r="C4971" s="39">
        <v>42393</v>
      </c>
      <c r="D4971" s="38">
        <v>42393.041666666664</v>
      </c>
      <c r="E4971" s="40" t="s">
        <v>42</v>
      </c>
      <c r="F4971" s="48">
        <v>32346</v>
      </c>
      <c r="G4971" s="48">
        <v>34367</v>
      </c>
      <c r="H4971" s="48">
        <v>33952</v>
      </c>
      <c r="I4971" s="48">
        <v>-421</v>
      </c>
      <c r="T4971" s="48">
        <v>-267</v>
      </c>
      <c r="V4971" s="48">
        <v>1532</v>
      </c>
      <c r="X4971" s="48">
        <v>-93</v>
      </c>
      <c r="Z4971" s="48">
        <v>206</v>
      </c>
      <c r="AF4971" s="48">
        <v>-1912</v>
      </c>
      <c r="AJ4971" s="49">
        <v>6</v>
      </c>
      <c r="AK4971" s="49">
        <v>-154</v>
      </c>
    </row>
    <row r="4972" spans="1:37">
      <c r="A4972" s="37" t="s">
        <v>31</v>
      </c>
      <c r="B4972" s="38">
        <v>42393.333333333336</v>
      </c>
      <c r="C4972" s="39">
        <v>42393</v>
      </c>
      <c r="D4972" s="38">
        <v>42393.083333333336</v>
      </c>
      <c r="E4972" s="40" t="s">
        <v>42</v>
      </c>
      <c r="F4972" s="48">
        <v>32423</v>
      </c>
      <c r="G4972" s="48">
        <v>34258</v>
      </c>
      <c r="H4972" s="48">
        <v>33872</v>
      </c>
      <c r="I4972" s="48">
        <v>-383</v>
      </c>
      <c r="T4972" s="48">
        <v>-363</v>
      </c>
      <c r="V4972" s="48">
        <v>1588</v>
      </c>
      <c r="X4972" s="48">
        <v>-132</v>
      </c>
      <c r="Z4972" s="48">
        <v>42</v>
      </c>
      <c r="AF4972" s="48">
        <v>-1861</v>
      </c>
      <c r="AJ4972" s="49">
        <v>-3</v>
      </c>
      <c r="AK4972" s="49">
        <v>-20</v>
      </c>
    </row>
    <row r="4973" spans="1:37">
      <c r="A4973" s="37" t="s">
        <v>31</v>
      </c>
      <c r="B4973" s="38">
        <v>42393.375</v>
      </c>
      <c r="C4973" s="39">
        <v>42393</v>
      </c>
      <c r="D4973" s="38">
        <v>42393.125</v>
      </c>
      <c r="E4973" s="40" t="s">
        <v>42</v>
      </c>
      <c r="F4973" s="48">
        <v>32654</v>
      </c>
      <c r="G4973" s="48">
        <v>34498</v>
      </c>
      <c r="H4973" s="48">
        <v>34076</v>
      </c>
      <c r="I4973" s="48">
        <v>-418</v>
      </c>
      <c r="T4973" s="48">
        <v>-468</v>
      </c>
      <c r="V4973" s="48">
        <v>1457</v>
      </c>
      <c r="X4973" s="48">
        <v>-47</v>
      </c>
      <c r="Z4973" s="48">
        <v>47</v>
      </c>
      <c r="AF4973" s="48">
        <v>-1925</v>
      </c>
      <c r="AJ4973" s="49">
        <v>-4</v>
      </c>
      <c r="AK4973" s="49">
        <v>50</v>
      </c>
    </row>
    <row r="4974" spans="1:37">
      <c r="A4974" s="37" t="s">
        <v>31</v>
      </c>
      <c r="B4974" s="38">
        <v>42393.416666666664</v>
      </c>
      <c r="C4974" s="39">
        <v>42393</v>
      </c>
      <c r="D4974" s="38">
        <v>42393.166666666664</v>
      </c>
      <c r="E4974" s="40" t="s">
        <v>42</v>
      </c>
      <c r="F4974" s="48">
        <v>33295</v>
      </c>
      <c r="G4974" s="48">
        <v>34598</v>
      </c>
      <c r="H4974" s="48">
        <v>33939</v>
      </c>
      <c r="I4974" s="48">
        <v>-656</v>
      </c>
      <c r="T4974" s="48">
        <v>-868</v>
      </c>
      <c r="V4974" s="48">
        <v>1109</v>
      </c>
      <c r="X4974" s="48">
        <v>-2</v>
      </c>
      <c r="Z4974" s="48">
        <v>-44</v>
      </c>
      <c r="AF4974" s="48">
        <v>-1931</v>
      </c>
      <c r="AJ4974" s="49">
        <v>-3</v>
      </c>
      <c r="AK4974" s="49">
        <v>212</v>
      </c>
    </row>
    <row r="4975" spans="1:37">
      <c r="A4975" s="37" t="s">
        <v>31</v>
      </c>
      <c r="B4975" s="38">
        <v>42393.458333333336</v>
      </c>
      <c r="C4975" s="39">
        <v>42393</v>
      </c>
      <c r="D4975" s="38">
        <v>42393.208333333336</v>
      </c>
      <c r="E4975" s="40" t="s">
        <v>42</v>
      </c>
      <c r="F4975" s="48">
        <v>34202</v>
      </c>
      <c r="G4975" s="48">
        <v>34715</v>
      </c>
      <c r="H4975" s="48">
        <v>37285</v>
      </c>
      <c r="I4975" s="48">
        <v>2572</v>
      </c>
      <c r="T4975" s="48">
        <v>-585</v>
      </c>
      <c r="V4975" s="48">
        <v>1051</v>
      </c>
      <c r="X4975" s="48">
        <v>303</v>
      </c>
      <c r="Z4975" s="48">
        <v>-72</v>
      </c>
      <c r="AF4975" s="48">
        <v>-1867</v>
      </c>
      <c r="AJ4975" s="49">
        <v>-2</v>
      </c>
      <c r="AK4975" s="49">
        <v>3157</v>
      </c>
    </row>
    <row r="4976" spans="1:37">
      <c r="A4976" s="37" t="s">
        <v>31</v>
      </c>
      <c r="B4976" s="38">
        <v>42393.5</v>
      </c>
      <c r="C4976" s="39">
        <v>42393</v>
      </c>
      <c r="D4976" s="38">
        <v>42393.25</v>
      </c>
      <c r="E4976" s="40" t="s">
        <v>42</v>
      </c>
      <c r="F4976" s="48">
        <v>35840</v>
      </c>
      <c r="G4976" s="48">
        <v>35998</v>
      </c>
      <c r="H4976" s="48">
        <v>36096</v>
      </c>
      <c r="I4976" s="48">
        <v>102</v>
      </c>
      <c r="T4976" s="48">
        <v>102</v>
      </c>
      <c r="V4976" s="48">
        <v>1132</v>
      </c>
      <c r="X4976" s="48">
        <v>769</v>
      </c>
      <c r="Z4976" s="48">
        <v>-12</v>
      </c>
      <c r="AF4976" s="48">
        <v>-1787</v>
      </c>
      <c r="AJ4976" s="49">
        <v>-4</v>
      </c>
      <c r="AK4976" s="49">
        <v>0</v>
      </c>
    </row>
    <row r="4977" spans="1:37">
      <c r="A4977" s="37" t="s">
        <v>31</v>
      </c>
      <c r="B4977" s="38">
        <v>42393.541666666664</v>
      </c>
      <c r="C4977" s="39">
        <v>42393</v>
      </c>
      <c r="D4977" s="38">
        <v>42393.291666666664</v>
      </c>
      <c r="E4977" s="40" t="s">
        <v>42</v>
      </c>
      <c r="F4977" s="48">
        <v>37192</v>
      </c>
      <c r="G4977" s="48">
        <v>37246</v>
      </c>
      <c r="H4977" s="48">
        <v>37530</v>
      </c>
      <c r="I4977" s="48">
        <v>291</v>
      </c>
      <c r="T4977" s="48">
        <v>192</v>
      </c>
      <c r="V4977" s="48">
        <v>1117</v>
      </c>
      <c r="X4977" s="48">
        <v>941</v>
      </c>
      <c r="Z4977" s="48">
        <v>-43</v>
      </c>
      <c r="AF4977" s="48">
        <v>-1823</v>
      </c>
      <c r="AJ4977" s="49">
        <v>-7</v>
      </c>
      <c r="AK4977" s="49">
        <v>99</v>
      </c>
    </row>
    <row r="4978" spans="1:37">
      <c r="A4978" s="37" t="s">
        <v>31</v>
      </c>
      <c r="B4978" s="38">
        <v>42393.583333333336</v>
      </c>
      <c r="C4978" s="39">
        <v>42393</v>
      </c>
      <c r="D4978" s="38">
        <v>42393.333333333336</v>
      </c>
      <c r="E4978" s="40" t="s">
        <v>42</v>
      </c>
      <c r="F4978" s="48">
        <v>37653</v>
      </c>
      <c r="G4978" s="48">
        <v>38116</v>
      </c>
      <c r="H4978" s="48">
        <v>38316</v>
      </c>
      <c r="I4978" s="48">
        <v>203</v>
      </c>
      <c r="T4978" s="48">
        <v>133</v>
      </c>
      <c r="V4978" s="48">
        <v>1005</v>
      </c>
      <c r="X4978" s="48">
        <v>1135</v>
      </c>
      <c r="Z4978" s="48">
        <v>-40</v>
      </c>
      <c r="AF4978" s="48">
        <v>-1967</v>
      </c>
      <c r="AJ4978" s="49">
        <v>-3</v>
      </c>
      <c r="AK4978" s="49">
        <v>70</v>
      </c>
    </row>
    <row r="4979" spans="1:37">
      <c r="A4979" s="37" t="s">
        <v>31</v>
      </c>
      <c r="B4979" s="38">
        <v>42393.625</v>
      </c>
      <c r="C4979" s="39">
        <v>42393</v>
      </c>
      <c r="D4979" s="38">
        <v>42393.375</v>
      </c>
      <c r="E4979" s="40" t="s">
        <v>42</v>
      </c>
      <c r="F4979" s="48">
        <v>36898</v>
      </c>
      <c r="G4979" s="48">
        <v>37181</v>
      </c>
      <c r="H4979" s="48">
        <v>37306</v>
      </c>
      <c r="I4979" s="48">
        <v>132</v>
      </c>
      <c r="T4979" s="48">
        <v>243</v>
      </c>
      <c r="V4979" s="48">
        <v>1076</v>
      </c>
      <c r="X4979" s="48">
        <v>1218</v>
      </c>
      <c r="Z4979" s="48">
        <v>-43</v>
      </c>
      <c r="AF4979" s="48">
        <v>-2008</v>
      </c>
      <c r="AJ4979" s="49">
        <v>-7</v>
      </c>
      <c r="AK4979" s="49">
        <v>-111</v>
      </c>
    </row>
    <row r="4980" spans="1:37">
      <c r="A4980" s="37" t="s">
        <v>31</v>
      </c>
      <c r="B4980" s="38">
        <v>42393.666666666664</v>
      </c>
      <c r="C4980" s="39">
        <v>42393</v>
      </c>
      <c r="D4980" s="38">
        <v>42393.416666666664</v>
      </c>
      <c r="E4980" s="40" t="s">
        <v>42</v>
      </c>
      <c r="F4980" s="48">
        <v>34761</v>
      </c>
      <c r="G4980" s="48">
        <v>34929</v>
      </c>
      <c r="H4980" s="48">
        <v>35013</v>
      </c>
      <c r="I4980" s="48">
        <v>91</v>
      </c>
      <c r="T4980" s="48">
        <v>294</v>
      </c>
      <c r="V4980" s="48">
        <v>1286</v>
      </c>
      <c r="X4980" s="48">
        <v>1040</v>
      </c>
      <c r="Z4980" s="48">
        <v>-47</v>
      </c>
      <c r="AF4980" s="48">
        <v>-1985</v>
      </c>
      <c r="AJ4980" s="49">
        <v>-7</v>
      </c>
      <c r="AK4980" s="49">
        <v>-203</v>
      </c>
    </row>
    <row r="4981" spans="1:37">
      <c r="A4981" s="37" t="s">
        <v>31</v>
      </c>
      <c r="B4981" s="38">
        <v>42393.708333333336</v>
      </c>
      <c r="C4981" s="39">
        <v>42393</v>
      </c>
      <c r="D4981" s="38">
        <v>42393.458333333336</v>
      </c>
      <c r="E4981" s="40" t="s">
        <v>42</v>
      </c>
      <c r="F4981" s="48">
        <v>32498</v>
      </c>
      <c r="G4981" s="48">
        <v>32253</v>
      </c>
      <c r="H4981" s="48">
        <v>32851</v>
      </c>
      <c r="I4981" s="48">
        <v>608</v>
      </c>
      <c r="T4981" s="48">
        <v>974</v>
      </c>
      <c r="V4981" s="48">
        <v>1645</v>
      </c>
      <c r="X4981" s="48">
        <v>856</v>
      </c>
      <c r="Z4981" s="48">
        <v>70</v>
      </c>
      <c r="AF4981" s="48">
        <v>-1597</v>
      </c>
      <c r="AJ4981" s="49">
        <v>-10</v>
      </c>
      <c r="AK4981" s="49">
        <v>-366</v>
      </c>
    </row>
    <row r="4982" spans="1:37">
      <c r="A4982" s="37" t="s">
        <v>31</v>
      </c>
      <c r="B4982" s="38">
        <v>42393.75</v>
      </c>
      <c r="C4982" s="39">
        <v>42393</v>
      </c>
      <c r="D4982" s="38">
        <v>42393.5</v>
      </c>
      <c r="E4982" s="40" t="s">
        <v>42</v>
      </c>
      <c r="F4982" s="48">
        <v>30613</v>
      </c>
      <c r="G4982" s="48">
        <v>30005</v>
      </c>
      <c r="H4982" s="48">
        <v>30959</v>
      </c>
      <c r="I4982" s="48">
        <v>959</v>
      </c>
      <c r="T4982" s="48">
        <v>1099</v>
      </c>
      <c r="V4982" s="48">
        <v>1833</v>
      </c>
      <c r="X4982" s="48">
        <v>736</v>
      </c>
      <c r="Z4982" s="48">
        <v>102</v>
      </c>
      <c r="AF4982" s="48">
        <v>-1572</v>
      </c>
      <c r="AJ4982" s="49">
        <v>-5</v>
      </c>
      <c r="AK4982" s="49">
        <v>-140</v>
      </c>
    </row>
    <row r="4983" spans="1:37">
      <c r="A4983" s="37" t="s">
        <v>31</v>
      </c>
      <c r="B4983" s="38">
        <v>42393.791666666664</v>
      </c>
      <c r="C4983" s="39">
        <v>42393</v>
      </c>
      <c r="D4983" s="38">
        <v>42393.541666666664</v>
      </c>
      <c r="E4983" s="40" t="s">
        <v>42</v>
      </c>
      <c r="F4983" s="48">
        <v>29196</v>
      </c>
      <c r="G4983" s="48">
        <v>28349</v>
      </c>
      <c r="H4983" s="48">
        <v>29305</v>
      </c>
      <c r="I4983" s="48">
        <v>958</v>
      </c>
      <c r="T4983" s="48">
        <v>961</v>
      </c>
      <c r="V4983" s="48">
        <v>1840</v>
      </c>
      <c r="X4983" s="48">
        <v>423</v>
      </c>
      <c r="Z4983" s="48">
        <v>150</v>
      </c>
      <c r="AF4983" s="48">
        <v>-1452</v>
      </c>
      <c r="AJ4983" s="49">
        <v>-2</v>
      </c>
      <c r="AK4983" s="49">
        <v>-3</v>
      </c>
    </row>
    <row r="4984" spans="1:37">
      <c r="A4984" s="37" t="s">
        <v>31</v>
      </c>
      <c r="B4984" s="38">
        <v>42393.833333333336</v>
      </c>
      <c r="C4984" s="39">
        <v>42393</v>
      </c>
      <c r="D4984" s="38">
        <v>42393.583333333336</v>
      </c>
      <c r="E4984" s="40" t="s">
        <v>42</v>
      </c>
      <c r="F4984" s="48">
        <v>27915</v>
      </c>
      <c r="G4984" s="48">
        <v>26902</v>
      </c>
      <c r="H4984" s="48">
        <v>27850</v>
      </c>
      <c r="I4984" s="48">
        <v>952</v>
      </c>
      <c r="T4984" s="48">
        <v>911</v>
      </c>
      <c r="V4984" s="48">
        <v>1820</v>
      </c>
      <c r="X4984" s="48">
        <v>239</v>
      </c>
      <c r="Z4984" s="48">
        <v>52</v>
      </c>
      <c r="AF4984" s="48">
        <v>-1200</v>
      </c>
      <c r="AJ4984" s="49">
        <v>-4</v>
      </c>
      <c r="AK4984" s="49">
        <v>41</v>
      </c>
    </row>
    <row r="4985" spans="1:37">
      <c r="A4985" s="37" t="s">
        <v>31</v>
      </c>
      <c r="B4985" s="38">
        <v>42393.875</v>
      </c>
      <c r="C4985" s="39">
        <v>42393</v>
      </c>
      <c r="D4985" s="38">
        <v>42393.625</v>
      </c>
      <c r="E4985" s="40" t="s">
        <v>42</v>
      </c>
      <c r="F4985" s="48">
        <v>27123</v>
      </c>
      <c r="G4985" s="48">
        <v>26075</v>
      </c>
      <c r="H4985" s="48">
        <v>26996</v>
      </c>
      <c r="I4985" s="48">
        <v>925</v>
      </c>
      <c r="T4985" s="48">
        <v>983</v>
      </c>
      <c r="V4985" s="48">
        <v>1954</v>
      </c>
      <c r="X4985" s="48">
        <v>238</v>
      </c>
      <c r="Z4985" s="48">
        <v>4</v>
      </c>
      <c r="AF4985" s="48">
        <v>-1213</v>
      </c>
      <c r="AJ4985" s="49">
        <v>-4</v>
      </c>
      <c r="AK4985" s="49">
        <v>-58</v>
      </c>
    </row>
    <row r="4986" spans="1:37">
      <c r="A4986" s="37" t="s">
        <v>31</v>
      </c>
      <c r="B4986" s="38">
        <v>42393.916666666664</v>
      </c>
      <c r="C4986" s="39">
        <v>42393</v>
      </c>
      <c r="D4986" s="38">
        <v>42393.666666666664</v>
      </c>
      <c r="E4986" s="40" t="s">
        <v>42</v>
      </c>
      <c r="F4986" s="48">
        <v>27270</v>
      </c>
      <c r="G4986" s="48">
        <v>25973</v>
      </c>
      <c r="H4986" s="48">
        <v>27107</v>
      </c>
      <c r="I4986" s="48">
        <v>1139</v>
      </c>
      <c r="T4986" s="48">
        <v>1232</v>
      </c>
      <c r="V4986" s="48">
        <v>2131</v>
      </c>
      <c r="X4986" s="48">
        <v>435</v>
      </c>
      <c r="Z4986" s="48">
        <v>-19</v>
      </c>
      <c r="AF4986" s="48">
        <v>-1315</v>
      </c>
      <c r="AJ4986" s="49">
        <v>-5</v>
      </c>
      <c r="AK4986" s="49">
        <v>-93</v>
      </c>
    </row>
    <row r="4987" spans="1:37">
      <c r="A4987" s="37" t="s">
        <v>31</v>
      </c>
      <c r="B4987" s="38">
        <v>42393.958333333336</v>
      </c>
      <c r="C4987" s="39">
        <v>42393</v>
      </c>
      <c r="D4987" s="38">
        <v>42393.708333333336</v>
      </c>
      <c r="E4987" s="40" t="s">
        <v>42</v>
      </c>
      <c r="F4987" s="48">
        <v>28781</v>
      </c>
      <c r="G4987" s="48">
        <v>26988</v>
      </c>
      <c r="H4987" s="48">
        <v>28407</v>
      </c>
      <c r="I4987" s="48">
        <v>1423</v>
      </c>
      <c r="T4987" s="48">
        <v>1363</v>
      </c>
      <c r="V4987" s="48">
        <v>2171</v>
      </c>
      <c r="X4987" s="48">
        <v>817</v>
      </c>
      <c r="Z4987" s="48">
        <v>-26</v>
      </c>
      <c r="AF4987" s="48">
        <v>-1599</v>
      </c>
      <c r="AJ4987" s="49">
        <v>-4</v>
      </c>
      <c r="AK4987" s="49">
        <v>60</v>
      </c>
    </row>
    <row r="4988" spans="1:37">
      <c r="A4988" s="37" t="s">
        <v>31</v>
      </c>
      <c r="B4988" s="38">
        <v>42394</v>
      </c>
      <c r="C4988" s="39">
        <v>42393</v>
      </c>
      <c r="D4988" s="38">
        <v>42393.75</v>
      </c>
      <c r="E4988" s="40" t="s">
        <v>42</v>
      </c>
      <c r="F4988" s="48">
        <v>31877</v>
      </c>
      <c r="G4988" s="48">
        <v>29867</v>
      </c>
      <c r="H4988" s="48">
        <v>31177</v>
      </c>
      <c r="I4988" s="48">
        <v>515</v>
      </c>
      <c r="T4988" s="48">
        <v>672</v>
      </c>
      <c r="V4988" s="48">
        <v>1523</v>
      </c>
      <c r="X4988" s="48">
        <v>1024</v>
      </c>
      <c r="Z4988" s="48">
        <v>-61</v>
      </c>
      <c r="AF4988" s="48">
        <v>-1814</v>
      </c>
      <c r="AJ4988" s="49">
        <v>795</v>
      </c>
      <c r="AK4988" s="49">
        <v>-157</v>
      </c>
    </row>
    <row r="4989" spans="1:37">
      <c r="A4989" s="37" t="s">
        <v>31</v>
      </c>
      <c r="B4989" s="38">
        <v>42394.041666666664</v>
      </c>
      <c r="C4989" s="39">
        <v>42393</v>
      </c>
      <c r="D4989" s="38">
        <v>42393.791666666664</v>
      </c>
      <c r="E4989" s="40" t="s">
        <v>42</v>
      </c>
      <c r="F4989" s="48">
        <v>33114</v>
      </c>
      <c r="G4989" s="48">
        <v>31845</v>
      </c>
      <c r="H4989" s="48">
        <v>32218</v>
      </c>
      <c r="I4989" s="48">
        <v>373</v>
      </c>
      <c r="T4989" s="48">
        <v>709</v>
      </c>
      <c r="V4989" s="48">
        <v>1507</v>
      </c>
      <c r="X4989" s="48">
        <v>934</v>
      </c>
      <c r="Z4989" s="48">
        <v>-73</v>
      </c>
      <c r="AF4989" s="48">
        <v>-1659</v>
      </c>
      <c r="AJ4989" s="49">
        <v>0</v>
      </c>
      <c r="AK4989" s="49">
        <v>-336</v>
      </c>
    </row>
    <row r="4990" spans="1:37">
      <c r="A4990" s="37" t="s">
        <v>31</v>
      </c>
      <c r="B4990" s="38">
        <v>42394.083333333336</v>
      </c>
      <c r="C4990" s="39">
        <v>42393</v>
      </c>
      <c r="D4990" s="38">
        <v>42393.833333333336</v>
      </c>
      <c r="E4990" s="40" t="s">
        <v>42</v>
      </c>
      <c r="F4990" s="48">
        <v>33751</v>
      </c>
      <c r="G4990" s="48">
        <v>32472</v>
      </c>
      <c r="H4990" s="48">
        <v>32599</v>
      </c>
      <c r="I4990" s="48">
        <v>127</v>
      </c>
      <c r="T4990" s="48">
        <v>445</v>
      </c>
      <c r="V4990" s="48">
        <v>1356</v>
      </c>
      <c r="X4990" s="48">
        <v>932</v>
      </c>
      <c r="Z4990" s="48">
        <v>-88</v>
      </c>
      <c r="AF4990" s="48">
        <v>-1755</v>
      </c>
      <c r="AJ4990" s="49">
        <v>0</v>
      </c>
      <c r="AK4990" s="49">
        <v>-318</v>
      </c>
    </row>
    <row r="4991" spans="1:37">
      <c r="A4991" s="37" t="s">
        <v>31</v>
      </c>
      <c r="B4991" s="38">
        <v>42394.125</v>
      </c>
      <c r="C4991" s="39">
        <v>42393</v>
      </c>
      <c r="D4991" s="38">
        <v>42393.875</v>
      </c>
      <c r="E4991" s="40" t="s">
        <v>42</v>
      </c>
      <c r="F4991" s="48">
        <v>33378</v>
      </c>
      <c r="G4991" s="48">
        <v>32384</v>
      </c>
      <c r="H4991" s="48">
        <v>32506</v>
      </c>
      <c r="I4991" s="48">
        <v>122</v>
      </c>
      <c r="T4991" s="48">
        <v>515</v>
      </c>
      <c r="V4991" s="48">
        <v>1307</v>
      </c>
      <c r="X4991" s="48">
        <v>971</v>
      </c>
      <c r="Z4991" s="48">
        <v>-41</v>
      </c>
      <c r="AF4991" s="48">
        <v>-1722</v>
      </c>
      <c r="AJ4991" s="49">
        <v>0</v>
      </c>
      <c r="AK4991" s="49">
        <v>-393</v>
      </c>
    </row>
    <row r="4992" spans="1:37">
      <c r="A4992" s="37" t="s">
        <v>31</v>
      </c>
      <c r="B4992" s="38">
        <v>42394.166666666664</v>
      </c>
      <c r="C4992" s="39">
        <v>42393</v>
      </c>
      <c r="D4992" s="38">
        <v>42393.916666666664</v>
      </c>
      <c r="E4992" s="40" t="s">
        <v>42</v>
      </c>
      <c r="F4992" s="48">
        <v>32633</v>
      </c>
      <c r="G4992" s="48">
        <v>31662</v>
      </c>
      <c r="H4992" s="48">
        <v>31981</v>
      </c>
      <c r="I4992" s="48">
        <v>319</v>
      </c>
      <c r="T4992" s="48">
        <v>673</v>
      </c>
      <c r="V4992" s="48">
        <v>1251</v>
      </c>
      <c r="X4992" s="48">
        <v>1016</v>
      </c>
      <c r="Z4992" s="48">
        <v>26</v>
      </c>
      <c r="AF4992" s="48">
        <v>-1620</v>
      </c>
      <c r="AJ4992" s="49">
        <v>0</v>
      </c>
      <c r="AK4992" s="49">
        <v>-354</v>
      </c>
    </row>
    <row r="4993" spans="1:37">
      <c r="A4993" s="37" t="s">
        <v>31</v>
      </c>
      <c r="B4993" s="38">
        <v>42394.208333333336</v>
      </c>
      <c r="C4993" s="39">
        <v>42393</v>
      </c>
      <c r="D4993" s="38">
        <v>42393.958333333336</v>
      </c>
      <c r="E4993" s="40" t="s">
        <v>42</v>
      </c>
      <c r="F4993" s="48">
        <v>31374</v>
      </c>
      <c r="G4993" s="48">
        <v>30426</v>
      </c>
      <c r="H4993" s="48">
        <v>30743</v>
      </c>
      <c r="I4993" s="48">
        <v>317</v>
      </c>
      <c r="T4993" s="48">
        <v>585</v>
      </c>
      <c r="V4993" s="48">
        <v>1124</v>
      </c>
      <c r="X4993" s="48">
        <v>961</v>
      </c>
      <c r="Z4993" s="48">
        <v>117</v>
      </c>
      <c r="AF4993" s="48">
        <v>-1617</v>
      </c>
      <c r="AJ4993" s="49">
        <v>0</v>
      </c>
      <c r="AK4993" s="49">
        <v>-268</v>
      </c>
    </row>
    <row r="4994" spans="1:37">
      <c r="A4994" s="37" t="s">
        <v>31</v>
      </c>
      <c r="B4994" s="38">
        <v>42394.25</v>
      </c>
      <c r="C4994" s="39">
        <v>42393</v>
      </c>
      <c r="D4994" s="38">
        <v>42394</v>
      </c>
      <c r="E4994" s="40" t="s">
        <v>42</v>
      </c>
      <c r="F4994" s="48">
        <v>30360</v>
      </c>
      <c r="G4994" s="48">
        <v>29885</v>
      </c>
      <c r="H4994" s="48">
        <v>29943</v>
      </c>
      <c r="I4994" s="48">
        <v>58</v>
      </c>
      <c r="T4994" s="48">
        <v>480</v>
      </c>
      <c r="V4994" s="48">
        <v>1335</v>
      </c>
      <c r="X4994" s="48">
        <v>1198</v>
      </c>
      <c r="Z4994" s="48">
        <v>-52</v>
      </c>
      <c r="AF4994" s="48">
        <v>-2001</v>
      </c>
      <c r="AJ4994" s="49">
        <v>0</v>
      </c>
      <c r="AK4994" s="49">
        <v>-422</v>
      </c>
    </row>
    <row r="4995" spans="1:37">
      <c r="A4995" s="37" t="s">
        <v>31</v>
      </c>
      <c r="B4995" s="38">
        <v>42394.291666666664</v>
      </c>
      <c r="C4995" s="39">
        <v>42394</v>
      </c>
      <c r="D4995" s="38">
        <v>42394.041666666664</v>
      </c>
      <c r="E4995" s="40" t="s">
        <v>42</v>
      </c>
      <c r="F4995" s="48">
        <v>29884</v>
      </c>
      <c r="G4995" s="48">
        <v>29719</v>
      </c>
      <c r="H4995" s="48">
        <v>30547</v>
      </c>
      <c r="I4995" s="48">
        <v>832</v>
      </c>
      <c r="T4995" s="48">
        <v>837</v>
      </c>
      <c r="V4995" s="48">
        <v>1863</v>
      </c>
      <c r="X4995" s="48">
        <v>1068</v>
      </c>
      <c r="Z4995" s="48">
        <v>-180</v>
      </c>
      <c r="AF4995" s="48">
        <v>-1914</v>
      </c>
      <c r="AJ4995" s="49">
        <v>-4</v>
      </c>
      <c r="AK4995" s="49">
        <v>-5</v>
      </c>
    </row>
    <row r="4996" spans="1:37">
      <c r="A4996" s="37" t="s">
        <v>31</v>
      </c>
      <c r="B4996" s="38">
        <v>42394.333333333336</v>
      </c>
      <c r="C4996" s="39">
        <v>42394</v>
      </c>
      <c r="D4996" s="38">
        <v>42394.083333333336</v>
      </c>
      <c r="E4996" s="40" t="s">
        <v>42</v>
      </c>
      <c r="F4996" s="48">
        <v>29998</v>
      </c>
      <c r="G4996" s="48">
        <v>29879</v>
      </c>
      <c r="H4996" s="48">
        <v>30806</v>
      </c>
      <c r="I4996" s="48">
        <v>929</v>
      </c>
      <c r="T4996" s="48">
        <v>932</v>
      </c>
      <c r="V4996" s="48">
        <v>1867</v>
      </c>
      <c r="X4996" s="48">
        <v>1132</v>
      </c>
      <c r="Z4996" s="48">
        <v>-217</v>
      </c>
      <c r="AF4996" s="48">
        <v>-1850</v>
      </c>
      <c r="AJ4996" s="49">
        <v>-2</v>
      </c>
      <c r="AK4996" s="49">
        <v>-3</v>
      </c>
    </row>
    <row r="4997" spans="1:37">
      <c r="A4997" s="37" t="s">
        <v>31</v>
      </c>
      <c r="B4997" s="38">
        <v>42394.375</v>
      </c>
      <c r="C4997" s="39">
        <v>42394</v>
      </c>
      <c r="D4997" s="38">
        <v>42394.125</v>
      </c>
      <c r="E4997" s="40" t="s">
        <v>42</v>
      </c>
      <c r="F4997" s="48">
        <v>30337</v>
      </c>
      <c r="G4997" s="48">
        <v>30440</v>
      </c>
      <c r="H4997" s="48">
        <v>31407</v>
      </c>
      <c r="I4997" s="48">
        <v>971</v>
      </c>
      <c r="T4997" s="48">
        <v>969</v>
      </c>
      <c r="V4997" s="48">
        <v>1822</v>
      </c>
      <c r="X4997" s="48">
        <v>1173</v>
      </c>
      <c r="Z4997" s="48">
        <v>-223</v>
      </c>
      <c r="AF4997" s="48">
        <v>-1803</v>
      </c>
      <c r="AJ4997" s="49">
        <v>-4</v>
      </c>
      <c r="AK4997" s="49">
        <v>2</v>
      </c>
    </row>
    <row r="4998" spans="1:37">
      <c r="A4998" s="37" t="s">
        <v>31</v>
      </c>
      <c r="B4998" s="38">
        <v>42394.416666666664</v>
      </c>
      <c r="C4998" s="39">
        <v>42394</v>
      </c>
      <c r="D4998" s="38">
        <v>42394.166666666664</v>
      </c>
      <c r="E4998" s="40" t="s">
        <v>42</v>
      </c>
      <c r="F4998" s="48">
        <v>31247</v>
      </c>
      <c r="G4998" s="48">
        <v>31579</v>
      </c>
      <c r="H4998" s="48">
        <v>32562</v>
      </c>
      <c r="I4998" s="48">
        <v>980</v>
      </c>
      <c r="T4998" s="48">
        <v>969</v>
      </c>
      <c r="V4998" s="48">
        <v>1746</v>
      </c>
      <c r="X4998" s="48">
        <v>1303</v>
      </c>
      <c r="Z4998" s="48">
        <v>-217</v>
      </c>
      <c r="AF4998" s="48">
        <v>-1863</v>
      </c>
      <c r="AJ4998" s="49">
        <v>3</v>
      </c>
      <c r="AK4998" s="49">
        <v>11</v>
      </c>
    </row>
    <row r="4999" spans="1:37">
      <c r="A4999" s="37" t="s">
        <v>31</v>
      </c>
      <c r="B4999" s="38">
        <v>42394.458333333336</v>
      </c>
      <c r="C4999" s="39">
        <v>42394</v>
      </c>
      <c r="D4999" s="38">
        <v>42394.208333333336</v>
      </c>
      <c r="E4999" s="40" t="s">
        <v>42</v>
      </c>
      <c r="F4999" s="48">
        <v>32931</v>
      </c>
      <c r="G4999" s="48">
        <v>33572</v>
      </c>
      <c r="H4999" s="48">
        <v>34760</v>
      </c>
      <c r="I4999" s="48">
        <v>1185</v>
      </c>
      <c r="T4999" s="48">
        <v>1190</v>
      </c>
      <c r="V4999" s="48">
        <v>1821</v>
      </c>
      <c r="X4999" s="48">
        <v>1501</v>
      </c>
      <c r="Z4999" s="48">
        <v>-213</v>
      </c>
      <c r="AF4999" s="48">
        <v>-1919</v>
      </c>
      <c r="AJ4999" s="49">
        <v>3</v>
      </c>
      <c r="AK4999" s="49">
        <v>-5</v>
      </c>
    </row>
    <row r="5000" spans="1:37">
      <c r="A5000" s="37" t="s">
        <v>31</v>
      </c>
      <c r="B5000" s="38">
        <v>42394.5</v>
      </c>
      <c r="C5000" s="39">
        <v>42394</v>
      </c>
      <c r="D5000" s="38">
        <v>42394.25</v>
      </c>
      <c r="E5000" s="40" t="s">
        <v>42</v>
      </c>
      <c r="F5000" s="48">
        <v>36050</v>
      </c>
      <c r="G5000" s="48">
        <v>36760</v>
      </c>
      <c r="H5000" s="48">
        <v>38482</v>
      </c>
      <c r="I5000" s="48">
        <v>1730</v>
      </c>
      <c r="T5000" s="48">
        <v>1733</v>
      </c>
      <c r="V5000" s="48">
        <v>1912</v>
      </c>
      <c r="X5000" s="48">
        <v>1853</v>
      </c>
      <c r="Z5000" s="48">
        <v>-108</v>
      </c>
      <c r="AF5000" s="48">
        <v>-1924</v>
      </c>
      <c r="AJ5000" s="49">
        <v>-8</v>
      </c>
      <c r="AK5000" s="49">
        <v>-3</v>
      </c>
    </row>
    <row r="5001" spans="1:37">
      <c r="A5001" s="37" t="s">
        <v>31</v>
      </c>
      <c r="B5001" s="38">
        <v>42394.541666666664</v>
      </c>
      <c r="C5001" s="39">
        <v>42394</v>
      </c>
      <c r="D5001" s="38">
        <v>42394.291666666664</v>
      </c>
      <c r="E5001" s="40" t="s">
        <v>42</v>
      </c>
      <c r="F5001" s="48">
        <v>37946</v>
      </c>
      <c r="G5001" s="48">
        <v>38621</v>
      </c>
      <c r="H5001" s="48">
        <v>41011</v>
      </c>
      <c r="I5001" s="48">
        <v>2401</v>
      </c>
      <c r="T5001" s="48">
        <v>2401</v>
      </c>
      <c r="V5001" s="48">
        <v>2038</v>
      </c>
      <c r="X5001" s="48">
        <v>1893</v>
      </c>
      <c r="Z5001" s="48">
        <v>58</v>
      </c>
      <c r="AF5001" s="48">
        <v>-1588</v>
      </c>
      <c r="AJ5001" s="49">
        <v>-11</v>
      </c>
      <c r="AK5001" s="49">
        <v>0</v>
      </c>
    </row>
    <row r="5002" spans="1:37">
      <c r="A5002" s="37" t="s">
        <v>31</v>
      </c>
      <c r="B5002" s="38">
        <v>42394.583333333336</v>
      </c>
      <c r="C5002" s="39">
        <v>42394</v>
      </c>
      <c r="D5002" s="38">
        <v>42394.333333333336</v>
      </c>
      <c r="E5002" s="40" t="s">
        <v>42</v>
      </c>
      <c r="F5002" s="48">
        <v>36999</v>
      </c>
      <c r="G5002" s="48">
        <v>37704</v>
      </c>
      <c r="H5002" s="48">
        <v>39177</v>
      </c>
      <c r="I5002" s="48">
        <v>1483</v>
      </c>
      <c r="T5002" s="48">
        <v>1476</v>
      </c>
      <c r="V5002" s="48">
        <v>1970</v>
      </c>
      <c r="X5002" s="48">
        <v>1241</v>
      </c>
      <c r="Z5002" s="48">
        <v>-38</v>
      </c>
      <c r="AF5002" s="48">
        <v>-1697</v>
      </c>
      <c r="AJ5002" s="49">
        <v>-10</v>
      </c>
      <c r="AK5002" s="49">
        <v>7</v>
      </c>
    </row>
    <row r="5003" spans="1:37">
      <c r="A5003" s="37" t="s">
        <v>31</v>
      </c>
      <c r="B5003" s="38">
        <v>42394.625</v>
      </c>
      <c r="C5003" s="39">
        <v>42394</v>
      </c>
      <c r="D5003" s="38">
        <v>42394.375</v>
      </c>
      <c r="E5003" s="40" t="s">
        <v>42</v>
      </c>
      <c r="F5003" s="48">
        <v>35379</v>
      </c>
      <c r="G5003" s="48">
        <v>35387</v>
      </c>
      <c r="H5003" s="48">
        <v>36663</v>
      </c>
      <c r="I5003" s="48">
        <v>1285</v>
      </c>
      <c r="T5003" s="48">
        <v>1288</v>
      </c>
      <c r="V5003" s="48">
        <v>1699</v>
      </c>
      <c r="X5003" s="48">
        <v>1167</v>
      </c>
      <c r="Z5003" s="48">
        <v>-50</v>
      </c>
      <c r="AF5003" s="48">
        <v>-1528</v>
      </c>
      <c r="AJ5003" s="49">
        <v>-9</v>
      </c>
      <c r="AK5003" s="49">
        <v>-3</v>
      </c>
    </row>
    <row r="5004" spans="1:37">
      <c r="A5004" s="37" t="s">
        <v>31</v>
      </c>
      <c r="B5004" s="38">
        <v>42394.666666666664</v>
      </c>
      <c r="C5004" s="39">
        <v>42394</v>
      </c>
      <c r="D5004" s="38">
        <v>42394.416666666664</v>
      </c>
      <c r="E5004" s="40" t="s">
        <v>42</v>
      </c>
      <c r="F5004" s="48">
        <v>33487</v>
      </c>
      <c r="G5004" s="48">
        <v>32851</v>
      </c>
      <c r="H5004" s="48">
        <v>33958</v>
      </c>
      <c r="I5004" s="48">
        <v>1113</v>
      </c>
      <c r="T5004" s="48">
        <v>1115</v>
      </c>
      <c r="V5004" s="48">
        <v>1695</v>
      </c>
      <c r="X5004" s="48">
        <v>826</v>
      </c>
      <c r="Z5004" s="48">
        <v>100</v>
      </c>
      <c r="AF5004" s="48">
        <v>-1506</v>
      </c>
      <c r="AJ5004" s="49">
        <v>-6</v>
      </c>
      <c r="AK5004" s="49">
        <v>-2</v>
      </c>
    </row>
    <row r="5005" spans="1:37">
      <c r="A5005" s="37" t="s">
        <v>31</v>
      </c>
      <c r="B5005" s="38">
        <v>42394.708333333336</v>
      </c>
      <c r="C5005" s="39">
        <v>42394</v>
      </c>
      <c r="D5005" s="38">
        <v>42394.458333333336</v>
      </c>
      <c r="E5005" s="40" t="s">
        <v>42</v>
      </c>
      <c r="F5005" s="48">
        <v>31897</v>
      </c>
      <c r="G5005" s="48">
        <v>30726</v>
      </c>
      <c r="H5005" s="48">
        <v>31916</v>
      </c>
      <c r="I5005" s="48">
        <v>1201</v>
      </c>
      <c r="T5005" s="48">
        <v>1199</v>
      </c>
      <c r="V5005" s="48">
        <v>1458</v>
      </c>
      <c r="X5005" s="48">
        <v>811</v>
      </c>
      <c r="Z5005" s="48">
        <v>135</v>
      </c>
      <c r="AF5005" s="48">
        <v>-1205</v>
      </c>
      <c r="AJ5005" s="49">
        <v>-11</v>
      </c>
      <c r="AK5005" s="49">
        <v>2</v>
      </c>
    </row>
    <row r="5006" spans="1:37">
      <c r="A5006" s="37" t="s">
        <v>31</v>
      </c>
      <c r="B5006" s="38">
        <v>42394.75</v>
      </c>
      <c r="C5006" s="39">
        <v>42394</v>
      </c>
      <c r="D5006" s="38">
        <v>42394.5</v>
      </c>
      <c r="E5006" s="40" t="s">
        <v>42</v>
      </c>
      <c r="F5006" s="48">
        <v>30266</v>
      </c>
      <c r="G5006" s="48">
        <v>28928</v>
      </c>
      <c r="H5006" s="48">
        <v>30351</v>
      </c>
      <c r="I5006" s="48">
        <v>1422</v>
      </c>
      <c r="T5006" s="48">
        <v>1427</v>
      </c>
      <c r="V5006" s="48">
        <v>1780</v>
      </c>
      <c r="X5006" s="48">
        <v>558</v>
      </c>
      <c r="Z5006" s="48">
        <v>162</v>
      </c>
      <c r="AF5006" s="48">
        <v>-1073</v>
      </c>
      <c r="AJ5006" s="49">
        <v>1</v>
      </c>
      <c r="AK5006" s="49">
        <v>-5</v>
      </c>
    </row>
    <row r="5007" spans="1:37">
      <c r="A5007" s="37" t="s">
        <v>31</v>
      </c>
      <c r="B5007" s="38">
        <v>42394.791666666664</v>
      </c>
      <c r="C5007" s="39">
        <v>42394</v>
      </c>
      <c r="D5007" s="38">
        <v>42394.541666666664</v>
      </c>
      <c r="E5007" s="40" t="s">
        <v>42</v>
      </c>
      <c r="F5007" s="48">
        <v>28996</v>
      </c>
      <c r="G5007" s="48">
        <v>27736</v>
      </c>
      <c r="H5007" s="48">
        <v>28771</v>
      </c>
      <c r="I5007" s="48">
        <v>1032</v>
      </c>
      <c r="T5007" s="48">
        <v>1038</v>
      </c>
      <c r="V5007" s="48">
        <v>1711</v>
      </c>
      <c r="X5007" s="48">
        <v>162</v>
      </c>
      <c r="Z5007" s="48">
        <v>126</v>
      </c>
      <c r="AF5007" s="48">
        <v>-961</v>
      </c>
      <c r="AJ5007" s="49">
        <v>3</v>
      </c>
      <c r="AK5007" s="49">
        <v>-6</v>
      </c>
    </row>
    <row r="5008" spans="1:37">
      <c r="A5008" s="37" t="s">
        <v>31</v>
      </c>
      <c r="B5008" s="38">
        <v>42394.833333333336</v>
      </c>
      <c r="C5008" s="39">
        <v>42394</v>
      </c>
      <c r="D5008" s="38">
        <v>42394.583333333336</v>
      </c>
      <c r="E5008" s="40" t="s">
        <v>42</v>
      </c>
      <c r="F5008" s="48">
        <v>27895</v>
      </c>
      <c r="G5008" s="48">
        <v>26667</v>
      </c>
      <c r="H5008" s="48">
        <v>27766</v>
      </c>
      <c r="I5008" s="48">
        <v>1099</v>
      </c>
      <c r="T5008" s="48">
        <v>1096</v>
      </c>
      <c r="V5008" s="48">
        <v>1669</v>
      </c>
      <c r="X5008" s="48">
        <v>-9</v>
      </c>
      <c r="Z5008" s="48">
        <v>111</v>
      </c>
      <c r="AF5008" s="48">
        <v>-675</v>
      </c>
      <c r="AJ5008" s="49">
        <v>0</v>
      </c>
      <c r="AK5008" s="49">
        <v>3</v>
      </c>
    </row>
    <row r="5009" spans="1:37">
      <c r="A5009" s="37" t="s">
        <v>31</v>
      </c>
      <c r="B5009" s="38">
        <v>42394.875</v>
      </c>
      <c r="C5009" s="39">
        <v>42394</v>
      </c>
      <c r="D5009" s="38">
        <v>42394.625</v>
      </c>
      <c r="E5009" s="40" t="s">
        <v>42</v>
      </c>
      <c r="F5009" s="48">
        <v>27146</v>
      </c>
      <c r="G5009" s="48">
        <v>25979</v>
      </c>
      <c r="H5009" s="48">
        <v>26960</v>
      </c>
      <c r="I5009" s="48">
        <v>979</v>
      </c>
      <c r="T5009" s="48">
        <v>978</v>
      </c>
      <c r="V5009" s="48">
        <v>1593</v>
      </c>
      <c r="X5009" s="48">
        <v>-18</v>
      </c>
      <c r="Z5009" s="48">
        <v>78</v>
      </c>
      <c r="AF5009" s="48">
        <v>-675</v>
      </c>
      <c r="AJ5009" s="49">
        <v>2</v>
      </c>
      <c r="AK5009" s="49">
        <v>1</v>
      </c>
    </row>
    <row r="5010" spans="1:37">
      <c r="A5010" s="37" t="s">
        <v>31</v>
      </c>
      <c r="B5010" s="38">
        <v>42394.916666666664</v>
      </c>
      <c r="C5010" s="39">
        <v>42394</v>
      </c>
      <c r="D5010" s="38">
        <v>42394.666666666664</v>
      </c>
      <c r="E5010" s="40" t="s">
        <v>42</v>
      </c>
      <c r="F5010" s="48">
        <v>27016</v>
      </c>
      <c r="G5010" s="48">
        <v>25888</v>
      </c>
      <c r="H5010" s="48">
        <v>26929</v>
      </c>
      <c r="I5010" s="48">
        <v>1042</v>
      </c>
      <c r="T5010" s="48">
        <v>1043</v>
      </c>
      <c r="V5010" s="48">
        <v>1737</v>
      </c>
      <c r="X5010" s="48">
        <v>26</v>
      </c>
      <c r="Z5010" s="48">
        <v>154</v>
      </c>
      <c r="AF5010" s="48">
        <v>-874</v>
      </c>
      <c r="AJ5010" s="49">
        <v>-1</v>
      </c>
      <c r="AK5010" s="49">
        <v>-1</v>
      </c>
    </row>
    <row r="5011" spans="1:37">
      <c r="A5011" s="37" t="s">
        <v>31</v>
      </c>
      <c r="B5011" s="38">
        <v>42394.958333333336</v>
      </c>
      <c r="C5011" s="39">
        <v>42394</v>
      </c>
      <c r="D5011" s="38">
        <v>42394.708333333336</v>
      </c>
      <c r="E5011" s="40" t="s">
        <v>42</v>
      </c>
      <c r="F5011" s="48">
        <v>28024</v>
      </c>
      <c r="G5011" s="48">
        <v>26710</v>
      </c>
      <c r="H5011" s="48">
        <v>28118</v>
      </c>
      <c r="I5011" s="48">
        <v>1407</v>
      </c>
      <c r="T5011" s="48">
        <v>1403</v>
      </c>
      <c r="V5011" s="48">
        <v>2163</v>
      </c>
      <c r="X5011" s="48">
        <v>185</v>
      </c>
      <c r="Z5011" s="48">
        <v>96</v>
      </c>
      <c r="AF5011" s="48">
        <v>-1041</v>
      </c>
      <c r="AJ5011" s="49">
        <v>1</v>
      </c>
      <c r="AK5011" s="49">
        <v>4</v>
      </c>
    </row>
    <row r="5012" spans="1:37">
      <c r="A5012" s="37" t="s">
        <v>31</v>
      </c>
      <c r="B5012" s="38">
        <v>42395</v>
      </c>
      <c r="C5012" s="39">
        <v>42394</v>
      </c>
      <c r="D5012" s="38">
        <v>42394.75</v>
      </c>
      <c r="E5012" s="40" t="s">
        <v>42</v>
      </c>
      <c r="F5012" s="48">
        <v>30067</v>
      </c>
      <c r="G5012" s="48">
        <v>29330</v>
      </c>
      <c r="H5012" s="48">
        <v>30826</v>
      </c>
      <c r="I5012" s="48">
        <v>412</v>
      </c>
      <c r="T5012" s="48">
        <v>826</v>
      </c>
      <c r="V5012" s="48">
        <v>1527</v>
      </c>
      <c r="X5012" s="48">
        <v>432</v>
      </c>
      <c r="Z5012" s="48">
        <v>94</v>
      </c>
      <c r="AF5012" s="48">
        <v>-1227</v>
      </c>
      <c r="AJ5012" s="49">
        <v>1084</v>
      </c>
      <c r="AK5012" s="49">
        <v>-414</v>
      </c>
    </row>
    <row r="5013" spans="1:37">
      <c r="A5013" s="37" t="s">
        <v>31</v>
      </c>
      <c r="B5013" s="38">
        <v>42395.041666666664</v>
      </c>
      <c r="C5013" s="39">
        <v>42394</v>
      </c>
      <c r="D5013" s="38">
        <v>42394.791666666664</v>
      </c>
      <c r="E5013" s="40" t="s">
        <v>42</v>
      </c>
      <c r="F5013" s="48">
        <v>30689</v>
      </c>
      <c r="G5013" s="48">
        <v>30527</v>
      </c>
      <c r="H5013" s="48">
        <v>30857</v>
      </c>
      <c r="I5013" s="48">
        <v>330</v>
      </c>
      <c r="T5013" s="48">
        <v>788</v>
      </c>
      <c r="V5013" s="48">
        <v>1425</v>
      </c>
      <c r="X5013" s="48">
        <v>490</v>
      </c>
      <c r="Z5013" s="48">
        <v>-34</v>
      </c>
      <c r="AF5013" s="48">
        <v>-1093</v>
      </c>
      <c r="AJ5013" s="49">
        <v>0</v>
      </c>
      <c r="AK5013" s="49">
        <v>-458</v>
      </c>
    </row>
    <row r="5014" spans="1:37">
      <c r="A5014" s="37" t="s">
        <v>31</v>
      </c>
      <c r="B5014" s="38">
        <v>42395.083333333336</v>
      </c>
      <c r="C5014" s="39">
        <v>42394</v>
      </c>
      <c r="D5014" s="38">
        <v>42394.833333333336</v>
      </c>
      <c r="E5014" s="40" t="s">
        <v>42</v>
      </c>
      <c r="F5014" s="48">
        <v>30662</v>
      </c>
      <c r="G5014" s="48">
        <v>30374</v>
      </c>
      <c r="H5014" s="48">
        <v>30925</v>
      </c>
      <c r="I5014" s="48">
        <v>551</v>
      </c>
      <c r="T5014" s="48">
        <v>1005</v>
      </c>
      <c r="V5014" s="48">
        <v>1444</v>
      </c>
      <c r="X5014" s="48">
        <v>605</v>
      </c>
      <c r="Z5014" s="48">
        <v>1</v>
      </c>
      <c r="AF5014" s="48">
        <v>-1045</v>
      </c>
      <c r="AJ5014" s="49">
        <v>0</v>
      </c>
      <c r="AK5014" s="49">
        <v>-454</v>
      </c>
    </row>
    <row r="5015" spans="1:37">
      <c r="A5015" s="37" t="s">
        <v>31</v>
      </c>
      <c r="B5015" s="38">
        <v>42395.125</v>
      </c>
      <c r="C5015" s="39">
        <v>42394</v>
      </c>
      <c r="D5015" s="38">
        <v>42394.875</v>
      </c>
      <c r="E5015" s="40" t="s">
        <v>42</v>
      </c>
      <c r="F5015" s="48">
        <v>29661</v>
      </c>
      <c r="G5015" s="48">
        <v>29544</v>
      </c>
      <c r="H5015" s="48">
        <v>29873</v>
      </c>
      <c r="I5015" s="48">
        <v>329</v>
      </c>
      <c r="T5015" s="48">
        <v>780</v>
      </c>
      <c r="V5015" s="48">
        <v>1250</v>
      </c>
      <c r="X5015" s="48">
        <v>434</v>
      </c>
      <c r="Z5015" s="48">
        <v>117</v>
      </c>
      <c r="AF5015" s="48">
        <v>-1021</v>
      </c>
      <c r="AJ5015" s="49">
        <v>0</v>
      </c>
      <c r="AK5015" s="49">
        <v>-451</v>
      </c>
    </row>
    <row r="5016" spans="1:37">
      <c r="A5016" s="37" t="s">
        <v>31</v>
      </c>
      <c r="B5016" s="38">
        <v>42395.166666666664</v>
      </c>
      <c r="C5016" s="39">
        <v>42394</v>
      </c>
      <c r="D5016" s="38">
        <v>42394.916666666664</v>
      </c>
      <c r="E5016" s="40" t="s">
        <v>42</v>
      </c>
      <c r="F5016" s="48">
        <v>28396</v>
      </c>
      <c r="G5016" s="48">
        <v>28141</v>
      </c>
      <c r="H5016" s="48">
        <v>28395</v>
      </c>
      <c r="I5016" s="48">
        <v>254</v>
      </c>
      <c r="T5016" s="48">
        <v>675</v>
      </c>
      <c r="V5016" s="48">
        <v>1157</v>
      </c>
      <c r="X5016" s="48">
        <v>254</v>
      </c>
      <c r="Z5016" s="48">
        <v>172</v>
      </c>
      <c r="AF5016" s="48">
        <v>-908</v>
      </c>
      <c r="AJ5016" s="49">
        <v>0</v>
      </c>
      <c r="AK5016" s="49">
        <v>-421</v>
      </c>
    </row>
    <row r="5017" spans="1:37">
      <c r="A5017" s="37" t="s">
        <v>31</v>
      </c>
      <c r="B5017" s="38">
        <v>42395.208333333336</v>
      </c>
      <c r="C5017" s="39">
        <v>42394</v>
      </c>
      <c r="D5017" s="38">
        <v>42394.958333333336</v>
      </c>
      <c r="E5017" s="40" t="s">
        <v>42</v>
      </c>
      <c r="F5017" s="48">
        <v>26658</v>
      </c>
      <c r="G5017" s="48">
        <v>26523</v>
      </c>
      <c r="H5017" s="48">
        <v>26952</v>
      </c>
      <c r="I5017" s="48">
        <v>429</v>
      </c>
      <c r="T5017" s="48">
        <v>741</v>
      </c>
      <c r="V5017" s="48">
        <v>1125</v>
      </c>
      <c r="X5017" s="48">
        <v>188</v>
      </c>
      <c r="Z5017" s="48">
        <v>275</v>
      </c>
      <c r="AF5017" s="48">
        <v>-847</v>
      </c>
      <c r="AJ5017" s="49">
        <v>0</v>
      </c>
      <c r="AK5017" s="49">
        <v>-312</v>
      </c>
    </row>
    <row r="5018" spans="1:37">
      <c r="A5018" s="37" t="s">
        <v>31</v>
      </c>
      <c r="B5018" s="38">
        <v>42395.25</v>
      </c>
      <c r="C5018" s="39">
        <v>42394</v>
      </c>
      <c r="D5018" s="38">
        <v>42395</v>
      </c>
      <c r="E5018" s="40" t="s">
        <v>42</v>
      </c>
      <c r="F5018" s="48">
        <v>25318</v>
      </c>
      <c r="G5018" s="48">
        <v>25430</v>
      </c>
      <c r="H5018" s="48">
        <v>26053</v>
      </c>
      <c r="I5018" s="48">
        <v>623</v>
      </c>
      <c r="T5018" s="48">
        <v>922</v>
      </c>
      <c r="V5018" s="48">
        <v>1115</v>
      </c>
      <c r="X5018" s="48">
        <v>315</v>
      </c>
      <c r="Z5018" s="48">
        <v>223</v>
      </c>
      <c r="AF5018" s="48">
        <v>-731</v>
      </c>
      <c r="AJ5018" s="49">
        <v>0</v>
      </c>
      <c r="AK5018" s="49">
        <v>-299</v>
      </c>
    </row>
    <row r="5019" spans="1:37">
      <c r="A5019" s="37" t="s">
        <v>31</v>
      </c>
      <c r="B5019" s="38">
        <v>42395.291666666664</v>
      </c>
      <c r="C5019" s="39">
        <v>42395</v>
      </c>
      <c r="D5019" s="38">
        <v>42395.041666666664</v>
      </c>
      <c r="E5019" s="40" t="s">
        <v>42</v>
      </c>
      <c r="F5019" s="48">
        <v>25009</v>
      </c>
      <c r="G5019" s="48">
        <v>24802</v>
      </c>
      <c r="H5019" s="48">
        <v>26144</v>
      </c>
      <c r="I5019" s="48">
        <v>1342</v>
      </c>
      <c r="T5019" s="48">
        <v>1344</v>
      </c>
      <c r="V5019" s="48">
        <v>1521</v>
      </c>
      <c r="X5019" s="48">
        <v>361</v>
      </c>
      <c r="Z5019" s="48">
        <v>146</v>
      </c>
      <c r="AF5019" s="48">
        <v>-684</v>
      </c>
      <c r="AJ5019" s="49">
        <v>0</v>
      </c>
      <c r="AK5019" s="49">
        <v>-2</v>
      </c>
    </row>
    <row r="5020" spans="1:37">
      <c r="A5020" s="37" t="s">
        <v>31</v>
      </c>
      <c r="B5020" s="38">
        <v>42395.333333333336</v>
      </c>
      <c r="C5020" s="39">
        <v>42395</v>
      </c>
      <c r="D5020" s="38">
        <v>42395.083333333336</v>
      </c>
      <c r="E5020" s="40" t="s">
        <v>42</v>
      </c>
      <c r="F5020" s="48">
        <v>24766</v>
      </c>
      <c r="G5020" s="48">
        <v>24662</v>
      </c>
      <c r="H5020" s="48">
        <v>25973</v>
      </c>
      <c r="I5020" s="48">
        <v>1311</v>
      </c>
      <c r="T5020" s="48">
        <v>1310</v>
      </c>
      <c r="V5020" s="48">
        <v>1640</v>
      </c>
      <c r="X5020" s="48">
        <v>271</v>
      </c>
      <c r="Z5020" s="48">
        <v>96</v>
      </c>
      <c r="AF5020" s="48">
        <v>-697</v>
      </c>
      <c r="AJ5020" s="49">
        <v>0</v>
      </c>
      <c r="AK5020" s="49">
        <v>1</v>
      </c>
    </row>
    <row r="5021" spans="1:37">
      <c r="A5021" s="37" t="s">
        <v>31</v>
      </c>
      <c r="B5021" s="38">
        <v>42395.375</v>
      </c>
      <c r="C5021" s="39">
        <v>42395</v>
      </c>
      <c r="D5021" s="38">
        <v>42395.125</v>
      </c>
      <c r="E5021" s="40" t="s">
        <v>42</v>
      </c>
      <c r="F5021" s="48">
        <v>24871</v>
      </c>
      <c r="G5021" s="48">
        <v>24678</v>
      </c>
      <c r="H5021" s="48">
        <v>25923</v>
      </c>
      <c r="I5021" s="48">
        <v>1247</v>
      </c>
      <c r="T5021" s="48">
        <v>1243</v>
      </c>
      <c r="V5021" s="48">
        <v>1760</v>
      </c>
      <c r="X5021" s="48">
        <v>244</v>
      </c>
      <c r="Z5021" s="48">
        <v>76</v>
      </c>
      <c r="AF5021" s="48">
        <v>-837</v>
      </c>
      <c r="AJ5021" s="49">
        <v>-2</v>
      </c>
      <c r="AK5021" s="49">
        <v>4</v>
      </c>
    </row>
    <row r="5022" spans="1:37">
      <c r="A5022" s="37" t="s">
        <v>31</v>
      </c>
      <c r="B5022" s="38">
        <v>42395.416666666664</v>
      </c>
      <c r="C5022" s="39">
        <v>42395</v>
      </c>
      <c r="D5022" s="38">
        <v>42395.166666666664</v>
      </c>
      <c r="E5022" s="40" t="s">
        <v>42</v>
      </c>
      <c r="F5022" s="48">
        <v>25392</v>
      </c>
      <c r="G5022" s="48">
        <v>25142</v>
      </c>
      <c r="H5022" s="48">
        <v>26200</v>
      </c>
      <c r="I5022" s="48">
        <v>1063</v>
      </c>
      <c r="T5022" s="48">
        <v>1062</v>
      </c>
      <c r="V5022" s="48">
        <v>1955</v>
      </c>
      <c r="X5022" s="48">
        <v>223</v>
      </c>
      <c r="Z5022" s="48">
        <v>-50</v>
      </c>
      <c r="AF5022" s="48">
        <v>-1066</v>
      </c>
      <c r="AJ5022" s="49">
        <v>-5</v>
      </c>
      <c r="AK5022" s="49">
        <v>1</v>
      </c>
    </row>
    <row r="5023" spans="1:37">
      <c r="A5023" s="37" t="s">
        <v>31</v>
      </c>
      <c r="B5023" s="38">
        <v>42395.458333333336</v>
      </c>
      <c r="C5023" s="39">
        <v>42395</v>
      </c>
      <c r="D5023" s="38">
        <v>42395.208333333336</v>
      </c>
      <c r="E5023" s="40" t="s">
        <v>42</v>
      </c>
      <c r="F5023" s="48">
        <v>26781</v>
      </c>
      <c r="G5023" s="48">
        <v>26671</v>
      </c>
      <c r="H5023" s="48">
        <v>27893</v>
      </c>
      <c r="I5023" s="48">
        <v>1221</v>
      </c>
      <c r="T5023" s="48">
        <v>1227</v>
      </c>
      <c r="V5023" s="48">
        <v>2086</v>
      </c>
      <c r="X5023" s="48">
        <v>377</v>
      </c>
      <c r="Z5023" s="48">
        <v>-88</v>
      </c>
      <c r="AF5023" s="48">
        <v>-1148</v>
      </c>
      <c r="AJ5023" s="49">
        <v>1</v>
      </c>
      <c r="AK5023" s="49">
        <v>-6</v>
      </c>
    </row>
    <row r="5024" spans="1:37">
      <c r="A5024" s="37" t="s">
        <v>31</v>
      </c>
      <c r="B5024" s="38">
        <v>42395.5</v>
      </c>
      <c r="C5024" s="39">
        <v>42395</v>
      </c>
      <c r="D5024" s="38">
        <v>42395.25</v>
      </c>
      <c r="E5024" s="40" t="s">
        <v>42</v>
      </c>
      <c r="F5024" s="48">
        <v>29234</v>
      </c>
      <c r="G5024" s="48">
        <v>29267</v>
      </c>
      <c r="H5024" s="48">
        <v>30625</v>
      </c>
      <c r="I5024" s="48">
        <v>1367</v>
      </c>
      <c r="T5024" s="48">
        <v>1362</v>
      </c>
      <c r="V5024" s="48">
        <v>2103</v>
      </c>
      <c r="X5024" s="48">
        <v>477</v>
      </c>
      <c r="Z5024" s="48">
        <v>-64</v>
      </c>
      <c r="AF5024" s="48">
        <v>-1154</v>
      </c>
      <c r="AJ5024" s="49">
        <v>-9</v>
      </c>
      <c r="AK5024" s="49">
        <v>5</v>
      </c>
    </row>
    <row r="5025" spans="1:37">
      <c r="A5025" s="37" t="s">
        <v>31</v>
      </c>
      <c r="B5025" s="38">
        <v>42395.541666666664</v>
      </c>
      <c r="C5025" s="39">
        <v>42395</v>
      </c>
      <c r="D5025" s="38">
        <v>42395.291666666664</v>
      </c>
      <c r="E5025" s="40" t="s">
        <v>42</v>
      </c>
      <c r="F5025" s="48">
        <v>31048</v>
      </c>
      <c r="G5025" s="48">
        <v>31039</v>
      </c>
      <c r="H5025" s="48">
        <v>32754</v>
      </c>
      <c r="I5025" s="48">
        <v>1721</v>
      </c>
      <c r="T5025" s="48">
        <v>1727</v>
      </c>
      <c r="V5025" s="48">
        <v>2147</v>
      </c>
      <c r="X5025" s="48">
        <v>321</v>
      </c>
      <c r="Z5025" s="48">
        <v>1</v>
      </c>
      <c r="AF5025" s="48">
        <v>-742</v>
      </c>
      <c r="AJ5025" s="49">
        <v>-6</v>
      </c>
      <c r="AK5025" s="49">
        <v>-6</v>
      </c>
    </row>
    <row r="5026" spans="1:37">
      <c r="A5026" s="37" t="s">
        <v>31</v>
      </c>
      <c r="B5026" s="38">
        <v>42395.583333333336</v>
      </c>
      <c r="C5026" s="39">
        <v>42395</v>
      </c>
      <c r="D5026" s="38">
        <v>42395.333333333336</v>
      </c>
      <c r="E5026" s="40" t="s">
        <v>42</v>
      </c>
      <c r="F5026" s="48">
        <v>30810</v>
      </c>
      <c r="G5026" s="48">
        <v>30333</v>
      </c>
      <c r="H5026" s="48">
        <v>31853</v>
      </c>
      <c r="I5026" s="48">
        <v>1531</v>
      </c>
      <c r="T5026" s="48">
        <v>1531</v>
      </c>
      <c r="V5026" s="48">
        <v>2009</v>
      </c>
      <c r="X5026" s="48">
        <v>280</v>
      </c>
      <c r="Z5026" s="48">
        <v>-4</v>
      </c>
      <c r="AF5026" s="48">
        <v>-754</v>
      </c>
      <c r="AJ5026" s="49">
        <v>-11</v>
      </c>
      <c r="AK5026" s="49">
        <v>0</v>
      </c>
    </row>
    <row r="5027" spans="1:37">
      <c r="A5027" s="37" t="s">
        <v>31</v>
      </c>
      <c r="B5027" s="38">
        <v>42395.625</v>
      </c>
      <c r="C5027" s="39">
        <v>42395</v>
      </c>
      <c r="D5027" s="38">
        <v>42395.375</v>
      </c>
      <c r="E5027" s="40" t="s">
        <v>42</v>
      </c>
      <c r="F5027" s="48">
        <v>30127</v>
      </c>
      <c r="G5027" s="48">
        <v>29398</v>
      </c>
      <c r="H5027" s="48">
        <v>30691</v>
      </c>
      <c r="I5027" s="48">
        <v>1305</v>
      </c>
      <c r="T5027" s="48">
        <v>1306</v>
      </c>
      <c r="V5027" s="48">
        <v>2001</v>
      </c>
      <c r="X5027" s="48">
        <v>274</v>
      </c>
      <c r="Z5027" s="48">
        <v>30</v>
      </c>
      <c r="AF5027" s="48">
        <v>-999</v>
      </c>
      <c r="AJ5027" s="49">
        <v>-12</v>
      </c>
      <c r="AK5027" s="49">
        <v>-1</v>
      </c>
    </row>
    <row r="5028" spans="1:37">
      <c r="A5028" s="37" t="s">
        <v>31</v>
      </c>
      <c r="B5028" s="38">
        <v>42395.666666666664</v>
      </c>
      <c r="C5028" s="39">
        <v>42395</v>
      </c>
      <c r="D5028" s="38">
        <v>42395.416666666664</v>
      </c>
      <c r="E5028" s="40" t="s">
        <v>42</v>
      </c>
      <c r="F5028" s="48">
        <v>29351</v>
      </c>
      <c r="G5028" s="48">
        <v>28565</v>
      </c>
      <c r="H5028" s="48">
        <v>29956</v>
      </c>
      <c r="I5028" s="48">
        <v>1400</v>
      </c>
      <c r="T5028" s="48">
        <v>1402</v>
      </c>
      <c r="V5028" s="48">
        <v>1864</v>
      </c>
      <c r="X5028" s="48">
        <v>254</v>
      </c>
      <c r="Z5028" s="48">
        <v>37</v>
      </c>
      <c r="AF5028" s="48">
        <v>-753</v>
      </c>
      <c r="AJ5028" s="49">
        <v>-9</v>
      </c>
      <c r="AK5028" s="49">
        <v>-2</v>
      </c>
    </row>
    <row r="5029" spans="1:37">
      <c r="A5029" s="37" t="s">
        <v>31</v>
      </c>
      <c r="B5029" s="38">
        <v>42395.708333333336</v>
      </c>
      <c r="C5029" s="39">
        <v>42395</v>
      </c>
      <c r="D5029" s="38">
        <v>42395.458333333336</v>
      </c>
      <c r="E5029" s="40" t="s">
        <v>42</v>
      </c>
      <c r="F5029" s="48">
        <v>28589</v>
      </c>
      <c r="G5029" s="48">
        <v>27728</v>
      </c>
      <c r="H5029" s="48">
        <v>29173</v>
      </c>
      <c r="I5029" s="48">
        <v>1453</v>
      </c>
      <c r="T5029" s="48">
        <v>1454</v>
      </c>
      <c r="V5029" s="48">
        <v>1751</v>
      </c>
      <c r="X5029" s="48">
        <v>320</v>
      </c>
      <c r="Z5029" s="48">
        <v>79</v>
      </c>
      <c r="AF5029" s="48">
        <v>-696</v>
      </c>
      <c r="AJ5029" s="49">
        <v>-8</v>
      </c>
      <c r="AK5029" s="49">
        <v>-1</v>
      </c>
    </row>
    <row r="5030" spans="1:37">
      <c r="A5030" s="37" t="s">
        <v>31</v>
      </c>
      <c r="B5030" s="38">
        <v>42395.75</v>
      </c>
      <c r="C5030" s="39">
        <v>42395</v>
      </c>
      <c r="D5030" s="38">
        <v>42395.5</v>
      </c>
      <c r="E5030" s="40" t="s">
        <v>42</v>
      </c>
      <c r="F5030" s="48">
        <v>27968</v>
      </c>
      <c r="G5030" s="48">
        <v>26918</v>
      </c>
      <c r="H5030" s="48">
        <v>28450</v>
      </c>
      <c r="I5030" s="48">
        <v>1534</v>
      </c>
      <c r="T5030" s="48">
        <v>1535</v>
      </c>
      <c r="V5030" s="48">
        <v>1710</v>
      </c>
      <c r="X5030" s="48">
        <v>330</v>
      </c>
      <c r="Z5030" s="48">
        <v>88</v>
      </c>
      <c r="AF5030" s="48">
        <v>-593</v>
      </c>
      <c r="AJ5030" s="49">
        <v>-2</v>
      </c>
      <c r="AK5030" s="49">
        <v>-1</v>
      </c>
    </row>
    <row r="5031" spans="1:37">
      <c r="A5031" s="37" t="s">
        <v>31</v>
      </c>
      <c r="B5031" s="38">
        <v>42395.791666666664</v>
      </c>
      <c r="C5031" s="39">
        <v>42395</v>
      </c>
      <c r="D5031" s="38">
        <v>42395.541666666664</v>
      </c>
      <c r="E5031" s="40" t="s">
        <v>42</v>
      </c>
      <c r="F5031" s="48">
        <v>27500</v>
      </c>
      <c r="G5031" s="48">
        <v>26299</v>
      </c>
      <c r="H5031" s="48">
        <v>27821</v>
      </c>
      <c r="I5031" s="48">
        <v>1526</v>
      </c>
      <c r="T5031" s="48">
        <v>1530</v>
      </c>
      <c r="V5031" s="48">
        <v>1733</v>
      </c>
      <c r="X5031" s="48">
        <v>320</v>
      </c>
      <c r="Z5031" s="48">
        <v>107</v>
      </c>
      <c r="AF5031" s="48">
        <v>-630</v>
      </c>
      <c r="AJ5031" s="49">
        <v>-4</v>
      </c>
      <c r="AK5031" s="49">
        <v>-4</v>
      </c>
    </row>
    <row r="5032" spans="1:37">
      <c r="A5032" s="37" t="s">
        <v>31</v>
      </c>
      <c r="B5032" s="38">
        <v>42395.833333333336</v>
      </c>
      <c r="C5032" s="39">
        <v>42395</v>
      </c>
      <c r="D5032" s="38">
        <v>42395.583333333336</v>
      </c>
      <c r="E5032" s="40" t="s">
        <v>42</v>
      </c>
      <c r="F5032" s="48">
        <v>27099</v>
      </c>
      <c r="G5032" s="48">
        <v>25762</v>
      </c>
      <c r="H5032" s="48">
        <v>27351</v>
      </c>
      <c r="I5032" s="48">
        <v>1593</v>
      </c>
      <c r="T5032" s="48">
        <v>1592</v>
      </c>
      <c r="V5032" s="48">
        <v>1717</v>
      </c>
      <c r="X5032" s="48">
        <v>314</v>
      </c>
      <c r="Z5032" s="48">
        <v>195</v>
      </c>
      <c r="AF5032" s="48">
        <v>-634</v>
      </c>
      <c r="AJ5032" s="49">
        <v>-4</v>
      </c>
      <c r="AK5032" s="49">
        <v>1</v>
      </c>
    </row>
    <row r="5033" spans="1:37">
      <c r="A5033" s="37" t="s">
        <v>31</v>
      </c>
      <c r="B5033" s="38">
        <v>42395.875</v>
      </c>
      <c r="C5033" s="39">
        <v>42395</v>
      </c>
      <c r="D5033" s="38">
        <v>42395.625</v>
      </c>
      <c r="E5033" s="40" t="s">
        <v>42</v>
      </c>
      <c r="F5033" s="48">
        <v>26712</v>
      </c>
      <c r="G5033" s="48">
        <v>25419</v>
      </c>
      <c r="H5033" s="48">
        <v>26980</v>
      </c>
      <c r="I5033" s="48">
        <v>1564</v>
      </c>
      <c r="T5033" s="48">
        <v>1563</v>
      </c>
      <c r="V5033" s="48">
        <v>1702</v>
      </c>
      <c r="X5033" s="48">
        <v>331</v>
      </c>
      <c r="Z5033" s="48">
        <v>130</v>
      </c>
      <c r="AF5033" s="48">
        <v>-600</v>
      </c>
      <c r="AJ5033" s="49">
        <v>-3</v>
      </c>
      <c r="AK5033" s="49">
        <v>1</v>
      </c>
    </row>
    <row r="5034" spans="1:37">
      <c r="A5034" s="37" t="s">
        <v>31</v>
      </c>
      <c r="B5034" s="38">
        <v>42395.916666666664</v>
      </c>
      <c r="C5034" s="39">
        <v>42395</v>
      </c>
      <c r="D5034" s="38">
        <v>42395.666666666664</v>
      </c>
      <c r="E5034" s="40" t="s">
        <v>42</v>
      </c>
      <c r="F5034" s="48">
        <v>26634</v>
      </c>
      <c r="G5034" s="48">
        <v>25689</v>
      </c>
      <c r="H5034" s="48">
        <v>27486</v>
      </c>
      <c r="I5034" s="48">
        <v>1800</v>
      </c>
      <c r="T5034" s="48">
        <v>1800</v>
      </c>
      <c r="V5034" s="48">
        <v>1711</v>
      </c>
      <c r="X5034" s="48">
        <v>555</v>
      </c>
      <c r="Z5034" s="48">
        <v>161</v>
      </c>
      <c r="AF5034" s="48">
        <v>-627</v>
      </c>
      <c r="AJ5034" s="49">
        <v>-3</v>
      </c>
      <c r="AK5034" s="49">
        <v>0</v>
      </c>
    </row>
    <row r="5035" spans="1:37">
      <c r="A5035" s="37" t="s">
        <v>31</v>
      </c>
      <c r="B5035" s="38">
        <v>42395.958333333336</v>
      </c>
      <c r="C5035" s="39">
        <v>42395</v>
      </c>
      <c r="D5035" s="38">
        <v>42395.708333333336</v>
      </c>
      <c r="E5035" s="40" t="s">
        <v>42</v>
      </c>
      <c r="F5035" s="48">
        <v>27338</v>
      </c>
      <c r="G5035" s="48">
        <v>26745</v>
      </c>
      <c r="H5035" s="48">
        <v>28589</v>
      </c>
      <c r="I5035" s="48">
        <v>1849</v>
      </c>
      <c r="T5035" s="48">
        <v>1851</v>
      </c>
      <c r="V5035" s="48">
        <v>1721</v>
      </c>
      <c r="X5035" s="48">
        <v>680</v>
      </c>
      <c r="Z5035" s="48">
        <v>176</v>
      </c>
      <c r="AF5035" s="48">
        <v>-726</v>
      </c>
      <c r="AJ5035" s="49">
        <v>-5</v>
      </c>
      <c r="AK5035" s="49">
        <v>-2</v>
      </c>
    </row>
    <row r="5036" spans="1:37">
      <c r="A5036" s="37" t="s">
        <v>31</v>
      </c>
      <c r="B5036" s="38">
        <v>42396</v>
      </c>
      <c r="C5036" s="39">
        <v>42395</v>
      </c>
      <c r="D5036" s="38">
        <v>42395.75</v>
      </c>
      <c r="E5036" s="40" t="s">
        <v>42</v>
      </c>
      <c r="F5036" s="48">
        <v>29058</v>
      </c>
      <c r="G5036" s="48">
        <v>28461</v>
      </c>
      <c r="H5036" s="48">
        <v>29970</v>
      </c>
      <c r="I5036" s="48">
        <v>719</v>
      </c>
      <c r="T5036" s="48">
        <v>1244</v>
      </c>
      <c r="V5036" s="48">
        <v>918</v>
      </c>
      <c r="X5036" s="48">
        <v>879</v>
      </c>
      <c r="Z5036" s="48">
        <v>193</v>
      </c>
      <c r="AF5036" s="48">
        <v>-746</v>
      </c>
      <c r="AJ5036" s="49">
        <v>790</v>
      </c>
      <c r="AK5036" s="49">
        <v>-525</v>
      </c>
    </row>
    <row r="5037" spans="1:37">
      <c r="A5037" s="37" t="s">
        <v>31</v>
      </c>
      <c r="B5037" s="38">
        <v>42396.041666666664</v>
      </c>
      <c r="C5037" s="39">
        <v>42395</v>
      </c>
      <c r="D5037" s="38">
        <v>42395.791666666664</v>
      </c>
      <c r="E5037" s="40" t="s">
        <v>42</v>
      </c>
      <c r="F5037" s="48">
        <v>29586</v>
      </c>
      <c r="G5037" s="48">
        <v>28889</v>
      </c>
      <c r="H5037" s="48">
        <v>29724</v>
      </c>
      <c r="I5037" s="48">
        <v>835</v>
      </c>
      <c r="T5037" s="48">
        <v>1366</v>
      </c>
      <c r="V5037" s="48">
        <v>1016</v>
      </c>
      <c r="X5037" s="48">
        <v>799</v>
      </c>
      <c r="Z5037" s="48">
        <v>166</v>
      </c>
      <c r="AF5037" s="48">
        <v>-615</v>
      </c>
      <c r="AJ5037" s="49">
        <v>0</v>
      </c>
      <c r="AK5037" s="49">
        <v>-531</v>
      </c>
    </row>
    <row r="5038" spans="1:37">
      <c r="A5038" s="37" t="s">
        <v>31</v>
      </c>
      <c r="B5038" s="38">
        <v>42396.083333333336</v>
      </c>
      <c r="C5038" s="39">
        <v>42395</v>
      </c>
      <c r="D5038" s="38">
        <v>42395.833333333336</v>
      </c>
      <c r="E5038" s="40" t="s">
        <v>42</v>
      </c>
      <c r="F5038" s="48">
        <v>29232</v>
      </c>
      <c r="G5038" s="48">
        <v>28436</v>
      </c>
      <c r="H5038" s="48">
        <v>29200</v>
      </c>
      <c r="I5038" s="48">
        <v>764</v>
      </c>
      <c r="T5038" s="48">
        <v>1279</v>
      </c>
      <c r="V5038" s="48">
        <v>1093</v>
      </c>
      <c r="X5038" s="48">
        <v>679</v>
      </c>
      <c r="Z5038" s="48">
        <v>149</v>
      </c>
      <c r="AF5038" s="48">
        <v>-642</v>
      </c>
      <c r="AJ5038" s="49">
        <v>0</v>
      </c>
      <c r="AK5038" s="49">
        <v>-515</v>
      </c>
    </row>
    <row r="5039" spans="1:37">
      <c r="A5039" s="37" t="s">
        <v>31</v>
      </c>
      <c r="B5039" s="38">
        <v>42396.125</v>
      </c>
      <c r="C5039" s="39">
        <v>42395</v>
      </c>
      <c r="D5039" s="38">
        <v>42395.875</v>
      </c>
      <c r="E5039" s="40" t="s">
        <v>42</v>
      </c>
      <c r="F5039" s="48">
        <v>28194</v>
      </c>
      <c r="G5039" s="48">
        <v>27447</v>
      </c>
      <c r="H5039" s="48">
        <v>28139</v>
      </c>
      <c r="I5039" s="48">
        <v>692</v>
      </c>
      <c r="T5039" s="48">
        <v>1194</v>
      </c>
      <c r="V5039" s="48">
        <v>1067</v>
      </c>
      <c r="X5039" s="48">
        <v>620</v>
      </c>
      <c r="Z5039" s="48">
        <v>125</v>
      </c>
      <c r="AF5039" s="48">
        <v>-618</v>
      </c>
      <c r="AJ5039" s="49">
        <v>0</v>
      </c>
      <c r="AK5039" s="49">
        <v>-502</v>
      </c>
    </row>
    <row r="5040" spans="1:37">
      <c r="A5040" s="37" t="s">
        <v>31</v>
      </c>
      <c r="B5040" s="38">
        <v>42396.166666666664</v>
      </c>
      <c r="C5040" s="39">
        <v>42395</v>
      </c>
      <c r="D5040" s="38">
        <v>42395.916666666664</v>
      </c>
      <c r="E5040" s="40" t="s">
        <v>42</v>
      </c>
      <c r="F5040" s="48">
        <v>26808</v>
      </c>
      <c r="G5040" s="48">
        <v>25975</v>
      </c>
      <c r="H5040" s="48">
        <v>27024</v>
      </c>
      <c r="I5040" s="48">
        <v>1049</v>
      </c>
      <c r="T5040" s="48">
        <v>1435</v>
      </c>
      <c r="V5040" s="48">
        <v>1014</v>
      </c>
      <c r="X5040" s="48">
        <v>695</v>
      </c>
      <c r="Z5040" s="48">
        <v>192</v>
      </c>
      <c r="AF5040" s="48">
        <v>-466</v>
      </c>
      <c r="AJ5040" s="49">
        <v>0</v>
      </c>
      <c r="AK5040" s="49">
        <v>-386</v>
      </c>
    </row>
    <row r="5041" spans="1:37">
      <c r="A5041" s="37" t="s">
        <v>31</v>
      </c>
      <c r="B5041" s="38">
        <v>42396.208333333336</v>
      </c>
      <c r="C5041" s="39">
        <v>42395</v>
      </c>
      <c r="D5041" s="38">
        <v>42395.958333333336</v>
      </c>
      <c r="E5041" s="40" t="s">
        <v>42</v>
      </c>
      <c r="F5041" s="48">
        <v>25183</v>
      </c>
      <c r="G5041" s="48">
        <v>24282</v>
      </c>
      <c r="H5041" s="48">
        <v>25544</v>
      </c>
      <c r="I5041" s="48">
        <v>1262</v>
      </c>
      <c r="T5041" s="48">
        <v>1582</v>
      </c>
      <c r="V5041" s="48">
        <v>1147</v>
      </c>
      <c r="X5041" s="48">
        <v>661</v>
      </c>
      <c r="Z5041" s="48">
        <v>296</v>
      </c>
      <c r="AF5041" s="48">
        <v>-522</v>
      </c>
      <c r="AJ5041" s="49">
        <v>0</v>
      </c>
      <c r="AK5041" s="49">
        <v>-320</v>
      </c>
    </row>
    <row r="5042" spans="1:37">
      <c r="A5042" s="37" t="s">
        <v>31</v>
      </c>
      <c r="B5042" s="38">
        <v>42396.25</v>
      </c>
      <c r="C5042" s="39">
        <v>42395</v>
      </c>
      <c r="D5042" s="38">
        <v>42396</v>
      </c>
      <c r="E5042" s="40" t="s">
        <v>42</v>
      </c>
      <c r="F5042" s="48">
        <v>24029</v>
      </c>
      <c r="G5042" s="48">
        <v>23206</v>
      </c>
      <c r="H5042" s="48">
        <v>24170</v>
      </c>
      <c r="I5042" s="48">
        <v>964</v>
      </c>
      <c r="T5042" s="48">
        <v>1300</v>
      </c>
      <c r="V5042" s="48">
        <v>908</v>
      </c>
      <c r="X5042" s="48">
        <v>380</v>
      </c>
      <c r="Z5042" s="48">
        <v>474</v>
      </c>
      <c r="AF5042" s="48">
        <v>-462</v>
      </c>
      <c r="AJ5042" s="49">
        <v>0</v>
      </c>
      <c r="AK5042" s="49">
        <v>-336</v>
      </c>
    </row>
    <row r="5043" spans="1:37">
      <c r="A5043" s="37" t="s">
        <v>31</v>
      </c>
      <c r="B5043" s="38">
        <v>42396.291666666664</v>
      </c>
      <c r="C5043" s="39">
        <v>42396</v>
      </c>
      <c r="D5043" s="38">
        <v>42396.041666666664</v>
      </c>
      <c r="E5043" s="40" t="s">
        <v>42</v>
      </c>
      <c r="F5043" s="48">
        <v>22972</v>
      </c>
      <c r="G5043" s="48">
        <v>22659</v>
      </c>
      <c r="H5043" s="48">
        <v>24263</v>
      </c>
      <c r="I5043" s="48">
        <v>1604</v>
      </c>
      <c r="T5043" s="48">
        <v>1602</v>
      </c>
      <c r="V5043" s="48">
        <v>1127</v>
      </c>
      <c r="X5043" s="48">
        <v>218</v>
      </c>
      <c r="Z5043" s="48">
        <v>533</v>
      </c>
      <c r="AF5043" s="48">
        <v>-276</v>
      </c>
      <c r="AJ5043" s="49">
        <v>0</v>
      </c>
      <c r="AK5043" s="49">
        <v>2</v>
      </c>
    </row>
    <row r="5044" spans="1:37">
      <c r="A5044" s="37" t="s">
        <v>31</v>
      </c>
      <c r="B5044" s="38">
        <v>42396.333333333336</v>
      </c>
      <c r="C5044" s="39">
        <v>42396</v>
      </c>
      <c r="D5044" s="38">
        <v>42396.083333333336</v>
      </c>
      <c r="E5044" s="40" t="s">
        <v>42</v>
      </c>
      <c r="F5044" s="48">
        <v>22684</v>
      </c>
      <c r="G5044" s="48">
        <v>22699</v>
      </c>
      <c r="H5044" s="48">
        <v>24274</v>
      </c>
      <c r="I5044" s="48">
        <v>1576</v>
      </c>
      <c r="T5044" s="48">
        <v>1572</v>
      </c>
      <c r="V5044" s="48">
        <v>1145</v>
      </c>
      <c r="X5044" s="48">
        <v>277</v>
      </c>
      <c r="Z5044" s="48">
        <v>469</v>
      </c>
      <c r="AF5044" s="48">
        <v>-319</v>
      </c>
      <c r="AJ5044" s="49">
        <v>-1</v>
      </c>
      <c r="AK5044" s="49">
        <v>4</v>
      </c>
    </row>
    <row r="5045" spans="1:37">
      <c r="A5045" s="37" t="s">
        <v>31</v>
      </c>
      <c r="B5045" s="38">
        <v>42396.375</v>
      </c>
      <c r="C5045" s="39">
        <v>42396</v>
      </c>
      <c r="D5045" s="38">
        <v>42396.125</v>
      </c>
      <c r="E5045" s="40" t="s">
        <v>42</v>
      </c>
      <c r="F5045" s="48">
        <v>22858</v>
      </c>
      <c r="G5045" s="48">
        <v>22728</v>
      </c>
      <c r="H5045" s="48">
        <v>24273</v>
      </c>
      <c r="I5045" s="48">
        <v>1544</v>
      </c>
      <c r="T5045" s="48">
        <v>1543</v>
      </c>
      <c r="V5045" s="48">
        <v>1159</v>
      </c>
      <c r="X5045" s="48">
        <v>248</v>
      </c>
      <c r="Z5045" s="48">
        <v>496</v>
      </c>
      <c r="AF5045" s="48">
        <v>-360</v>
      </c>
      <c r="AJ5045" s="49">
        <v>1</v>
      </c>
      <c r="AK5045" s="49">
        <v>1</v>
      </c>
    </row>
    <row r="5046" spans="1:37">
      <c r="A5046" s="37" t="s">
        <v>31</v>
      </c>
      <c r="B5046" s="38">
        <v>42396.416666666664</v>
      </c>
      <c r="C5046" s="39">
        <v>42396</v>
      </c>
      <c r="D5046" s="38">
        <v>42396.166666666664</v>
      </c>
      <c r="E5046" s="40" t="s">
        <v>42</v>
      </c>
      <c r="F5046" s="48">
        <v>23590</v>
      </c>
      <c r="G5046" s="48">
        <v>23177</v>
      </c>
      <c r="H5046" s="48">
        <v>24654</v>
      </c>
      <c r="I5046" s="48">
        <v>1481</v>
      </c>
      <c r="T5046" s="48">
        <v>1480</v>
      </c>
      <c r="V5046" s="48">
        <v>1287</v>
      </c>
      <c r="X5046" s="48">
        <v>207</v>
      </c>
      <c r="Z5046" s="48">
        <v>482</v>
      </c>
      <c r="AF5046" s="48">
        <v>-496</v>
      </c>
      <c r="AJ5046" s="49">
        <v>-4</v>
      </c>
      <c r="AK5046" s="49">
        <v>1</v>
      </c>
    </row>
    <row r="5047" spans="1:37">
      <c r="A5047" s="37" t="s">
        <v>31</v>
      </c>
      <c r="B5047" s="38">
        <v>42396.458333333336</v>
      </c>
      <c r="C5047" s="39">
        <v>42396</v>
      </c>
      <c r="D5047" s="38">
        <v>42396.208333333336</v>
      </c>
      <c r="E5047" s="40" t="s">
        <v>42</v>
      </c>
      <c r="F5047" s="48">
        <v>25181</v>
      </c>
      <c r="G5047" s="48">
        <v>24345</v>
      </c>
      <c r="H5047" s="48">
        <v>25693</v>
      </c>
      <c r="I5047" s="48">
        <v>1342</v>
      </c>
      <c r="T5047" s="48">
        <v>1393</v>
      </c>
      <c r="V5047" s="48">
        <v>1585</v>
      </c>
      <c r="X5047" s="48">
        <v>132</v>
      </c>
      <c r="Z5047" s="48">
        <v>417</v>
      </c>
      <c r="AF5047" s="48">
        <v>-741</v>
      </c>
      <c r="AJ5047" s="49">
        <v>6</v>
      </c>
      <c r="AK5047" s="49">
        <v>-51</v>
      </c>
    </row>
    <row r="5048" spans="1:37">
      <c r="A5048" s="37" t="s">
        <v>31</v>
      </c>
      <c r="B5048" s="38">
        <v>42396.5</v>
      </c>
      <c r="C5048" s="39">
        <v>42396</v>
      </c>
      <c r="D5048" s="38">
        <v>42396.25</v>
      </c>
      <c r="E5048" s="40" t="s">
        <v>42</v>
      </c>
      <c r="F5048" s="48">
        <v>27853</v>
      </c>
      <c r="G5048" s="48">
        <v>26899</v>
      </c>
      <c r="H5048" s="48">
        <v>28510</v>
      </c>
      <c r="I5048" s="48">
        <v>1621</v>
      </c>
      <c r="T5048" s="48">
        <v>1541</v>
      </c>
      <c r="V5048" s="48">
        <v>1629</v>
      </c>
      <c r="X5048" s="48">
        <v>470</v>
      </c>
      <c r="Z5048" s="48">
        <v>305</v>
      </c>
      <c r="AF5048" s="48">
        <v>-863</v>
      </c>
      <c r="AJ5048" s="49">
        <v>-10</v>
      </c>
      <c r="AK5048" s="49">
        <v>80</v>
      </c>
    </row>
    <row r="5049" spans="1:37">
      <c r="A5049" s="37" t="s">
        <v>31</v>
      </c>
      <c r="B5049" s="38">
        <v>42396.541666666664</v>
      </c>
      <c r="C5049" s="39">
        <v>42396</v>
      </c>
      <c r="D5049" s="38">
        <v>42396.291666666664</v>
      </c>
      <c r="E5049" s="40" t="s">
        <v>42</v>
      </c>
      <c r="F5049" s="48">
        <v>29900</v>
      </c>
      <c r="G5049" s="48">
        <v>28684</v>
      </c>
      <c r="H5049" s="48">
        <v>30129</v>
      </c>
      <c r="I5049" s="48">
        <v>1450</v>
      </c>
      <c r="T5049" s="48">
        <v>1352</v>
      </c>
      <c r="V5049" s="48">
        <v>1525</v>
      </c>
      <c r="X5049" s="48">
        <v>368</v>
      </c>
      <c r="Z5049" s="48">
        <v>336</v>
      </c>
      <c r="AF5049" s="48">
        <v>-877</v>
      </c>
      <c r="AJ5049" s="49">
        <v>-5</v>
      </c>
      <c r="AK5049" s="49">
        <v>98</v>
      </c>
    </row>
    <row r="5050" spans="1:37">
      <c r="A5050" s="37" t="s">
        <v>31</v>
      </c>
      <c r="B5050" s="38">
        <v>42396.583333333336</v>
      </c>
      <c r="C5050" s="39">
        <v>42396</v>
      </c>
      <c r="D5050" s="38">
        <v>42396.333333333336</v>
      </c>
      <c r="E5050" s="40" t="s">
        <v>42</v>
      </c>
      <c r="F5050" s="48">
        <v>30037</v>
      </c>
      <c r="G5050" s="48">
        <v>28671</v>
      </c>
      <c r="H5050" s="48">
        <v>29793</v>
      </c>
      <c r="I5050" s="48">
        <v>1130</v>
      </c>
      <c r="T5050" s="48">
        <v>1147</v>
      </c>
      <c r="V5050" s="48">
        <v>1547</v>
      </c>
      <c r="X5050" s="48">
        <v>377</v>
      </c>
      <c r="Z5050" s="48">
        <v>199</v>
      </c>
      <c r="AF5050" s="48">
        <v>-976</v>
      </c>
      <c r="AJ5050" s="49">
        <v>-8</v>
      </c>
      <c r="AK5050" s="49">
        <v>-17</v>
      </c>
    </row>
    <row r="5051" spans="1:37">
      <c r="A5051" s="37" t="s">
        <v>31</v>
      </c>
      <c r="B5051" s="38">
        <v>42396.625</v>
      </c>
      <c r="C5051" s="39">
        <v>42396</v>
      </c>
      <c r="D5051" s="38">
        <v>42396.375</v>
      </c>
      <c r="E5051" s="40" t="s">
        <v>42</v>
      </c>
      <c r="F5051" s="48">
        <v>30031</v>
      </c>
      <c r="G5051" s="48">
        <v>28652</v>
      </c>
      <c r="H5051" s="48">
        <v>29512</v>
      </c>
      <c r="I5051" s="48">
        <v>868</v>
      </c>
      <c r="T5051" s="48">
        <v>911</v>
      </c>
      <c r="V5051" s="48">
        <v>1556</v>
      </c>
      <c r="X5051" s="48">
        <v>327</v>
      </c>
      <c r="Z5051" s="48">
        <v>127</v>
      </c>
      <c r="AF5051" s="48">
        <v>-1099</v>
      </c>
      <c r="AJ5051" s="49">
        <v>-8</v>
      </c>
      <c r="AK5051" s="49">
        <v>-43</v>
      </c>
    </row>
    <row r="5052" spans="1:37">
      <c r="A5052" s="37" t="s">
        <v>31</v>
      </c>
      <c r="B5052" s="38">
        <v>42396.666666666664</v>
      </c>
      <c r="C5052" s="39">
        <v>42396</v>
      </c>
      <c r="D5052" s="38">
        <v>42396.416666666664</v>
      </c>
      <c r="E5052" s="40" t="s">
        <v>42</v>
      </c>
      <c r="F5052" s="48">
        <v>29802</v>
      </c>
      <c r="G5052" s="48">
        <v>28391</v>
      </c>
      <c r="H5052" s="48">
        <v>29528</v>
      </c>
      <c r="I5052" s="48">
        <v>1146</v>
      </c>
      <c r="T5052" s="48">
        <v>961</v>
      </c>
      <c r="V5052" s="48">
        <v>1524</v>
      </c>
      <c r="X5052" s="48">
        <v>224</v>
      </c>
      <c r="Z5052" s="48">
        <v>217</v>
      </c>
      <c r="AF5052" s="48">
        <v>-1004</v>
      </c>
      <c r="AJ5052" s="49">
        <v>-9</v>
      </c>
      <c r="AK5052" s="49">
        <v>185</v>
      </c>
    </row>
    <row r="5053" spans="1:37">
      <c r="A5053" s="37" t="s">
        <v>31</v>
      </c>
      <c r="B5053" s="38">
        <v>42396.708333333336</v>
      </c>
      <c r="C5053" s="39">
        <v>42396</v>
      </c>
      <c r="D5053" s="38">
        <v>42396.458333333336</v>
      </c>
      <c r="E5053" s="40" t="s">
        <v>42</v>
      </c>
      <c r="F5053" s="48">
        <v>29369</v>
      </c>
      <c r="G5053" s="48">
        <v>28488</v>
      </c>
      <c r="H5053" s="48">
        <v>29641</v>
      </c>
      <c r="I5053" s="48">
        <v>1163</v>
      </c>
      <c r="T5053" s="48">
        <v>1231</v>
      </c>
      <c r="V5053" s="48">
        <v>1531</v>
      </c>
      <c r="X5053" s="48">
        <v>309</v>
      </c>
      <c r="Z5053" s="48">
        <v>212</v>
      </c>
      <c r="AF5053" s="48">
        <v>-821</v>
      </c>
      <c r="AJ5053" s="49">
        <v>-10</v>
      </c>
      <c r="AK5053" s="49">
        <v>-68</v>
      </c>
    </row>
    <row r="5054" spans="1:37">
      <c r="A5054" s="37" t="s">
        <v>31</v>
      </c>
      <c r="B5054" s="38">
        <v>42396.75</v>
      </c>
      <c r="C5054" s="39">
        <v>42396</v>
      </c>
      <c r="D5054" s="38">
        <v>42396.5</v>
      </c>
      <c r="E5054" s="40" t="s">
        <v>42</v>
      </c>
      <c r="F5054" s="48">
        <v>28820</v>
      </c>
      <c r="G5054" s="48">
        <v>28378</v>
      </c>
      <c r="H5054" s="48">
        <v>29463</v>
      </c>
      <c r="I5054" s="48">
        <v>1088</v>
      </c>
      <c r="T5054" s="48">
        <v>1175</v>
      </c>
      <c r="V5054" s="48">
        <v>1521</v>
      </c>
      <c r="X5054" s="48">
        <v>319</v>
      </c>
      <c r="Z5054" s="48">
        <v>238</v>
      </c>
      <c r="AF5054" s="48">
        <v>-903</v>
      </c>
      <c r="AJ5054" s="49">
        <v>-3</v>
      </c>
      <c r="AK5054" s="49">
        <v>-87</v>
      </c>
    </row>
    <row r="5055" spans="1:37">
      <c r="A5055" s="37" t="s">
        <v>31</v>
      </c>
      <c r="B5055" s="38">
        <v>42396.791666666664</v>
      </c>
      <c r="C5055" s="39">
        <v>42396</v>
      </c>
      <c r="D5055" s="38">
        <v>42396.541666666664</v>
      </c>
      <c r="E5055" s="40" t="s">
        <v>42</v>
      </c>
      <c r="F5055" s="48">
        <v>28423</v>
      </c>
      <c r="G5055" s="48">
        <v>27834</v>
      </c>
      <c r="H5055" s="48">
        <v>29119</v>
      </c>
      <c r="I5055" s="48">
        <v>1286</v>
      </c>
      <c r="T5055" s="48">
        <v>1141</v>
      </c>
      <c r="V5055" s="48">
        <v>1226</v>
      </c>
      <c r="X5055" s="48">
        <v>351</v>
      </c>
      <c r="Z5055" s="48">
        <v>389</v>
      </c>
      <c r="AF5055" s="48">
        <v>-825</v>
      </c>
      <c r="AJ5055" s="49">
        <v>-1</v>
      </c>
      <c r="AK5055" s="49">
        <v>145</v>
      </c>
    </row>
    <row r="5056" spans="1:37">
      <c r="A5056" s="37" t="s">
        <v>31</v>
      </c>
      <c r="B5056" s="38">
        <v>42396.833333333336</v>
      </c>
      <c r="C5056" s="39">
        <v>42396</v>
      </c>
      <c r="D5056" s="38">
        <v>42396.583333333336</v>
      </c>
      <c r="E5056" s="40" t="s">
        <v>42</v>
      </c>
      <c r="F5056" s="48">
        <v>27997</v>
      </c>
      <c r="G5056" s="48">
        <v>27640</v>
      </c>
      <c r="H5056" s="48">
        <v>28810</v>
      </c>
      <c r="I5056" s="48">
        <v>1169</v>
      </c>
      <c r="T5056" s="48">
        <v>1139</v>
      </c>
      <c r="V5056" s="48">
        <v>1162</v>
      </c>
      <c r="X5056" s="48">
        <v>347</v>
      </c>
      <c r="Z5056" s="48">
        <v>425</v>
      </c>
      <c r="AF5056" s="48">
        <v>-795</v>
      </c>
      <c r="AJ5056" s="49">
        <v>1</v>
      </c>
      <c r="AK5056" s="49">
        <v>30</v>
      </c>
    </row>
    <row r="5057" spans="1:37">
      <c r="A5057" s="37" t="s">
        <v>31</v>
      </c>
      <c r="B5057" s="38">
        <v>42396.875</v>
      </c>
      <c r="C5057" s="39">
        <v>42396</v>
      </c>
      <c r="D5057" s="38">
        <v>42396.625</v>
      </c>
      <c r="E5057" s="40" t="s">
        <v>42</v>
      </c>
      <c r="F5057" s="48">
        <v>27738</v>
      </c>
      <c r="G5057" s="48">
        <v>27437</v>
      </c>
      <c r="H5057" s="48">
        <v>28634</v>
      </c>
      <c r="I5057" s="48">
        <v>1195</v>
      </c>
      <c r="T5057" s="48">
        <v>1195</v>
      </c>
      <c r="V5057" s="48">
        <v>1208</v>
      </c>
      <c r="X5057" s="48">
        <v>349</v>
      </c>
      <c r="Z5057" s="48">
        <v>384</v>
      </c>
      <c r="AF5057" s="48">
        <v>-746</v>
      </c>
      <c r="AJ5057" s="49">
        <v>2</v>
      </c>
      <c r="AK5057" s="49">
        <v>0</v>
      </c>
    </row>
    <row r="5058" spans="1:37">
      <c r="A5058" s="37" t="s">
        <v>31</v>
      </c>
      <c r="B5058" s="38">
        <v>42396.916666666664</v>
      </c>
      <c r="C5058" s="39">
        <v>42396</v>
      </c>
      <c r="D5058" s="38">
        <v>42396.666666666664</v>
      </c>
      <c r="E5058" s="40" t="s">
        <v>42</v>
      </c>
      <c r="F5058" s="48">
        <v>28041</v>
      </c>
      <c r="G5058" s="48">
        <v>27772</v>
      </c>
      <c r="H5058" s="48">
        <v>28716</v>
      </c>
      <c r="I5058" s="48">
        <v>946</v>
      </c>
      <c r="T5058" s="48">
        <v>1059</v>
      </c>
      <c r="V5058" s="48">
        <v>1390</v>
      </c>
      <c r="X5058" s="48">
        <v>346</v>
      </c>
      <c r="Z5058" s="48">
        <v>188</v>
      </c>
      <c r="AF5058" s="48">
        <v>-865</v>
      </c>
      <c r="AJ5058" s="49">
        <v>-2</v>
      </c>
      <c r="AK5058" s="49">
        <v>-113</v>
      </c>
    </row>
    <row r="5059" spans="1:37">
      <c r="A5059" s="37" t="s">
        <v>31</v>
      </c>
      <c r="B5059" s="38">
        <v>42396.958333333336</v>
      </c>
      <c r="C5059" s="39">
        <v>42396</v>
      </c>
      <c r="D5059" s="38">
        <v>42396.708333333336</v>
      </c>
      <c r="E5059" s="40" t="s">
        <v>42</v>
      </c>
      <c r="F5059" s="48">
        <v>29134</v>
      </c>
      <c r="G5059" s="48">
        <v>28132</v>
      </c>
      <c r="H5059" s="48">
        <v>29258</v>
      </c>
      <c r="I5059" s="48">
        <v>1124</v>
      </c>
      <c r="T5059" s="48">
        <v>1133</v>
      </c>
      <c r="V5059" s="48">
        <v>1720</v>
      </c>
      <c r="X5059" s="48">
        <v>336</v>
      </c>
      <c r="Z5059" s="48">
        <v>65</v>
      </c>
      <c r="AF5059" s="48">
        <v>-988</v>
      </c>
      <c r="AJ5059" s="49">
        <v>2</v>
      </c>
      <c r="AK5059" s="49">
        <v>-9</v>
      </c>
    </row>
    <row r="5060" spans="1:37">
      <c r="A5060" s="37" t="s">
        <v>31</v>
      </c>
      <c r="B5060" s="38">
        <v>42397</v>
      </c>
      <c r="C5060" s="39">
        <v>42396</v>
      </c>
      <c r="D5060" s="38">
        <v>42396.75</v>
      </c>
      <c r="E5060" s="40" t="s">
        <v>42</v>
      </c>
      <c r="F5060" s="48">
        <v>31580</v>
      </c>
      <c r="G5060" s="48">
        <v>29983</v>
      </c>
      <c r="H5060" s="48">
        <v>31267</v>
      </c>
      <c r="I5060" s="48">
        <v>271</v>
      </c>
      <c r="T5060" s="48">
        <v>723</v>
      </c>
      <c r="V5060" s="48">
        <v>1063</v>
      </c>
      <c r="X5060" s="48">
        <v>558</v>
      </c>
      <c r="Z5060" s="48">
        <v>24</v>
      </c>
      <c r="AF5060" s="48">
        <v>-922</v>
      </c>
      <c r="AJ5060" s="49">
        <v>1013</v>
      </c>
      <c r="AK5060" s="49">
        <v>-452</v>
      </c>
    </row>
    <row r="5061" spans="1:37">
      <c r="A5061" s="37" t="s">
        <v>31</v>
      </c>
      <c r="B5061" s="38">
        <v>42397.041666666664</v>
      </c>
      <c r="C5061" s="39">
        <v>42396</v>
      </c>
      <c r="D5061" s="38">
        <v>42396.791666666664</v>
      </c>
      <c r="E5061" s="40" t="s">
        <v>42</v>
      </c>
      <c r="F5061" s="48">
        <v>32713</v>
      </c>
      <c r="G5061" s="48">
        <v>30734</v>
      </c>
      <c r="H5061" s="48">
        <v>31128</v>
      </c>
      <c r="I5061" s="48">
        <v>394</v>
      </c>
      <c r="T5061" s="48">
        <v>918</v>
      </c>
      <c r="V5061" s="48">
        <v>1108</v>
      </c>
      <c r="X5061" s="48">
        <v>762</v>
      </c>
      <c r="Z5061" s="48">
        <v>2</v>
      </c>
      <c r="AF5061" s="48">
        <v>-954</v>
      </c>
      <c r="AJ5061" s="49">
        <v>0</v>
      </c>
      <c r="AK5061" s="49">
        <v>-524</v>
      </c>
    </row>
    <row r="5062" spans="1:37">
      <c r="A5062" s="37" t="s">
        <v>31</v>
      </c>
      <c r="B5062" s="38">
        <v>42397.083333333336</v>
      </c>
      <c r="C5062" s="39">
        <v>42396</v>
      </c>
      <c r="D5062" s="38">
        <v>42396.833333333336</v>
      </c>
      <c r="E5062" s="40" t="s">
        <v>42</v>
      </c>
      <c r="F5062" s="48">
        <v>32591</v>
      </c>
      <c r="G5062" s="48">
        <v>30558</v>
      </c>
      <c r="H5062" s="48">
        <v>30787</v>
      </c>
      <c r="I5062" s="48">
        <v>229</v>
      </c>
      <c r="T5062" s="48">
        <v>796</v>
      </c>
      <c r="V5062" s="48">
        <v>1170</v>
      </c>
      <c r="X5062" s="48">
        <v>736</v>
      </c>
      <c r="Z5062" s="48">
        <v>-57</v>
      </c>
      <c r="AF5062" s="48">
        <v>-1053</v>
      </c>
      <c r="AJ5062" s="49">
        <v>0</v>
      </c>
      <c r="AK5062" s="49">
        <v>-567</v>
      </c>
    </row>
    <row r="5063" spans="1:37">
      <c r="A5063" s="37" t="s">
        <v>31</v>
      </c>
      <c r="B5063" s="38">
        <v>42397.125</v>
      </c>
      <c r="C5063" s="39">
        <v>42396</v>
      </c>
      <c r="D5063" s="38">
        <v>42396.875</v>
      </c>
      <c r="E5063" s="40" t="s">
        <v>42</v>
      </c>
      <c r="F5063" s="48">
        <v>31836</v>
      </c>
      <c r="G5063" s="48">
        <v>29632</v>
      </c>
      <c r="H5063" s="48">
        <v>29925</v>
      </c>
      <c r="I5063" s="48">
        <v>293</v>
      </c>
      <c r="T5063" s="48">
        <v>761</v>
      </c>
      <c r="V5063" s="48">
        <v>1141</v>
      </c>
      <c r="X5063" s="48">
        <v>705</v>
      </c>
      <c r="Z5063" s="48">
        <v>14</v>
      </c>
      <c r="AF5063" s="48">
        <v>-1099</v>
      </c>
      <c r="AJ5063" s="49">
        <v>0</v>
      </c>
      <c r="AK5063" s="49">
        <v>-468</v>
      </c>
    </row>
    <row r="5064" spans="1:37">
      <c r="A5064" s="37" t="s">
        <v>31</v>
      </c>
      <c r="B5064" s="38">
        <v>42397.166666666664</v>
      </c>
      <c r="C5064" s="39">
        <v>42396</v>
      </c>
      <c r="D5064" s="38">
        <v>42396.916666666664</v>
      </c>
      <c r="E5064" s="40" t="s">
        <v>42</v>
      </c>
      <c r="F5064" s="48">
        <v>30586</v>
      </c>
      <c r="G5064" s="48">
        <v>28253</v>
      </c>
      <c r="H5064" s="48">
        <v>28781</v>
      </c>
      <c r="I5064" s="48">
        <v>528</v>
      </c>
      <c r="T5064" s="48">
        <v>944</v>
      </c>
      <c r="V5064" s="48">
        <v>1203</v>
      </c>
      <c r="X5064" s="48">
        <v>656</v>
      </c>
      <c r="Z5064" s="48">
        <v>121</v>
      </c>
      <c r="AF5064" s="48">
        <v>-1036</v>
      </c>
      <c r="AJ5064" s="49">
        <v>0</v>
      </c>
      <c r="AK5064" s="49">
        <v>-416</v>
      </c>
    </row>
    <row r="5065" spans="1:37">
      <c r="A5065" s="37" t="s">
        <v>31</v>
      </c>
      <c r="B5065" s="38">
        <v>42397.208333333336</v>
      </c>
      <c r="C5065" s="39">
        <v>42396</v>
      </c>
      <c r="D5065" s="38">
        <v>42396.958333333336</v>
      </c>
      <c r="E5065" s="40" t="s">
        <v>42</v>
      </c>
      <c r="F5065" s="48">
        <v>29016</v>
      </c>
      <c r="G5065" s="48">
        <v>26904</v>
      </c>
      <c r="H5065" s="48">
        <v>27744</v>
      </c>
      <c r="I5065" s="48">
        <v>840</v>
      </c>
      <c r="T5065" s="48">
        <v>1207</v>
      </c>
      <c r="V5065" s="48">
        <v>1270</v>
      </c>
      <c r="X5065" s="48">
        <v>609</v>
      </c>
      <c r="Z5065" s="48">
        <v>247</v>
      </c>
      <c r="AF5065" s="48">
        <v>-919</v>
      </c>
      <c r="AJ5065" s="49">
        <v>0</v>
      </c>
      <c r="AK5065" s="49">
        <v>-367</v>
      </c>
    </row>
    <row r="5066" spans="1:37">
      <c r="A5066" s="37" t="s">
        <v>31</v>
      </c>
      <c r="B5066" s="38">
        <v>42397.25</v>
      </c>
      <c r="C5066" s="39">
        <v>42396</v>
      </c>
      <c r="D5066" s="38">
        <v>42397</v>
      </c>
      <c r="E5066" s="40" t="s">
        <v>42</v>
      </c>
      <c r="F5066" s="48">
        <v>28038</v>
      </c>
      <c r="G5066" s="48">
        <v>25868</v>
      </c>
      <c r="H5066" s="48">
        <v>26465</v>
      </c>
      <c r="I5066" s="48">
        <v>597</v>
      </c>
      <c r="T5066" s="48">
        <v>932</v>
      </c>
      <c r="V5066" s="48">
        <v>1293</v>
      </c>
      <c r="X5066" s="48">
        <v>459</v>
      </c>
      <c r="Z5066" s="48">
        <v>135</v>
      </c>
      <c r="AF5066" s="48">
        <v>-955</v>
      </c>
      <c r="AJ5066" s="49">
        <v>0</v>
      </c>
      <c r="AK5066" s="49">
        <v>-335</v>
      </c>
    </row>
    <row r="5067" spans="1:37">
      <c r="A5067" s="37" t="s">
        <v>31</v>
      </c>
      <c r="B5067" s="38">
        <v>42397.291666666664</v>
      </c>
      <c r="C5067" s="39">
        <v>42397</v>
      </c>
      <c r="D5067" s="38">
        <v>42397.041666666664</v>
      </c>
      <c r="E5067" s="40" t="s">
        <v>42</v>
      </c>
      <c r="F5067" s="48">
        <v>26041</v>
      </c>
      <c r="G5067" s="48">
        <v>25449</v>
      </c>
      <c r="H5067" s="48">
        <v>26582</v>
      </c>
      <c r="I5067" s="48">
        <v>1134</v>
      </c>
      <c r="T5067" s="48">
        <v>1175</v>
      </c>
      <c r="V5067" s="48">
        <v>1682</v>
      </c>
      <c r="X5067" s="48">
        <v>355</v>
      </c>
      <c r="Z5067" s="48">
        <v>136</v>
      </c>
      <c r="AF5067" s="48">
        <v>-998</v>
      </c>
      <c r="AJ5067" s="49">
        <v>-1</v>
      </c>
      <c r="AK5067" s="49">
        <v>-41</v>
      </c>
    </row>
    <row r="5068" spans="1:37">
      <c r="A5068" s="37" t="s">
        <v>31</v>
      </c>
      <c r="B5068" s="38">
        <v>42397.333333333336</v>
      </c>
      <c r="C5068" s="39">
        <v>42397</v>
      </c>
      <c r="D5068" s="38">
        <v>42397.083333333336</v>
      </c>
      <c r="E5068" s="40" t="s">
        <v>42</v>
      </c>
      <c r="F5068" s="48">
        <v>25869</v>
      </c>
      <c r="G5068" s="48">
        <v>25431</v>
      </c>
      <c r="H5068" s="48">
        <v>26631</v>
      </c>
      <c r="I5068" s="48">
        <v>1200</v>
      </c>
      <c r="T5068" s="48">
        <v>1250</v>
      </c>
      <c r="V5068" s="48">
        <v>1733</v>
      </c>
      <c r="X5068" s="48">
        <v>341</v>
      </c>
      <c r="Z5068" s="48">
        <v>175</v>
      </c>
      <c r="AF5068" s="48">
        <v>-999</v>
      </c>
      <c r="AJ5068" s="49">
        <v>0</v>
      </c>
      <c r="AK5068" s="49">
        <v>-50</v>
      </c>
    </row>
    <row r="5069" spans="1:37">
      <c r="A5069" s="37" t="s">
        <v>31</v>
      </c>
      <c r="B5069" s="38">
        <v>42397.375</v>
      </c>
      <c r="C5069" s="39">
        <v>42397</v>
      </c>
      <c r="D5069" s="38">
        <v>42397.125</v>
      </c>
      <c r="E5069" s="40" t="s">
        <v>42</v>
      </c>
      <c r="F5069" s="48">
        <v>25938</v>
      </c>
      <c r="G5069" s="48">
        <v>25516</v>
      </c>
      <c r="H5069" s="48">
        <v>26696</v>
      </c>
      <c r="I5069" s="48">
        <v>1181</v>
      </c>
      <c r="T5069" s="48">
        <v>1203</v>
      </c>
      <c r="V5069" s="48">
        <v>1747</v>
      </c>
      <c r="X5069" s="48">
        <v>338</v>
      </c>
      <c r="Z5069" s="48">
        <v>147</v>
      </c>
      <c r="AF5069" s="48">
        <v>-1029</v>
      </c>
      <c r="AJ5069" s="49">
        <v>-1</v>
      </c>
      <c r="AK5069" s="49">
        <v>-22</v>
      </c>
    </row>
    <row r="5070" spans="1:37">
      <c r="A5070" s="37" t="s">
        <v>31</v>
      </c>
      <c r="B5070" s="38">
        <v>42397.416666666664</v>
      </c>
      <c r="C5070" s="39">
        <v>42397</v>
      </c>
      <c r="D5070" s="38">
        <v>42397.166666666664</v>
      </c>
      <c r="E5070" s="40" t="s">
        <v>42</v>
      </c>
      <c r="F5070" s="48">
        <v>26558</v>
      </c>
      <c r="G5070" s="48">
        <v>25831</v>
      </c>
      <c r="H5070" s="48">
        <v>27241</v>
      </c>
      <c r="I5070" s="48">
        <v>1412</v>
      </c>
      <c r="T5070" s="48">
        <v>1394</v>
      </c>
      <c r="V5070" s="48">
        <v>1918</v>
      </c>
      <c r="X5070" s="48">
        <v>395</v>
      </c>
      <c r="Z5070" s="48">
        <v>89</v>
      </c>
      <c r="AF5070" s="48">
        <v>-1008</v>
      </c>
      <c r="AJ5070" s="49">
        <v>-2</v>
      </c>
      <c r="AK5070" s="49">
        <v>18</v>
      </c>
    </row>
    <row r="5071" spans="1:37">
      <c r="A5071" s="37" t="s">
        <v>31</v>
      </c>
      <c r="B5071" s="38">
        <v>42397.458333333336</v>
      </c>
      <c r="C5071" s="39">
        <v>42397</v>
      </c>
      <c r="D5071" s="38">
        <v>42397.208333333336</v>
      </c>
      <c r="E5071" s="40" t="s">
        <v>42</v>
      </c>
      <c r="F5071" s="48">
        <v>28240</v>
      </c>
      <c r="G5071" s="48">
        <v>26767</v>
      </c>
      <c r="H5071" s="48">
        <v>28161</v>
      </c>
      <c r="I5071" s="48">
        <v>1402</v>
      </c>
      <c r="T5071" s="48">
        <v>1339</v>
      </c>
      <c r="V5071" s="48">
        <v>1967</v>
      </c>
      <c r="X5071" s="48">
        <v>480</v>
      </c>
      <c r="Z5071" s="48">
        <v>20</v>
      </c>
      <c r="AF5071" s="48">
        <v>-1128</v>
      </c>
      <c r="AJ5071" s="49">
        <v>-8</v>
      </c>
      <c r="AK5071" s="49">
        <v>63</v>
      </c>
    </row>
    <row r="5072" spans="1:37">
      <c r="A5072" s="37" t="s">
        <v>31</v>
      </c>
      <c r="B5072" s="38">
        <v>42397.5</v>
      </c>
      <c r="C5072" s="39">
        <v>42397</v>
      </c>
      <c r="D5072" s="38">
        <v>42397.25</v>
      </c>
      <c r="E5072" s="40" t="s">
        <v>42</v>
      </c>
      <c r="F5072" s="48">
        <v>30994</v>
      </c>
      <c r="G5072" s="48">
        <v>29537</v>
      </c>
      <c r="H5072" s="48">
        <v>31434</v>
      </c>
      <c r="I5072" s="48">
        <v>1899</v>
      </c>
      <c r="T5072" s="48">
        <v>1857</v>
      </c>
      <c r="V5072" s="48">
        <v>2202</v>
      </c>
      <c r="X5072" s="48">
        <v>621</v>
      </c>
      <c r="Z5072" s="48">
        <v>63</v>
      </c>
      <c r="AF5072" s="48">
        <v>-1029</v>
      </c>
      <c r="AJ5072" s="49">
        <v>-2</v>
      </c>
      <c r="AK5072" s="49">
        <v>42</v>
      </c>
    </row>
    <row r="5073" spans="1:37">
      <c r="A5073" s="37" t="s">
        <v>31</v>
      </c>
      <c r="B5073" s="38">
        <v>42397.541666666664</v>
      </c>
      <c r="C5073" s="39">
        <v>42397</v>
      </c>
      <c r="D5073" s="38">
        <v>42397.291666666664</v>
      </c>
      <c r="E5073" s="40" t="s">
        <v>42</v>
      </c>
      <c r="F5073" s="48">
        <v>32891</v>
      </c>
      <c r="G5073" s="48">
        <v>31602</v>
      </c>
      <c r="H5073" s="48">
        <v>34011</v>
      </c>
      <c r="I5073" s="48">
        <v>2422</v>
      </c>
      <c r="T5073" s="48">
        <v>2347</v>
      </c>
      <c r="V5073" s="48">
        <v>2140</v>
      </c>
      <c r="X5073" s="48">
        <v>614</v>
      </c>
      <c r="Z5073" s="48">
        <v>225</v>
      </c>
      <c r="AF5073" s="48">
        <v>-632</v>
      </c>
      <c r="AJ5073" s="49">
        <v>-13</v>
      </c>
      <c r="AK5073" s="49">
        <v>75</v>
      </c>
    </row>
    <row r="5074" spans="1:37">
      <c r="A5074" s="37" t="s">
        <v>31</v>
      </c>
      <c r="B5074" s="38">
        <v>42397.583333333336</v>
      </c>
      <c r="C5074" s="39">
        <v>42397</v>
      </c>
      <c r="D5074" s="38">
        <v>42397.333333333336</v>
      </c>
      <c r="E5074" s="40" t="s">
        <v>42</v>
      </c>
      <c r="F5074" s="48">
        <v>32381</v>
      </c>
      <c r="G5074" s="48">
        <v>31345</v>
      </c>
      <c r="H5074" s="48">
        <v>33616</v>
      </c>
      <c r="I5074" s="48">
        <v>2276</v>
      </c>
      <c r="T5074" s="48">
        <v>2281</v>
      </c>
      <c r="V5074" s="48">
        <v>2116</v>
      </c>
      <c r="X5074" s="48">
        <v>583</v>
      </c>
      <c r="Z5074" s="48">
        <v>222</v>
      </c>
      <c r="AF5074" s="48">
        <v>-640</v>
      </c>
      <c r="AJ5074" s="49">
        <v>-5</v>
      </c>
      <c r="AK5074" s="49">
        <v>-5</v>
      </c>
    </row>
    <row r="5075" spans="1:37">
      <c r="A5075" s="37" t="s">
        <v>31</v>
      </c>
      <c r="B5075" s="38">
        <v>42397.625</v>
      </c>
      <c r="C5075" s="39">
        <v>42397</v>
      </c>
      <c r="D5075" s="38">
        <v>42397.375</v>
      </c>
      <c r="E5075" s="40" t="s">
        <v>42</v>
      </c>
      <c r="F5075" s="48">
        <v>31570</v>
      </c>
      <c r="G5075" s="48">
        <v>31141</v>
      </c>
      <c r="H5075" s="48">
        <v>33035</v>
      </c>
      <c r="I5075" s="48">
        <v>1903</v>
      </c>
      <c r="T5075" s="48">
        <v>1931</v>
      </c>
      <c r="V5075" s="48">
        <v>2172</v>
      </c>
      <c r="X5075" s="48">
        <v>570</v>
      </c>
      <c r="Z5075" s="48">
        <v>69</v>
      </c>
      <c r="AF5075" s="48">
        <v>-880</v>
      </c>
      <c r="AJ5075" s="49">
        <v>-9</v>
      </c>
      <c r="AK5075" s="49">
        <v>-28</v>
      </c>
    </row>
    <row r="5076" spans="1:37">
      <c r="A5076" s="37" t="s">
        <v>31</v>
      </c>
      <c r="B5076" s="38">
        <v>42397.666666666664</v>
      </c>
      <c r="C5076" s="39">
        <v>42397</v>
      </c>
      <c r="D5076" s="38">
        <v>42397.416666666664</v>
      </c>
      <c r="E5076" s="40" t="s">
        <v>42</v>
      </c>
      <c r="F5076" s="48">
        <v>30781</v>
      </c>
      <c r="G5076" s="48">
        <v>30468</v>
      </c>
      <c r="H5076" s="48">
        <v>31908</v>
      </c>
      <c r="I5076" s="48">
        <v>1448</v>
      </c>
      <c r="T5076" s="48">
        <v>1533</v>
      </c>
      <c r="V5076" s="48">
        <v>2115</v>
      </c>
      <c r="X5076" s="48">
        <v>580</v>
      </c>
      <c r="Z5076" s="48">
        <v>-42</v>
      </c>
      <c r="AF5076" s="48">
        <v>-1120</v>
      </c>
      <c r="AJ5076" s="49">
        <v>-8</v>
      </c>
      <c r="AK5076" s="49">
        <v>-85</v>
      </c>
    </row>
    <row r="5077" spans="1:37">
      <c r="A5077" s="37" t="s">
        <v>31</v>
      </c>
      <c r="B5077" s="38">
        <v>42397.708333333336</v>
      </c>
      <c r="C5077" s="39">
        <v>42397</v>
      </c>
      <c r="D5077" s="38">
        <v>42397.458333333336</v>
      </c>
      <c r="E5077" s="40" t="s">
        <v>42</v>
      </c>
      <c r="F5077" s="48">
        <v>29890</v>
      </c>
      <c r="G5077" s="48">
        <v>29567</v>
      </c>
      <c r="H5077" s="48">
        <v>30988</v>
      </c>
      <c r="I5077" s="48">
        <v>1429</v>
      </c>
      <c r="T5077" s="48">
        <v>1559</v>
      </c>
      <c r="V5077" s="48">
        <v>2129</v>
      </c>
      <c r="X5077" s="48">
        <v>582</v>
      </c>
      <c r="Z5077" s="48">
        <v>-43</v>
      </c>
      <c r="AF5077" s="48">
        <v>-1109</v>
      </c>
      <c r="AJ5077" s="49">
        <v>-8</v>
      </c>
      <c r="AK5077" s="49">
        <v>-130</v>
      </c>
    </row>
    <row r="5078" spans="1:37">
      <c r="A5078" s="37" t="s">
        <v>31</v>
      </c>
      <c r="B5078" s="38">
        <v>42397.75</v>
      </c>
      <c r="C5078" s="39">
        <v>42397</v>
      </c>
      <c r="D5078" s="38">
        <v>42397.5</v>
      </c>
      <c r="E5078" s="40" t="s">
        <v>42</v>
      </c>
      <c r="F5078" s="48">
        <v>28965</v>
      </c>
      <c r="G5078" s="48">
        <v>28625</v>
      </c>
      <c r="H5078" s="48">
        <v>30259</v>
      </c>
      <c r="I5078" s="48">
        <v>1641</v>
      </c>
      <c r="T5078" s="48">
        <v>1584</v>
      </c>
      <c r="V5078" s="48">
        <v>1802</v>
      </c>
      <c r="X5078" s="48">
        <v>675</v>
      </c>
      <c r="Z5078" s="48">
        <v>125</v>
      </c>
      <c r="AF5078" s="48">
        <v>-1018</v>
      </c>
      <c r="AJ5078" s="49">
        <v>-7</v>
      </c>
      <c r="AK5078" s="49">
        <v>57</v>
      </c>
    </row>
    <row r="5079" spans="1:37">
      <c r="A5079" s="37" t="s">
        <v>31</v>
      </c>
      <c r="B5079" s="38">
        <v>42397.791666666664</v>
      </c>
      <c r="C5079" s="39">
        <v>42397</v>
      </c>
      <c r="D5079" s="38">
        <v>42397.541666666664</v>
      </c>
      <c r="E5079" s="40" t="s">
        <v>42</v>
      </c>
      <c r="F5079" s="48">
        <v>28244</v>
      </c>
      <c r="G5079" s="48">
        <v>28357</v>
      </c>
      <c r="H5079" s="48">
        <v>29986</v>
      </c>
      <c r="I5079" s="48">
        <v>1630</v>
      </c>
      <c r="T5079" s="48">
        <v>1645</v>
      </c>
      <c r="V5079" s="48">
        <v>1808</v>
      </c>
      <c r="X5079" s="48">
        <v>791</v>
      </c>
      <c r="Z5079" s="48">
        <v>28</v>
      </c>
      <c r="AF5079" s="48">
        <v>-982</v>
      </c>
      <c r="AJ5079" s="49">
        <v>-1</v>
      </c>
      <c r="AK5079" s="49">
        <v>-15</v>
      </c>
    </row>
    <row r="5080" spans="1:37">
      <c r="A5080" s="37" t="s">
        <v>31</v>
      </c>
      <c r="B5080" s="38">
        <v>42397.833333333336</v>
      </c>
      <c r="C5080" s="39">
        <v>42397</v>
      </c>
      <c r="D5080" s="38">
        <v>42397.583333333336</v>
      </c>
      <c r="E5080" s="40" t="s">
        <v>42</v>
      </c>
      <c r="F5080" s="48">
        <v>27644</v>
      </c>
      <c r="G5080" s="48">
        <v>27750</v>
      </c>
      <c r="H5080" s="48">
        <v>29733</v>
      </c>
      <c r="I5080" s="48">
        <v>1985</v>
      </c>
      <c r="T5080" s="48">
        <v>2001</v>
      </c>
      <c r="V5080" s="48">
        <v>1846</v>
      </c>
      <c r="X5080" s="48">
        <v>1081</v>
      </c>
      <c r="Z5080" s="48">
        <v>3</v>
      </c>
      <c r="AF5080" s="48">
        <v>-929</v>
      </c>
      <c r="AJ5080" s="49">
        <v>-2</v>
      </c>
      <c r="AK5080" s="49">
        <v>-16</v>
      </c>
    </row>
    <row r="5081" spans="1:37">
      <c r="A5081" s="37" t="s">
        <v>31</v>
      </c>
      <c r="B5081" s="38">
        <v>42397.875</v>
      </c>
      <c r="C5081" s="39">
        <v>42397</v>
      </c>
      <c r="D5081" s="38">
        <v>42397.625</v>
      </c>
      <c r="E5081" s="40" t="s">
        <v>42</v>
      </c>
      <c r="F5081" s="48">
        <v>27214</v>
      </c>
      <c r="G5081" s="48">
        <v>27482</v>
      </c>
      <c r="H5081" s="48">
        <v>29308</v>
      </c>
      <c r="I5081" s="48">
        <v>1823</v>
      </c>
      <c r="T5081" s="48">
        <v>1828</v>
      </c>
      <c r="V5081" s="48">
        <v>1872</v>
      </c>
      <c r="X5081" s="48">
        <v>937</v>
      </c>
      <c r="Z5081" s="48">
        <v>-8</v>
      </c>
      <c r="AF5081" s="48">
        <v>-973</v>
      </c>
      <c r="AJ5081" s="49">
        <v>3</v>
      </c>
      <c r="AK5081" s="49">
        <v>-5</v>
      </c>
    </row>
    <row r="5082" spans="1:37">
      <c r="A5082" s="37" t="s">
        <v>31</v>
      </c>
      <c r="B5082" s="38">
        <v>42397.916666666664</v>
      </c>
      <c r="C5082" s="39">
        <v>42397</v>
      </c>
      <c r="D5082" s="38">
        <v>42397.666666666664</v>
      </c>
      <c r="E5082" s="40" t="s">
        <v>42</v>
      </c>
      <c r="F5082" s="48">
        <v>27513</v>
      </c>
      <c r="G5082" s="48">
        <v>27561</v>
      </c>
      <c r="H5082" s="48">
        <v>29411</v>
      </c>
      <c r="I5082" s="48">
        <v>1854</v>
      </c>
      <c r="T5082" s="48">
        <v>1890</v>
      </c>
      <c r="V5082" s="48">
        <v>1950</v>
      </c>
      <c r="X5082" s="48">
        <v>923</v>
      </c>
      <c r="Z5082" s="48">
        <v>-32</v>
      </c>
      <c r="AF5082" s="48">
        <v>-951</v>
      </c>
      <c r="AJ5082" s="49">
        <v>-4</v>
      </c>
      <c r="AK5082" s="49">
        <v>-36</v>
      </c>
    </row>
    <row r="5083" spans="1:37">
      <c r="A5083" s="37" t="s">
        <v>31</v>
      </c>
      <c r="B5083" s="38">
        <v>42397.958333333336</v>
      </c>
      <c r="C5083" s="39">
        <v>42397</v>
      </c>
      <c r="D5083" s="38">
        <v>42397.708333333336</v>
      </c>
      <c r="E5083" s="40" t="s">
        <v>42</v>
      </c>
      <c r="F5083" s="48">
        <v>28688</v>
      </c>
      <c r="G5083" s="48">
        <v>27854</v>
      </c>
      <c r="H5083" s="48">
        <v>30273</v>
      </c>
      <c r="I5083" s="48">
        <v>2420</v>
      </c>
      <c r="T5083" s="48">
        <v>2485</v>
      </c>
      <c r="V5083" s="48">
        <v>2369</v>
      </c>
      <c r="X5083" s="48">
        <v>1122</v>
      </c>
      <c r="Z5083" s="48">
        <v>-85</v>
      </c>
      <c r="AF5083" s="48">
        <v>-921</v>
      </c>
      <c r="AJ5083" s="49">
        <v>-1</v>
      </c>
      <c r="AK5083" s="49">
        <v>-65</v>
      </c>
    </row>
    <row r="5084" spans="1:37">
      <c r="A5084" s="37" t="s">
        <v>31</v>
      </c>
      <c r="B5084" s="38">
        <v>42398</v>
      </c>
      <c r="C5084" s="39">
        <v>42397</v>
      </c>
      <c r="D5084" s="38">
        <v>42397.75</v>
      </c>
      <c r="E5084" s="40" t="s">
        <v>42</v>
      </c>
      <c r="F5084" s="48">
        <v>30994</v>
      </c>
      <c r="G5084" s="48">
        <v>29786</v>
      </c>
      <c r="H5084" s="48">
        <v>32591</v>
      </c>
      <c r="I5084" s="48">
        <v>1778</v>
      </c>
      <c r="T5084" s="48">
        <v>2125</v>
      </c>
      <c r="V5084" s="48">
        <v>1540</v>
      </c>
      <c r="X5084" s="48">
        <v>1390</v>
      </c>
      <c r="Z5084" s="48">
        <v>-59</v>
      </c>
      <c r="AF5084" s="48">
        <v>-746</v>
      </c>
      <c r="AJ5084" s="49">
        <v>1027</v>
      </c>
      <c r="AK5084" s="49">
        <v>-347</v>
      </c>
    </row>
    <row r="5085" spans="1:37">
      <c r="A5085" s="37" t="s">
        <v>31</v>
      </c>
      <c r="B5085" s="38">
        <v>42398.041666666664</v>
      </c>
      <c r="C5085" s="39">
        <v>42397</v>
      </c>
      <c r="D5085" s="38">
        <v>42397.791666666664</v>
      </c>
      <c r="E5085" s="40" t="s">
        <v>42</v>
      </c>
      <c r="F5085" s="48">
        <v>31855</v>
      </c>
      <c r="G5085" s="48">
        <v>31076</v>
      </c>
      <c r="H5085" s="48">
        <v>32879</v>
      </c>
      <c r="I5085" s="48">
        <v>1803</v>
      </c>
      <c r="T5085" s="48">
        <v>2257</v>
      </c>
      <c r="V5085" s="48">
        <v>1584</v>
      </c>
      <c r="X5085" s="48">
        <v>1406</v>
      </c>
      <c r="Z5085" s="48">
        <v>-102</v>
      </c>
      <c r="AF5085" s="48">
        <v>-631</v>
      </c>
      <c r="AJ5085" s="49">
        <v>0</v>
      </c>
      <c r="AK5085" s="49">
        <v>-454</v>
      </c>
    </row>
    <row r="5086" spans="1:37">
      <c r="A5086" s="37" t="s">
        <v>31</v>
      </c>
      <c r="B5086" s="38">
        <v>42398.083333333336</v>
      </c>
      <c r="C5086" s="39">
        <v>42397</v>
      </c>
      <c r="D5086" s="38">
        <v>42397.833333333336</v>
      </c>
      <c r="E5086" s="40" t="s">
        <v>42</v>
      </c>
      <c r="F5086" s="48">
        <v>31742</v>
      </c>
      <c r="G5086" s="48">
        <v>31197</v>
      </c>
      <c r="H5086" s="48">
        <v>32894</v>
      </c>
      <c r="I5086" s="48">
        <v>1697</v>
      </c>
      <c r="T5086" s="48">
        <v>2088</v>
      </c>
      <c r="V5086" s="48">
        <v>1511</v>
      </c>
      <c r="X5086" s="48">
        <v>1382</v>
      </c>
      <c r="Z5086" s="48">
        <v>-106</v>
      </c>
      <c r="AF5086" s="48">
        <v>-699</v>
      </c>
      <c r="AJ5086" s="49">
        <v>0</v>
      </c>
      <c r="AK5086" s="49">
        <v>-391</v>
      </c>
    </row>
    <row r="5087" spans="1:37">
      <c r="A5087" s="37" t="s">
        <v>31</v>
      </c>
      <c r="B5087" s="38">
        <v>42398.125</v>
      </c>
      <c r="C5087" s="39">
        <v>42397</v>
      </c>
      <c r="D5087" s="38">
        <v>42397.875</v>
      </c>
      <c r="E5087" s="40" t="s">
        <v>42</v>
      </c>
      <c r="F5087" s="48">
        <v>31064</v>
      </c>
      <c r="G5087" s="48">
        <v>30590</v>
      </c>
      <c r="H5087" s="48">
        <v>32101</v>
      </c>
      <c r="I5087" s="48">
        <v>1511</v>
      </c>
      <c r="T5087" s="48">
        <v>1868</v>
      </c>
      <c r="V5087" s="48">
        <v>1362</v>
      </c>
      <c r="X5087" s="48">
        <v>1305</v>
      </c>
      <c r="Z5087" s="48">
        <v>-6</v>
      </c>
      <c r="AF5087" s="48">
        <v>-793</v>
      </c>
      <c r="AJ5087" s="49">
        <v>0</v>
      </c>
      <c r="AK5087" s="49">
        <v>-357</v>
      </c>
    </row>
    <row r="5088" spans="1:37">
      <c r="A5088" s="37" t="s">
        <v>31</v>
      </c>
      <c r="B5088" s="38">
        <v>42398.166666666664</v>
      </c>
      <c r="C5088" s="39">
        <v>42397</v>
      </c>
      <c r="D5088" s="38">
        <v>42397.916666666664</v>
      </c>
      <c r="E5088" s="40" t="s">
        <v>42</v>
      </c>
      <c r="F5088" s="48">
        <v>29636</v>
      </c>
      <c r="G5088" s="48">
        <v>29515</v>
      </c>
      <c r="H5088" s="48">
        <v>30530</v>
      </c>
      <c r="I5088" s="48">
        <v>1015</v>
      </c>
      <c r="T5088" s="48">
        <v>1366</v>
      </c>
      <c r="V5088" s="48">
        <v>1290</v>
      </c>
      <c r="X5088" s="48">
        <v>789</v>
      </c>
      <c r="Z5088" s="48">
        <v>88</v>
      </c>
      <c r="AF5088" s="48">
        <v>-801</v>
      </c>
      <c r="AJ5088" s="49">
        <v>0</v>
      </c>
      <c r="AK5088" s="49">
        <v>-351</v>
      </c>
    </row>
    <row r="5089" spans="1:37">
      <c r="A5089" s="37" t="s">
        <v>31</v>
      </c>
      <c r="B5089" s="38">
        <v>42398.208333333336</v>
      </c>
      <c r="C5089" s="39">
        <v>42397</v>
      </c>
      <c r="D5089" s="38">
        <v>42397.958333333336</v>
      </c>
      <c r="E5089" s="40" t="s">
        <v>42</v>
      </c>
      <c r="F5089" s="48">
        <v>28029</v>
      </c>
      <c r="G5089" s="48">
        <v>28180</v>
      </c>
      <c r="H5089" s="48">
        <v>28886</v>
      </c>
      <c r="I5089" s="48">
        <v>706</v>
      </c>
      <c r="T5089" s="48">
        <v>1009</v>
      </c>
      <c r="V5089" s="48">
        <v>1249</v>
      </c>
      <c r="X5089" s="48">
        <v>458</v>
      </c>
      <c r="Z5089" s="48">
        <v>135</v>
      </c>
      <c r="AF5089" s="48">
        <v>-833</v>
      </c>
      <c r="AJ5089" s="49">
        <v>0</v>
      </c>
      <c r="AK5089" s="49">
        <v>-303</v>
      </c>
    </row>
    <row r="5090" spans="1:37">
      <c r="A5090" s="37" t="s">
        <v>31</v>
      </c>
      <c r="B5090" s="38">
        <v>42398.25</v>
      </c>
      <c r="C5090" s="39">
        <v>42397</v>
      </c>
      <c r="D5090" s="38">
        <v>42398</v>
      </c>
      <c r="E5090" s="40" t="s">
        <v>42</v>
      </c>
      <c r="F5090" s="48">
        <v>26871</v>
      </c>
      <c r="G5090" s="48">
        <v>27439</v>
      </c>
      <c r="H5090" s="48">
        <v>27838</v>
      </c>
      <c r="I5090" s="48">
        <v>399</v>
      </c>
      <c r="T5090" s="48">
        <v>684</v>
      </c>
      <c r="V5090" s="48">
        <v>1204</v>
      </c>
      <c r="X5090" s="48">
        <v>310</v>
      </c>
      <c r="Z5090" s="48">
        <v>121</v>
      </c>
      <c r="AF5090" s="48">
        <v>-951</v>
      </c>
      <c r="AJ5090" s="49">
        <v>0</v>
      </c>
      <c r="AK5090" s="49">
        <v>-285</v>
      </c>
    </row>
    <row r="5091" spans="1:37">
      <c r="A5091" s="37" t="s">
        <v>31</v>
      </c>
      <c r="B5091" s="38">
        <v>42398.291666666664</v>
      </c>
      <c r="C5091" s="39">
        <v>42398</v>
      </c>
      <c r="D5091" s="38">
        <v>42398.041666666664</v>
      </c>
      <c r="E5091" s="40" t="s">
        <v>42</v>
      </c>
      <c r="F5091" s="48">
        <v>25342</v>
      </c>
      <c r="G5091" s="48">
        <v>27566</v>
      </c>
      <c r="H5091" s="48">
        <v>28294</v>
      </c>
      <c r="I5091" s="48">
        <v>725</v>
      </c>
      <c r="T5091" s="48">
        <v>723</v>
      </c>
      <c r="V5091" s="48">
        <v>1511</v>
      </c>
      <c r="X5091" s="48">
        <v>126</v>
      </c>
      <c r="Z5091" s="48">
        <v>119</v>
      </c>
      <c r="AF5091" s="48">
        <v>-1033</v>
      </c>
      <c r="AJ5091" s="49">
        <v>3</v>
      </c>
      <c r="AK5091" s="49">
        <v>2</v>
      </c>
    </row>
    <row r="5092" spans="1:37">
      <c r="A5092" s="37" t="s">
        <v>31</v>
      </c>
      <c r="B5092" s="38">
        <v>42398.333333333336</v>
      </c>
      <c r="C5092" s="39">
        <v>42398</v>
      </c>
      <c r="D5092" s="38">
        <v>42398.083333333336</v>
      </c>
      <c r="E5092" s="40" t="s">
        <v>42</v>
      </c>
      <c r="F5092" s="48">
        <v>25181</v>
      </c>
      <c r="G5092" s="48">
        <v>27598</v>
      </c>
      <c r="H5092" s="48">
        <v>28408</v>
      </c>
      <c r="I5092" s="48">
        <v>813</v>
      </c>
      <c r="T5092" s="48">
        <v>818</v>
      </c>
      <c r="V5092" s="48">
        <v>1536</v>
      </c>
      <c r="X5092" s="48">
        <v>71</v>
      </c>
      <c r="Z5092" s="48">
        <v>140</v>
      </c>
      <c r="AF5092" s="48">
        <v>-929</v>
      </c>
      <c r="AJ5092" s="49">
        <v>-3</v>
      </c>
      <c r="AK5092" s="49">
        <v>-5</v>
      </c>
    </row>
    <row r="5093" spans="1:37">
      <c r="A5093" s="37" t="s">
        <v>31</v>
      </c>
      <c r="B5093" s="38">
        <v>42398.375</v>
      </c>
      <c r="C5093" s="39">
        <v>42398</v>
      </c>
      <c r="D5093" s="38">
        <v>42398.125</v>
      </c>
      <c r="E5093" s="40" t="s">
        <v>42</v>
      </c>
      <c r="F5093" s="48">
        <v>25375</v>
      </c>
      <c r="G5093" s="48">
        <v>27863</v>
      </c>
      <c r="H5093" s="48">
        <v>28683</v>
      </c>
      <c r="I5093" s="48">
        <v>820</v>
      </c>
      <c r="T5093" s="48">
        <v>818</v>
      </c>
      <c r="V5093" s="48">
        <v>1515</v>
      </c>
      <c r="X5093" s="48">
        <v>93</v>
      </c>
      <c r="Z5093" s="48">
        <v>185</v>
      </c>
      <c r="AF5093" s="48">
        <v>-975</v>
      </c>
      <c r="AJ5093" s="49">
        <v>0</v>
      </c>
      <c r="AK5093" s="49">
        <v>2</v>
      </c>
    </row>
    <row r="5094" spans="1:37">
      <c r="A5094" s="37" t="s">
        <v>31</v>
      </c>
      <c r="B5094" s="38">
        <v>42398.416666666664</v>
      </c>
      <c r="C5094" s="39">
        <v>42398</v>
      </c>
      <c r="D5094" s="38">
        <v>42398.166666666664</v>
      </c>
      <c r="E5094" s="40" t="s">
        <v>42</v>
      </c>
      <c r="F5094" s="48">
        <v>26127</v>
      </c>
      <c r="G5094" s="48">
        <v>28540</v>
      </c>
      <c r="H5094" s="48">
        <v>29455</v>
      </c>
      <c r="I5094" s="48">
        <v>912</v>
      </c>
      <c r="T5094" s="48">
        <v>910</v>
      </c>
      <c r="V5094" s="48">
        <v>1811</v>
      </c>
      <c r="X5094" s="48">
        <v>132</v>
      </c>
      <c r="Z5094" s="48">
        <v>39</v>
      </c>
      <c r="AF5094" s="48">
        <v>-1072</v>
      </c>
      <c r="AJ5094" s="49">
        <v>3</v>
      </c>
      <c r="AK5094" s="49">
        <v>2</v>
      </c>
    </row>
    <row r="5095" spans="1:37">
      <c r="A5095" s="37" t="s">
        <v>31</v>
      </c>
      <c r="B5095" s="38">
        <v>42398.458333333336</v>
      </c>
      <c r="C5095" s="39">
        <v>42398</v>
      </c>
      <c r="D5095" s="38">
        <v>42398.208333333336</v>
      </c>
      <c r="E5095" s="40" t="s">
        <v>42</v>
      </c>
      <c r="F5095" s="48">
        <v>27768</v>
      </c>
      <c r="G5095" s="48">
        <v>29582</v>
      </c>
      <c r="H5095" s="48">
        <v>30604</v>
      </c>
      <c r="I5095" s="48">
        <v>1026</v>
      </c>
      <c r="T5095" s="48">
        <v>1024</v>
      </c>
      <c r="V5095" s="48">
        <v>1859</v>
      </c>
      <c r="X5095" s="48">
        <v>327</v>
      </c>
      <c r="Z5095" s="48">
        <v>-94</v>
      </c>
      <c r="AF5095" s="48">
        <v>-1068</v>
      </c>
      <c r="AJ5095" s="49">
        <v>-4</v>
      </c>
      <c r="AK5095" s="49">
        <v>2</v>
      </c>
    </row>
    <row r="5096" spans="1:37">
      <c r="A5096" s="37" t="s">
        <v>31</v>
      </c>
      <c r="B5096" s="38">
        <v>42398.5</v>
      </c>
      <c r="C5096" s="39">
        <v>42398</v>
      </c>
      <c r="D5096" s="38">
        <v>42398.25</v>
      </c>
      <c r="E5096" s="40" t="s">
        <v>42</v>
      </c>
      <c r="F5096" s="48">
        <v>30391</v>
      </c>
      <c r="G5096" s="48">
        <v>32434</v>
      </c>
      <c r="H5096" s="48">
        <v>33657</v>
      </c>
      <c r="I5096" s="48">
        <v>1230</v>
      </c>
      <c r="T5096" s="48">
        <v>1231</v>
      </c>
      <c r="V5096" s="48">
        <v>2091</v>
      </c>
      <c r="X5096" s="48">
        <v>413</v>
      </c>
      <c r="Z5096" s="48">
        <v>-212</v>
      </c>
      <c r="AF5096" s="48">
        <v>-1061</v>
      </c>
      <c r="AJ5096" s="49">
        <v>-7</v>
      </c>
      <c r="AK5096" s="49">
        <v>-1</v>
      </c>
    </row>
    <row r="5097" spans="1:37">
      <c r="A5097" s="37" t="s">
        <v>31</v>
      </c>
      <c r="B5097" s="38">
        <v>42398.541666666664</v>
      </c>
      <c r="C5097" s="39">
        <v>42398</v>
      </c>
      <c r="D5097" s="38">
        <v>42398.291666666664</v>
      </c>
      <c r="E5097" s="40" t="s">
        <v>42</v>
      </c>
      <c r="F5097" s="48">
        <v>32200</v>
      </c>
      <c r="G5097" s="48">
        <v>34313</v>
      </c>
      <c r="H5097" s="48">
        <v>36049</v>
      </c>
      <c r="I5097" s="48">
        <v>1745</v>
      </c>
      <c r="T5097" s="48">
        <v>1741</v>
      </c>
      <c r="V5097" s="48">
        <v>2162</v>
      </c>
      <c r="X5097" s="48">
        <v>500</v>
      </c>
      <c r="Z5097" s="48">
        <v>-78</v>
      </c>
      <c r="AF5097" s="48">
        <v>-843</v>
      </c>
      <c r="AJ5097" s="49">
        <v>-9</v>
      </c>
      <c r="AK5097" s="49">
        <v>4</v>
      </c>
    </row>
    <row r="5098" spans="1:37">
      <c r="A5098" s="37" t="s">
        <v>31</v>
      </c>
      <c r="B5098" s="38">
        <v>42398.583333333336</v>
      </c>
      <c r="C5098" s="39">
        <v>42398</v>
      </c>
      <c r="D5098" s="38">
        <v>42398.333333333336</v>
      </c>
      <c r="E5098" s="40" t="s">
        <v>42</v>
      </c>
      <c r="F5098" s="48">
        <v>31711</v>
      </c>
      <c r="G5098" s="48">
        <v>33524</v>
      </c>
      <c r="H5098" s="48">
        <v>35174</v>
      </c>
      <c r="I5098" s="48">
        <v>1657</v>
      </c>
      <c r="T5098" s="48">
        <v>1658</v>
      </c>
      <c r="V5098" s="48">
        <v>2043</v>
      </c>
      <c r="X5098" s="48">
        <v>656</v>
      </c>
      <c r="Z5098" s="48">
        <v>18</v>
      </c>
      <c r="AF5098" s="48">
        <v>-1059</v>
      </c>
      <c r="AJ5098" s="49">
        <v>-7</v>
      </c>
      <c r="AK5098" s="49">
        <v>-1</v>
      </c>
    </row>
    <row r="5099" spans="1:37">
      <c r="A5099" s="37" t="s">
        <v>31</v>
      </c>
      <c r="B5099" s="38">
        <v>42398.625</v>
      </c>
      <c r="C5099" s="39">
        <v>42398</v>
      </c>
      <c r="D5099" s="38">
        <v>42398.375</v>
      </c>
      <c r="E5099" s="40" t="s">
        <v>42</v>
      </c>
      <c r="F5099" s="48">
        <v>30713</v>
      </c>
      <c r="G5099" s="48">
        <v>31528</v>
      </c>
      <c r="H5099" s="48">
        <v>32990</v>
      </c>
      <c r="I5099" s="48">
        <v>1472</v>
      </c>
      <c r="T5099" s="48">
        <v>1472</v>
      </c>
      <c r="V5099" s="48">
        <v>2003</v>
      </c>
      <c r="X5099" s="48">
        <v>618</v>
      </c>
      <c r="Z5099" s="48">
        <v>-113</v>
      </c>
      <c r="AF5099" s="48">
        <v>-1036</v>
      </c>
      <c r="AJ5099" s="49">
        <v>-10</v>
      </c>
      <c r="AK5099" s="49">
        <v>0</v>
      </c>
    </row>
    <row r="5100" spans="1:37">
      <c r="A5100" s="37" t="s">
        <v>31</v>
      </c>
      <c r="B5100" s="38">
        <v>42398.666666666664</v>
      </c>
      <c r="C5100" s="39">
        <v>42398</v>
      </c>
      <c r="D5100" s="38">
        <v>42398.416666666664</v>
      </c>
      <c r="E5100" s="40" t="s">
        <v>42</v>
      </c>
      <c r="F5100" s="48">
        <v>29590</v>
      </c>
      <c r="G5100" s="48">
        <v>29597</v>
      </c>
      <c r="H5100" s="48">
        <v>30945</v>
      </c>
      <c r="I5100" s="48">
        <v>1358</v>
      </c>
      <c r="T5100" s="48">
        <v>1354</v>
      </c>
      <c r="V5100" s="48">
        <v>1630</v>
      </c>
      <c r="X5100" s="48">
        <v>539</v>
      </c>
      <c r="Z5100" s="48">
        <v>158</v>
      </c>
      <c r="AF5100" s="48">
        <v>-973</v>
      </c>
      <c r="AJ5100" s="49">
        <v>-10</v>
      </c>
      <c r="AK5100" s="49">
        <v>4</v>
      </c>
    </row>
    <row r="5101" spans="1:37">
      <c r="A5101" s="37" t="s">
        <v>31</v>
      </c>
      <c r="B5101" s="38">
        <v>42398.708333333336</v>
      </c>
      <c r="C5101" s="39">
        <v>42398</v>
      </c>
      <c r="D5101" s="38">
        <v>42398.458333333336</v>
      </c>
      <c r="E5101" s="40" t="s">
        <v>42</v>
      </c>
      <c r="F5101" s="48">
        <v>28418</v>
      </c>
      <c r="G5101" s="48">
        <v>27723</v>
      </c>
      <c r="H5101" s="48">
        <v>29153</v>
      </c>
      <c r="I5101" s="48">
        <v>1435</v>
      </c>
      <c r="T5101" s="48">
        <v>1437</v>
      </c>
      <c r="V5101" s="48">
        <v>1680</v>
      </c>
      <c r="X5101" s="48">
        <v>541</v>
      </c>
      <c r="Z5101" s="48">
        <v>134</v>
      </c>
      <c r="AF5101" s="48">
        <v>-918</v>
      </c>
      <c r="AJ5101" s="49">
        <v>-5</v>
      </c>
      <c r="AK5101" s="49">
        <v>-2</v>
      </c>
    </row>
    <row r="5102" spans="1:37">
      <c r="A5102" s="37" t="s">
        <v>31</v>
      </c>
      <c r="B5102" s="38">
        <v>42398.75</v>
      </c>
      <c r="C5102" s="39">
        <v>42398</v>
      </c>
      <c r="D5102" s="38">
        <v>42398.5</v>
      </c>
      <c r="E5102" s="40" t="s">
        <v>42</v>
      </c>
      <c r="F5102" s="48">
        <v>27267</v>
      </c>
      <c r="G5102" s="48">
        <v>26138</v>
      </c>
      <c r="H5102" s="48">
        <v>27447</v>
      </c>
      <c r="I5102" s="48">
        <v>1323</v>
      </c>
      <c r="T5102" s="48">
        <v>1321</v>
      </c>
      <c r="V5102" s="48">
        <v>1592</v>
      </c>
      <c r="X5102" s="48">
        <v>586</v>
      </c>
      <c r="Z5102" s="48">
        <v>156</v>
      </c>
      <c r="AF5102" s="48">
        <v>-1013</v>
      </c>
      <c r="AJ5102" s="49">
        <v>-14</v>
      </c>
      <c r="AK5102" s="49">
        <v>2</v>
      </c>
    </row>
    <row r="5103" spans="1:37">
      <c r="A5103" s="37" t="s">
        <v>31</v>
      </c>
      <c r="B5103" s="38">
        <v>42398.791666666664</v>
      </c>
      <c r="C5103" s="39">
        <v>42398</v>
      </c>
      <c r="D5103" s="38">
        <v>42398.541666666664</v>
      </c>
      <c r="E5103" s="40" t="s">
        <v>42</v>
      </c>
      <c r="F5103" s="48">
        <v>26443</v>
      </c>
      <c r="G5103" s="48">
        <v>25173</v>
      </c>
      <c r="H5103" s="48">
        <v>26293</v>
      </c>
      <c r="I5103" s="48">
        <v>1121</v>
      </c>
      <c r="T5103" s="48">
        <v>1123</v>
      </c>
      <c r="V5103" s="48">
        <v>1642</v>
      </c>
      <c r="X5103" s="48">
        <v>413</v>
      </c>
      <c r="Z5103" s="48">
        <v>162</v>
      </c>
      <c r="AF5103" s="48">
        <v>-1094</v>
      </c>
      <c r="AJ5103" s="49">
        <v>-1</v>
      </c>
      <c r="AK5103" s="49">
        <v>-2</v>
      </c>
    </row>
    <row r="5104" spans="1:37">
      <c r="A5104" s="37" t="s">
        <v>31</v>
      </c>
      <c r="B5104" s="38">
        <v>42398.833333333336</v>
      </c>
      <c r="C5104" s="39">
        <v>42398</v>
      </c>
      <c r="D5104" s="38">
        <v>42398.583333333336</v>
      </c>
      <c r="E5104" s="40" t="s">
        <v>42</v>
      </c>
      <c r="F5104" s="48">
        <v>25801</v>
      </c>
      <c r="G5104" s="48">
        <v>24987</v>
      </c>
      <c r="H5104" s="48">
        <v>26081</v>
      </c>
      <c r="I5104" s="48">
        <v>1095</v>
      </c>
      <c r="T5104" s="48">
        <v>1094</v>
      </c>
      <c r="V5104" s="48">
        <v>1611</v>
      </c>
      <c r="X5104" s="48">
        <v>274</v>
      </c>
      <c r="Z5104" s="48">
        <v>222</v>
      </c>
      <c r="AF5104" s="48">
        <v>-1013</v>
      </c>
      <c r="AJ5104" s="49">
        <v>-1</v>
      </c>
      <c r="AK5104" s="49">
        <v>1</v>
      </c>
    </row>
    <row r="5105" spans="1:37">
      <c r="A5105" s="37" t="s">
        <v>31</v>
      </c>
      <c r="B5105" s="38">
        <v>42398.875</v>
      </c>
      <c r="C5105" s="39">
        <v>42398</v>
      </c>
      <c r="D5105" s="38">
        <v>42398.625</v>
      </c>
      <c r="E5105" s="40" t="s">
        <v>42</v>
      </c>
      <c r="F5105" s="48">
        <v>25320</v>
      </c>
      <c r="G5105" s="48">
        <v>24392</v>
      </c>
      <c r="H5105" s="48">
        <v>25401</v>
      </c>
      <c r="I5105" s="48">
        <v>1009</v>
      </c>
      <c r="T5105" s="48">
        <v>1008</v>
      </c>
      <c r="V5105" s="48">
        <v>1565</v>
      </c>
      <c r="X5105" s="48">
        <v>278</v>
      </c>
      <c r="Z5105" s="48">
        <v>204</v>
      </c>
      <c r="AF5105" s="48">
        <v>-1039</v>
      </c>
      <c r="AJ5105" s="49">
        <v>0</v>
      </c>
      <c r="AK5105" s="49">
        <v>1</v>
      </c>
    </row>
    <row r="5106" spans="1:37">
      <c r="A5106" s="37" t="s">
        <v>31</v>
      </c>
      <c r="B5106" s="38">
        <v>42398.916666666664</v>
      </c>
      <c r="C5106" s="39">
        <v>42398</v>
      </c>
      <c r="D5106" s="38">
        <v>42398.666666666664</v>
      </c>
      <c r="E5106" s="40" t="s">
        <v>42</v>
      </c>
      <c r="F5106" s="48">
        <v>25433</v>
      </c>
      <c r="G5106" s="48">
        <v>24311</v>
      </c>
      <c r="H5106" s="48">
        <v>25310</v>
      </c>
      <c r="I5106" s="48">
        <v>1001</v>
      </c>
      <c r="T5106" s="48">
        <v>1001</v>
      </c>
      <c r="V5106" s="48">
        <v>1679</v>
      </c>
      <c r="X5106" s="48">
        <v>268</v>
      </c>
      <c r="Z5106" s="48">
        <v>190</v>
      </c>
      <c r="AF5106" s="48">
        <v>-1136</v>
      </c>
      <c r="AJ5106" s="49">
        <v>-2</v>
      </c>
      <c r="AK5106" s="49">
        <v>0</v>
      </c>
    </row>
    <row r="5107" spans="1:37">
      <c r="A5107" s="37" t="s">
        <v>31</v>
      </c>
      <c r="B5107" s="38">
        <v>42398.958333333336</v>
      </c>
      <c r="C5107" s="39">
        <v>42398</v>
      </c>
      <c r="D5107" s="38">
        <v>42398.708333333336</v>
      </c>
      <c r="E5107" s="40" t="s">
        <v>42</v>
      </c>
      <c r="F5107" s="48">
        <v>26488</v>
      </c>
      <c r="G5107" s="48">
        <v>24854</v>
      </c>
      <c r="H5107" s="48">
        <v>25927</v>
      </c>
      <c r="I5107" s="48">
        <v>1080</v>
      </c>
      <c r="T5107" s="48">
        <v>1079</v>
      </c>
      <c r="V5107" s="48">
        <v>1911</v>
      </c>
      <c r="X5107" s="48">
        <v>328</v>
      </c>
      <c r="Z5107" s="48">
        <v>145</v>
      </c>
      <c r="AF5107" s="48">
        <v>-1305</v>
      </c>
      <c r="AJ5107" s="49">
        <v>-7</v>
      </c>
      <c r="AK5107" s="49">
        <v>1</v>
      </c>
    </row>
    <row r="5108" spans="1:37">
      <c r="A5108" s="37" t="s">
        <v>31</v>
      </c>
      <c r="B5108" s="38">
        <v>42399</v>
      </c>
      <c r="C5108" s="39">
        <v>42398</v>
      </c>
      <c r="D5108" s="38">
        <v>42398.75</v>
      </c>
      <c r="E5108" s="40" t="s">
        <v>42</v>
      </c>
      <c r="F5108" s="48">
        <v>28732</v>
      </c>
      <c r="G5108" s="48">
        <v>26418</v>
      </c>
      <c r="H5108" s="48">
        <v>27401</v>
      </c>
      <c r="I5108" s="48">
        <v>433</v>
      </c>
      <c r="T5108" s="48">
        <v>845</v>
      </c>
      <c r="V5108" s="48">
        <v>1527</v>
      </c>
      <c r="X5108" s="48">
        <v>380</v>
      </c>
      <c r="Z5108" s="48">
        <v>184</v>
      </c>
      <c r="AF5108" s="48">
        <v>-1246</v>
      </c>
      <c r="AJ5108" s="49">
        <v>550</v>
      </c>
      <c r="AK5108" s="49">
        <v>-412</v>
      </c>
    </row>
    <row r="5109" spans="1:37">
      <c r="A5109" s="37" t="s">
        <v>31</v>
      </c>
      <c r="B5109" s="38">
        <v>42399.041666666664</v>
      </c>
      <c r="C5109" s="39">
        <v>42398</v>
      </c>
      <c r="D5109" s="38">
        <v>42398.791666666664</v>
      </c>
      <c r="E5109" s="40" t="s">
        <v>42</v>
      </c>
      <c r="F5109" s="48">
        <v>29328</v>
      </c>
      <c r="G5109" s="48">
        <v>27483</v>
      </c>
      <c r="H5109" s="48">
        <v>27933</v>
      </c>
      <c r="I5109" s="48">
        <v>450</v>
      </c>
      <c r="T5109" s="48">
        <v>877</v>
      </c>
      <c r="V5109" s="48">
        <v>1600</v>
      </c>
      <c r="X5109" s="48">
        <v>343</v>
      </c>
      <c r="Z5109" s="48">
        <v>77</v>
      </c>
      <c r="AF5109" s="48">
        <v>-1143</v>
      </c>
      <c r="AJ5109" s="49">
        <v>0</v>
      </c>
      <c r="AK5109" s="49">
        <v>-427</v>
      </c>
    </row>
    <row r="5110" spans="1:37">
      <c r="A5110" s="37" t="s">
        <v>31</v>
      </c>
      <c r="B5110" s="38">
        <v>42399.083333333336</v>
      </c>
      <c r="C5110" s="39">
        <v>42398</v>
      </c>
      <c r="D5110" s="38">
        <v>42398.833333333336</v>
      </c>
      <c r="E5110" s="40" t="s">
        <v>42</v>
      </c>
      <c r="F5110" s="48">
        <v>29158</v>
      </c>
      <c r="G5110" s="48">
        <v>27643</v>
      </c>
      <c r="H5110" s="48">
        <v>28197</v>
      </c>
      <c r="I5110" s="48">
        <v>554</v>
      </c>
      <c r="T5110" s="48">
        <v>964</v>
      </c>
      <c r="V5110" s="48">
        <v>1656</v>
      </c>
      <c r="X5110" s="48">
        <v>316</v>
      </c>
      <c r="Z5110" s="48">
        <v>9</v>
      </c>
      <c r="AF5110" s="48">
        <v>-1017</v>
      </c>
      <c r="AJ5110" s="49">
        <v>0</v>
      </c>
      <c r="AK5110" s="49">
        <v>-410</v>
      </c>
    </row>
    <row r="5111" spans="1:37">
      <c r="A5111" s="37" t="s">
        <v>31</v>
      </c>
      <c r="B5111" s="38">
        <v>42399.125</v>
      </c>
      <c r="C5111" s="39">
        <v>42398</v>
      </c>
      <c r="D5111" s="38">
        <v>42398.875</v>
      </c>
      <c r="E5111" s="40" t="s">
        <v>42</v>
      </c>
      <c r="F5111" s="48">
        <v>28685</v>
      </c>
      <c r="G5111" s="48">
        <v>27548</v>
      </c>
      <c r="H5111" s="48">
        <v>28075</v>
      </c>
      <c r="I5111" s="48">
        <v>527</v>
      </c>
      <c r="T5111" s="48">
        <v>929</v>
      </c>
      <c r="V5111" s="48">
        <v>1536</v>
      </c>
      <c r="X5111" s="48">
        <v>332</v>
      </c>
      <c r="Z5111" s="48">
        <v>109</v>
      </c>
      <c r="AF5111" s="48">
        <v>-1048</v>
      </c>
      <c r="AJ5111" s="49">
        <v>0</v>
      </c>
      <c r="AK5111" s="49">
        <v>-402</v>
      </c>
    </row>
    <row r="5112" spans="1:37">
      <c r="A5112" s="37" t="s">
        <v>31</v>
      </c>
      <c r="B5112" s="38">
        <v>42399.166666666664</v>
      </c>
      <c r="C5112" s="39">
        <v>42398</v>
      </c>
      <c r="D5112" s="38">
        <v>42398.916666666664</v>
      </c>
      <c r="E5112" s="40" t="s">
        <v>42</v>
      </c>
      <c r="F5112" s="48">
        <v>27835</v>
      </c>
      <c r="G5112" s="48">
        <v>27018</v>
      </c>
      <c r="H5112" s="48">
        <v>27511</v>
      </c>
      <c r="I5112" s="48">
        <v>493</v>
      </c>
      <c r="T5112" s="48">
        <v>889</v>
      </c>
      <c r="V5112" s="48">
        <v>1405</v>
      </c>
      <c r="X5112" s="48">
        <v>323</v>
      </c>
      <c r="Z5112" s="48">
        <v>164</v>
      </c>
      <c r="AF5112" s="48">
        <v>-1003</v>
      </c>
      <c r="AJ5112" s="49">
        <v>0</v>
      </c>
      <c r="AK5112" s="49">
        <v>-396</v>
      </c>
    </row>
    <row r="5113" spans="1:37">
      <c r="A5113" s="37" t="s">
        <v>31</v>
      </c>
      <c r="B5113" s="38">
        <v>42399.208333333336</v>
      </c>
      <c r="C5113" s="39">
        <v>42398</v>
      </c>
      <c r="D5113" s="38">
        <v>42398.958333333336</v>
      </c>
      <c r="E5113" s="40" t="s">
        <v>42</v>
      </c>
      <c r="F5113" s="48">
        <v>26825</v>
      </c>
      <c r="G5113" s="48">
        <v>26155</v>
      </c>
      <c r="H5113" s="48">
        <v>26257</v>
      </c>
      <c r="I5113" s="48">
        <v>102</v>
      </c>
      <c r="T5113" s="48">
        <v>384</v>
      </c>
      <c r="V5113" s="48">
        <v>1269</v>
      </c>
      <c r="X5113" s="48">
        <v>244</v>
      </c>
      <c r="Z5113" s="48">
        <v>155</v>
      </c>
      <c r="AF5113" s="48">
        <v>-1284</v>
      </c>
      <c r="AJ5113" s="49">
        <v>0</v>
      </c>
      <c r="AK5113" s="49">
        <v>-282</v>
      </c>
    </row>
    <row r="5114" spans="1:37">
      <c r="A5114" s="37" t="s">
        <v>31</v>
      </c>
      <c r="B5114" s="38">
        <v>42399.25</v>
      </c>
      <c r="C5114" s="39">
        <v>42398</v>
      </c>
      <c r="D5114" s="38">
        <v>42399</v>
      </c>
      <c r="E5114" s="40" t="s">
        <v>42</v>
      </c>
      <c r="F5114" s="48">
        <v>25921</v>
      </c>
      <c r="G5114" s="48">
        <v>25427</v>
      </c>
      <c r="H5114" s="48">
        <v>25533</v>
      </c>
      <c r="I5114" s="48">
        <v>106</v>
      </c>
      <c r="T5114" s="48">
        <v>384</v>
      </c>
      <c r="V5114" s="48">
        <v>1264</v>
      </c>
      <c r="X5114" s="48">
        <v>354</v>
      </c>
      <c r="Z5114" s="48">
        <v>219</v>
      </c>
      <c r="AF5114" s="48">
        <v>-1453</v>
      </c>
      <c r="AJ5114" s="49">
        <v>0</v>
      </c>
      <c r="AK5114" s="49">
        <v>-278</v>
      </c>
    </row>
    <row r="5115" spans="1:37">
      <c r="A5115" s="37" t="s">
        <v>31</v>
      </c>
      <c r="B5115" s="38">
        <v>42399.291666666664</v>
      </c>
      <c r="C5115" s="39">
        <v>42399</v>
      </c>
      <c r="D5115" s="38">
        <v>42399.041666666664</v>
      </c>
      <c r="E5115" s="40" t="s">
        <v>42</v>
      </c>
      <c r="F5115" s="48">
        <v>25406</v>
      </c>
      <c r="G5115" s="48">
        <v>25429</v>
      </c>
      <c r="H5115" s="48">
        <v>26098</v>
      </c>
      <c r="I5115" s="48">
        <v>690</v>
      </c>
      <c r="T5115" s="48">
        <v>690</v>
      </c>
      <c r="V5115" s="48">
        <v>1349</v>
      </c>
      <c r="X5115" s="48">
        <v>419</v>
      </c>
      <c r="Z5115" s="48">
        <v>274</v>
      </c>
      <c r="AF5115" s="48">
        <v>-1352</v>
      </c>
      <c r="AJ5115" s="49">
        <v>-21</v>
      </c>
      <c r="AK5115" s="49">
        <v>0</v>
      </c>
    </row>
    <row r="5116" spans="1:37">
      <c r="A5116" s="37" t="s">
        <v>31</v>
      </c>
      <c r="B5116" s="38">
        <v>42399.333333333336</v>
      </c>
      <c r="C5116" s="39">
        <v>42399</v>
      </c>
      <c r="D5116" s="38">
        <v>42399.083333333336</v>
      </c>
      <c r="E5116" s="40" t="s">
        <v>42</v>
      </c>
      <c r="F5116" s="48">
        <v>25215</v>
      </c>
      <c r="G5116" s="48">
        <v>25576</v>
      </c>
      <c r="H5116" s="48">
        <v>26439</v>
      </c>
      <c r="I5116" s="48">
        <v>864</v>
      </c>
      <c r="T5116" s="48">
        <v>862</v>
      </c>
      <c r="V5116" s="48">
        <v>1436</v>
      </c>
      <c r="X5116" s="48">
        <v>362</v>
      </c>
      <c r="Z5116" s="48">
        <v>324</v>
      </c>
      <c r="AF5116" s="48">
        <v>-1260</v>
      </c>
      <c r="AJ5116" s="49">
        <v>-1</v>
      </c>
      <c r="AK5116" s="49">
        <v>2</v>
      </c>
    </row>
    <row r="5117" spans="1:37">
      <c r="A5117" s="37" t="s">
        <v>31</v>
      </c>
      <c r="B5117" s="38">
        <v>42399.375</v>
      </c>
      <c r="C5117" s="39">
        <v>42399</v>
      </c>
      <c r="D5117" s="38">
        <v>42399.125</v>
      </c>
      <c r="E5117" s="40" t="s">
        <v>42</v>
      </c>
      <c r="F5117" s="48">
        <v>25249</v>
      </c>
      <c r="G5117" s="48">
        <v>25909</v>
      </c>
      <c r="H5117" s="48">
        <v>26713</v>
      </c>
      <c r="I5117" s="48">
        <v>808</v>
      </c>
      <c r="T5117" s="48">
        <v>806</v>
      </c>
      <c r="V5117" s="48">
        <v>1365</v>
      </c>
      <c r="X5117" s="48">
        <v>378</v>
      </c>
      <c r="Z5117" s="48">
        <v>365</v>
      </c>
      <c r="AF5117" s="48">
        <v>-1302</v>
      </c>
      <c r="AJ5117" s="49">
        <v>-4</v>
      </c>
      <c r="AK5117" s="49">
        <v>2</v>
      </c>
    </row>
    <row r="5118" spans="1:37">
      <c r="A5118" s="37" t="s">
        <v>31</v>
      </c>
      <c r="B5118" s="38">
        <v>42399.416666666664</v>
      </c>
      <c r="C5118" s="39">
        <v>42399</v>
      </c>
      <c r="D5118" s="38">
        <v>42399.166666666664</v>
      </c>
      <c r="E5118" s="40" t="s">
        <v>42</v>
      </c>
      <c r="F5118" s="48">
        <v>25647</v>
      </c>
      <c r="G5118" s="48">
        <v>26467</v>
      </c>
      <c r="H5118" s="48">
        <v>27370</v>
      </c>
      <c r="I5118" s="48">
        <v>899</v>
      </c>
      <c r="T5118" s="48">
        <v>902</v>
      </c>
      <c r="V5118" s="48">
        <v>1348</v>
      </c>
      <c r="X5118" s="48">
        <v>432</v>
      </c>
      <c r="Z5118" s="48">
        <v>299</v>
      </c>
      <c r="AF5118" s="48">
        <v>-1177</v>
      </c>
      <c r="AJ5118" s="49">
        <v>4</v>
      </c>
      <c r="AK5118" s="49">
        <v>-3</v>
      </c>
    </row>
    <row r="5119" spans="1:37">
      <c r="A5119" s="37" t="s">
        <v>31</v>
      </c>
      <c r="B5119" s="38">
        <v>42399.458333333336</v>
      </c>
      <c r="C5119" s="39">
        <v>42399</v>
      </c>
      <c r="D5119" s="38">
        <v>42399.208333333336</v>
      </c>
      <c r="E5119" s="40" t="s">
        <v>42</v>
      </c>
      <c r="F5119" s="48">
        <v>26393</v>
      </c>
      <c r="G5119" s="48">
        <v>27546</v>
      </c>
      <c r="H5119" s="48">
        <v>28558</v>
      </c>
      <c r="I5119" s="48">
        <v>1016</v>
      </c>
      <c r="T5119" s="48">
        <v>1014</v>
      </c>
      <c r="V5119" s="48">
        <v>1403</v>
      </c>
      <c r="X5119" s="48">
        <v>601</v>
      </c>
      <c r="Z5119" s="48">
        <v>224</v>
      </c>
      <c r="AF5119" s="48">
        <v>-1214</v>
      </c>
      <c r="AJ5119" s="49">
        <v>-4</v>
      </c>
      <c r="AK5119" s="49">
        <v>2</v>
      </c>
    </row>
    <row r="5120" spans="1:37">
      <c r="A5120" s="37" t="s">
        <v>31</v>
      </c>
      <c r="B5120" s="38">
        <v>42399.5</v>
      </c>
      <c r="C5120" s="39">
        <v>42399</v>
      </c>
      <c r="D5120" s="38">
        <v>42399.25</v>
      </c>
      <c r="E5120" s="40" t="s">
        <v>42</v>
      </c>
      <c r="F5120" s="48">
        <v>27471</v>
      </c>
      <c r="G5120" s="48">
        <v>28641</v>
      </c>
      <c r="H5120" s="48">
        <v>29852</v>
      </c>
      <c r="I5120" s="48">
        <v>1211</v>
      </c>
      <c r="T5120" s="48">
        <v>1213</v>
      </c>
      <c r="V5120" s="48">
        <v>1506</v>
      </c>
      <c r="X5120" s="48">
        <v>790</v>
      </c>
      <c r="Z5120" s="48">
        <v>189</v>
      </c>
      <c r="AF5120" s="48">
        <v>-1272</v>
      </c>
      <c r="AJ5120" s="49">
        <v>0</v>
      </c>
      <c r="AK5120" s="49">
        <v>-2</v>
      </c>
    </row>
    <row r="5121" spans="1:37">
      <c r="A5121" s="37" t="s">
        <v>31</v>
      </c>
      <c r="B5121" s="38">
        <v>42399.541666666664</v>
      </c>
      <c r="C5121" s="39">
        <v>42399</v>
      </c>
      <c r="D5121" s="38">
        <v>42399.291666666664</v>
      </c>
      <c r="E5121" s="40" t="s">
        <v>42</v>
      </c>
      <c r="F5121" s="48">
        <v>28576</v>
      </c>
      <c r="G5121" s="48">
        <v>30051</v>
      </c>
      <c r="H5121" s="48">
        <v>31204</v>
      </c>
      <c r="I5121" s="48">
        <v>1152</v>
      </c>
      <c r="T5121" s="48">
        <v>1152</v>
      </c>
      <c r="V5121" s="48">
        <v>1431</v>
      </c>
      <c r="X5121" s="48">
        <v>945</v>
      </c>
      <c r="Z5121" s="48">
        <v>145</v>
      </c>
      <c r="AF5121" s="48">
        <v>-1369</v>
      </c>
      <c r="AJ5121" s="49">
        <v>1</v>
      </c>
      <c r="AK5121" s="49">
        <v>0</v>
      </c>
    </row>
    <row r="5122" spans="1:37">
      <c r="A5122" s="37" t="s">
        <v>31</v>
      </c>
      <c r="B5122" s="38">
        <v>42399.583333333336</v>
      </c>
      <c r="C5122" s="39">
        <v>42399</v>
      </c>
      <c r="D5122" s="38">
        <v>42399.333333333336</v>
      </c>
      <c r="E5122" s="40" t="s">
        <v>42</v>
      </c>
      <c r="F5122" s="48">
        <v>29268</v>
      </c>
      <c r="G5122" s="48">
        <v>30695</v>
      </c>
      <c r="H5122" s="48">
        <v>32058</v>
      </c>
      <c r="I5122" s="48">
        <v>1363</v>
      </c>
      <c r="T5122" s="48">
        <v>1357</v>
      </c>
      <c r="V5122" s="48">
        <v>1595</v>
      </c>
      <c r="X5122" s="48">
        <v>901</v>
      </c>
      <c r="Z5122" s="48">
        <v>113</v>
      </c>
      <c r="AF5122" s="48">
        <v>-1252</v>
      </c>
      <c r="AJ5122" s="49">
        <v>0</v>
      </c>
      <c r="AK5122" s="49">
        <v>6</v>
      </c>
    </row>
    <row r="5123" spans="1:37">
      <c r="A5123" s="37" t="s">
        <v>31</v>
      </c>
      <c r="B5123" s="38">
        <v>42399.625</v>
      </c>
      <c r="C5123" s="39">
        <v>42399</v>
      </c>
      <c r="D5123" s="38">
        <v>42399.375</v>
      </c>
      <c r="E5123" s="40" t="s">
        <v>42</v>
      </c>
      <c r="F5123" s="48">
        <v>29126</v>
      </c>
      <c r="G5123" s="48">
        <v>29633</v>
      </c>
      <c r="H5123" s="48">
        <v>30730</v>
      </c>
      <c r="I5123" s="48">
        <v>1095</v>
      </c>
      <c r="T5123" s="48">
        <v>1098</v>
      </c>
      <c r="V5123" s="48">
        <v>1609</v>
      </c>
      <c r="X5123" s="48">
        <v>670</v>
      </c>
      <c r="Z5123" s="48">
        <v>205</v>
      </c>
      <c r="AF5123" s="48">
        <v>-1386</v>
      </c>
      <c r="AJ5123" s="49">
        <v>2</v>
      </c>
      <c r="AK5123" s="49">
        <v>-3</v>
      </c>
    </row>
    <row r="5124" spans="1:37">
      <c r="A5124" s="37" t="s">
        <v>31</v>
      </c>
      <c r="B5124" s="38">
        <v>42399.666666666664</v>
      </c>
      <c r="C5124" s="39">
        <v>42399</v>
      </c>
      <c r="D5124" s="38">
        <v>42399.416666666664</v>
      </c>
      <c r="E5124" s="40" t="s">
        <v>42</v>
      </c>
      <c r="F5124" s="48">
        <v>28148</v>
      </c>
      <c r="G5124" s="48">
        <v>27635</v>
      </c>
      <c r="H5124" s="48">
        <v>28123</v>
      </c>
      <c r="I5124" s="48">
        <v>493</v>
      </c>
      <c r="T5124" s="48">
        <v>488</v>
      </c>
      <c r="V5124" s="48">
        <v>1317</v>
      </c>
      <c r="X5124" s="48">
        <v>318</v>
      </c>
      <c r="Z5124" s="48">
        <v>274</v>
      </c>
      <c r="AF5124" s="48">
        <v>-1421</v>
      </c>
      <c r="AJ5124" s="49">
        <v>-5</v>
      </c>
      <c r="AK5124" s="49">
        <v>5</v>
      </c>
    </row>
    <row r="5125" spans="1:37">
      <c r="A5125" s="37" t="s">
        <v>31</v>
      </c>
      <c r="B5125" s="38">
        <v>42399.708333333336</v>
      </c>
      <c r="C5125" s="39">
        <v>42399</v>
      </c>
      <c r="D5125" s="38">
        <v>42399.458333333336</v>
      </c>
      <c r="E5125" s="40" t="s">
        <v>42</v>
      </c>
      <c r="F5125" s="48">
        <v>26817</v>
      </c>
      <c r="G5125" s="48">
        <v>25773</v>
      </c>
      <c r="H5125" s="48">
        <v>26309</v>
      </c>
      <c r="I5125" s="48">
        <v>533</v>
      </c>
      <c r="T5125" s="48">
        <v>535</v>
      </c>
      <c r="V5125" s="48">
        <v>1172</v>
      </c>
      <c r="X5125" s="48">
        <v>364</v>
      </c>
      <c r="Z5125" s="48">
        <v>397</v>
      </c>
      <c r="AF5125" s="48">
        <v>-1398</v>
      </c>
      <c r="AJ5125" s="49">
        <v>3</v>
      </c>
      <c r="AK5125" s="49">
        <v>-2</v>
      </c>
    </row>
    <row r="5126" spans="1:37">
      <c r="A5126" s="37" t="s">
        <v>31</v>
      </c>
      <c r="B5126" s="38">
        <v>42399.75</v>
      </c>
      <c r="C5126" s="39">
        <v>42399</v>
      </c>
      <c r="D5126" s="38">
        <v>42399.5</v>
      </c>
      <c r="E5126" s="40" t="s">
        <v>42</v>
      </c>
      <c r="F5126" s="48">
        <v>25598</v>
      </c>
      <c r="G5126" s="48">
        <v>24179</v>
      </c>
      <c r="H5126" s="48">
        <v>24903</v>
      </c>
      <c r="I5126" s="48">
        <v>725</v>
      </c>
      <c r="T5126" s="48">
        <v>726</v>
      </c>
      <c r="V5126" s="48">
        <v>1063</v>
      </c>
      <c r="X5126" s="48">
        <v>417</v>
      </c>
      <c r="Z5126" s="48">
        <v>508</v>
      </c>
      <c r="AF5126" s="48">
        <v>-1262</v>
      </c>
      <c r="AJ5126" s="49">
        <v>-1</v>
      </c>
      <c r="AK5126" s="49">
        <v>-1</v>
      </c>
    </row>
    <row r="5127" spans="1:37">
      <c r="A5127" s="37" t="s">
        <v>31</v>
      </c>
      <c r="B5127" s="38">
        <v>42399.791666666664</v>
      </c>
      <c r="C5127" s="39">
        <v>42399</v>
      </c>
      <c r="D5127" s="38">
        <v>42399.541666666664</v>
      </c>
      <c r="E5127" s="40" t="s">
        <v>42</v>
      </c>
      <c r="F5127" s="48">
        <v>24448</v>
      </c>
      <c r="G5127" s="48">
        <v>23355</v>
      </c>
      <c r="H5127" s="48">
        <v>24091</v>
      </c>
      <c r="I5127" s="48">
        <v>736</v>
      </c>
      <c r="T5127" s="48">
        <v>736</v>
      </c>
      <c r="V5127" s="48">
        <v>1112</v>
      </c>
      <c r="X5127" s="48">
        <v>420</v>
      </c>
      <c r="Z5127" s="48">
        <v>547</v>
      </c>
      <c r="AF5127" s="48">
        <v>-1343</v>
      </c>
      <c r="AJ5127" s="49">
        <v>0</v>
      </c>
      <c r="AK5127" s="49">
        <v>0</v>
      </c>
    </row>
    <row r="5128" spans="1:37">
      <c r="A5128" s="37" t="s">
        <v>31</v>
      </c>
      <c r="B5128" s="38">
        <v>42399.833333333336</v>
      </c>
      <c r="C5128" s="39">
        <v>42399</v>
      </c>
      <c r="D5128" s="38">
        <v>42399.583333333336</v>
      </c>
      <c r="E5128" s="40" t="s">
        <v>42</v>
      </c>
      <c r="F5128" s="48">
        <v>23642</v>
      </c>
      <c r="G5128" s="48">
        <v>22911</v>
      </c>
      <c r="H5128" s="48">
        <v>23633</v>
      </c>
      <c r="I5128" s="48">
        <v>721</v>
      </c>
      <c r="T5128" s="48">
        <v>721</v>
      </c>
      <c r="V5128" s="48">
        <v>1139</v>
      </c>
      <c r="X5128" s="48">
        <v>455</v>
      </c>
      <c r="Z5128" s="48">
        <v>520</v>
      </c>
      <c r="AF5128" s="48">
        <v>-1393</v>
      </c>
      <c r="AJ5128" s="49">
        <v>1</v>
      </c>
      <c r="AK5128" s="49">
        <v>0</v>
      </c>
    </row>
    <row r="5129" spans="1:37">
      <c r="A5129" s="37" t="s">
        <v>31</v>
      </c>
      <c r="B5129" s="38">
        <v>42399.875</v>
      </c>
      <c r="C5129" s="39">
        <v>42399</v>
      </c>
      <c r="D5129" s="38">
        <v>42399.625</v>
      </c>
      <c r="E5129" s="40" t="s">
        <v>42</v>
      </c>
      <c r="F5129" s="48">
        <v>23300</v>
      </c>
      <c r="G5129" s="48">
        <v>22387</v>
      </c>
      <c r="H5129" s="48">
        <v>23116</v>
      </c>
      <c r="I5129" s="48">
        <v>729</v>
      </c>
      <c r="T5129" s="48">
        <v>725</v>
      </c>
      <c r="V5129" s="48">
        <v>1187</v>
      </c>
      <c r="X5129" s="48">
        <v>420</v>
      </c>
      <c r="Z5129" s="48">
        <v>395</v>
      </c>
      <c r="AF5129" s="48">
        <v>-1277</v>
      </c>
      <c r="AJ5129" s="49">
        <v>0</v>
      </c>
      <c r="AK5129" s="49">
        <v>4</v>
      </c>
    </row>
    <row r="5130" spans="1:37">
      <c r="A5130" s="37" t="s">
        <v>31</v>
      </c>
      <c r="B5130" s="38">
        <v>42399.916666666664</v>
      </c>
      <c r="C5130" s="39">
        <v>42399</v>
      </c>
      <c r="D5130" s="38">
        <v>42399.666666666664</v>
      </c>
      <c r="E5130" s="40" t="s">
        <v>42</v>
      </c>
      <c r="F5130" s="48">
        <v>23396</v>
      </c>
      <c r="G5130" s="48">
        <v>21955</v>
      </c>
      <c r="H5130" s="48">
        <v>22836</v>
      </c>
      <c r="I5130" s="48">
        <v>883</v>
      </c>
      <c r="T5130" s="48">
        <v>882</v>
      </c>
      <c r="V5130" s="48">
        <v>1232</v>
      </c>
      <c r="X5130" s="48">
        <v>425</v>
      </c>
      <c r="Z5130" s="48">
        <v>345</v>
      </c>
      <c r="AF5130" s="48">
        <v>-1120</v>
      </c>
      <c r="AJ5130" s="49">
        <v>-2</v>
      </c>
      <c r="AK5130" s="49">
        <v>1</v>
      </c>
    </row>
    <row r="5131" spans="1:37">
      <c r="A5131" s="37" t="s">
        <v>31</v>
      </c>
      <c r="B5131" s="38">
        <v>42399.958333333336</v>
      </c>
      <c r="C5131" s="39">
        <v>42399</v>
      </c>
      <c r="D5131" s="38">
        <v>42399.708333333336</v>
      </c>
      <c r="E5131" s="40" t="s">
        <v>42</v>
      </c>
      <c r="F5131" s="48">
        <v>24205</v>
      </c>
      <c r="G5131" s="48">
        <v>22133</v>
      </c>
      <c r="H5131" s="48">
        <v>23233</v>
      </c>
      <c r="I5131" s="48">
        <v>1100</v>
      </c>
      <c r="T5131" s="48">
        <v>1098</v>
      </c>
      <c r="V5131" s="48">
        <v>1434</v>
      </c>
      <c r="X5131" s="48">
        <v>511</v>
      </c>
      <c r="Z5131" s="48">
        <v>277</v>
      </c>
      <c r="AF5131" s="48">
        <v>-1124</v>
      </c>
      <c r="AJ5131" s="49">
        <v>0</v>
      </c>
      <c r="AK5131" s="49">
        <v>2</v>
      </c>
    </row>
    <row r="5132" spans="1:37">
      <c r="A5132" s="37" t="s">
        <v>31</v>
      </c>
      <c r="B5132" s="38">
        <v>42400</v>
      </c>
      <c r="C5132" s="39">
        <v>42399</v>
      </c>
      <c r="D5132" s="38">
        <v>42399.75</v>
      </c>
      <c r="E5132" s="40" t="s">
        <v>42</v>
      </c>
      <c r="F5132" s="48">
        <v>25986</v>
      </c>
      <c r="G5132" s="48">
        <v>23787</v>
      </c>
      <c r="H5132" s="48">
        <v>24979</v>
      </c>
      <c r="I5132" s="48">
        <v>1067</v>
      </c>
      <c r="T5132" s="48">
        <v>1168</v>
      </c>
      <c r="V5132" s="48">
        <v>1393</v>
      </c>
      <c r="X5132" s="48">
        <v>736</v>
      </c>
      <c r="Z5132" s="48">
        <v>244</v>
      </c>
      <c r="AF5132" s="48">
        <v>-1205</v>
      </c>
      <c r="AJ5132" s="49">
        <v>125</v>
      </c>
      <c r="AK5132" s="49">
        <v>-101</v>
      </c>
    </row>
    <row r="5133" spans="1:37">
      <c r="A5133" s="37" t="s">
        <v>31</v>
      </c>
      <c r="B5133" s="38">
        <v>42400.041666666664</v>
      </c>
      <c r="C5133" s="39">
        <v>42399</v>
      </c>
      <c r="D5133" s="38">
        <v>42399.791666666664</v>
      </c>
      <c r="E5133" s="40" t="s">
        <v>42</v>
      </c>
      <c r="F5133" s="48">
        <v>26340</v>
      </c>
      <c r="G5133" s="48">
        <v>24597</v>
      </c>
      <c r="H5133" s="48">
        <v>25663</v>
      </c>
      <c r="I5133" s="48">
        <v>1066</v>
      </c>
      <c r="T5133" s="48">
        <v>1173</v>
      </c>
      <c r="V5133" s="48">
        <v>1335</v>
      </c>
      <c r="X5133" s="48">
        <v>740</v>
      </c>
      <c r="Z5133" s="48">
        <v>272</v>
      </c>
      <c r="AF5133" s="48">
        <v>-1174</v>
      </c>
      <c r="AJ5133" s="49">
        <v>0</v>
      </c>
      <c r="AK5133" s="49">
        <v>-107</v>
      </c>
    </row>
    <row r="5134" spans="1:37">
      <c r="A5134" s="37" t="s">
        <v>31</v>
      </c>
      <c r="B5134" s="38">
        <v>42400.083333333336</v>
      </c>
      <c r="C5134" s="39">
        <v>42399</v>
      </c>
      <c r="D5134" s="38">
        <v>42399.833333333336</v>
      </c>
      <c r="E5134" s="40" t="s">
        <v>42</v>
      </c>
      <c r="F5134" s="48">
        <v>26039</v>
      </c>
      <c r="G5134" s="48">
        <v>24602</v>
      </c>
      <c r="H5134" s="48">
        <v>25624</v>
      </c>
      <c r="I5134" s="48">
        <v>1022</v>
      </c>
      <c r="T5134" s="48">
        <v>1140</v>
      </c>
      <c r="V5134" s="48">
        <v>1338</v>
      </c>
      <c r="X5134" s="48">
        <v>741</v>
      </c>
      <c r="Z5134" s="48">
        <v>239</v>
      </c>
      <c r="AF5134" s="48">
        <v>-1178</v>
      </c>
      <c r="AJ5134" s="49">
        <v>0</v>
      </c>
      <c r="AK5134" s="49">
        <v>-118</v>
      </c>
    </row>
    <row r="5135" spans="1:37">
      <c r="A5135" s="37" t="s">
        <v>31</v>
      </c>
      <c r="B5135" s="38">
        <v>42400.125</v>
      </c>
      <c r="C5135" s="39">
        <v>42399</v>
      </c>
      <c r="D5135" s="38">
        <v>42399.875</v>
      </c>
      <c r="E5135" s="40" t="s">
        <v>42</v>
      </c>
      <c r="F5135" s="48">
        <v>25338</v>
      </c>
      <c r="G5135" s="48">
        <v>24240</v>
      </c>
      <c r="H5135" s="48">
        <v>25487</v>
      </c>
      <c r="I5135" s="48">
        <v>1247</v>
      </c>
      <c r="T5135" s="48">
        <v>1356</v>
      </c>
      <c r="V5135" s="48">
        <v>1332</v>
      </c>
      <c r="X5135" s="48">
        <v>716</v>
      </c>
      <c r="Z5135" s="48">
        <v>293</v>
      </c>
      <c r="AF5135" s="48">
        <v>-985</v>
      </c>
      <c r="AJ5135" s="49">
        <v>0</v>
      </c>
      <c r="AK5135" s="49">
        <v>-109</v>
      </c>
    </row>
    <row r="5136" spans="1:37">
      <c r="A5136" s="37" t="s">
        <v>31</v>
      </c>
      <c r="B5136" s="38">
        <v>42400.166666666664</v>
      </c>
      <c r="C5136" s="39">
        <v>42399</v>
      </c>
      <c r="D5136" s="38">
        <v>42399.916666666664</v>
      </c>
      <c r="E5136" s="40" t="s">
        <v>42</v>
      </c>
      <c r="F5136" s="48">
        <v>24419</v>
      </c>
      <c r="G5136" s="48">
        <v>23646</v>
      </c>
      <c r="H5136" s="48">
        <v>24735</v>
      </c>
      <c r="I5136" s="48">
        <v>1089</v>
      </c>
      <c r="T5136" s="48">
        <v>1207</v>
      </c>
      <c r="V5136" s="48">
        <v>1239</v>
      </c>
      <c r="X5136" s="48">
        <v>700</v>
      </c>
      <c r="Z5136" s="48">
        <v>272</v>
      </c>
      <c r="AF5136" s="48">
        <v>-1004</v>
      </c>
      <c r="AJ5136" s="49">
        <v>0</v>
      </c>
      <c r="AK5136" s="49">
        <v>-118</v>
      </c>
    </row>
    <row r="5137" spans="1:37">
      <c r="A5137" s="37" t="s">
        <v>31</v>
      </c>
      <c r="B5137" s="38">
        <v>42400.208333333336</v>
      </c>
      <c r="C5137" s="39">
        <v>42399</v>
      </c>
      <c r="D5137" s="38">
        <v>42399.958333333336</v>
      </c>
      <c r="E5137" s="40" t="s">
        <v>42</v>
      </c>
      <c r="F5137" s="48">
        <v>23348</v>
      </c>
      <c r="G5137" s="48">
        <v>23042</v>
      </c>
      <c r="H5137" s="48">
        <v>23901</v>
      </c>
      <c r="I5137" s="48">
        <v>859</v>
      </c>
      <c r="T5137" s="48">
        <v>978</v>
      </c>
      <c r="V5137" s="48">
        <v>1132</v>
      </c>
      <c r="X5137" s="48">
        <v>507</v>
      </c>
      <c r="Z5137" s="48">
        <v>318</v>
      </c>
      <c r="AF5137" s="48">
        <v>-979</v>
      </c>
      <c r="AJ5137" s="49">
        <v>0</v>
      </c>
      <c r="AK5137" s="49">
        <v>-119</v>
      </c>
    </row>
    <row r="5138" spans="1:37">
      <c r="A5138" s="37" t="s">
        <v>31</v>
      </c>
      <c r="B5138" s="38">
        <v>42400.25</v>
      </c>
      <c r="C5138" s="39">
        <v>42399</v>
      </c>
      <c r="D5138" s="38">
        <v>42400</v>
      </c>
      <c r="E5138" s="40" t="s">
        <v>42</v>
      </c>
      <c r="F5138" s="48">
        <v>22285</v>
      </c>
      <c r="G5138" s="48">
        <v>22188</v>
      </c>
      <c r="H5138" s="48">
        <v>22894</v>
      </c>
      <c r="I5138" s="48">
        <v>706</v>
      </c>
      <c r="T5138" s="48">
        <v>844</v>
      </c>
      <c r="V5138" s="48">
        <v>1050</v>
      </c>
      <c r="X5138" s="48">
        <v>310</v>
      </c>
      <c r="Z5138" s="48">
        <v>333</v>
      </c>
      <c r="AF5138" s="48">
        <v>-849</v>
      </c>
      <c r="AJ5138" s="49">
        <v>0</v>
      </c>
      <c r="AK5138" s="49">
        <v>-138</v>
      </c>
    </row>
    <row r="5139" spans="1:37">
      <c r="A5139" s="37" t="s">
        <v>31</v>
      </c>
      <c r="B5139" s="38">
        <v>42400.291666666664</v>
      </c>
      <c r="C5139" s="39">
        <v>42400</v>
      </c>
      <c r="D5139" s="38">
        <v>42400.041666666664</v>
      </c>
      <c r="E5139" s="40" t="s">
        <v>42</v>
      </c>
      <c r="F5139" s="48">
        <v>21688</v>
      </c>
      <c r="G5139" s="48">
        <v>22010</v>
      </c>
      <c r="H5139" s="48">
        <v>22747</v>
      </c>
      <c r="I5139" s="48">
        <v>733</v>
      </c>
      <c r="T5139" s="48">
        <v>732</v>
      </c>
      <c r="V5139" s="48">
        <v>1046</v>
      </c>
      <c r="X5139" s="48">
        <v>293</v>
      </c>
      <c r="Z5139" s="48">
        <v>308</v>
      </c>
      <c r="AF5139" s="48">
        <v>-915</v>
      </c>
      <c r="AJ5139" s="49">
        <v>4</v>
      </c>
      <c r="AK5139" s="49">
        <v>1</v>
      </c>
    </row>
    <row r="5140" spans="1:37">
      <c r="A5140" s="37" t="s">
        <v>31</v>
      </c>
      <c r="B5140" s="38">
        <v>42400.333333333336</v>
      </c>
      <c r="C5140" s="39">
        <v>42400</v>
      </c>
      <c r="D5140" s="38">
        <v>42400.083333333336</v>
      </c>
      <c r="E5140" s="40" t="s">
        <v>42</v>
      </c>
      <c r="F5140" s="48">
        <v>21464</v>
      </c>
      <c r="G5140" s="48">
        <v>21832</v>
      </c>
      <c r="H5140" s="48">
        <v>22577</v>
      </c>
      <c r="I5140" s="48">
        <v>744</v>
      </c>
      <c r="T5140" s="48">
        <v>740</v>
      </c>
      <c r="V5140" s="48">
        <v>1114</v>
      </c>
      <c r="X5140" s="48">
        <v>249</v>
      </c>
      <c r="Z5140" s="48">
        <v>336</v>
      </c>
      <c r="AF5140" s="48">
        <v>-959</v>
      </c>
      <c r="AJ5140" s="49">
        <v>1</v>
      </c>
      <c r="AK5140" s="49">
        <v>4</v>
      </c>
    </row>
    <row r="5141" spans="1:37">
      <c r="A5141" s="37" t="s">
        <v>31</v>
      </c>
      <c r="B5141" s="38">
        <v>42400.375</v>
      </c>
      <c r="C5141" s="39">
        <v>42400</v>
      </c>
      <c r="D5141" s="38">
        <v>42400.125</v>
      </c>
      <c r="E5141" s="40" t="s">
        <v>42</v>
      </c>
      <c r="F5141" s="48">
        <v>21390</v>
      </c>
      <c r="G5141" s="48">
        <v>21862</v>
      </c>
      <c r="H5141" s="48">
        <v>22582</v>
      </c>
      <c r="I5141" s="48">
        <v>721</v>
      </c>
      <c r="T5141" s="48">
        <v>726</v>
      </c>
      <c r="V5141" s="48">
        <v>1270</v>
      </c>
      <c r="X5141" s="48">
        <v>208</v>
      </c>
      <c r="Z5141" s="48">
        <v>274</v>
      </c>
      <c r="AF5141" s="48">
        <v>-1026</v>
      </c>
      <c r="AJ5141" s="49">
        <v>-1</v>
      </c>
      <c r="AK5141" s="49">
        <v>-5</v>
      </c>
    </row>
    <row r="5142" spans="1:37">
      <c r="A5142" s="37" t="s">
        <v>31</v>
      </c>
      <c r="B5142" s="38">
        <v>42400.416666666664</v>
      </c>
      <c r="C5142" s="39">
        <v>42400</v>
      </c>
      <c r="D5142" s="38">
        <v>42400.166666666664</v>
      </c>
      <c r="E5142" s="40" t="s">
        <v>42</v>
      </c>
      <c r="F5142" s="48">
        <v>21630</v>
      </c>
      <c r="G5142" s="48">
        <v>22132</v>
      </c>
      <c r="H5142" s="48">
        <v>22950</v>
      </c>
      <c r="I5142" s="48">
        <v>818</v>
      </c>
      <c r="T5142" s="48">
        <v>814</v>
      </c>
      <c r="V5142" s="48">
        <v>1223</v>
      </c>
      <c r="X5142" s="48">
        <v>241</v>
      </c>
      <c r="Z5142" s="48">
        <v>348</v>
      </c>
      <c r="AF5142" s="48">
        <v>-998</v>
      </c>
      <c r="AJ5142" s="49">
        <v>0</v>
      </c>
      <c r="AK5142" s="49">
        <v>4</v>
      </c>
    </row>
    <row r="5143" spans="1:37">
      <c r="A5143" s="37" t="s">
        <v>31</v>
      </c>
      <c r="B5143" s="38">
        <v>42400.458333333336</v>
      </c>
      <c r="C5143" s="39">
        <v>42400</v>
      </c>
      <c r="D5143" s="38">
        <v>42400.208333333336</v>
      </c>
      <c r="E5143" s="40" t="s">
        <v>42</v>
      </c>
      <c r="F5143" s="48">
        <v>22094</v>
      </c>
      <c r="G5143" s="48">
        <v>22344</v>
      </c>
      <c r="H5143" s="48">
        <v>23050</v>
      </c>
      <c r="I5143" s="48">
        <v>709</v>
      </c>
      <c r="T5143" s="48">
        <v>708</v>
      </c>
      <c r="V5143" s="48">
        <v>1172</v>
      </c>
      <c r="X5143" s="48">
        <v>320</v>
      </c>
      <c r="Z5143" s="48">
        <v>305</v>
      </c>
      <c r="AF5143" s="48">
        <v>-1089</v>
      </c>
      <c r="AJ5143" s="49">
        <v>-3</v>
      </c>
      <c r="AK5143" s="49">
        <v>1</v>
      </c>
    </row>
    <row r="5144" spans="1:37">
      <c r="A5144" s="37" t="s">
        <v>31</v>
      </c>
      <c r="B5144" s="38">
        <v>42400.5</v>
      </c>
      <c r="C5144" s="39">
        <v>42400</v>
      </c>
      <c r="D5144" s="38">
        <v>42400.25</v>
      </c>
      <c r="E5144" s="40" t="s">
        <v>42</v>
      </c>
      <c r="F5144" s="48">
        <v>22686</v>
      </c>
      <c r="G5144" s="48">
        <v>23016</v>
      </c>
      <c r="H5144" s="48">
        <v>24024</v>
      </c>
      <c r="I5144" s="48">
        <v>1007</v>
      </c>
      <c r="T5144" s="48">
        <v>1005</v>
      </c>
      <c r="V5144" s="48">
        <v>1128</v>
      </c>
      <c r="X5144" s="48">
        <v>495</v>
      </c>
      <c r="Z5144" s="48">
        <v>372</v>
      </c>
      <c r="AF5144" s="48">
        <v>-990</v>
      </c>
      <c r="AJ5144" s="49">
        <v>1</v>
      </c>
      <c r="AK5144" s="49">
        <v>2</v>
      </c>
    </row>
    <row r="5145" spans="1:37">
      <c r="A5145" s="37" t="s">
        <v>31</v>
      </c>
      <c r="B5145" s="38">
        <v>42400.541666666664</v>
      </c>
      <c r="C5145" s="39">
        <v>42400</v>
      </c>
      <c r="D5145" s="38">
        <v>42400.291666666664</v>
      </c>
      <c r="E5145" s="40" t="s">
        <v>42</v>
      </c>
      <c r="F5145" s="48">
        <v>23584</v>
      </c>
      <c r="G5145" s="48">
        <v>23718</v>
      </c>
      <c r="H5145" s="48">
        <v>24735</v>
      </c>
      <c r="I5145" s="48">
        <v>1019</v>
      </c>
      <c r="T5145" s="48">
        <v>1018</v>
      </c>
      <c r="V5145" s="48">
        <v>1180</v>
      </c>
      <c r="X5145" s="48">
        <v>415</v>
      </c>
      <c r="Z5145" s="48">
        <v>388</v>
      </c>
      <c r="AF5145" s="48">
        <v>-965</v>
      </c>
      <c r="AJ5145" s="49">
        <v>-2</v>
      </c>
      <c r="AK5145" s="49">
        <v>1</v>
      </c>
    </row>
    <row r="5146" spans="1:37">
      <c r="A5146" s="37" t="s">
        <v>31</v>
      </c>
      <c r="B5146" s="38">
        <v>42400.583333333336</v>
      </c>
      <c r="C5146" s="39">
        <v>42400</v>
      </c>
      <c r="D5146" s="38">
        <v>42400.333333333336</v>
      </c>
      <c r="E5146" s="40" t="s">
        <v>42</v>
      </c>
      <c r="F5146" s="48">
        <v>24692</v>
      </c>
      <c r="G5146" s="48">
        <v>24645</v>
      </c>
      <c r="H5146" s="48">
        <v>25310</v>
      </c>
      <c r="I5146" s="48">
        <v>665</v>
      </c>
      <c r="T5146" s="48">
        <v>666</v>
      </c>
      <c r="V5146" s="48">
        <v>1044</v>
      </c>
      <c r="X5146" s="48">
        <v>335</v>
      </c>
      <c r="Z5146" s="48">
        <v>455</v>
      </c>
      <c r="AF5146" s="48">
        <v>-1168</v>
      </c>
      <c r="AJ5146" s="49">
        <v>0</v>
      </c>
      <c r="AK5146" s="49">
        <v>-1</v>
      </c>
    </row>
    <row r="5147" spans="1:37">
      <c r="A5147" s="37" t="s">
        <v>31</v>
      </c>
      <c r="B5147" s="38">
        <v>42400.625</v>
      </c>
      <c r="C5147" s="39">
        <v>42400</v>
      </c>
      <c r="D5147" s="38">
        <v>42400.375</v>
      </c>
      <c r="E5147" s="40" t="s">
        <v>42</v>
      </c>
      <c r="F5147" s="48">
        <v>25301</v>
      </c>
      <c r="G5147" s="48">
        <v>25102</v>
      </c>
      <c r="H5147" s="48">
        <v>25714</v>
      </c>
      <c r="I5147" s="48">
        <v>611</v>
      </c>
      <c r="T5147" s="48">
        <v>609</v>
      </c>
      <c r="V5147" s="48">
        <v>845</v>
      </c>
      <c r="X5147" s="48">
        <v>292</v>
      </c>
      <c r="Z5147" s="48">
        <v>550</v>
      </c>
      <c r="AF5147" s="48">
        <v>-1078</v>
      </c>
      <c r="AJ5147" s="49">
        <v>1</v>
      </c>
      <c r="AK5147" s="49">
        <v>2</v>
      </c>
    </row>
    <row r="5148" spans="1:37">
      <c r="A5148" s="37" t="s">
        <v>31</v>
      </c>
      <c r="B5148" s="38">
        <v>42400.666666666664</v>
      </c>
      <c r="C5148" s="39">
        <v>42400</v>
      </c>
      <c r="D5148" s="38">
        <v>42400.416666666664</v>
      </c>
      <c r="E5148" s="40" t="s">
        <v>42</v>
      </c>
      <c r="F5148" s="48">
        <v>24802</v>
      </c>
      <c r="G5148" s="48">
        <v>24572</v>
      </c>
      <c r="H5148" s="48">
        <v>25216</v>
      </c>
      <c r="I5148" s="48">
        <v>648</v>
      </c>
      <c r="T5148" s="48">
        <v>645</v>
      </c>
      <c r="V5148" s="48">
        <v>715</v>
      </c>
      <c r="X5148" s="48">
        <v>296</v>
      </c>
      <c r="Z5148" s="48">
        <v>599</v>
      </c>
      <c r="AF5148" s="48">
        <v>-965</v>
      </c>
      <c r="AJ5148" s="49">
        <v>-4</v>
      </c>
      <c r="AK5148" s="49">
        <v>3</v>
      </c>
    </row>
    <row r="5149" spans="1:37">
      <c r="A5149" s="37" t="s">
        <v>31</v>
      </c>
      <c r="B5149" s="38">
        <v>42400.708333333336</v>
      </c>
      <c r="C5149" s="39">
        <v>42400</v>
      </c>
      <c r="D5149" s="38">
        <v>42400.458333333336</v>
      </c>
      <c r="E5149" s="40" t="s">
        <v>42</v>
      </c>
      <c r="F5149" s="48">
        <v>23937</v>
      </c>
      <c r="G5149" s="48">
        <v>23546</v>
      </c>
      <c r="H5149" s="48">
        <v>24147</v>
      </c>
      <c r="I5149" s="48">
        <v>599</v>
      </c>
      <c r="T5149" s="48">
        <v>597</v>
      </c>
      <c r="V5149" s="48">
        <v>692</v>
      </c>
      <c r="X5149" s="48">
        <v>416</v>
      </c>
      <c r="Z5149" s="48">
        <v>629</v>
      </c>
      <c r="AF5149" s="48">
        <v>-1140</v>
      </c>
      <c r="AJ5149" s="49">
        <v>2</v>
      </c>
      <c r="AK5149" s="49">
        <v>2</v>
      </c>
    </row>
    <row r="5150" spans="1:37">
      <c r="A5150" s="37" t="s">
        <v>31</v>
      </c>
      <c r="B5150" s="38">
        <v>42400.75</v>
      </c>
      <c r="C5150" s="39">
        <v>42400</v>
      </c>
      <c r="D5150" s="38">
        <v>42400.5</v>
      </c>
      <c r="E5150" s="40" t="s">
        <v>42</v>
      </c>
      <c r="F5150" s="48">
        <v>23383</v>
      </c>
      <c r="G5150" s="48">
        <v>23006</v>
      </c>
      <c r="H5150" s="48">
        <v>23541</v>
      </c>
      <c r="I5150" s="48">
        <v>533</v>
      </c>
      <c r="T5150" s="48">
        <v>538</v>
      </c>
      <c r="V5150" s="48">
        <v>760</v>
      </c>
      <c r="X5150" s="48">
        <v>354</v>
      </c>
      <c r="Z5150" s="48">
        <v>651</v>
      </c>
      <c r="AF5150" s="48">
        <v>-1227</v>
      </c>
      <c r="AJ5150" s="49">
        <v>2</v>
      </c>
      <c r="AK5150" s="49">
        <v>-5</v>
      </c>
    </row>
    <row r="5151" spans="1:37">
      <c r="A5151" s="37" t="s">
        <v>31</v>
      </c>
      <c r="B5151" s="38">
        <v>42400.791666666664</v>
      </c>
      <c r="C5151" s="39">
        <v>42400</v>
      </c>
      <c r="D5151" s="38">
        <v>42400.541666666664</v>
      </c>
      <c r="E5151" s="40" t="s">
        <v>42</v>
      </c>
      <c r="F5151" s="48">
        <v>22970</v>
      </c>
      <c r="G5151" s="48">
        <v>22624</v>
      </c>
      <c r="H5151" s="48">
        <v>23303</v>
      </c>
      <c r="I5151" s="48">
        <v>681</v>
      </c>
      <c r="T5151" s="48">
        <v>676</v>
      </c>
      <c r="V5151" s="48">
        <v>800</v>
      </c>
      <c r="X5151" s="48">
        <v>383</v>
      </c>
      <c r="Z5151" s="48">
        <v>723</v>
      </c>
      <c r="AF5151" s="48">
        <v>-1230</v>
      </c>
      <c r="AJ5151" s="49">
        <v>-2</v>
      </c>
      <c r="AK5151" s="49">
        <v>5</v>
      </c>
    </row>
    <row r="5152" spans="1:37">
      <c r="A5152" s="37" t="s">
        <v>31</v>
      </c>
      <c r="B5152" s="38">
        <v>42400.833333333336</v>
      </c>
      <c r="C5152" s="39">
        <v>42400</v>
      </c>
      <c r="D5152" s="38">
        <v>42400.583333333336</v>
      </c>
      <c r="E5152" s="40" t="s">
        <v>42</v>
      </c>
      <c r="F5152" s="48">
        <v>22652</v>
      </c>
      <c r="G5152" s="48">
        <v>22254</v>
      </c>
      <c r="H5152" s="48">
        <v>22948</v>
      </c>
      <c r="I5152" s="48">
        <v>693</v>
      </c>
      <c r="T5152" s="48">
        <v>701</v>
      </c>
      <c r="V5152" s="48">
        <v>678</v>
      </c>
      <c r="X5152" s="48">
        <v>410</v>
      </c>
      <c r="Z5152" s="48">
        <v>786</v>
      </c>
      <c r="AF5152" s="48">
        <v>-1173</v>
      </c>
      <c r="AJ5152" s="49">
        <v>1</v>
      </c>
      <c r="AK5152" s="49">
        <v>-8</v>
      </c>
    </row>
    <row r="5153" spans="1:37">
      <c r="A5153" s="37" t="s">
        <v>31</v>
      </c>
      <c r="B5153" s="38">
        <v>42400.875</v>
      </c>
      <c r="C5153" s="39">
        <v>42400</v>
      </c>
      <c r="D5153" s="38">
        <v>42400.625</v>
      </c>
      <c r="E5153" s="40" t="s">
        <v>42</v>
      </c>
      <c r="F5153" s="48">
        <v>22522</v>
      </c>
      <c r="G5153" s="48">
        <v>21923</v>
      </c>
      <c r="H5153" s="48">
        <v>22752</v>
      </c>
      <c r="I5153" s="48">
        <v>831</v>
      </c>
      <c r="T5153" s="48">
        <v>827</v>
      </c>
      <c r="V5153" s="48">
        <v>704</v>
      </c>
      <c r="X5153" s="48">
        <v>358</v>
      </c>
      <c r="Z5153" s="48">
        <v>774</v>
      </c>
      <c r="AF5153" s="48">
        <v>-1009</v>
      </c>
      <c r="AJ5153" s="49">
        <v>-2</v>
      </c>
      <c r="AK5153" s="49">
        <v>4</v>
      </c>
    </row>
    <row r="5154" spans="1:37">
      <c r="A5154" s="37" t="s">
        <v>31</v>
      </c>
      <c r="B5154" s="38">
        <v>42400.916666666664</v>
      </c>
      <c r="C5154" s="39">
        <v>42400</v>
      </c>
      <c r="D5154" s="38">
        <v>42400.666666666664</v>
      </c>
      <c r="E5154" s="40" t="s">
        <v>42</v>
      </c>
      <c r="F5154" s="48">
        <v>22774</v>
      </c>
      <c r="G5154" s="48">
        <v>21977</v>
      </c>
      <c r="H5154" s="48">
        <v>22845</v>
      </c>
      <c r="I5154" s="48">
        <v>867</v>
      </c>
      <c r="T5154" s="48">
        <v>857</v>
      </c>
      <c r="V5154" s="48">
        <v>824</v>
      </c>
      <c r="X5154" s="48">
        <v>357</v>
      </c>
      <c r="Z5154" s="48">
        <v>724</v>
      </c>
      <c r="AF5154" s="48">
        <v>-1048</v>
      </c>
      <c r="AJ5154" s="49">
        <v>1</v>
      </c>
      <c r="AK5154" s="49">
        <v>10</v>
      </c>
    </row>
    <row r="5155" spans="1:37">
      <c r="A5155" s="37" t="s">
        <v>31</v>
      </c>
      <c r="B5155" s="38">
        <v>42400.958333333336</v>
      </c>
      <c r="C5155" s="39">
        <v>42400</v>
      </c>
      <c r="D5155" s="38">
        <v>42400.708333333336</v>
      </c>
      <c r="E5155" s="40" t="s">
        <v>42</v>
      </c>
      <c r="F5155" s="48">
        <v>23572</v>
      </c>
      <c r="G5155" s="48">
        <v>22486</v>
      </c>
      <c r="H5155" s="48">
        <v>23769</v>
      </c>
      <c r="I5155" s="48">
        <v>1283</v>
      </c>
      <c r="T5155" s="48">
        <v>1289</v>
      </c>
      <c r="V5155" s="48">
        <v>926</v>
      </c>
      <c r="X5155" s="48">
        <v>574</v>
      </c>
      <c r="Z5155" s="48">
        <v>687</v>
      </c>
      <c r="AF5155" s="48">
        <v>-898</v>
      </c>
      <c r="AJ5155" s="49">
        <v>0</v>
      </c>
      <c r="AK5155" s="49">
        <v>-6</v>
      </c>
    </row>
    <row r="5156" spans="1:37">
      <c r="A5156" s="37" t="s">
        <v>31</v>
      </c>
      <c r="B5156" s="38">
        <v>42401</v>
      </c>
      <c r="C5156" s="39">
        <v>42400</v>
      </c>
      <c r="D5156" s="38">
        <v>42400.75</v>
      </c>
      <c r="E5156" s="40" t="s">
        <v>42</v>
      </c>
      <c r="F5156" s="48">
        <v>25142</v>
      </c>
      <c r="G5156" s="48">
        <v>24165</v>
      </c>
      <c r="H5156" s="48">
        <v>25511</v>
      </c>
      <c r="I5156" s="48">
        <v>1206</v>
      </c>
      <c r="T5156" s="48">
        <v>1383</v>
      </c>
      <c r="V5156" s="48">
        <v>985</v>
      </c>
      <c r="X5156" s="48">
        <v>780</v>
      </c>
      <c r="Z5156" s="48">
        <v>501</v>
      </c>
      <c r="AF5156" s="48">
        <v>-883</v>
      </c>
      <c r="AJ5156" s="49">
        <v>140</v>
      </c>
      <c r="AK5156" s="49">
        <v>-177</v>
      </c>
    </row>
    <row r="5157" spans="1:37">
      <c r="A5157" s="37" t="s">
        <v>31</v>
      </c>
      <c r="B5157" s="38">
        <v>42401.041666666664</v>
      </c>
      <c r="C5157" s="39">
        <v>42400</v>
      </c>
      <c r="D5157" s="38">
        <v>42400.791666666664</v>
      </c>
      <c r="E5157" s="40" t="s">
        <v>42</v>
      </c>
      <c r="F5157" s="48">
        <v>25360</v>
      </c>
      <c r="G5157" s="48">
        <v>25042</v>
      </c>
      <c r="H5157" s="48">
        <v>26270</v>
      </c>
      <c r="I5157" s="48">
        <v>1228</v>
      </c>
      <c r="T5157" s="48">
        <v>1410</v>
      </c>
      <c r="V5157" s="48">
        <v>956</v>
      </c>
      <c r="X5157" s="48">
        <v>842</v>
      </c>
      <c r="Z5157" s="48">
        <v>494</v>
      </c>
      <c r="AF5157" s="48">
        <v>-882</v>
      </c>
      <c r="AJ5157" s="49">
        <v>0</v>
      </c>
      <c r="AK5157" s="49">
        <v>-182</v>
      </c>
    </row>
    <row r="5158" spans="1:37">
      <c r="A5158" s="37" t="s">
        <v>31</v>
      </c>
      <c r="B5158" s="38">
        <v>42401.083333333336</v>
      </c>
      <c r="C5158" s="39">
        <v>42400</v>
      </c>
      <c r="D5158" s="38">
        <v>42400.833333333336</v>
      </c>
      <c r="E5158" s="40" t="s">
        <v>42</v>
      </c>
      <c r="F5158" s="48">
        <v>24945</v>
      </c>
      <c r="G5158" s="48">
        <v>24873</v>
      </c>
      <c r="H5158" s="48">
        <v>26165</v>
      </c>
      <c r="I5158" s="48">
        <v>1292</v>
      </c>
      <c r="T5158" s="48">
        <v>1484</v>
      </c>
      <c r="V5158" s="48">
        <v>877</v>
      </c>
      <c r="X5158" s="48">
        <v>762</v>
      </c>
      <c r="Z5158" s="48">
        <v>542</v>
      </c>
      <c r="AF5158" s="48">
        <v>-697</v>
      </c>
      <c r="AJ5158" s="49">
        <v>0</v>
      </c>
      <c r="AK5158" s="49">
        <v>-192</v>
      </c>
    </row>
    <row r="5159" spans="1:37">
      <c r="A5159" s="37" t="s">
        <v>31</v>
      </c>
      <c r="B5159" s="38">
        <v>42401.125</v>
      </c>
      <c r="C5159" s="39">
        <v>42400</v>
      </c>
      <c r="D5159" s="38">
        <v>42400.875</v>
      </c>
      <c r="E5159" s="40" t="s">
        <v>42</v>
      </c>
      <c r="F5159" s="48">
        <v>23888</v>
      </c>
      <c r="G5159" s="48">
        <v>24034</v>
      </c>
      <c r="H5159" s="48">
        <v>25268</v>
      </c>
      <c r="I5159" s="48">
        <v>1234</v>
      </c>
      <c r="T5159" s="48">
        <v>1433</v>
      </c>
      <c r="V5159" s="48">
        <v>786</v>
      </c>
      <c r="X5159" s="48">
        <v>791</v>
      </c>
      <c r="Z5159" s="48">
        <v>624</v>
      </c>
      <c r="AF5159" s="48">
        <v>-768</v>
      </c>
      <c r="AJ5159" s="49">
        <v>0</v>
      </c>
      <c r="AK5159" s="49">
        <v>-199</v>
      </c>
    </row>
    <row r="5160" spans="1:37">
      <c r="A5160" s="37" t="s">
        <v>31</v>
      </c>
      <c r="B5160" s="38">
        <v>42401.166666666664</v>
      </c>
      <c r="C5160" s="39">
        <v>42400</v>
      </c>
      <c r="D5160" s="38">
        <v>42400.916666666664</v>
      </c>
      <c r="E5160" s="40" t="s">
        <v>42</v>
      </c>
      <c r="F5160" s="48">
        <v>22629</v>
      </c>
      <c r="G5160" s="48">
        <v>22775</v>
      </c>
      <c r="H5160" s="48">
        <v>23849</v>
      </c>
      <c r="I5160" s="48">
        <v>1074</v>
      </c>
      <c r="T5160" s="48">
        <v>1290</v>
      </c>
      <c r="V5160" s="48">
        <v>743</v>
      </c>
      <c r="X5160" s="48">
        <v>752</v>
      </c>
      <c r="Z5160" s="48">
        <v>656</v>
      </c>
      <c r="AF5160" s="48">
        <v>-861</v>
      </c>
      <c r="AJ5160" s="49">
        <v>0</v>
      </c>
      <c r="AK5160" s="49">
        <v>-216</v>
      </c>
    </row>
    <row r="5161" spans="1:37">
      <c r="A5161" s="37" t="s">
        <v>31</v>
      </c>
      <c r="B5161" s="38">
        <v>42401.208333333336</v>
      </c>
      <c r="C5161" s="39">
        <v>42400</v>
      </c>
      <c r="D5161" s="38">
        <v>42400.958333333336</v>
      </c>
      <c r="E5161" s="40" t="s">
        <v>42</v>
      </c>
      <c r="F5161" s="48">
        <v>21179</v>
      </c>
      <c r="G5161" s="48">
        <v>21409</v>
      </c>
      <c r="H5161" s="48">
        <v>22627</v>
      </c>
      <c r="I5161" s="48">
        <v>1218</v>
      </c>
      <c r="T5161" s="48">
        <v>1414</v>
      </c>
      <c r="V5161" s="48">
        <v>789</v>
      </c>
      <c r="X5161" s="48">
        <v>420</v>
      </c>
      <c r="Z5161" s="48">
        <v>731</v>
      </c>
      <c r="AF5161" s="48">
        <v>-526</v>
      </c>
      <c r="AJ5161" s="49">
        <v>0</v>
      </c>
      <c r="AK5161" s="49">
        <v>-196</v>
      </c>
    </row>
    <row r="5162" spans="1:37">
      <c r="A5162" s="37" t="s">
        <v>31</v>
      </c>
      <c r="B5162" s="38">
        <v>42401.25</v>
      </c>
      <c r="C5162" s="39">
        <v>42400</v>
      </c>
      <c r="D5162" s="38">
        <v>42401</v>
      </c>
      <c r="E5162" s="40" t="s">
        <v>42</v>
      </c>
      <c r="F5162" s="48">
        <v>19239</v>
      </c>
      <c r="G5162" s="48">
        <v>20318</v>
      </c>
      <c r="H5162" s="48">
        <v>21504</v>
      </c>
      <c r="I5162" s="48">
        <v>1186</v>
      </c>
      <c r="T5162" s="48">
        <v>1392</v>
      </c>
      <c r="V5162" s="48">
        <v>697</v>
      </c>
      <c r="X5162" s="48">
        <v>454</v>
      </c>
      <c r="Z5162" s="48">
        <v>811</v>
      </c>
      <c r="AF5162" s="48">
        <v>-570</v>
      </c>
      <c r="AJ5162" s="49">
        <v>0</v>
      </c>
      <c r="AK5162" s="49">
        <v>-206</v>
      </c>
    </row>
    <row r="5163" spans="1:37">
      <c r="A5163" s="37" t="s">
        <v>31</v>
      </c>
      <c r="B5163" s="38">
        <v>42401.291666666664</v>
      </c>
      <c r="C5163" s="39">
        <v>42401</v>
      </c>
      <c r="D5163" s="38">
        <v>42401.041666666664</v>
      </c>
      <c r="E5163" s="40" t="s">
        <v>42</v>
      </c>
      <c r="F5163" s="48">
        <v>19023</v>
      </c>
      <c r="G5163" s="48">
        <v>20147</v>
      </c>
      <c r="H5163" s="48">
        <v>21137</v>
      </c>
      <c r="I5163" s="48">
        <v>991</v>
      </c>
      <c r="T5163" s="48">
        <v>999</v>
      </c>
      <c r="V5163" s="48">
        <v>369</v>
      </c>
      <c r="X5163" s="48">
        <v>438</v>
      </c>
      <c r="Z5163" s="48">
        <v>792</v>
      </c>
      <c r="AF5163" s="48">
        <v>-600</v>
      </c>
      <c r="AJ5163" s="49">
        <v>-1</v>
      </c>
      <c r="AK5163" s="49">
        <v>-8</v>
      </c>
    </row>
    <row r="5164" spans="1:37">
      <c r="A5164" s="37" t="s">
        <v>31</v>
      </c>
      <c r="B5164" s="38">
        <v>42401.333333333336</v>
      </c>
      <c r="C5164" s="39">
        <v>42401</v>
      </c>
      <c r="D5164" s="38">
        <v>42401.083333333336</v>
      </c>
      <c r="E5164" s="40" t="s">
        <v>42</v>
      </c>
      <c r="F5164" s="48">
        <v>18815</v>
      </c>
      <c r="G5164" s="48">
        <v>19904</v>
      </c>
      <c r="H5164" s="48">
        <v>20922</v>
      </c>
      <c r="I5164" s="48">
        <v>1019</v>
      </c>
      <c r="T5164" s="48">
        <v>1015</v>
      </c>
      <c r="V5164" s="48">
        <v>481</v>
      </c>
      <c r="X5164" s="48">
        <v>407</v>
      </c>
      <c r="Z5164" s="48">
        <v>672</v>
      </c>
      <c r="AF5164" s="48">
        <v>-545</v>
      </c>
      <c r="AJ5164" s="49">
        <v>-1</v>
      </c>
      <c r="AK5164" s="49">
        <v>4</v>
      </c>
    </row>
    <row r="5165" spans="1:37">
      <c r="A5165" s="37" t="s">
        <v>31</v>
      </c>
      <c r="B5165" s="38">
        <v>42401.375</v>
      </c>
      <c r="C5165" s="39">
        <v>42401</v>
      </c>
      <c r="D5165" s="38">
        <v>42401.125</v>
      </c>
      <c r="E5165" s="40" t="s">
        <v>42</v>
      </c>
      <c r="F5165" s="48">
        <v>18804</v>
      </c>
      <c r="G5165" s="48">
        <v>19816</v>
      </c>
      <c r="H5165" s="48">
        <v>20852</v>
      </c>
      <c r="I5165" s="48">
        <v>1039</v>
      </c>
      <c r="T5165" s="48">
        <v>1033</v>
      </c>
      <c r="V5165" s="48">
        <v>644</v>
      </c>
      <c r="X5165" s="48">
        <v>441</v>
      </c>
      <c r="Z5165" s="48">
        <v>537</v>
      </c>
      <c r="AF5165" s="48">
        <v>-589</v>
      </c>
      <c r="AJ5165" s="49">
        <v>-3</v>
      </c>
      <c r="AK5165" s="49">
        <v>6</v>
      </c>
    </row>
    <row r="5166" spans="1:37">
      <c r="A5166" s="37" t="s">
        <v>31</v>
      </c>
      <c r="B5166" s="38">
        <v>42401.416666666664</v>
      </c>
      <c r="C5166" s="39">
        <v>42401</v>
      </c>
      <c r="D5166" s="38">
        <v>42401.166666666664</v>
      </c>
      <c r="E5166" s="40" t="s">
        <v>42</v>
      </c>
      <c r="F5166" s="48">
        <v>19370</v>
      </c>
      <c r="G5166" s="48">
        <v>20311</v>
      </c>
      <c r="H5166" s="48">
        <v>21413</v>
      </c>
      <c r="I5166" s="48">
        <v>1102</v>
      </c>
      <c r="T5166" s="48">
        <v>1103</v>
      </c>
      <c r="V5166" s="48">
        <v>729</v>
      </c>
      <c r="X5166" s="48">
        <v>521</v>
      </c>
      <c r="Z5166" s="48">
        <v>475</v>
      </c>
      <c r="AF5166" s="48">
        <v>-622</v>
      </c>
      <c r="AJ5166" s="49">
        <v>0</v>
      </c>
      <c r="AK5166" s="49">
        <v>-1</v>
      </c>
    </row>
    <row r="5167" spans="1:37">
      <c r="A5167" s="37" t="s">
        <v>31</v>
      </c>
      <c r="B5167" s="38">
        <v>42401.458333333336</v>
      </c>
      <c r="C5167" s="39">
        <v>42401</v>
      </c>
      <c r="D5167" s="38">
        <v>42401.208333333336</v>
      </c>
      <c r="E5167" s="40" t="s">
        <v>42</v>
      </c>
      <c r="F5167" s="48">
        <v>20665</v>
      </c>
      <c r="G5167" s="48">
        <v>21176</v>
      </c>
      <c r="H5167" s="48">
        <v>22560</v>
      </c>
      <c r="I5167" s="48">
        <v>1386</v>
      </c>
      <c r="T5167" s="48">
        <v>1382</v>
      </c>
      <c r="V5167" s="48">
        <v>742</v>
      </c>
      <c r="X5167" s="48">
        <v>762</v>
      </c>
      <c r="Z5167" s="48">
        <v>331</v>
      </c>
      <c r="AF5167" s="48">
        <v>-453</v>
      </c>
      <c r="AJ5167" s="49">
        <v>-2</v>
      </c>
      <c r="AK5167" s="49">
        <v>4</v>
      </c>
    </row>
    <row r="5168" spans="1:37">
      <c r="A5168" s="37" t="s">
        <v>31</v>
      </c>
      <c r="B5168" s="38">
        <v>42401.5</v>
      </c>
      <c r="C5168" s="39">
        <v>42401</v>
      </c>
      <c r="D5168" s="38">
        <v>42401.25</v>
      </c>
      <c r="E5168" s="40" t="s">
        <v>42</v>
      </c>
      <c r="F5168" s="48">
        <v>22945</v>
      </c>
      <c r="G5168" s="48">
        <v>23745</v>
      </c>
      <c r="H5168" s="48">
        <v>25394</v>
      </c>
      <c r="I5168" s="48">
        <v>1652</v>
      </c>
      <c r="T5168" s="48">
        <v>1649</v>
      </c>
      <c r="V5168" s="48">
        <v>1202</v>
      </c>
      <c r="X5168" s="48">
        <v>841</v>
      </c>
      <c r="Z5168" s="48">
        <v>166</v>
      </c>
      <c r="AF5168" s="48">
        <v>-560</v>
      </c>
      <c r="AJ5168" s="49">
        <v>-3</v>
      </c>
      <c r="AK5168" s="49">
        <v>3</v>
      </c>
    </row>
    <row r="5169" spans="1:37">
      <c r="A5169" s="37" t="s">
        <v>31</v>
      </c>
      <c r="B5169" s="38">
        <v>42401.541666666664</v>
      </c>
      <c r="C5169" s="39">
        <v>42401</v>
      </c>
      <c r="D5169" s="38">
        <v>42401.291666666664</v>
      </c>
      <c r="E5169" s="40" t="s">
        <v>42</v>
      </c>
      <c r="F5169" s="48">
        <v>24742</v>
      </c>
      <c r="G5169" s="48">
        <v>25230</v>
      </c>
      <c r="H5169" s="48">
        <v>27150</v>
      </c>
      <c r="I5169" s="48">
        <v>1921</v>
      </c>
      <c r="T5169" s="48">
        <v>1925</v>
      </c>
      <c r="V5169" s="48">
        <v>1214</v>
      </c>
      <c r="X5169" s="48">
        <v>768</v>
      </c>
      <c r="Z5169" s="48">
        <v>338</v>
      </c>
      <c r="AF5169" s="48">
        <v>-395</v>
      </c>
      <c r="AJ5169" s="49">
        <v>-1</v>
      </c>
      <c r="AK5169" s="49">
        <v>-4</v>
      </c>
    </row>
    <row r="5170" spans="1:37">
      <c r="A5170" s="37" t="s">
        <v>31</v>
      </c>
      <c r="B5170" s="38">
        <v>42401.583333333336</v>
      </c>
      <c r="C5170" s="39">
        <v>42401</v>
      </c>
      <c r="D5170" s="38">
        <v>42401.333333333336</v>
      </c>
      <c r="E5170" s="40" t="s">
        <v>42</v>
      </c>
      <c r="F5170" s="48">
        <v>25055</v>
      </c>
      <c r="G5170" s="48">
        <v>24831</v>
      </c>
      <c r="H5170" s="48">
        <v>26423</v>
      </c>
      <c r="I5170" s="48">
        <v>1601</v>
      </c>
      <c r="T5170" s="48">
        <v>1591</v>
      </c>
      <c r="V5170" s="48">
        <v>1252</v>
      </c>
      <c r="X5170" s="48">
        <v>621</v>
      </c>
      <c r="Z5170" s="48">
        <v>377</v>
      </c>
      <c r="AF5170" s="48">
        <v>-659</v>
      </c>
      <c r="AJ5170" s="49">
        <v>-9</v>
      </c>
      <c r="AK5170" s="49">
        <v>10</v>
      </c>
    </row>
    <row r="5171" spans="1:37">
      <c r="A5171" s="37" t="s">
        <v>31</v>
      </c>
      <c r="B5171" s="38">
        <v>42401.625</v>
      </c>
      <c r="C5171" s="39">
        <v>42401</v>
      </c>
      <c r="D5171" s="38">
        <v>42401.375</v>
      </c>
      <c r="E5171" s="40" t="s">
        <v>42</v>
      </c>
      <c r="F5171" s="48">
        <v>25330</v>
      </c>
      <c r="G5171" s="48">
        <v>24456</v>
      </c>
      <c r="H5171" s="48">
        <v>25686</v>
      </c>
      <c r="I5171" s="48">
        <v>1218</v>
      </c>
      <c r="T5171" s="48">
        <v>1218</v>
      </c>
      <c r="V5171" s="48">
        <v>1112</v>
      </c>
      <c r="X5171" s="48">
        <v>389</v>
      </c>
      <c r="Z5171" s="48">
        <v>456</v>
      </c>
      <c r="AF5171" s="48">
        <v>-739</v>
      </c>
      <c r="AJ5171" s="49">
        <v>12</v>
      </c>
      <c r="AK5171" s="49">
        <v>0</v>
      </c>
    </row>
    <row r="5172" spans="1:37">
      <c r="A5172" s="37" t="s">
        <v>31</v>
      </c>
      <c r="B5172" s="38">
        <v>42401.666666666664</v>
      </c>
      <c r="C5172" s="39">
        <v>42401</v>
      </c>
      <c r="D5172" s="38">
        <v>42401.416666666664</v>
      </c>
      <c r="E5172" s="40" t="s">
        <v>42</v>
      </c>
      <c r="F5172" s="48">
        <v>25279</v>
      </c>
      <c r="G5172" s="48">
        <v>24430</v>
      </c>
      <c r="H5172" s="48">
        <v>25633</v>
      </c>
      <c r="I5172" s="48">
        <v>1199</v>
      </c>
      <c r="T5172" s="48">
        <v>1203</v>
      </c>
      <c r="V5172" s="48">
        <v>1172</v>
      </c>
      <c r="X5172" s="48">
        <v>426</v>
      </c>
      <c r="Z5172" s="48">
        <v>448</v>
      </c>
      <c r="AF5172" s="48">
        <v>-843</v>
      </c>
      <c r="AJ5172" s="49">
        <v>4</v>
      </c>
      <c r="AK5172" s="49">
        <v>-4</v>
      </c>
    </row>
    <row r="5173" spans="1:37">
      <c r="A5173" s="37" t="s">
        <v>31</v>
      </c>
      <c r="B5173" s="38">
        <v>42401.708333333336</v>
      </c>
      <c r="C5173" s="39">
        <v>42401</v>
      </c>
      <c r="D5173" s="38">
        <v>42401.458333333336</v>
      </c>
      <c r="E5173" s="40" t="s">
        <v>42</v>
      </c>
      <c r="F5173" s="48">
        <v>25072</v>
      </c>
      <c r="G5173" s="48">
        <v>24084</v>
      </c>
      <c r="H5173" s="48">
        <v>25295</v>
      </c>
      <c r="I5173" s="48">
        <v>1206</v>
      </c>
      <c r="T5173" s="48">
        <v>1209</v>
      </c>
      <c r="V5173" s="48">
        <v>1150</v>
      </c>
      <c r="X5173" s="48">
        <v>427</v>
      </c>
      <c r="Z5173" s="48">
        <v>438</v>
      </c>
      <c r="AF5173" s="48">
        <v>-806</v>
      </c>
      <c r="AJ5173" s="49">
        <v>5</v>
      </c>
      <c r="AK5173" s="49">
        <v>-3</v>
      </c>
    </row>
    <row r="5174" spans="1:37">
      <c r="A5174" s="37" t="s">
        <v>31</v>
      </c>
      <c r="B5174" s="38">
        <v>42401.75</v>
      </c>
      <c r="C5174" s="39">
        <v>42401</v>
      </c>
      <c r="D5174" s="38">
        <v>42401.5</v>
      </c>
      <c r="E5174" s="40" t="s">
        <v>42</v>
      </c>
      <c r="F5174" s="48">
        <v>24862</v>
      </c>
      <c r="G5174" s="48">
        <v>24502</v>
      </c>
      <c r="H5174" s="48">
        <v>25646</v>
      </c>
      <c r="I5174" s="48">
        <v>1136</v>
      </c>
      <c r="T5174" s="48">
        <v>1132</v>
      </c>
      <c r="V5174" s="48">
        <v>1076</v>
      </c>
      <c r="X5174" s="48">
        <v>434</v>
      </c>
      <c r="Z5174" s="48">
        <v>379</v>
      </c>
      <c r="AF5174" s="48">
        <v>-757</v>
      </c>
      <c r="AJ5174" s="49">
        <v>8</v>
      </c>
      <c r="AK5174" s="49">
        <v>4</v>
      </c>
    </row>
    <row r="5175" spans="1:37">
      <c r="A5175" s="37" t="s">
        <v>31</v>
      </c>
      <c r="B5175" s="38">
        <v>42401.791666666664</v>
      </c>
      <c r="C5175" s="39">
        <v>42401</v>
      </c>
      <c r="D5175" s="38">
        <v>42401.541666666664</v>
      </c>
      <c r="E5175" s="40" t="s">
        <v>42</v>
      </c>
      <c r="F5175" s="48">
        <v>24726</v>
      </c>
      <c r="G5175" s="48">
        <v>23866</v>
      </c>
      <c r="H5175" s="48">
        <v>25087</v>
      </c>
      <c r="I5175" s="48">
        <v>1216</v>
      </c>
      <c r="T5175" s="48">
        <v>1213</v>
      </c>
      <c r="V5175" s="48">
        <v>971</v>
      </c>
      <c r="X5175" s="48">
        <v>455</v>
      </c>
      <c r="Z5175" s="48">
        <v>428</v>
      </c>
      <c r="AF5175" s="48">
        <v>-641</v>
      </c>
      <c r="AJ5175" s="49">
        <v>5</v>
      </c>
      <c r="AK5175" s="49">
        <v>3</v>
      </c>
    </row>
    <row r="5176" spans="1:37">
      <c r="A5176" s="37" t="s">
        <v>31</v>
      </c>
      <c r="B5176" s="38">
        <v>42401.833333333336</v>
      </c>
      <c r="C5176" s="39">
        <v>42401</v>
      </c>
      <c r="D5176" s="38">
        <v>42401.583333333336</v>
      </c>
      <c r="E5176" s="40" t="s">
        <v>42</v>
      </c>
      <c r="F5176" s="48">
        <v>24597</v>
      </c>
      <c r="G5176" s="48">
        <v>23709</v>
      </c>
      <c r="H5176" s="48">
        <v>24937</v>
      </c>
      <c r="I5176" s="48">
        <v>1229</v>
      </c>
      <c r="T5176" s="48">
        <v>1222</v>
      </c>
      <c r="V5176" s="48">
        <v>893</v>
      </c>
      <c r="X5176" s="48">
        <v>516</v>
      </c>
      <c r="Z5176" s="48">
        <v>466</v>
      </c>
      <c r="AF5176" s="48">
        <v>-653</v>
      </c>
      <c r="AJ5176" s="49">
        <v>-1</v>
      </c>
      <c r="AK5176" s="49">
        <v>7</v>
      </c>
    </row>
    <row r="5177" spans="1:37">
      <c r="A5177" s="37" t="s">
        <v>31</v>
      </c>
      <c r="B5177" s="38">
        <v>42401.875</v>
      </c>
      <c r="C5177" s="39">
        <v>42401</v>
      </c>
      <c r="D5177" s="38">
        <v>42401.625</v>
      </c>
      <c r="E5177" s="40" t="s">
        <v>42</v>
      </c>
      <c r="F5177" s="48">
        <v>24598</v>
      </c>
      <c r="G5177" s="48">
        <v>23606</v>
      </c>
      <c r="H5177" s="48">
        <v>24926</v>
      </c>
      <c r="I5177" s="48">
        <v>1319</v>
      </c>
      <c r="T5177" s="48">
        <v>1322</v>
      </c>
      <c r="V5177" s="48">
        <v>1001</v>
      </c>
      <c r="X5177" s="48">
        <v>479</v>
      </c>
      <c r="Z5177" s="48">
        <v>470</v>
      </c>
      <c r="AF5177" s="48">
        <v>-628</v>
      </c>
      <c r="AJ5177" s="49">
        <v>1</v>
      </c>
      <c r="AK5177" s="49">
        <v>-3</v>
      </c>
    </row>
    <row r="5178" spans="1:37">
      <c r="A5178" s="37" t="s">
        <v>31</v>
      </c>
      <c r="B5178" s="38">
        <v>42401.916666666664</v>
      </c>
      <c r="C5178" s="39">
        <v>42401</v>
      </c>
      <c r="D5178" s="38">
        <v>42401.666666666664</v>
      </c>
      <c r="E5178" s="40" t="s">
        <v>42</v>
      </c>
      <c r="F5178" s="48">
        <v>24822</v>
      </c>
      <c r="G5178" s="48">
        <v>23593</v>
      </c>
      <c r="H5178" s="48">
        <v>24730</v>
      </c>
      <c r="I5178" s="48">
        <v>1141</v>
      </c>
      <c r="T5178" s="48">
        <v>1139</v>
      </c>
      <c r="V5178" s="48">
        <v>1054</v>
      </c>
      <c r="X5178" s="48">
        <v>493</v>
      </c>
      <c r="Z5178" s="48">
        <v>423</v>
      </c>
      <c r="AF5178" s="48">
        <v>-831</v>
      </c>
      <c r="AJ5178" s="49">
        <v>-4</v>
      </c>
      <c r="AK5178" s="49">
        <v>2</v>
      </c>
    </row>
    <row r="5179" spans="1:37">
      <c r="A5179" s="37" t="s">
        <v>31</v>
      </c>
      <c r="B5179" s="38">
        <v>42401.958333333336</v>
      </c>
      <c r="C5179" s="39">
        <v>42401</v>
      </c>
      <c r="D5179" s="38">
        <v>42401.708333333336</v>
      </c>
      <c r="E5179" s="40" t="s">
        <v>42</v>
      </c>
      <c r="F5179" s="48">
        <v>25464</v>
      </c>
      <c r="G5179" s="48">
        <v>23890</v>
      </c>
      <c r="H5179" s="48">
        <v>25004</v>
      </c>
      <c r="I5179" s="48">
        <v>1126</v>
      </c>
      <c r="T5179" s="48">
        <v>1122</v>
      </c>
      <c r="V5179" s="48">
        <v>1208</v>
      </c>
      <c r="X5179" s="48">
        <v>471</v>
      </c>
      <c r="Z5179" s="48">
        <v>334</v>
      </c>
      <c r="AF5179" s="48">
        <v>-891</v>
      </c>
      <c r="AJ5179" s="49">
        <v>-12</v>
      </c>
      <c r="AK5179" s="49">
        <v>4</v>
      </c>
    </row>
    <row r="5180" spans="1:37">
      <c r="A5180" s="37" t="s">
        <v>31</v>
      </c>
      <c r="B5180" s="38">
        <v>42402</v>
      </c>
      <c r="C5180" s="39">
        <v>42401</v>
      </c>
      <c r="D5180" s="38">
        <v>42401.75</v>
      </c>
      <c r="E5180" s="40" t="s">
        <v>42</v>
      </c>
      <c r="F5180" s="48">
        <v>26899</v>
      </c>
      <c r="G5180" s="48">
        <v>25344</v>
      </c>
      <c r="H5180" s="48">
        <v>26658</v>
      </c>
      <c r="I5180" s="48">
        <v>1137</v>
      </c>
      <c r="T5180" s="48">
        <v>1375</v>
      </c>
      <c r="V5180" s="48">
        <v>1090</v>
      </c>
      <c r="X5180" s="48">
        <v>807</v>
      </c>
      <c r="Z5180" s="48">
        <v>168</v>
      </c>
      <c r="AF5180" s="48">
        <v>-690</v>
      </c>
      <c r="AJ5180" s="49">
        <v>177</v>
      </c>
      <c r="AK5180" s="49">
        <v>-238</v>
      </c>
    </row>
    <row r="5181" spans="1:37">
      <c r="A5181" s="37" t="s">
        <v>31</v>
      </c>
      <c r="B5181" s="38">
        <v>42402.041666666664</v>
      </c>
      <c r="C5181" s="39">
        <v>42401</v>
      </c>
      <c r="D5181" s="38">
        <v>42401.791666666664</v>
      </c>
      <c r="E5181" s="40" t="s">
        <v>42</v>
      </c>
      <c r="F5181" s="48">
        <v>26973</v>
      </c>
      <c r="G5181" s="48">
        <v>26411</v>
      </c>
      <c r="H5181" s="48">
        <v>27580</v>
      </c>
      <c r="I5181" s="48">
        <v>1169</v>
      </c>
      <c r="T5181" s="48">
        <v>1538</v>
      </c>
      <c r="V5181" s="48">
        <v>1109</v>
      </c>
      <c r="X5181" s="48">
        <v>902</v>
      </c>
      <c r="Z5181" s="48">
        <v>109</v>
      </c>
      <c r="AF5181" s="48">
        <v>-582</v>
      </c>
      <c r="AJ5181" s="49">
        <v>0</v>
      </c>
      <c r="AK5181" s="49">
        <v>-369</v>
      </c>
    </row>
    <row r="5182" spans="1:37">
      <c r="A5182" s="37" t="s">
        <v>31</v>
      </c>
      <c r="B5182" s="38">
        <v>42402.083333333336</v>
      </c>
      <c r="C5182" s="39">
        <v>42401</v>
      </c>
      <c r="D5182" s="38">
        <v>42401.833333333336</v>
      </c>
      <c r="E5182" s="40" t="s">
        <v>42</v>
      </c>
      <c r="F5182" s="48">
        <v>26297</v>
      </c>
      <c r="G5182" s="48">
        <v>25932</v>
      </c>
      <c r="H5182" s="48">
        <v>27013</v>
      </c>
      <c r="I5182" s="48">
        <v>1081</v>
      </c>
      <c r="T5182" s="48">
        <v>1470</v>
      </c>
      <c r="V5182" s="48">
        <v>1161</v>
      </c>
      <c r="X5182" s="48">
        <v>697</v>
      </c>
      <c r="Z5182" s="48">
        <v>104</v>
      </c>
      <c r="AF5182" s="48">
        <v>-492</v>
      </c>
      <c r="AJ5182" s="49">
        <v>0</v>
      </c>
      <c r="AK5182" s="49">
        <v>-389</v>
      </c>
    </row>
    <row r="5183" spans="1:37">
      <c r="A5183" s="37" t="s">
        <v>31</v>
      </c>
      <c r="B5183" s="38">
        <v>42402.125</v>
      </c>
      <c r="C5183" s="39">
        <v>42401</v>
      </c>
      <c r="D5183" s="38">
        <v>42401.875</v>
      </c>
      <c r="E5183" s="40" t="s">
        <v>42</v>
      </c>
      <c r="F5183" s="48">
        <v>25019</v>
      </c>
      <c r="G5183" s="48">
        <v>24891</v>
      </c>
      <c r="H5183" s="48">
        <v>25889</v>
      </c>
      <c r="I5183" s="48">
        <v>998</v>
      </c>
      <c r="T5183" s="48">
        <v>1188</v>
      </c>
      <c r="V5183" s="48">
        <v>1192</v>
      </c>
      <c r="X5183" s="48">
        <v>405</v>
      </c>
      <c r="Z5183" s="48">
        <v>139</v>
      </c>
      <c r="AF5183" s="48">
        <v>-548</v>
      </c>
      <c r="AJ5183" s="49">
        <v>0</v>
      </c>
      <c r="AK5183" s="49">
        <v>-190</v>
      </c>
    </row>
    <row r="5184" spans="1:37">
      <c r="A5184" s="37" t="s">
        <v>31</v>
      </c>
      <c r="B5184" s="38">
        <v>42402.166666666664</v>
      </c>
      <c r="C5184" s="39">
        <v>42401</v>
      </c>
      <c r="D5184" s="38">
        <v>42401.916666666664</v>
      </c>
      <c r="E5184" s="40" t="s">
        <v>42</v>
      </c>
      <c r="F5184" s="48">
        <v>23385</v>
      </c>
      <c r="G5184" s="48">
        <v>23329</v>
      </c>
      <c r="H5184" s="48">
        <v>24146</v>
      </c>
      <c r="I5184" s="48">
        <v>817</v>
      </c>
      <c r="T5184" s="48">
        <v>954</v>
      </c>
      <c r="V5184" s="48">
        <v>1062</v>
      </c>
      <c r="X5184" s="48">
        <v>387</v>
      </c>
      <c r="Z5184" s="48">
        <v>202</v>
      </c>
      <c r="AF5184" s="48">
        <v>-697</v>
      </c>
      <c r="AJ5184" s="49">
        <v>0</v>
      </c>
      <c r="AK5184" s="49">
        <v>-137</v>
      </c>
    </row>
    <row r="5185" spans="1:37">
      <c r="A5185" s="37" t="s">
        <v>31</v>
      </c>
      <c r="B5185" s="38">
        <v>42402.208333333336</v>
      </c>
      <c r="C5185" s="39">
        <v>42401</v>
      </c>
      <c r="D5185" s="38">
        <v>42401.958333333336</v>
      </c>
      <c r="E5185" s="40" t="s">
        <v>42</v>
      </c>
      <c r="F5185" s="48">
        <v>21628</v>
      </c>
      <c r="G5185" s="48">
        <v>22011</v>
      </c>
      <c r="H5185" s="48">
        <v>22763</v>
      </c>
      <c r="I5185" s="48">
        <v>752</v>
      </c>
      <c r="T5185" s="48">
        <v>983</v>
      </c>
      <c r="V5185" s="48">
        <v>1002</v>
      </c>
      <c r="X5185" s="48">
        <v>432</v>
      </c>
      <c r="Z5185" s="48">
        <v>213</v>
      </c>
      <c r="AF5185" s="48">
        <v>-664</v>
      </c>
      <c r="AJ5185" s="49">
        <v>0</v>
      </c>
      <c r="AK5185" s="49">
        <v>-231</v>
      </c>
    </row>
    <row r="5186" spans="1:37">
      <c r="A5186" s="37" t="s">
        <v>31</v>
      </c>
      <c r="B5186" s="38">
        <v>42402.25</v>
      </c>
      <c r="C5186" s="39">
        <v>42401</v>
      </c>
      <c r="D5186" s="38">
        <v>42402</v>
      </c>
      <c r="E5186" s="40" t="s">
        <v>42</v>
      </c>
      <c r="F5186" s="48">
        <v>20223</v>
      </c>
      <c r="G5186" s="48">
        <v>20803</v>
      </c>
      <c r="H5186" s="48">
        <v>21713</v>
      </c>
      <c r="I5186" s="48">
        <v>910</v>
      </c>
      <c r="T5186" s="48">
        <v>1248</v>
      </c>
      <c r="V5186" s="48">
        <v>1187</v>
      </c>
      <c r="X5186" s="48">
        <v>408</v>
      </c>
      <c r="Z5186" s="48">
        <v>225</v>
      </c>
      <c r="AF5186" s="48">
        <v>-572</v>
      </c>
      <c r="AJ5186" s="49">
        <v>0</v>
      </c>
      <c r="AK5186" s="49">
        <v>-338</v>
      </c>
    </row>
    <row r="5187" spans="1:37">
      <c r="A5187" s="37" t="s">
        <v>31</v>
      </c>
      <c r="B5187" s="38">
        <v>42402.291666666664</v>
      </c>
      <c r="C5187" s="39">
        <v>42402</v>
      </c>
      <c r="D5187" s="38">
        <v>42402.041666666664</v>
      </c>
      <c r="E5187" s="40" t="s">
        <v>42</v>
      </c>
      <c r="F5187" s="48">
        <v>19368</v>
      </c>
      <c r="G5187" s="48">
        <v>20240</v>
      </c>
      <c r="H5187" s="48">
        <v>21417</v>
      </c>
      <c r="I5187" s="48">
        <v>1179</v>
      </c>
      <c r="T5187" s="48">
        <v>1178</v>
      </c>
      <c r="V5187" s="48">
        <v>1122</v>
      </c>
      <c r="X5187" s="48">
        <v>429</v>
      </c>
      <c r="Z5187" s="48">
        <v>196</v>
      </c>
      <c r="AF5187" s="48">
        <v>-569</v>
      </c>
      <c r="AJ5187" s="49">
        <v>-2</v>
      </c>
      <c r="AK5187" s="49">
        <v>1</v>
      </c>
    </row>
    <row r="5188" spans="1:37">
      <c r="A5188" s="37" t="s">
        <v>31</v>
      </c>
      <c r="B5188" s="38">
        <v>42402.333333333336</v>
      </c>
      <c r="C5188" s="39">
        <v>42402</v>
      </c>
      <c r="D5188" s="38">
        <v>42402.083333333336</v>
      </c>
      <c r="E5188" s="40" t="s">
        <v>42</v>
      </c>
      <c r="F5188" s="48">
        <v>19013</v>
      </c>
      <c r="G5188" s="48">
        <v>19898</v>
      </c>
      <c r="H5188" s="48">
        <v>21075</v>
      </c>
      <c r="I5188" s="48">
        <v>1178</v>
      </c>
      <c r="T5188" s="48">
        <v>1180</v>
      </c>
      <c r="V5188" s="48">
        <v>1139</v>
      </c>
      <c r="X5188" s="48">
        <v>378</v>
      </c>
      <c r="Z5188" s="48">
        <v>212</v>
      </c>
      <c r="AF5188" s="48">
        <v>-549</v>
      </c>
      <c r="AJ5188" s="49">
        <v>-1</v>
      </c>
      <c r="AK5188" s="49">
        <v>-2</v>
      </c>
    </row>
    <row r="5189" spans="1:37">
      <c r="A5189" s="37" t="s">
        <v>31</v>
      </c>
      <c r="B5189" s="38">
        <v>42402.375</v>
      </c>
      <c r="C5189" s="39">
        <v>42402</v>
      </c>
      <c r="D5189" s="38">
        <v>42402.125</v>
      </c>
      <c r="E5189" s="40" t="s">
        <v>42</v>
      </c>
      <c r="F5189" s="48">
        <v>18919</v>
      </c>
      <c r="G5189" s="48">
        <v>19641</v>
      </c>
      <c r="H5189" s="48">
        <v>20807</v>
      </c>
      <c r="I5189" s="48">
        <v>1165</v>
      </c>
      <c r="T5189" s="48">
        <v>1165</v>
      </c>
      <c r="V5189" s="48">
        <v>1231</v>
      </c>
      <c r="X5189" s="48">
        <v>367</v>
      </c>
      <c r="Z5189" s="48">
        <v>169</v>
      </c>
      <c r="AF5189" s="48">
        <v>-602</v>
      </c>
      <c r="AJ5189" s="49">
        <v>1</v>
      </c>
      <c r="AK5189" s="49">
        <v>0</v>
      </c>
    </row>
    <row r="5190" spans="1:37">
      <c r="A5190" s="37" t="s">
        <v>31</v>
      </c>
      <c r="B5190" s="38">
        <v>42402.416666666664</v>
      </c>
      <c r="C5190" s="39">
        <v>42402</v>
      </c>
      <c r="D5190" s="38">
        <v>42402.166666666664</v>
      </c>
      <c r="E5190" s="40" t="s">
        <v>42</v>
      </c>
      <c r="F5190" s="48">
        <v>19302</v>
      </c>
      <c r="G5190" s="48">
        <v>19740</v>
      </c>
      <c r="H5190" s="48">
        <v>20976</v>
      </c>
      <c r="I5190" s="48">
        <v>1240</v>
      </c>
      <c r="T5190" s="48">
        <v>1248</v>
      </c>
      <c r="V5190" s="48">
        <v>1394</v>
      </c>
      <c r="X5190" s="48">
        <v>372</v>
      </c>
      <c r="Z5190" s="48">
        <v>43</v>
      </c>
      <c r="AF5190" s="48">
        <v>-561</v>
      </c>
      <c r="AJ5190" s="49">
        <v>-4</v>
      </c>
      <c r="AK5190" s="49">
        <v>-8</v>
      </c>
    </row>
    <row r="5191" spans="1:37">
      <c r="A5191" s="37" t="s">
        <v>31</v>
      </c>
      <c r="B5191" s="38">
        <v>42402.458333333336</v>
      </c>
      <c r="C5191" s="39">
        <v>42402</v>
      </c>
      <c r="D5191" s="38">
        <v>42402.208333333336</v>
      </c>
      <c r="E5191" s="40" t="s">
        <v>42</v>
      </c>
      <c r="F5191" s="48">
        <v>20526</v>
      </c>
      <c r="G5191" s="48">
        <v>20942</v>
      </c>
      <c r="H5191" s="48">
        <v>21924</v>
      </c>
      <c r="I5191" s="48">
        <v>989</v>
      </c>
      <c r="T5191" s="48">
        <v>988</v>
      </c>
      <c r="V5191" s="48">
        <v>1182</v>
      </c>
      <c r="X5191" s="48">
        <v>429</v>
      </c>
      <c r="Z5191" s="48">
        <v>46</v>
      </c>
      <c r="AF5191" s="48">
        <v>-669</v>
      </c>
      <c r="AJ5191" s="49">
        <v>-7</v>
      </c>
      <c r="AK5191" s="49">
        <v>1</v>
      </c>
    </row>
    <row r="5192" spans="1:37">
      <c r="A5192" s="37" t="s">
        <v>31</v>
      </c>
      <c r="B5192" s="38">
        <v>42402.5</v>
      </c>
      <c r="C5192" s="39">
        <v>42402</v>
      </c>
      <c r="D5192" s="38">
        <v>42402.25</v>
      </c>
      <c r="E5192" s="40" t="s">
        <v>42</v>
      </c>
      <c r="F5192" s="48">
        <v>22748</v>
      </c>
      <c r="G5192" s="48">
        <v>23406</v>
      </c>
      <c r="H5192" s="48">
        <v>24955</v>
      </c>
      <c r="I5192" s="48">
        <v>1546</v>
      </c>
      <c r="T5192" s="48">
        <v>1548</v>
      </c>
      <c r="V5192" s="48">
        <v>1276</v>
      </c>
      <c r="X5192" s="48">
        <v>682</v>
      </c>
      <c r="Z5192" s="48">
        <v>78</v>
      </c>
      <c r="AF5192" s="48">
        <v>-488</v>
      </c>
      <c r="AJ5192" s="49">
        <v>3</v>
      </c>
      <c r="AK5192" s="49">
        <v>-2</v>
      </c>
    </row>
    <row r="5193" spans="1:37">
      <c r="A5193" s="37" t="s">
        <v>31</v>
      </c>
      <c r="B5193" s="38">
        <v>42402.541666666664</v>
      </c>
      <c r="C5193" s="39">
        <v>42402</v>
      </c>
      <c r="D5193" s="38">
        <v>42402.291666666664</v>
      </c>
      <c r="E5193" s="40" t="s">
        <v>42</v>
      </c>
      <c r="F5193" s="48">
        <v>24493</v>
      </c>
      <c r="G5193" s="48">
        <v>24789</v>
      </c>
      <c r="H5193" s="48">
        <v>26622</v>
      </c>
      <c r="I5193" s="48">
        <v>1836</v>
      </c>
      <c r="T5193" s="48">
        <v>1836</v>
      </c>
      <c r="V5193" s="48">
        <v>1261</v>
      </c>
      <c r="X5193" s="48">
        <v>725</v>
      </c>
      <c r="Z5193" s="48">
        <v>244</v>
      </c>
      <c r="AF5193" s="48">
        <v>-394</v>
      </c>
      <c r="AJ5193" s="49">
        <v>-3</v>
      </c>
      <c r="AK5193" s="49">
        <v>0</v>
      </c>
    </row>
    <row r="5194" spans="1:37">
      <c r="A5194" s="37" t="s">
        <v>31</v>
      </c>
      <c r="B5194" s="38">
        <v>42402.583333333336</v>
      </c>
      <c r="C5194" s="39">
        <v>42402</v>
      </c>
      <c r="D5194" s="38">
        <v>42402.333333333336</v>
      </c>
      <c r="E5194" s="40" t="s">
        <v>42</v>
      </c>
      <c r="F5194" s="48">
        <v>24585</v>
      </c>
      <c r="G5194" s="48">
        <v>24601</v>
      </c>
      <c r="H5194" s="48">
        <v>26266</v>
      </c>
      <c r="I5194" s="48">
        <v>1667</v>
      </c>
      <c r="T5194" s="48">
        <v>1665</v>
      </c>
      <c r="V5194" s="48">
        <v>1253</v>
      </c>
      <c r="X5194" s="48">
        <v>716</v>
      </c>
      <c r="Z5194" s="48">
        <v>326</v>
      </c>
      <c r="AF5194" s="48">
        <v>-630</v>
      </c>
      <c r="AJ5194" s="49">
        <v>-2</v>
      </c>
      <c r="AK5194" s="49">
        <v>2</v>
      </c>
    </row>
    <row r="5195" spans="1:37">
      <c r="A5195" s="37" t="s">
        <v>31</v>
      </c>
      <c r="B5195" s="38">
        <v>42402.625</v>
      </c>
      <c r="C5195" s="39">
        <v>42402</v>
      </c>
      <c r="D5195" s="38">
        <v>42402.375</v>
      </c>
      <c r="E5195" s="40" t="s">
        <v>42</v>
      </c>
      <c r="F5195" s="48">
        <v>24762</v>
      </c>
      <c r="G5195" s="48">
        <v>24565</v>
      </c>
      <c r="H5195" s="48">
        <v>26397</v>
      </c>
      <c r="I5195" s="48">
        <v>1835</v>
      </c>
      <c r="T5195" s="48">
        <v>1835</v>
      </c>
      <c r="V5195" s="48">
        <v>1384</v>
      </c>
      <c r="X5195" s="48">
        <v>877</v>
      </c>
      <c r="Z5195" s="48">
        <v>324</v>
      </c>
      <c r="AF5195" s="48">
        <v>-750</v>
      </c>
      <c r="AJ5195" s="49">
        <v>-3</v>
      </c>
      <c r="AK5195" s="49">
        <v>0</v>
      </c>
    </row>
    <row r="5196" spans="1:37">
      <c r="A5196" s="37" t="s">
        <v>31</v>
      </c>
      <c r="B5196" s="38">
        <v>42402.666666666664</v>
      </c>
      <c r="C5196" s="39">
        <v>42402</v>
      </c>
      <c r="D5196" s="38">
        <v>42402.416666666664</v>
      </c>
      <c r="E5196" s="40" t="s">
        <v>42</v>
      </c>
      <c r="F5196" s="48">
        <v>24851</v>
      </c>
      <c r="G5196" s="48">
        <v>24535</v>
      </c>
      <c r="H5196" s="48">
        <v>26409</v>
      </c>
      <c r="I5196" s="48">
        <v>1880</v>
      </c>
      <c r="T5196" s="48">
        <v>1884</v>
      </c>
      <c r="V5196" s="48">
        <v>1271</v>
      </c>
      <c r="X5196" s="48">
        <v>919</v>
      </c>
      <c r="Z5196" s="48">
        <v>290</v>
      </c>
      <c r="AF5196" s="48">
        <v>-596</v>
      </c>
      <c r="AJ5196" s="49">
        <v>-6</v>
      </c>
      <c r="AK5196" s="49">
        <v>-4</v>
      </c>
    </row>
    <row r="5197" spans="1:37">
      <c r="A5197" s="37" t="s">
        <v>31</v>
      </c>
      <c r="B5197" s="38">
        <v>42402.708333333336</v>
      </c>
      <c r="C5197" s="39">
        <v>42402</v>
      </c>
      <c r="D5197" s="38">
        <v>42402.458333333336</v>
      </c>
      <c r="E5197" s="40" t="s">
        <v>42</v>
      </c>
      <c r="F5197" s="48">
        <v>24798</v>
      </c>
      <c r="G5197" s="48">
        <v>24443</v>
      </c>
      <c r="H5197" s="48">
        <v>26596</v>
      </c>
      <c r="I5197" s="48">
        <v>2154</v>
      </c>
      <c r="T5197" s="48">
        <v>2164</v>
      </c>
      <c r="V5197" s="48">
        <v>1293</v>
      </c>
      <c r="X5197" s="48">
        <v>911</v>
      </c>
      <c r="Z5197" s="48">
        <v>231</v>
      </c>
      <c r="AF5197" s="48">
        <v>-271</v>
      </c>
      <c r="AJ5197" s="49">
        <v>-1</v>
      </c>
      <c r="AK5197" s="49">
        <v>-10</v>
      </c>
    </row>
    <row r="5198" spans="1:37">
      <c r="A5198" s="37" t="s">
        <v>31</v>
      </c>
      <c r="B5198" s="38">
        <v>42402.75</v>
      </c>
      <c r="C5198" s="39">
        <v>42402</v>
      </c>
      <c r="D5198" s="38">
        <v>42402.5</v>
      </c>
      <c r="E5198" s="40" t="s">
        <v>42</v>
      </c>
      <c r="F5198" s="48">
        <v>24651</v>
      </c>
      <c r="G5198" s="48">
        <v>24261</v>
      </c>
      <c r="H5198" s="48">
        <v>26352</v>
      </c>
      <c r="I5198" s="48">
        <v>2093</v>
      </c>
      <c r="T5198" s="48">
        <v>2089</v>
      </c>
      <c r="V5198" s="48">
        <v>1223</v>
      </c>
      <c r="X5198" s="48">
        <v>857</v>
      </c>
      <c r="Z5198" s="48">
        <v>309</v>
      </c>
      <c r="AF5198" s="48">
        <v>-300</v>
      </c>
      <c r="AJ5198" s="49">
        <v>-2</v>
      </c>
      <c r="AK5198" s="49">
        <v>4</v>
      </c>
    </row>
    <row r="5199" spans="1:37">
      <c r="A5199" s="37" t="s">
        <v>31</v>
      </c>
      <c r="B5199" s="38">
        <v>42402.791666666664</v>
      </c>
      <c r="C5199" s="39">
        <v>42402</v>
      </c>
      <c r="D5199" s="38">
        <v>42402.541666666664</v>
      </c>
      <c r="E5199" s="40" t="s">
        <v>42</v>
      </c>
      <c r="F5199" s="48">
        <v>24647</v>
      </c>
      <c r="G5199" s="48">
        <v>24335</v>
      </c>
      <c r="H5199" s="48">
        <v>26464</v>
      </c>
      <c r="I5199" s="48">
        <v>2133</v>
      </c>
      <c r="T5199" s="48">
        <v>2130</v>
      </c>
      <c r="V5199" s="48">
        <v>1172</v>
      </c>
      <c r="X5199" s="48">
        <v>797</v>
      </c>
      <c r="Z5199" s="48">
        <v>384</v>
      </c>
      <c r="AF5199" s="48">
        <v>-223</v>
      </c>
      <c r="AJ5199" s="49">
        <v>-4</v>
      </c>
      <c r="AK5199" s="49">
        <v>3</v>
      </c>
    </row>
    <row r="5200" spans="1:37">
      <c r="A5200" s="37" t="s">
        <v>31</v>
      </c>
      <c r="B5200" s="38">
        <v>42402.833333333336</v>
      </c>
      <c r="C5200" s="39">
        <v>42402</v>
      </c>
      <c r="D5200" s="38">
        <v>42402.583333333336</v>
      </c>
      <c r="E5200" s="40" t="s">
        <v>42</v>
      </c>
      <c r="F5200" s="48">
        <v>24683</v>
      </c>
      <c r="G5200" s="48">
        <v>24319</v>
      </c>
      <c r="H5200" s="48">
        <v>26066</v>
      </c>
      <c r="I5200" s="48">
        <v>1750</v>
      </c>
      <c r="T5200" s="48">
        <v>1752</v>
      </c>
      <c r="V5200" s="48">
        <v>953</v>
      </c>
      <c r="X5200" s="48">
        <v>815</v>
      </c>
      <c r="Z5200" s="48">
        <v>388</v>
      </c>
      <c r="AF5200" s="48">
        <v>-404</v>
      </c>
      <c r="AJ5200" s="49">
        <v>-3</v>
      </c>
      <c r="AK5200" s="49">
        <v>-2</v>
      </c>
    </row>
    <row r="5201" spans="1:37">
      <c r="A5201" s="37" t="s">
        <v>31</v>
      </c>
      <c r="B5201" s="38">
        <v>42402.875</v>
      </c>
      <c r="C5201" s="39">
        <v>42402</v>
      </c>
      <c r="D5201" s="38">
        <v>42402.625</v>
      </c>
      <c r="E5201" s="40" t="s">
        <v>42</v>
      </c>
      <c r="F5201" s="48">
        <v>24725</v>
      </c>
      <c r="G5201" s="48">
        <v>24231</v>
      </c>
      <c r="H5201" s="48">
        <v>26067</v>
      </c>
      <c r="I5201" s="48">
        <v>1838</v>
      </c>
      <c r="T5201" s="48">
        <v>1835</v>
      </c>
      <c r="V5201" s="48">
        <v>904</v>
      </c>
      <c r="X5201" s="48">
        <v>908</v>
      </c>
      <c r="Z5201" s="48">
        <v>450</v>
      </c>
      <c r="AF5201" s="48">
        <v>-427</v>
      </c>
      <c r="AJ5201" s="49">
        <v>-2</v>
      </c>
      <c r="AK5201" s="49">
        <v>3</v>
      </c>
    </row>
    <row r="5202" spans="1:37">
      <c r="A5202" s="37" t="s">
        <v>31</v>
      </c>
      <c r="B5202" s="38">
        <v>42402.916666666664</v>
      </c>
      <c r="C5202" s="39">
        <v>42402</v>
      </c>
      <c r="D5202" s="38">
        <v>42402.666666666664</v>
      </c>
      <c r="E5202" s="40" t="s">
        <v>42</v>
      </c>
      <c r="F5202" s="48">
        <v>24901</v>
      </c>
      <c r="G5202" s="48">
        <v>24257</v>
      </c>
      <c r="H5202" s="48">
        <v>26082</v>
      </c>
      <c r="I5202" s="48">
        <v>1829</v>
      </c>
      <c r="T5202" s="48">
        <v>1838</v>
      </c>
      <c r="V5202" s="48">
        <v>966</v>
      </c>
      <c r="X5202" s="48">
        <v>870</v>
      </c>
      <c r="Z5202" s="48">
        <v>484</v>
      </c>
      <c r="AF5202" s="48">
        <v>-482</v>
      </c>
      <c r="AJ5202" s="49">
        <v>-4</v>
      </c>
      <c r="AK5202" s="49">
        <v>-9</v>
      </c>
    </row>
    <row r="5203" spans="1:37">
      <c r="A5203" s="37" t="s">
        <v>31</v>
      </c>
      <c r="B5203" s="38">
        <v>42402.958333333336</v>
      </c>
      <c r="C5203" s="39">
        <v>42402</v>
      </c>
      <c r="D5203" s="38">
        <v>42402.708333333336</v>
      </c>
      <c r="E5203" s="40" t="s">
        <v>42</v>
      </c>
      <c r="F5203" s="48">
        <v>25432</v>
      </c>
      <c r="G5203" s="48">
        <v>24809</v>
      </c>
      <c r="H5203" s="48">
        <v>26545</v>
      </c>
      <c r="I5203" s="48">
        <v>1739</v>
      </c>
      <c r="T5203" s="48">
        <v>1762</v>
      </c>
      <c r="V5203" s="48">
        <v>1090</v>
      </c>
      <c r="X5203" s="48">
        <v>794</v>
      </c>
      <c r="Z5203" s="48">
        <v>392</v>
      </c>
      <c r="AF5203" s="48">
        <v>-514</v>
      </c>
      <c r="AJ5203" s="49">
        <v>-3</v>
      </c>
      <c r="AK5203" s="49">
        <v>-23</v>
      </c>
    </row>
    <row r="5204" spans="1:37">
      <c r="A5204" s="37" t="s">
        <v>31</v>
      </c>
      <c r="B5204" s="38">
        <v>42403</v>
      </c>
      <c r="C5204" s="39">
        <v>42402</v>
      </c>
      <c r="D5204" s="38">
        <v>42402.75</v>
      </c>
      <c r="E5204" s="40" t="s">
        <v>42</v>
      </c>
      <c r="F5204" s="48">
        <v>26822</v>
      </c>
      <c r="G5204" s="48">
        <v>26052</v>
      </c>
      <c r="H5204" s="48">
        <v>27790</v>
      </c>
      <c r="I5204" s="48">
        <v>1397</v>
      </c>
      <c r="T5204" s="48">
        <v>1649</v>
      </c>
      <c r="V5204" s="48">
        <v>986</v>
      </c>
      <c r="X5204" s="48">
        <v>961</v>
      </c>
      <c r="Z5204" s="48">
        <v>169</v>
      </c>
      <c r="AF5204" s="48">
        <v>-467</v>
      </c>
      <c r="AJ5204" s="49">
        <v>341</v>
      </c>
      <c r="AK5204" s="49">
        <v>-252</v>
      </c>
    </row>
    <row r="5205" spans="1:37">
      <c r="A5205" s="37" t="s">
        <v>31</v>
      </c>
      <c r="B5205" s="38">
        <v>42403.041666666664</v>
      </c>
      <c r="C5205" s="39">
        <v>42402</v>
      </c>
      <c r="D5205" s="38">
        <v>42402.791666666664</v>
      </c>
      <c r="E5205" s="40" t="s">
        <v>42</v>
      </c>
      <c r="F5205" s="48">
        <v>26997</v>
      </c>
      <c r="G5205" s="48">
        <v>26733</v>
      </c>
      <c r="H5205" s="48">
        <v>28325</v>
      </c>
      <c r="I5205" s="48">
        <v>1592</v>
      </c>
      <c r="T5205" s="48">
        <v>1972</v>
      </c>
      <c r="V5205" s="48">
        <v>1027</v>
      </c>
      <c r="X5205" s="48">
        <v>1158</v>
      </c>
      <c r="Z5205" s="48">
        <v>151</v>
      </c>
      <c r="AF5205" s="48">
        <v>-364</v>
      </c>
      <c r="AJ5205" s="49">
        <v>0</v>
      </c>
      <c r="AK5205" s="49">
        <v>-380</v>
      </c>
    </row>
    <row r="5206" spans="1:37">
      <c r="A5206" s="37" t="s">
        <v>31</v>
      </c>
      <c r="B5206" s="38">
        <v>42403.083333333336</v>
      </c>
      <c r="C5206" s="39">
        <v>42402</v>
      </c>
      <c r="D5206" s="38">
        <v>42402.833333333336</v>
      </c>
      <c r="E5206" s="40" t="s">
        <v>42</v>
      </c>
      <c r="F5206" s="48">
        <v>26406</v>
      </c>
      <c r="G5206" s="48">
        <v>26336</v>
      </c>
      <c r="H5206" s="48">
        <v>28052</v>
      </c>
      <c r="I5206" s="48">
        <v>1716</v>
      </c>
      <c r="T5206" s="48">
        <v>2004</v>
      </c>
      <c r="V5206" s="48">
        <v>1104</v>
      </c>
      <c r="X5206" s="48">
        <v>1186</v>
      </c>
      <c r="Z5206" s="48">
        <v>128</v>
      </c>
      <c r="AF5206" s="48">
        <v>-414</v>
      </c>
      <c r="AJ5206" s="49">
        <v>0</v>
      </c>
      <c r="AK5206" s="49">
        <v>-288</v>
      </c>
    </row>
    <row r="5207" spans="1:37">
      <c r="A5207" s="37" t="s">
        <v>31</v>
      </c>
      <c r="B5207" s="38">
        <v>42403.125</v>
      </c>
      <c r="C5207" s="39">
        <v>42402</v>
      </c>
      <c r="D5207" s="38">
        <v>42402.875</v>
      </c>
      <c r="E5207" s="40" t="s">
        <v>42</v>
      </c>
      <c r="F5207" s="48">
        <v>25300</v>
      </c>
      <c r="G5207" s="48">
        <v>25048</v>
      </c>
      <c r="H5207" s="48">
        <v>26764</v>
      </c>
      <c r="I5207" s="48">
        <v>1716</v>
      </c>
      <c r="T5207" s="48">
        <v>1801</v>
      </c>
      <c r="V5207" s="48">
        <v>916</v>
      </c>
      <c r="X5207" s="48">
        <v>1027</v>
      </c>
      <c r="Z5207" s="48">
        <v>203</v>
      </c>
      <c r="AF5207" s="48">
        <v>-345</v>
      </c>
      <c r="AJ5207" s="49">
        <v>0</v>
      </c>
      <c r="AK5207" s="49">
        <v>-85</v>
      </c>
    </row>
    <row r="5208" spans="1:37">
      <c r="A5208" s="37" t="s">
        <v>31</v>
      </c>
      <c r="B5208" s="38">
        <v>42403.166666666664</v>
      </c>
      <c r="C5208" s="39">
        <v>42402</v>
      </c>
      <c r="D5208" s="38">
        <v>42402.916666666664</v>
      </c>
      <c r="E5208" s="40" t="s">
        <v>42</v>
      </c>
      <c r="F5208" s="48">
        <v>23596</v>
      </c>
      <c r="G5208" s="48">
        <v>23449</v>
      </c>
      <c r="H5208" s="48">
        <v>24999</v>
      </c>
      <c r="I5208" s="48">
        <v>1550</v>
      </c>
      <c r="T5208" s="48">
        <v>1656</v>
      </c>
      <c r="V5208" s="48">
        <v>866</v>
      </c>
      <c r="X5208" s="48">
        <v>856</v>
      </c>
      <c r="Z5208" s="48">
        <v>375</v>
      </c>
      <c r="AF5208" s="48">
        <v>-441</v>
      </c>
      <c r="AJ5208" s="49">
        <v>0</v>
      </c>
      <c r="AK5208" s="49">
        <v>-106</v>
      </c>
    </row>
    <row r="5209" spans="1:37">
      <c r="A5209" s="37" t="s">
        <v>31</v>
      </c>
      <c r="B5209" s="38">
        <v>42403.208333333336</v>
      </c>
      <c r="C5209" s="39">
        <v>42402</v>
      </c>
      <c r="D5209" s="38">
        <v>42402.958333333336</v>
      </c>
      <c r="E5209" s="40" t="s">
        <v>42</v>
      </c>
      <c r="F5209" s="48">
        <v>21603</v>
      </c>
      <c r="G5209" s="48">
        <v>21691</v>
      </c>
      <c r="H5209" s="48">
        <v>23134</v>
      </c>
      <c r="I5209" s="48">
        <v>1443</v>
      </c>
      <c r="T5209" s="48">
        <v>1608</v>
      </c>
      <c r="V5209" s="48">
        <v>829</v>
      </c>
      <c r="X5209" s="48">
        <v>788</v>
      </c>
      <c r="Z5209" s="48">
        <v>362</v>
      </c>
      <c r="AF5209" s="48">
        <v>-371</v>
      </c>
      <c r="AJ5209" s="49">
        <v>0</v>
      </c>
      <c r="AK5209" s="49">
        <v>-165</v>
      </c>
    </row>
    <row r="5210" spans="1:37">
      <c r="A5210" s="37" t="s">
        <v>31</v>
      </c>
      <c r="B5210" s="38">
        <v>42403.25</v>
      </c>
      <c r="C5210" s="39">
        <v>42402</v>
      </c>
      <c r="D5210" s="38">
        <v>42403</v>
      </c>
      <c r="E5210" s="40" t="s">
        <v>42</v>
      </c>
      <c r="F5210" s="48">
        <v>20121</v>
      </c>
      <c r="G5210" s="48">
        <v>20573</v>
      </c>
      <c r="H5210" s="48">
        <v>22305</v>
      </c>
      <c r="I5210" s="48">
        <v>1732</v>
      </c>
      <c r="T5210" s="48">
        <v>1818</v>
      </c>
      <c r="V5210" s="48">
        <v>696</v>
      </c>
      <c r="X5210" s="48">
        <v>818</v>
      </c>
      <c r="Z5210" s="48">
        <v>432</v>
      </c>
      <c r="AF5210" s="48">
        <v>-128</v>
      </c>
      <c r="AJ5210" s="49">
        <v>0</v>
      </c>
      <c r="AK5210" s="49">
        <v>-86</v>
      </c>
    </row>
    <row r="5211" spans="1:37">
      <c r="A5211" s="37" t="s">
        <v>31</v>
      </c>
      <c r="B5211" s="38">
        <v>42403.291666666664</v>
      </c>
      <c r="C5211" s="39">
        <v>42403</v>
      </c>
      <c r="D5211" s="38">
        <v>42403.041666666664</v>
      </c>
      <c r="E5211" s="40" t="s">
        <v>42</v>
      </c>
      <c r="F5211" s="48">
        <v>19805</v>
      </c>
      <c r="G5211" s="48">
        <v>20077</v>
      </c>
      <c r="H5211" s="48">
        <v>21252</v>
      </c>
      <c r="I5211" s="48">
        <v>1177</v>
      </c>
      <c r="T5211" s="48">
        <v>1172</v>
      </c>
      <c r="V5211" s="48">
        <v>578</v>
      </c>
      <c r="X5211" s="48">
        <v>407</v>
      </c>
      <c r="Z5211" s="48">
        <v>402</v>
      </c>
      <c r="AF5211" s="48">
        <v>-215</v>
      </c>
      <c r="AJ5211" s="49">
        <v>-2</v>
      </c>
      <c r="AK5211" s="49">
        <v>5</v>
      </c>
    </row>
    <row r="5212" spans="1:37">
      <c r="A5212" s="37" t="s">
        <v>31</v>
      </c>
      <c r="B5212" s="38">
        <v>42403.333333333336</v>
      </c>
      <c r="C5212" s="39">
        <v>42403</v>
      </c>
      <c r="D5212" s="38">
        <v>42403.083333333336</v>
      </c>
      <c r="E5212" s="40" t="s">
        <v>42</v>
      </c>
      <c r="F5212" s="48">
        <v>19152</v>
      </c>
      <c r="G5212" s="48">
        <v>19695</v>
      </c>
      <c r="H5212" s="48">
        <v>20741</v>
      </c>
      <c r="I5212" s="48">
        <v>1045</v>
      </c>
      <c r="T5212" s="48">
        <v>1046</v>
      </c>
      <c r="V5212" s="48">
        <v>786</v>
      </c>
      <c r="X5212" s="48">
        <v>215</v>
      </c>
      <c r="Z5212" s="48">
        <v>321</v>
      </c>
      <c r="AF5212" s="48">
        <v>-276</v>
      </c>
      <c r="AJ5212" s="49">
        <v>1</v>
      </c>
      <c r="AK5212" s="49">
        <v>-1</v>
      </c>
    </row>
    <row r="5213" spans="1:37">
      <c r="A5213" s="37" t="s">
        <v>31</v>
      </c>
      <c r="B5213" s="38">
        <v>42403.375</v>
      </c>
      <c r="C5213" s="39">
        <v>42403</v>
      </c>
      <c r="D5213" s="38">
        <v>42403.125</v>
      </c>
      <c r="E5213" s="40" t="s">
        <v>42</v>
      </c>
      <c r="F5213" s="48">
        <v>18753</v>
      </c>
      <c r="G5213" s="48">
        <v>19475</v>
      </c>
      <c r="H5213" s="48">
        <v>20512</v>
      </c>
      <c r="I5213" s="48">
        <v>1039</v>
      </c>
      <c r="T5213" s="48">
        <v>1036</v>
      </c>
      <c r="V5213" s="48">
        <v>959</v>
      </c>
      <c r="X5213" s="48">
        <v>209</v>
      </c>
      <c r="Z5213" s="48">
        <v>286</v>
      </c>
      <c r="AF5213" s="48">
        <v>-418</v>
      </c>
      <c r="AJ5213" s="49">
        <v>-2</v>
      </c>
      <c r="AK5213" s="49">
        <v>3</v>
      </c>
    </row>
    <row r="5214" spans="1:37">
      <c r="A5214" s="37" t="s">
        <v>31</v>
      </c>
      <c r="B5214" s="38">
        <v>42403.416666666664</v>
      </c>
      <c r="C5214" s="39">
        <v>42403</v>
      </c>
      <c r="D5214" s="38">
        <v>42403.166666666664</v>
      </c>
      <c r="E5214" s="40" t="s">
        <v>42</v>
      </c>
      <c r="F5214" s="48">
        <v>19014</v>
      </c>
      <c r="G5214" s="48">
        <v>19650</v>
      </c>
      <c r="H5214" s="48">
        <v>20567</v>
      </c>
      <c r="I5214" s="48">
        <v>923</v>
      </c>
      <c r="T5214" s="48">
        <v>928</v>
      </c>
      <c r="V5214" s="48">
        <v>965</v>
      </c>
      <c r="X5214" s="48">
        <v>230</v>
      </c>
      <c r="Z5214" s="48">
        <v>267</v>
      </c>
      <c r="AF5214" s="48">
        <v>-534</v>
      </c>
      <c r="AJ5214" s="49">
        <v>-6</v>
      </c>
      <c r="AK5214" s="49">
        <v>-5</v>
      </c>
    </row>
    <row r="5215" spans="1:37">
      <c r="A5215" s="37" t="s">
        <v>31</v>
      </c>
      <c r="B5215" s="38">
        <v>42403.458333333336</v>
      </c>
      <c r="C5215" s="39">
        <v>42403</v>
      </c>
      <c r="D5215" s="38">
        <v>42403.208333333336</v>
      </c>
      <c r="E5215" s="40" t="s">
        <v>42</v>
      </c>
      <c r="F5215" s="48">
        <v>20058</v>
      </c>
      <c r="G5215" s="48">
        <v>20631</v>
      </c>
      <c r="H5215" s="48">
        <v>21698</v>
      </c>
      <c r="I5215" s="48">
        <v>1068</v>
      </c>
      <c r="T5215" s="48">
        <v>1063</v>
      </c>
      <c r="V5215" s="48">
        <v>1054</v>
      </c>
      <c r="X5215" s="48">
        <v>270</v>
      </c>
      <c r="Z5215" s="48">
        <v>202</v>
      </c>
      <c r="AF5215" s="48">
        <v>-463</v>
      </c>
      <c r="AJ5215" s="49">
        <v>-1</v>
      </c>
      <c r="AK5215" s="49">
        <v>5</v>
      </c>
    </row>
    <row r="5216" spans="1:37">
      <c r="A5216" s="37" t="s">
        <v>31</v>
      </c>
      <c r="B5216" s="38">
        <v>42403.5</v>
      </c>
      <c r="C5216" s="39">
        <v>42403</v>
      </c>
      <c r="D5216" s="38">
        <v>42403.25</v>
      </c>
      <c r="E5216" s="40" t="s">
        <v>42</v>
      </c>
      <c r="F5216" s="48">
        <v>22277</v>
      </c>
      <c r="G5216" s="48">
        <v>22076</v>
      </c>
      <c r="H5216" s="48">
        <v>23782</v>
      </c>
      <c r="I5216" s="48">
        <v>1704</v>
      </c>
      <c r="T5216" s="48">
        <v>1708</v>
      </c>
      <c r="V5216" s="48">
        <v>1105</v>
      </c>
      <c r="X5216" s="48">
        <v>634</v>
      </c>
      <c r="Z5216" s="48">
        <v>78</v>
      </c>
      <c r="AF5216" s="48">
        <v>-109</v>
      </c>
      <c r="AJ5216" s="49">
        <v>2</v>
      </c>
      <c r="AK5216" s="49">
        <v>-4</v>
      </c>
    </row>
    <row r="5217" spans="1:37">
      <c r="A5217" s="37" t="s">
        <v>31</v>
      </c>
      <c r="B5217" s="38">
        <v>42403.541666666664</v>
      </c>
      <c r="C5217" s="39">
        <v>42403</v>
      </c>
      <c r="D5217" s="38">
        <v>42403.291666666664</v>
      </c>
      <c r="E5217" s="40" t="s">
        <v>42</v>
      </c>
      <c r="F5217" s="48">
        <v>24010</v>
      </c>
      <c r="G5217" s="48">
        <v>23947</v>
      </c>
      <c r="H5217" s="48">
        <v>25657</v>
      </c>
      <c r="I5217" s="48">
        <v>1712</v>
      </c>
      <c r="T5217" s="48">
        <v>1710</v>
      </c>
      <c r="V5217" s="48">
        <v>964</v>
      </c>
      <c r="X5217" s="48">
        <v>632</v>
      </c>
      <c r="Z5217" s="48">
        <v>217</v>
      </c>
      <c r="AF5217" s="48">
        <v>-103</v>
      </c>
      <c r="AJ5217" s="49">
        <v>-2</v>
      </c>
      <c r="AK5217" s="49">
        <v>2</v>
      </c>
    </row>
    <row r="5218" spans="1:37">
      <c r="A5218" s="37" t="s">
        <v>31</v>
      </c>
      <c r="B5218" s="38">
        <v>42403.583333333336</v>
      </c>
      <c r="C5218" s="39">
        <v>42403</v>
      </c>
      <c r="D5218" s="38">
        <v>42403.333333333336</v>
      </c>
      <c r="E5218" s="40" t="s">
        <v>42</v>
      </c>
      <c r="F5218" s="48">
        <v>24074</v>
      </c>
      <c r="G5218" s="48">
        <v>24112</v>
      </c>
      <c r="H5218" s="48">
        <v>25821</v>
      </c>
      <c r="I5218" s="48">
        <v>1714</v>
      </c>
      <c r="T5218" s="48">
        <v>1717</v>
      </c>
      <c r="V5218" s="48">
        <v>979</v>
      </c>
      <c r="X5218" s="48">
        <v>657</v>
      </c>
      <c r="Z5218" s="48">
        <v>232</v>
      </c>
      <c r="AF5218" s="48">
        <v>-151</v>
      </c>
      <c r="AJ5218" s="49">
        <v>-5</v>
      </c>
      <c r="AK5218" s="49">
        <v>-3</v>
      </c>
    </row>
    <row r="5219" spans="1:37">
      <c r="A5219" s="37" t="s">
        <v>31</v>
      </c>
      <c r="B5219" s="38">
        <v>42403.625</v>
      </c>
      <c r="C5219" s="39">
        <v>42403</v>
      </c>
      <c r="D5219" s="38">
        <v>42403.375</v>
      </c>
      <c r="E5219" s="40" t="s">
        <v>42</v>
      </c>
      <c r="F5219" s="48">
        <v>24342</v>
      </c>
      <c r="G5219" s="48">
        <v>24350</v>
      </c>
      <c r="H5219" s="48">
        <v>26090</v>
      </c>
      <c r="I5219" s="48">
        <v>1740</v>
      </c>
      <c r="T5219" s="48">
        <v>1737</v>
      </c>
      <c r="V5219" s="48">
        <v>786</v>
      </c>
      <c r="X5219" s="48">
        <v>668</v>
      </c>
      <c r="Z5219" s="48">
        <v>382</v>
      </c>
      <c r="AF5219" s="48">
        <v>-99</v>
      </c>
      <c r="AJ5219" s="49">
        <v>0</v>
      </c>
      <c r="AK5219" s="49">
        <v>3</v>
      </c>
    </row>
    <row r="5220" spans="1:37">
      <c r="A5220" s="37" t="s">
        <v>31</v>
      </c>
      <c r="B5220" s="38">
        <v>42403.666666666664</v>
      </c>
      <c r="C5220" s="39">
        <v>42403</v>
      </c>
      <c r="D5220" s="38">
        <v>42403.416666666664</v>
      </c>
      <c r="E5220" s="40" t="s">
        <v>42</v>
      </c>
      <c r="F5220" s="48">
        <v>24706</v>
      </c>
      <c r="G5220" s="48">
        <v>24547</v>
      </c>
      <c r="H5220" s="48">
        <v>26166</v>
      </c>
      <c r="I5220" s="48">
        <v>1622</v>
      </c>
      <c r="T5220" s="48">
        <v>1616</v>
      </c>
      <c r="V5220" s="48">
        <v>843</v>
      </c>
      <c r="X5220" s="48">
        <v>641</v>
      </c>
      <c r="Z5220" s="48">
        <v>210</v>
      </c>
      <c r="AF5220" s="48">
        <v>-78</v>
      </c>
      <c r="AJ5220" s="49">
        <v>-3</v>
      </c>
      <c r="AK5220" s="49">
        <v>6</v>
      </c>
    </row>
    <row r="5221" spans="1:37">
      <c r="A5221" s="37" t="s">
        <v>31</v>
      </c>
      <c r="B5221" s="38">
        <v>42403.708333333336</v>
      </c>
      <c r="C5221" s="39">
        <v>42403</v>
      </c>
      <c r="D5221" s="38">
        <v>42403.458333333336</v>
      </c>
      <c r="E5221" s="40" t="s">
        <v>42</v>
      </c>
      <c r="F5221" s="48">
        <v>24882</v>
      </c>
      <c r="G5221" s="48">
        <v>24685</v>
      </c>
      <c r="H5221" s="48">
        <v>26314</v>
      </c>
      <c r="I5221" s="48">
        <v>1624</v>
      </c>
      <c r="T5221" s="48">
        <v>1623</v>
      </c>
      <c r="V5221" s="48">
        <v>861</v>
      </c>
      <c r="X5221" s="48">
        <v>618</v>
      </c>
      <c r="Z5221" s="48">
        <v>166</v>
      </c>
      <c r="AF5221" s="48">
        <v>-22</v>
      </c>
      <c r="AJ5221" s="49">
        <v>5</v>
      </c>
      <c r="AK5221" s="49">
        <v>1</v>
      </c>
    </row>
    <row r="5222" spans="1:37">
      <c r="A5222" s="37" t="s">
        <v>31</v>
      </c>
      <c r="B5222" s="38">
        <v>42403.75</v>
      </c>
      <c r="C5222" s="39">
        <v>42403</v>
      </c>
      <c r="D5222" s="38">
        <v>42403.5</v>
      </c>
      <c r="E5222" s="40" t="s">
        <v>42</v>
      </c>
      <c r="F5222" s="48">
        <v>24674</v>
      </c>
      <c r="G5222" s="48">
        <v>24593</v>
      </c>
      <c r="H5222" s="48">
        <v>26211</v>
      </c>
      <c r="I5222" s="48">
        <v>1617</v>
      </c>
      <c r="T5222" s="48">
        <v>1612</v>
      </c>
      <c r="V5222" s="48">
        <v>764</v>
      </c>
      <c r="X5222" s="48">
        <v>672</v>
      </c>
      <c r="Z5222" s="48">
        <v>204</v>
      </c>
      <c r="AF5222" s="48">
        <v>-28</v>
      </c>
      <c r="AJ5222" s="49">
        <v>1</v>
      </c>
      <c r="AK5222" s="49">
        <v>5</v>
      </c>
    </row>
    <row r="5223" spans="1:37">
      <c r="A5223" s="37" t="s">
        <v>31</v>
      </c>
      <c r="B5223" s="38">
        <v>42403.791666666664</v>
      </c>
      <c r="C5223" s="39">
        <v>42403</v>
      </c>
      <c r="D5223" s="38">
        <v>42403.541666666664</v>
      </c>
      <c r="E5223" s="40" t="s">
        <v>42</v>
      </c>
      <c r="F5223" s="48">
        <v>24647</v>
      </c>
      <c r="G5223" s="48">
        <v>24563</v>
      </c>
      <c r="H5223" s="48">
        <v>26209</v>
      </c>
      <c r="I5223" s="48">
        <v>1644</v>
      </c>
      <c r="T5223" s="48">
        <v>1644</v>
      </c>
      <c r="V5223" s="48">
        <v>769</v>
      </c>
      <c r="X5223" s="48">
        <v>724</v>
      </c>
      <c r="Z5223" s="48">
        <v>171</v>
      </c>
      <c r="AF5223" s="48">
        <v>-20</v>
      </c>
      <c r="AJ5223" s="49">
        <v>2</v>
      </c>
      <c r="AK5223" s="49">
        <v>0</v>
      </c>
    </row>
    <row r="5224" spans="1:37">
      <c r="A5224" s="37" t="s">
        <v>31</v>
      </c>
      <c r="B5224" s="38">
        <v>42403.833333333336</v>
      </c>
      <c r="C5224" s="39">
        <v>42403</v>
      </c>
      <c r="D5224" s="38">
        <v>42403.583333333336</v>
      </c>
      <c r="E5224" s="40" t="s">
        <v>42</v>
      </c>
      <c r="F5224" s="48">
        <v>24565</v>
      </c>
      <c r="G5224" s="48">
        <v>24433</v>
      </c>
      <c r="H5224" s="48">
        <v>26070</v>
      </c>
      <c r="I5224" s="48">
        <v>1637</v>
      </c>
      <c r="T5224" s="48">
        <v>1640</v>
      </c>
      <c r="V5224" s="48">
        <v>620</v>
      </c>
      <c r="X5224" s="48">
        <v>775</v>
      </c>
      <c r="Z5224" s="48">
        <v>151</v>
      </c>
      <c r="AF5224" s="48">
        <v>94</v>
      </c>
      <c r="AJ5224" s="49">
        <v>0</v>
      </c>
      <c r="AK5224" s="49">
        <v>-3</v>
      </c>
    </row>
    <row r="5225" spans="1:37">
      <c r="A5225" s="37" t="s">
        <v>31</v>
      </c>
      <c r="B5225" s="38">
        <v>42403.875</v>
      </c>
      <c r="C5225" s="39">
        <v>42403</v>
      </c>
      <c r="D5225" s="38">
        <v>42403.625</v>
      </c>
      <c r="E5225" s="40" t="s">
        <v>42</v>
      </c>
      <c r="F5225" s="48">
        <v>24607</v>
      </c>
      <c r="G5225" s="48">
        <v>24214</v>
      </c>
      <c r="H5225" s="48">
        <v>26154</v>
      </c>
      <c r="I5225" s="48">
        <v>1938</v>
      </c>
      <c r="T5225" s="48">
        <v>1935</v>
      </c>
      <c r="V5225" s="48">
        <v>668</v>
      </c>
      <c r="X5225" s="48">
        <v>886</v>
      </c>
      <c r="Z5225" s="48">
        <v>106</v>
      </c>
      <c r="AF5225" s="48">
        <v>275</v>
      </c>
      <c r="AJ5225" s="49">
        <v>2</v>
      </c>
      <c r="AK5225" s="49">
        <v>3</v>
      </c>
    </row>
    <row r="5226" spans="1:37">
      <c r="A5226" s="37" t="s">
        <v>31</v>
      </c>
      <c r="B5226" s="38">
        <v>42403.916666666664</v>
      </c>
      <c r="C5226" s="39">
        <v>42403</v>
      </c>
      <c r="D5226" s="38">
        <v>42403.666666666664</v>
      </c>
      <c r="E5226" s="40" t="s">
        <v>42</v>
      </c>
      <c r="F5226" s="48">
        <v>24773</v>
      </c>
      <c r="G5226" s="48">
        <v>24266</v>
      </c>
      <c r="H5226" s="48">
        <v>25971</v>
      </c>
      <c r="I5226" s="48">
        <v>1705</v>
      </c>
      <c r="T5226" s="48">
        <v>1704</v>
      </c>
      <c r="V5226" s="48">
        <v>819</v>
      </c>
      <c r="X5226" s="48">
        <v>758</v>
      </c>
      <c r="Z5226" s="48">
        <v>-25</v>
      </c>
      <c r="AF5226" s="48">
        <v>152</v>
      </c>
      <c r="AJ5226" s="49">
        <v>0</v>
      </c>
      <c r="AK5226" s="49">
        <v>1</v>
      </c>
    </row>
    <row r="5227" spans="1:37">
      <c r="A5227" s="37" t="s">
        <v>31</v>
      </c>
      <c r="B5227" s="38">
        <v>42403.958333333336</v>
      </c>
      <c r="C5227" s="39">
        <v>42403</v>
      </c>
      <c r="D5227" s="38">
        <v>42403.708333333336</v>
      </c>
      <c r="E5227" s="40" t="s">
        <v>42</v>
      </c>
      <c r="F5227" s="48">
        <v>25297</v>
      </c>
      <c r="G5227" s="48">
        <v>24744</v>
      </c>
      <c r="H5227" s="48">
        <v>26526</v>
      </c>
      <c r="I5227" s="48">
        <v>1787</v>
      </c>
      <c r="T5227" s="48">
        <v>1787</v>
      </c>
      <c r="V5227" s="48">
        <v>1142</v>
      </c>
      <c r="X5227" s="48">
        <v>756</v>
      </c>
      <c r="Z5227" s="48">
        <v>-226</v>
      </c>
      <c r="AF5227" s="48">
        <v>115</v>
      </c>
      <c r="AJ5227" s="49">
        <v>-5</v>
      </c>
      <c r="AK5227" s="49">
        <v>0</v>
      </c>
    </row>
    <row r="5228" spans="1:37">
      <c r="A5228" s="37" t="s">
        <v>31</v>
      </c>
      <c r="B5228" s="38">
        <v>42404</v>
      </c>
      <c r="C5228" s="39">
        <v>42403</v>
      </c>
      <c r="D5228" s="38">
        <v>42403.75</v>
      </c>
      <c r="E5228" s="40" t="s">
        <v>42</v>
      </c>
      <c r="F5228" s="48">
        <v>26796</v>
      </c>
      <c r="G5228" s="48">
        <v>26077</v>
      </c>
      <c r="H5228" s="48">
        <v>27599</v>
      </c>
      <c r="I5228" s="48">
        <v>1206</v>
      </c>
      <c r="T5228" s="48">
        <v>1634</v>
      </c>
      <c r="V5228" s="48">
        <v>980</v>
      </c>
      <c r="X5228" s="48">
        <v>779</v>
      </c>
      <c r="Z5228" s="48">
        <v>-263</v>
      </c>
      <c r="AF5228" s="48">
        <v>138</v>
      </c>
      <c r="AJ5228" s="49">
        <v>316</v>
      </c>
      <c r="AK5228" s="49">
        <v>-428</v>
      </c>
    </row>
    <row r="5229" spans="1:37">
      <c r="A5229" s="37" t="s">
        <v>31</v>
      </c>
      <c r="B5229" s="38">
        <v>42404.041666666664</v>
      </c>
      <c r="C5229" s="39">
        <v>42403</v>
      </c>
      <c r="D5229" s="38">
        <v>42403.791666666664</v>
      </c>
      <c r="E5229" s="40" t="s">
        <v>42</v>
      </c>
      <c r="F5229" s="48">
        <v>27061</v>
      </c>
      <c r="G5229" s="48">
        <v>26795</v>
      </c>
      <c r="H5229" s="48">
        <v>28280</v>
      </c>
      <c r="I5229" s="48">
        <v>1485</v>
      </c>
      <c r="T5229" s="48">
        <v>1949</v>
      </c>
      <c r="V5229" s="48">
        <v>1077</v>
      </c>
      <c r="X5229" s="48">
        <v>953</v>
      </c>
      <c r="Z5229" s="48">
        <v>-133</v>
      </c>
      <c r="AF5229" s="48">
        <v>52</v>
      </c>
      <c r="AJ5229" s="49">
        <v>0</v>
      </c>
      <c r="AK5229" s="49">
        <v>-464</v>
      </c>
    </row>
    <row r="5230" spans="1:37">
      <c r="A5230" s="37" t="s">
        <v>31</v>
      </c>
      <c r="B5230" s="38">
        <v>42404.083333333336</v>
      </c>
      <c r="C5230" s="39">
        <v>42403</v>
      </c>
      <c r="D5230" s="38">
        <v>42403.833333333336</v>
      </c>
      <c r="E5230" s="40" t="s">
        <v>42</v>
      </c>
      <c r="F5230" s="48">
        <v>26460</v>
      </c>
      <c r="G5230" s="48">
        <v>26428</v>
      </c>
      <c r="H5230" s="48">
        <v>28238</v>
      </c>
      <c r="I5230" s="48">
        <v>1810</v>
      </c>
      <c r="T5230" s="48">
        <v>2167</v>
      </c>
      <c r="V5230" s="48">
        <v>1012</v>
      </c>
      <c r="X5230" s="48">
        <v>1190</v>
      </c>
      <c r="Z5230" s="48">
        <v>-135</v>
      </c>
      <c r="AF5230" s="48">
        <v>100</v>
      </c>
      <c r="AJ5230" s="49">
        <v>0</v>
      </c>
      <c r="AK5230" s="49">
        <v>-357</v>
      </c>
    </row>
    <row r="5231" spans="1:37">
      <c r="A5231" s="37" t="s">
        <v>31</v>
      </c>
      <c r="B5231" s="38">
        <v>42404.125</v>
      </c>
      <c r="C5231" s="39">
        <v>42403</v>
      </c>
      <c r="D5231" s="38">
        <v>42403.875</v>
      </c>
      <c r="E5231" s="40" t="s">
        <v>42</v>
      </c>
      <c r="F5231" s="48">
        <v>25528</v>
      </c>
      <c r="G5231" s="48">
        <v>25602</v>
      </c>
      <c r="H5231" s="48">
        <v>27008</v>
      </c>
      <c r="I5231" s="48">
        <v>1406</v>
      </c>
      <c r="T5231" s="48">
        <v>1710</v>
      </c>
      <c r="V5231" s="48">
        <v>824</v>
      </c>
      <c r="X5231" s="48">
        <v>885</v>
      </c>
      <c r="Z5231" s="48">
        <v>-34</v>
      </c>
      <c r="AF5231" s="48">
        <v>35</v>
      </c>
      <c r="AJ5231" s="49">
        <v>0</v>
      </c>
      <c r="AK5231" s="49">
        <v>-304</v>
      </c>
    </row>
    <row r="5232" spans="1:37">
      <c r="A5232" s="37" t="s">
        <v>31</v>
      </c>
      <c r="B5232" s="38">
        <v>42404.166666666664</v>
      </c>
      <c r="C5232" s="39">
        <v>42403</v>
      </c>
      <c r="D5232" s="38">
        <v>42403.916666666664</v>
      </c>
      <c r="E5232" s="40" t="s">
        <v>42</v>
      </c>
      <c r="F5232" s="48">
        <v>24027</v>
      </c>
      <c r="G5232" s="48">
        <v>24214</v>
      </c>
      <c r="H5232" s="48">
        <v>25630</v>
      </c>
      <c r="I5232" s="48">
        <v>1416</v>
      </c>
      <c r="T5232" s="48">
        <v>1661</v>
      </c>
      <c r="V5232" s="48">
        <v>656</v>
      </c>
      <c r="X5232" s="48">
        <v>842</v>
      </c>
      <c r="Z5232" s="48">
        <v>178</v>
      </c>
      <c r="AF5232" s="48">
        <v>-15</v>
      </c>
      <c r="AJ5232" s="49">
        <v>0</v>
      </c>
      <c r="AK5232" s="49">
        <v>-245</v>
      </c>
    </row>
    <row r="5233" spans="1:37">
      <c r="A5233" s="37" t="s">
        <v>31</v>
      </c>
      <c r="B5233" s="38">
        <v>42404.208333333336</v>
      </c>
      <c r="C5233" s="39">
        <v>42403</v>
      </c>
      <c r="D5233" s="38">
        <v>42403.958333333336</v>
      </c>
      <c r="E5233" s="40" t="s">
        <v>42</v>
      </c>
      <c r="F5233" s="48">
        <v>22305</v>
      </c>
      <c r="G5233" s="48">
        <v>22781</v>
      </c>
      <c r="H5233" s="48">
        <v>24461</v>
      </c>
      <c r="I5233" s="48">
        <v>1680</v>
      </c>
      <c r="T5233" s="48">
        <v>1809</v>
      </c>
      <c r="V5233" s="48">
        <v>794</v>
      </c>
      <c r="X5233" s="48">
        <v>820</v>
      </c>
      <c r="Z5233" s="48">
        <v>247</v>
      </c>
      <c r="AF5233" s="48">
        <v>-52</v>
      </c>
      <c r="AJ5233" s="49">
        <v>0</v>
      </c>
      <c r="AK5233" s="49">
        <v>-129</v>
      </c>
    </row>
    <row r="5234" spans="1:37">
      <c r="A5234" s="37" t="s">
        <v>31</v>
      </c>
      <c r="B5234" s="38">
        <v>42404.25</v>
      </c>
      <c r="C5234" s="39">
        <v>42403</v>
      </c>
      <c r="D5234" s="38">
        <v>42404</v>
      </c>
      <c r="E5234" s="40" t="s">
        <v>42</v>
      </c>
      <c r="F5234" s="48">
        <v>20996</v>
      </c>
      <c r="G5234" s="48">
        <v>21830</v>
      </c>
      <c r="H5234" s="48">
        <v>23405</v>
      </c>
      <c r="I5234" s="48">
        <v>1575</v>
      </c>
      <c r="T5234" s="48">
        <v>1742</v>
      </c>
      <c r="V5234" s="48">
        <v>574</v>
      </c>
      <c r="X5234" s="48">
        <v>764</v>
      </c>
      <c r="Z5234" s="48">
        <v>475</v>
      </c>
      <c r="AF5234" s="48">
        <v>-71</v>
      </c>
      <c r="AJ5234" s="49">
        <v>0</v>
      </c>
      <c r="AK5234" s="49">
        <v>-167</v>
      </c>
    </row>
    <row r="5235" spans="1:37">
      <c r="A5235" s="37" t="s">
        <v>31</v>
      </c>
      <c r="B5235" s="38">
        <v>42404.291666666664</v>
      </c>
      <c r="C5235" s="39">
        <v>42404</v>
      </c>
      <c r="D5235" s="38">
        <v>42404.041666666664</v>
      </c>
      <c r="E5235" s="40" t="s">
        <v>42</v>
      </c>
      <c r="F5235" s="48">
        <v>20888</v>
      </c>
      <c r="G5235" s="48">
        <v>21592</v>
      </c>
      <c r="H5235" s="48">
        <v>22829</v>
      </c>
      <c r="I5235" s="48">
        <v>1236</v>
      </c>
      <c r="T5235" s="48">
        <v>1227</v>
      </c>
      <c r="V5235" s="48">
        <v>286</v>
      </c>
      <c r="X5235" s="48">
        <v>419</v>
      </c>
      <c r="Z5235" s="48">
        <v>486</v>
      </c>
      <c r="AF5235" s="48">
        <v>36</v>
      </c>
      <c r="AJ5235" s="49">
        <v>1</v>
      </c>
      <c r="AK5235" s="49">
        <v>9</v>
      </c>
    </row>
    <row r="5236" spans="1:37">
      <c r="A5236" s="37" t="s">
        <v>31</v>
      </c>
      <c r="B5236" s="38">
        <v>42404.333333333336</v>
      </c>
      <c r="C5236" s="39">
        <v>42404</v>
      </c>
      <c r="D5236" s="38">
        <v>42404.083333333336</v>
      </c>
      <c r="E5236" s="40" t="s">
        <v>42</v>
      </c>
      <c r="F5236" s="48">
        <v>20598</v>
      </c>
      <c r="G5236" s="48">
        <v>21433</v>
      </c>
      <c r="H5236" s="48">
        <v>22315</v>
      </c>
      <c r="I5236" s="48">
        <v>885</v>
      </c>
      <c r="T5236" s="48">
        <v>885</v>
      </c>
      <c r="V5236" s="48">
        <v>158</v>
      </c>
      <c r="X5236" s="48">
        <v>158</v>
      </c>
      <c r="Z5236" s="48">
        <v>429</v>
      </c>
      <c r="AF5236" s="48">
        <v>140</v>
      </c>
      <c r="AJ5236" s="49">
        <v>-3</v>
      </c>
      <c r="AK5236" s="49">
        <v>0</v>
      </c>
    </row>
    <row r="5237" spans="1:37">
      <c r="A5237" s="37" t="s">
        <v>31</v>
      </c>
      <c r="B5237" s="38">
        <v>42404.375</v>
      </c>
      <c r="C5237" s="39">
        <v>42404</v>
      </c>
      <c r="D5237" s="38">
        <v>42404.125</v>
      </c>
      <c r="E5237" s="40" t="s">
        <v>42</v>
      </c>
      <c r="F5237" s="48">
        <v>20623</v>
      </c>
      <c r="G5237" s="48">
        <v>21630</v>
      </c>
      <c r="H5237" s="48">
        <v>22494</v>
      </c>
      <c r="I5237" s="48">
        <v>866</v>
      </c>
      <c r="T5237" s="48">
        <v>869</v>
      </c>
      <c r="V5237" s="48">
        <v>-9</v>
      </c>
      <c r="X5237" s="48">
        <v>160</v>
      </c>
      <c r="Z5237" s="48">
        <v>524</v>
      </c>
      <c r="AF5237" s="48">
        <v>194</v>
      </c>
      <c r="AJ5237" s="49">
        <v>-2</v>
      </c>
      <c r="AK5237" s="49">
        <v>-3</v>
      </c>
    </row>
    <row r="5238" spans="1:37">
      <c r="A5238" s="37" t="s">
        <v>31</v>
      </c>
      <c r="B5238" s="38">
        <v>42404.416666666664</v>
      </c>
      <c r="C5238" s="39">
        <v>42404</v>
      </c>
      <c r="D5238" s="38">
        <v>42404.166666666664</v>
      </c>
      <c r="E5238" s="40" t="s">
        <v>42</v>
      </c>
      <c r="F5238" s="48">
        <v>21215</v>
      </c>
      <c r="G5238" s="48">
        <v>22277</v>
      </c>
      <c r="H5238" s="48">
        <v>23124</v>
      </c>
      <c r="I5238" s="48">
        <v>851</v>
      </c>
      <c r="T5238" s="48">
        <v>851</v>
      </c>
      <c r="V5238" s="48">
        <v>41</v>
      </c>
      <c r="X5238" s="48">
        <v>116</v>
      </c>
      <c r="Z5238" s="48">
        <v>518</v>
      </c>
      <c r="AF5238" s="48">
        <v>176</v>
      </c>
      <c r="AJ5238" s="49">
        <v>-4</v>
      </c>
      <c r="AK5238" s="49">
        <v>0</v>
      </c>
    </row>
    <row r="5239" spans="1:37">
      <c r="A5239" s="37" t="s">
        <v>31</v>
      </c>
      <c r="B5239" s="38">
        <v>42404.458333333336</v>
      </c>
      <c r="C5239" s="39">
        <v>42404</v>
      </c>
      <c r="D5239" s="38">
        <v>42404.208333333336</v>
      </c>
      <c r="E5239" s="40" t="s">
        <v>42</v>
      </c>
      <c r="F5239" s="48">
        <v>22716</v>
      </c>
      <c r="G5239" s="48">
        <v>23439</v>
      </c>
      <c r="H5239" s="48">
        <v>24729</v>
      </c>
      <c r="I5239" s="48">
        <v>1292</v>
      </c>
      <c r="T5239" s="48">
        <v>1286</v>
      </c>
      <c r="V5239" s="48">
        <v>524</v>
      </c>
      <c r="X5239" s="48">
        <v>171</v>
      </c>
      <c r="Z5239" s="48">
        <v>482</v>
      </c>
      <c r="AF5239" s="48">
        <v>109</v>
      </c>
      <c r="AJ5239" s="49">
        <v>-2</v>
      </c>
      <c r="AK5239" s="49">
        <v>6</v>
      </c>
    </row>
    <row r="5240" spans="1:37">
      <c r="A5240" s="37" t="s">
        <v>31</v>
      </c>
      <c r="B5240" s="38">
        <v>42404.5</v>
      </c>
      <c r="C5240" s="39">
        <v>42404</v>
      </c>
      <c r="D5240" s="38">
        <v>42404.25</v>
      </c>
      <c r="E5240" s="40" t="s">
        <v>42</v>
      </c>
      <c r="F5240" s="48">
        <v>25534</v>
      </c>
      <c r="G5240" s="48">
        <v>26256</v>
      </c>
      <c r="H5240" s="48">
        <v>27999</v>
      </c>
      <c r="I5240" s="48">
        <v>1736</v>
      </c>
      <c r="T5240" s="48">
        <v>1729</v>
      </c>
      <c r="V5240" s="48">
        <v>1333</v>
      </c>
      <c r="X5240" s="48">
        <v>303</v>
      </c>
      <c r="Z5240" s="48">
        <v>260</v>
      </c>
      <c r="AF5240" s="48">
        <v>-167</v>
      </c>
      <c r="AJ5240" s="49">
        <v>7</v>
      </c>
      <c r="AK5240" s="49">
        <v>7</v>
      </c>
    </row>
    <row r="5241" spans="1:37">
      <c r="A5241" s="37" t="s">
        <v>31</v>
      </c>
      <c r="B5241" s="38">
        <v>42404.541666666664</v>
      </c>
      <c r="C5241" s="39">
        <v>42404</v>
      </c>
      <c r="D5241" s="38">
        <v>42404.291666666664</v>
      </c>
      <c r="E5241" s="40" t="s">
        <v>42</v>
      </c>
      <c r="F5241" s="48">
        <v>27721</v>
      </c>
      <c r="G5241" s="48">
        <v>28846</v>
      </c>
      <c r="H5241" s="48">
        <v>30901</v>
      </c>
      <c r="I5241" s="48">
        <v>2056</v>
      </c>
      <c r="T5241" s="48">
        <v>2053</v>
      </c>
      <c r="V5241" s="48">
        <v>1491</v>
      </c>
      <c r="X5241" s="48">
        <v>336</v>
      </c>
      <c r="Z5241" s="48">
        <v>277</v>
      </c>
      <c r="AF5241" s="48">
        <v>-51</v>
      </c>
      <c r="AJ5241" s="49">
        <v>-1</v>
      </c>
      <c r="AK5241" s="49">
        <v>3</v>
      </c>
    </row>
    <row r="5242" spans="1:37">
      <c r="A5242" s="37" t="s">
        <v>31</v>
      </c>
      <c r="B5242" s="38">
        <v>42404.583333333336</v>
      </c>
      <c r="C5242" s="39">
        <v>42404</v>
      </c>
      <c r="D5242" s="38">
        <v>42404.333333333336</v>
      </c>
      <c r="E5242" s="40" t="s">
        <v>42</v>
      </c>
      <c r="F5242" s="48">
        <v>27932</v>
      </c>
      <c r="G5242" s="48">
        <v>28900</v>
      </c>
      <c r="H5242" s="48">
        <v>30899</v>
      </c>
      <c r="I5242" s="48">
        <v>2002</v>
      </c>
      <c r="T5242" s="48">
        <v>2005</v>
      </c>
      <c r="V5242" s="48">
        <v>1432</v>
      </c>
      <c r="X5242" s="48">
        <v>202</v>
      </c>
      <c r="Z5242" s="48">
        <v>198</v>
      </c>
      <c r="AF5242" s="48">
        <v>173</v>
      </c>
      <c r="AJ5242" s="49">
        <v>-3</v>
      </c>
      <c r="AK5242" s="49">
        <v>-3</v>
      </c>
    </row>
    <row r="5243" spans="1:37">
      <c r="A5243" s="37" t="s">
        <v>31</v>
      </c>
      <c r="B5243" s="38">
        <v>42404.625</v>
      </c>
      <c r="C5243" s="39">
        <v>42404</v>
      </c>
      <c r="D5243" s="38">
        <v>42404.375</v>
      </c>
      <c r="E5243" s="40" t="s">
        <v>42</v>
      </c>
      <c r="F5243" s="48">
        <v>27921</v>
      </c>
      <c r="G5243" s="48">
        <v>28615</v>
      </c>
      <c r="H5243" s="48">
        <v>30361</v>
      </c>
      <c r="I5243" s="48">
        <v>1749</v>
      </c>
      <c r="T5243" s="48">
        <v>1736</v>
      </c>
      <c r="V5243" s="48">
        <v>1471</v>
      </c>
      <c r="X5243" s="48">
        <v>146</v>
      </c>
      <c r="Z5243" s="48">
        <v>61</v>
      </c>
      <c r="AF5243" s="48">
        <v>58</v>
      </c>
      <c r="AJ5243" s="49">
        <v>-3</v>
      </c>
      <c r="AK5243" s="49">
        <v>13</v>
      </c>
    </row>
    <row r="5244" spans="1:37">
      <c r="A5244" s="37" t="s">
        <v>31</v>
      </c>
      <c r="B5244" s="38">
        <v>42404.666666666664</v>
      </c>
      <c r="C5244" s="39">
        <v>42404</v>
      </c>
      <c r="D5244" s="38">
        <v>42404.416666666664</v>
      </c>
      <c r="E5244" s="40" t="s">
        <v>42</v>
      </c>
      <c r="F5244" s="48">
        <v>27591</v>
      </c>
      <c r="G5244" s="48">
        <v>28101</v>
      </c>
      <c r="H5244" s="48">
        <v>29874</v>
      </c>
      <c r="I5244" s="48">
        <v>1776</v>
      </c>
      <c r="T5244" s="48">
        <v>1787</v>
      </c>
      <c r="V5244" s="48">
        <v>1479</v>
      </c>
      <c r="X5244" s="48">
        <v>315</v>
      </c>
      <c r="Z5244" s="48">
        <v>-58</v>
      </c>
      <c r="AF5244" s="48">
        <v>51</v>
      </c>
      <c r="AJ5244" s="49">
        <v>-3</v>
      </c>
      <c r="AK5244" s="49">
        <v>-11</v>
      </c>
    </row>
    <row r="5245" spans="1:37">
      <c r="A5245" s="37" t="s">
        <v>31</v>
      </c>
      <c r="B5245" s="38">
        <v>42404.708333333336</v>
      </c>
      <c r="C5245" s="39">
        <v>42404</v>
      </c>
      <c r="D5245" s="38">
        <v>42404.458333333336</v>
      </c>
      <c r="E5245" s="40" t="s">
        <v>42</v>
      </c>
      <c r="F5245" s="48">
        <v>27033</v>
      </c>
      <c r="G5245" s="48">
        <v>27284</v>
      </c>
      <c r="H5245" s="48">
        <v>28934</v>
      </c>
      <c r="I5245" s="48">
        <v>1645</v>
      </c>
      <c r="T5245" s="48">
        <v>1631</v>
      </c>
      <c r="V5245" s="48">
        <v>1433</v>
      </c>
      <c r="X5245" s="48">
        <v>353</v>
      </c>
      <c r="Z5245" s="48">
        <v>-197</v>
      </c>
      <c r="AF5245" s="48">
        <v>42</v>
      </c>
      <c r="AJ5245" s="49">
        <v>5</v>
      </c>
      <c r="AK5245" s="49">
        <v>14</v>
      </c>
    </row>
    <row r="5246" spans="1:37">
      <c r="A5246" s="37" t="s">
        <v>31</v>
      </c>
      <c r="B5246" s="38">
        <v>42404.75</v>
      </c>
      <c r="C5246" s="39">
        <v>42404</v>
      </c>
      <c r="D5246" s="38">
        <v>42404.5</v>
      </c>
      <c r="E5246" s="40" t="s">
        <v>42</v>
      </c>
      <c r="F5246" s="48">
        <v>26279</v>
      </c>
      <c r="G5246" s="48">
        <v>26956</v>
      </c>
      <c r="H5246" s="48">
        <v>28530</v>
      </c>
      <c r="I5246" s="48">
        <v>1576</v>
      </c>
      <c r="T5246" s="48">
        <v>1585</v>
      </c>
      <c r="V5246" s="48">
        <v>1407</v>
      </c>
      <c r="X5246" s="48">
        <v>402</v>
      </c>
      <c r="Z5246" s="48">
        <v>-243</v>
      </c>
      <c r="AF5246" s="48">
        <v>19</v>
      </c>
      <c r="AJ5246" s="49">
        <v>-2</v>
      </c>
      <c r="AK5246" s="49">
        <v>-9</v>
      </c>
    </row>
    <row r="5247" spans="1:37">
      <c r="A5247" s="37" t="s">
        <v>31</v>
      </c>
      <c r="B5247" s="38">
        <v>42404.791666666664</v>
      </c>
      <c r="C5247" s="39">
        <v>42404</v>
      </c>
      <c r="D5247" s="38">
        <v>42404.541666666664</v>
      </c>
      <c r="E5247" s="40" t="s">
        <v>42</v>
      </c>
      <c r="F5247" s="48">
        <v>25834</v>
      </c>
      <c r="G5247" s="48">
        <v>26422</v>
      </c>
      <c r="H5247" s="48">
        <v>27939</v>
      </c>
      <c r="I5247" s="48">
        <v>1516</v>
      </c>
      <c r="T5247" s="48">
        <v>1521</v>
      </c>
      <c r="V5247" s="48">
        <v>1376</v>
      </c>
      <c r="X5247" s="48">
        <v>329</v>
      </c>
      <c r="Z5247" s="48">
        <v>-289</v>
      </c>
      <c r="AF5247" s="48">
        <v>105</v>
      </c>
      <c r="AJ5247" s="49">
        <v>1</v>
      </c>
      <c r="AK5247" s="49">
        <v>-5</v>
      </c>
    </row>
    <row r="5248" spans="1:37">
      <c r="A5248" s="37" t="s">
        <v>31</v>
      </c>
      <c r="B5248" s="38">
        <v>42404.833333333336</v>
      </c>
      <c r="C5248" s="39">
        <v>42404</v>
      </c>
      <c r="D5248" s="38">
        <v>42404.583333333336</v>
      </c>
      <c r="E5248" s="40" t="s">
        <v>42</v>
      </c>
      <c r="F5248" s="48">
        <v>25447</v>
      </c>
      <c r="G5248" s="48">
        <v>26173</v>
      </c>
      <c r="H5248" s="48">
        <v>27568</v>
      </c>
      <c r="I5248" s="48">
        <v>1394</v>
      </c>
      <c r="T5248" s="48">
        <v>1402</v>
      </c>
      <c r="V5248" s="48">
        <v>1376</v>
      </c>
      <c r="X5248" s="48">
        <v>174</v>
      </c>
      <c r="Z5248" s="48">
        <v>-330</v>
      </c>
      <c r="AF5248" s="48">
        <v>182</v>
      </c>
      <c r="AJ5248" s="49">
        <v>1</v>
      </c>
      <c r="AK5248" s="49">
        <v>-8</v>
      </c>
    </row>
    <row r="5249" spans="1:37">
      <c r="A5249" s="37" t="s">
        <v>31</v>
      </c>
      <c r="B5249" s="38">
        <v>42404.875</v>
      </c>
      <c r="C5249" s="39">
        <v>42404</v>
      </c>
      <c r="D5249" s="38">
        <v>42404.625</v>
      </c>
      <c r="E5249" s="40" t="s">
        <v>42</v>
      </c>
      <c r="F5249" s="48">
        <v>25186</v>
      </c>
      <c r="G5249" s="48">
        <v>25725</v>
      </c>
      <c r="H5249" s="48">
        <v>27228</v>
      </c>
      <c r="I5249" s="48">
        <v>1504</v>
      </c>
      <c r="T5249" s="48">
        <v>1493</v>
      </c>
      <c r="V5249" s="48">
        <v>1431</v>
      </c>
      <c r="X5249" s="48">
        <v>313</v>
      </c>
      <c r="Z5249" s="48">
        <v>-418</v>
      </c>
      <c r="AF5249" s="48">
        <v>167</v>
      </c>
      <c r="AJ5249" s="49">
        <v>-1</v>
      </c>
      <c r="AK5249" s="49">
        <v>11</v>
      </c>
    </row>
    <row r="5250" spans="1:37">
      <c r="A5250" s="37" t="s">
        <v>31</v>
      </c>
      <c r="B5250" s="38">
        <v>42404.916666666664</v>
      </c>
      <c r="C5250" s="39">
        <v>42404</v>
      </c>
      <c r="D5250" s="38">
        <v>42404.666666666664</v>
      </c>
      <c r="E5250" s="40" t="s">
        <v>42</v>
      </c>
      <c r="F5250" s="48">
        <v>25487</v>
      </c>
      <c r="G5250" s="48">
        <v>25696</v>
      </c>
      <c r="H5250" s="48">
        <v>27059</v>
      </c>
      <c r="I5250" s="48">
        <v>1370</v>
      </c>
      <c r="T5250" s="48">
        <v>1367</v>
      </c>
      <c r="V5250" s="48">
        <v>1477</v>
      </c>
      <c r="X5250" s="48">
        <v>173</v>
      </c>
      <c r="Z5250" s="48">
        <v>-394</v>
      </c>
      <c r="AF5250" s="48">
        <v>111</v>
      </c>
      <c r="AJ5250" s="49">
        <v>-7</v>
      </c>
      <c r="AK5250" s="49">
        <v>3</v>
      </c>
    </row>
    <row r="5251" spans="1:37">
      <c r="A5251" s="37" t="s">
        <v>31</v>
      </c>
      <c r="B5251" s="38">
        <v>42404.958333333336</v>
      </c>
      <c r="C5251" s="39">
        <v>42404</v>
      </c>
      <c r="D5251" s="38">
        <v>42404.708333333336</v>
      </c>
      <c r="E5251" s="40" t="s">
        <v>42</v>
      </c>
      <c r="F5251" s="48">
        <v>26460</v>
      </c>
      <c r="G5251" s="48">
        <v>26125</v>
      </c>
      <c r="H5251" s="48">
        <v>27751</v>
      </c>
      <c r="I5251" s="48">
        <v>1631</v>
      </c>
      <c r="T5251" s="48">
        <v>1634</v>
      </c>
      <c r="V5251" s="48">
        <v>1751</v>
      </c>
      <c r="X5251" s="48">
        <v>163</v>
      </c>
      <c r="Z5251" s="48">
        <v>-373</v>
      </c>
      <c r="AF5251" s="48">
        <v>93</v>
      </c>
      <c r="AJ5251" s="49">
        <v>-5</v>
      </c>
      <c r="AK5251" s="49">
        <v>-3</v>
      </c>
    </row>
    <row r="5252" spans="1:37">
      <c r="A5252" s="37" t="s">
        <v>31</v>
      </c>
      <c r="B5252" s="38">
        <v>42405</v>
      </c>
      <c r="C5252" s="39">
        <v>42404</v>
      </c>
      <c r="D5252" s="38">
        <v>42404.75</v>
      </c>
      <c r="E5252" s="40" t="s">
        <v>42</v>
      </c>
      <c r="F5252" s="48">
        <v>28639</v>
      </c>
      <c r="G5252" s="48">
        <v>28559</v>
      </c>
      <c r="H5252" s="48">
        <v>30110</v>
      </c>
      <c r="I5252" s="48">
        <v>1096</v>
      </c>
      <c r="T5252" s="48">
        <v>1452</v>
      </c>
      <c r="V5252" s="48">
        <v>1389</v>
      </c>
      <c r="X5252" s="48">
        <v>251</v>
      </c>
      <c r="Z5252" s="48">
        <v>-217</v>
      </c>
      <c r="AF5252" s="48">
        <v>29</v>
      </c>
      <c r="AJ5252" s="49">
        <v>455</v>
      </c>
      <c r="AK5252" s="49">
        <v>-356</v>
      </c>
    </row>
    <row r="5253" spans="1:37">
      <c r="A5253" s="37" t="s">
        <v>31</v>
      </c>
      <c r="B5253" s="38">
        <v>42405.041666666664</v>
      </c>
      <c r="C5253" s="39">
        <v>42404</v>
      </c>
      <c r="D5253" s="38">
        <v>42404.791666666664</v>
      </c>
      <c r="E5253" s="40" t="s">
        <v>42</v>
      </c>
      <c r="F5253" s="48">
        <v>29768</v>
      </c>
      <c r="G5253" s="48">
        <v>30252</v>
      </c>
      <c r="H5253" s="48">
        <v>31628</v>
      </c>
      <c r="I5253" s="48">
        <v>1376</v>
      </c>
      <c r="T5253" s="48">
        <v>1832</v>
      </c>
      <c r="V5253" s="48">
        <v>1300</v>
      </c>
      <c r="X5253" s="48">
        <v>404</v>
      </c>
      <c r="Z5253" s="48">
        <v>-58</v>
      </c>
      <c r="AF5253" s="48">
        <v>186</v>
      </c>
      <c r="AJ5253" s="49">
        <v>0</v>
      </c>
      <c r="AK5253" s="49">
        <v>-456</v>
      </c>
    </row>
    <row r="5254" spans="1:37">
      <c r="A5254" s="37" t="s">
        <v>31</v>
      </c>
      <c r="B5254" s="38">
        <v>42405.083333333336</v>
      </c>
      <c r="C5254" s="39">
        <v>42404</v>
      </c>
      <c r="D5254" s="38">
        <v>42404.833333333336</v>
      </c>
      <c r="E5254" s="40" t="s">
        <v>42</v>
      </c>
      <c r="F5254" s="48">
        <v>29864</v>
      </c>
      <c r="G5254" s="48">
        <v>30676</v>
      </c>
      <c r="H5254" s="48">
        <v>32409</v>
      </c>
      <c r="I5254" s="48">
        <v>1733</v>
      </c>
      <c r="T5254" s="48">
        <v>2124</v>
      </c>
      <c r="V5254" s="48">
        <v>1348</v>
      </c>
      <c r="X5254" s="48">
        <v>541</v>
      </c>
      <c r="Z5254" s="48">
        <v>-72</v>
      </c>
      <c r="AF5254" s="48">
        <v>307</v>
      </c>
      <c r="AJ5254" s="49">
        <v>0</v>
      </c>
      <c r="AK5254" s="49">
        <v>-391</v>
      </c>
    </row>
    <row r="5255" spans="1:37">
      <c r="A5255" s="37" t="s">
        <v>31</v>
      </c>
      <c r="B5255" s="38">
        <v>42405.125</v>
      </c>
      <c r="C5255" s="39">
        <v>42404</v>
      </c>
      <c r="D5255" s="38">
        <v>42404.875</v>
      </c>
      <c r="E5255" s="40" t="s">
        <v>42</v>
      </c>
      <c r="F5255" s="48">
        <v>29440</v>
      </c>
      <c r="G5255" s="48">
        <v>30380</v>
      </c>
      <c r="H5255" s="48">
        <v>31963</v>
      </c>
      <c r="I5255" s="48">
        <v>1583</v>
      </c>
      <c r="T5255" s="48">
        <v>1916</v>
      </c>
      <c r="V5255" s="48">
        <v>1207</v>
      </c>
      <c r="X5255" s="48">
        <v>544</v>
      </c>
      <c r="Z5255" s="48">
        <v>-104</v>
      </c>
      <c r="AF5255" s="48">
        <v>269</v>
      </c>
      <c r="AJ5255" s="49">
        <v>0</v>
      </c>
      <c r="AK5255" s="49">
        <v>-333</v>
      </c>
    </row>
    <row r="5256" spans="1:37">
      <c r="A5256" s="37" t="s">
        <v>31</v>
      </c>
      <c r="B5256" s="38">
        <v>42405.166666666664</v>
      </c>
      <c r="C5256" s="39">
        <v>42404</v>
      </c>
      <c r="D5256" s="38">
        <v>42404.916666666664</v>
      </c>
      <c r="E5256" s="40" t="s">
        <v>42</v>
      </c>
      <c r="F5256" s="48">
        <v>28249</v>
      </c>
      <c r="G5256" s="48">
        <v>29379</v>
      </c>
      <c r="H5256" s="48">
        <v>30856</v>
      </c>
      <c r="I5256" s="48">
        <v>1477</v>
      </c>
      <c r="T5256" s="48">
        <v>1766</v>
      </c>
      <c r="V5256" s="48">
        <v>1114</v>
      </c>
      <c r="X5256" s="48">
        <v>527</v>
      </c>
      <c r="Z5256" s="48">
        <v>6</v>
      </c>
      <c r="AF5256" s="48">
        <v>119</v>
      </c>
      <c r="AJ5256" s="49">
        <v>0</v>
      </c>
      <c r="AK5256" s="49">
        <v>-289</v>
      </c>
    </row>
    <row r="5257" spans="1:37">
      <c r="A5257" s="37" t="s">
        <v>31</v>
      </c>
      <c r="B5257" s="38">
        <v>42405.208333333336</v>
      </c>
      <c r="C5257" s="39">
        <v>42404</v>
      </c>
      <c r="D5257" s="38">
        <v>42404.958333333336</v>
      </c>
      <c r="E5257" s="40" t="s">
        <v>42</v>
      </c>
      <c r="F5257" s="48">
        <v>26785</v>
      </c>
      <c r="G5257" s="48">
        <v>28137</v>
      </c>
      <c r="H5257" s="48">
        <v>29633</v>
      </c>
      <c r="I5257" s="48">
        <v>1496</v>
      </c>
      <c r="T5257" s="48">
        <v>1588</v>
      </c>
      <c r="V5257" s="48">
        <v>1300</v>
      </c>
      <c r="X5257" s="48">
        <v>347</v>
      </c>
      <c r="Z5257" s="48">
        <v>58</v>
      </c>
      <c r="AF5257" s="48">
        <v>-117</v>
      </c>
      <c r="AJ5257" s="49">
        <v>0</v>
      </c>
      <c r="AK5257" s="49">
        <v>-92</v>
      </c>
    </row>
    <row r="5258" spans="1:37">
      <c r="A5258" s="37" t="s">
        <v>31</v>
      </c>
      <c r="B5258" s="38">
        <v>42405.25</v>
      </c>
      <c r="C5258" s="39">
        <v>42404</v>
      </c>
      <c r="D5258" s="38">
        <v>42405</v>
      </c>
      <c r="E5258" s="40" t="s">
        <v>42</v>
      </c>
      <c r="F5258" s="48">
        <v>25776</v>
      </c>
      <c r="G5258" s="48">
        <v>27531</v>
      </c>
      <c r="H5258" s="48">
        <v>28780</v>
      </c>
      <c r="I5258" s="48">
        <v>1249</v>
      </c>
      <c r="T5258" s="48">
        <v>1345</v>
      </c>
      <c r="V5258" s="48">
        <v>1294</v>
      </c>
      <c r="X5258" s="48">
        <v>-4</v>
      </c>
      <c r="Z5258" s="48">
        <v>193</v>
      </c>
      <c r="AF5258" s="48">
        <v>-138</v>
      </c>
      <c r="AJ5258" s="49">
        <v>0</v>
      </c>
      <c r="AK5258" s="49">
        <v>-96</v>
      </c>
    </row>
    <row r="5259" spans="1:37">
      <c r="A5259" s="37" t="s">
        <v>31</v>
      </c>
      <c r="B5259" s="38">
        <v>42405.291666666664</v>
      </c>
      <c r="C5259" s="39">
        <v>42405</v>
      </c>
      <c r="D5259" s="38">
        <v>42405.041666666664</v>
      </c>
      <c r="E5259" s="40" t="s">
        <v>42</v>
      </c>
      <c r="F5259" s="48">
        <v>25944</v>
      </c>
      <c r="G5259" s="48">
        <v>27626</v>
      </c>
      <c r="H5259" s="48">
        <v>28423</v>
      </c>
      <c r="I5259" s="48">
        <v>796</v>
      </c>
      <c r="T5259" s="48">
        <v>798</v>
      </c>
      <c r="V5259" s="48">
        <v>1121</v>
      </c>
      <c r="X5259" s="48">
        <v>-198</v>
      </c>
      <c r="Z5259" s="48">
        <v>137</v>
      </c>
      <c r="AF5259" s="48">
        <v>-262</v>
      </c>
      <c r="AJ5259" s="49">
        <v>1</v>
      </c>
      <c r="AK5259" s="49">
        <v>-2</v>
      </c>
    </row>
    <row r="5260" spans="1:37">
      <c r="A5260" s="37" t="s">
        <v>31</v>
      </c>
      <c r="B5260" s="38">
        <v>42405.333333333336</v>
      </c>
      <c r="C5260" s="39">
        <v>42405</v>
      </c>
      <c r="D5260" s="38">
        <v>42405.083333333336</v>
      </c>
      <c r="E5260" s="40" t="s">
        <v>42</v>
      </c>
      <c r="F5260" s="48">
        <v>26023</v>
      </c>
      <c r="G5260" s="48">
        <v>27881</v>
      </c>
      <c r="H5260" s="48">
        <v>28468</v>
      </c>
      <c r="I5260" s="48">
        <v>589</v>
      </c>
      <c r="T5260" s="48">
        <v>589</v>
      </c>
      <c r="V5260" s="48">
        <v>1255</v>
      </c>
      <c r="X5260" s="48">
        <v>-421</v>
      </c>
      <c r="Z5260" s="48">
        <v>102</v>
      </c>
      <c r="AF5260" s="48">
        <v>-347</v>
      </c>
      <c r="AJ5260" s="49">
        <v>-2</v>
      </c>
      <c r="AK5260" s="49">
        <v>0</v>
      </c>
    </row>
    <row r="5261" spans="1:37">
      <c r="A5261" s="37" t="s">
        <v>31</v>
      </c>
      <c r="B5261" s="38">
        <v>42405.375</v>
      </c>
      <c r="C5261" s="39">
        <v>42405</v>
      </c>
      <c r="D5261" s="38">
        <v>42405.125</v>
      </c>
      <c r="E5261" s="40" t="s">
        <v>42</v>
      </c>
      <c r="F5261" s="48">
        <v>26500</v>
      </c>
      <c r="G5261" s="48">
        <v>28462</v>
      </c>
      <c r="H5261" s="48">
        <v>28856</v>
      </c>
      <c r="I5261" s="48">
        <v>397</v>
      </c>
      <c r="T5261" s="48">
        <v>400</v>
      </c>
      <c r="V5261" s="48">
        <v>1222</v>
      </c>
      <c r="X5261" s="48">
        <v>-446</v>
      </c>
      <c r="Z5261" s="48">
        <v>48</v>
      </c>
      <c r="AF5261" s="48">
        <v>-424</v>
      </c>
      <c r="AJ5261" s="49">
        <v>-3</v>
      </c>
      <c r="AK5261" s="49">
        <v>-3</v>
      </c>
    </row>
    <row r="5262" spans="1:37">
      <c r="A5262" s="37" t="s">
        <v>31</v>
      </c>
      <c r="B5262" s="38">
        <v>42405.416666666664</v>
      </c>
      <c r="C5262" s="39">
        <v>42405</v>
      </c>
      <c r="D5262" s="38">
        <v>42405.166666666664</v>
      </c>
      <c r="E5262" s="40" t="s">
        <v>42</v>
      </c>
      <c r="F5262" s="48">
        <v>27394</v>
      </c>
      <c r="G5262" s="48">
        <v>29308</v>
      </c>
      <c r="H5262" s="48">
        <v>29721</v>
      </c>
      <c r="I5262" s="48">
        <v>416</v>
      </c>
      <c r="T5262" s="48">
        <v>409</v>
      </c>
      <c r="V5262" s="48">
        <v>1156</v>
      </c>
      <c r="X5262" s="48">
        <v>-477</v>
      </c>
      <c r="Z5262" s="48">
        <v>8</v>
      </c>
      <c r="AF5262" s="48">
        <v>-278</v>
      </c>
      <c r="AJ5262" s="49">
        <v>-3</v>
      </c>
      <c r="AK5262" s="49">
        <v>7</v>
      </c>
    </row>
    <row r="5263" spans="1:37">
      <c r="A5263" s="37" t="s">
        <v>31</v>
      </c>
      <c r="B5263" s="38">
        <v>42405.458333333336</v>
      </c>
      <c r="C5263" s="39">
        <v>42405</v>
      </c>
      <c r="D5263" s="38">
        <v>42405.208333333336</v>
      </c>
      <c r="E5263" s="40" t="s">
        <v>42</v>
      </c>
      <c r="F5263" s="48">
        <v>29222</v>
      </c>
      <c r="G5263" s="48">
        <v>30519</v>
      </c>
      <c r="H5263" s="48">
        <v>31073</v>
      </c>
      <c r="I5263" s="48">
        <v>557</v>
      </c>
      <c r="T5263" s="48">
        <v>560</v>
      </c>
      <c r="V5263" s="48">
        <v>1344</v>
      </c>
      <c r="X5263" s="48">
        <v>-331</v>
      </c>
      <c r="Z5263" s="48">
        <v>-178</v>
      </c>
      <c r="AF5263" s="48">
        <v>-275</v>
      </c>
      <c r="AJ5263" s="49">
        <v>-3</v>
      </c>
      <c r="AK5263" s="49">
        <v>-3</v>
      </c>
    </row>
    <row r="5264" spans="1:37">
      <c r="A5264" s="37" t="s">
        <v>31</v>
      </c>
      <c r="B5264" s="38">
        <v>42405.5</v>
      </c>
      <c r="C5264" s="39">
        <v>42405</v>
      </c>
      <c r="D5264" s="38">
        <v>42405.25</v>
      </c>
      <c r="E5264" s="40" t="s">
        <v>42</v>
      </c>
      <c r="F5264" s="48">
        <v>31934</v>
      </c>
      <c r="G5264" s="48">
        <v>33799</v>
      </c>
      <c r="H5264" s="48">
        <v>35269</v>
      </c>
      <c r="I5264" s="48">
        <v>1465</v>
      </c>
      <c r="T5264" s="48">
        <v>1461</v>
      </c>
      <c r="V5264" s="48">
        <v>1962</v>
      </c>
      <c r="X5264" s="48">
        <v>-131</v>
      </c>
      <c r="Z5264" s="48">
        <v>-329</v>
      </c>
      <c r="AF5264" s="48">
        <v>-41</v>
      </c>
      <c r="AJ5264" s="49">
        <v>5</v>
      </c>
      <c r="AK5264" s="49">
        <v>4</v>
      </c>
    </row>
    <row r="5265" spans="1:37">
      <c r="A5265" s="37" t="s">
        <v>31</v>
      </c>
      <c r="B5265" s="38">
        <v>42405.541666666664</v>
      </c>
      <c r="C5265" s="39">
        <v>42405</v>
      </c>
      <c r="D5265" s="38">
        <v>42405.291666666664</v>
      </c>
      <c r="E5265" s="40" t="s">
        <v>42</v>
      </c>
      <c r="F5265" s="48">
        <v>33824</v>
      </c>
      <c r="G5265" s="48">
        <v>35986</v>
      </c>
      <c r="H5265" s="48">
        <v>37841</v>
      </c>
      <c r="I5265" s="48">
        <v>1859</v>
      </c>
      <c r="T5265" s="48">
        <v>1860</v>
      </c>
      <c r="V5265" s="48">
        <v>1899</v>
      </c>
      <c r="X5265" s="48">
        <v>-336</v>
      </c>
      <c r="Z5265" s="48">
        <v>-56</v>
      </c>
      <c r="AF5265" s="48">
        <v>353</v>
      </c>
      <c r="AJ5265" s="49">
        <v>-4</v>
      </c>
      <c r="AK5265" s="49">
        <v>-1</v>
      </c>
    </row>
    <row r="5266" spans="1:37">
      <c r="A5266" s="37" t="s">
        <v>31</v>
      </c>
      <c r="B5266" s="38">
        <v>42405.583333333336</v>
      </c>
      <c r="C5266" s="39">
        <v>42405</v>
      </c>
      <c r="D5266" s="38">
        <v>42405.333333333336</v>
      </c>
      <c r="E5266" s="40" t="s">
        <v>42</v>
      </c>
      <c r="F5266" s="48">
        <v>33521</v>
      </c>
      <c r="G5266" s="48">
        <v>35238</v>
      </c>
      <c r="H5266" s="48">
        <v>36787</v>
      </c>
      <c r="I5266" s="48">
        <v>1555</v>
      </c>
      <c r="T5266" s="48">
        <v>1553</v>
      </c>
      <c r="V5266" s="48">
        <v>1597</v>
      </c>
      <c r="X5266" s="48">
        <v>-301</v>
      </c>
      <c r="Z5266" s="48">
        <v>-82</v>
      </c>
      <c r="AF5266" s="48">
        <v>339</v>
      </c>
      <c r="AJ5266" s="49">
        <v>-6</v>
      </c>
      <c r="AK5266" s="49">
        <v>2</v>
      </c>
    </row>
    <row r="5267" spans="1:37">
      <c r="A5267" s="37" t="s">
        <v>31</v>
      </c>
      <c r="B5267" s="38">
        <v>42405.625</v>
      </c>
      <c r="C5267" s="39">
        <v>42405</v>
      </c>
      <c r="D5267" s="38">
        <v>42405.375</v>
      </c>
      <c r="E5267" s="40" t="s">
        <v>42</v>
      </c>
      <c r="F5267" s="48">
        <v>32436</v>
      </c>
      <c r="G5267" s="48">
        <v>33635</v>
      </c>
      <c r="H5267" s="48">
        <v>35055</v>
      </c>
      <c r="I5267" s="48">
        <v>1418</v>
      </c>
      <c r="T5267" s="48">
        <v>1420</v>
      </c>
      <c r="V5267" s="48">
        <v>1789</v>
      </c>
      <c r="X5267" s="48">
        <v>-172</v>
      </c>
      <c r="Z5267" s="48">
        <v>-279</v>
      </c>
      <c r="AF5267" s="48">
        <v>82</v>
      </c>
      <c r="AJ5267" s="49">
        <v>2</v>
      </c>
      <c r="AK5267" s="49">
        <v>-2</v>
      </c>
    </row>
    <row r="5268" spans="1:37">
      <c r="A5268" s="37" t="s">
        <v>31</v>
      </c>
      <c r="B5268" s="38">
        <v>42405.666666666664</v>
      </c>
      <c r="C5268" s="39">
        <v>42405</v>
      </c>
      <c r="D5268" s="38">
        <v>42405.416666666664</v>
      </c>
      <c r="E5268" s="40" t="s">
        <v>42</v>
      </c>
      <c r="F5268" s="48">
        <v>31027</v>
      </c>
      <c r="G5268" s="48">
        <v>31896</v>
      </c>
      <c r="H5268" s="48">
        <v>32774</v>
      </c>
      <c r="I5268" s="48">
        <v>895</v>
      </c>
      <c r="T5268" s="48">
        <v>895</v>
      </c>
      <c r="V5268" s="48">
        <v>1538</v>
      </c>
      <c r="X5268" s="48">
        <v>-180</v>
      </c>
      <c r="Z5268" s="48">
        <v>-468</v>
      </c>
      <c r="AF5268" s="48">
        <v>5</v>
      </c>
      <c r="AJ5268" s="49">
        <v>-17</v>
      </c>
      <c r="AK5268" s="49">
        <v>0</v>
      </c>
    </row>
    <row r="5269" spans="1:37">
      <c r="A5269" s="37" t="s">
        <v>31</v>
      </c>
      <c r="B5269" s="38">
        <v>42405.708333333336</v>
      </c>
      <c r="C5269" s="39">
        <v>42405</v>
      </c>
      <c r="D5269" s="38">
        <v>42405.458333333336</v>
      </c>
      <c r="E5269" s="40" t="s">
        <v>42</v>
      </c>
      <c r="F5269" s="48">
        <v>29624</v>
      </c>
      <c r="G5269" s="48">
        <v>30284</v>
      </c>
      <c r="H5269" s="48">
        <v>31026</v>
      </c>
      <c r="I5269" s="48">
        <v>741</v>
      </c>
      <c r="T5269" s="48">
        <v>740</v>
      </c>
      <c r="V5269" s="48">
        <v>1532</v>
      </c>
      <c r="X5269" s="48">
        <v>-183</v>
      </c>
      <c r="Z5269" s="48">
        <v>-489</v>
      </c>
      <c r="AF5269" s="48">
        <v>-120</v>
      </c>
      <c r="AJ5269" s="49">
        <v>1</v>
      </c>
      <c r="AK5269" s="49">
        <v>1</v>
      </c>
    </row>
    <row r="5270" spans="1:37">
      <c r="A5270" s="37" t="s">
        <v>31</v>
      </c>
      <c r="B5270" s="38">
        <v>42405.75</v>
      </c>
      <c r="C5270" s="39">
        <v>42405</v>
      </c>
      <c r="D5270" s="38">
        <v>42405.5</v>
      </c>
      <c r="E5270" s="40" t="s">
        <v>42</v>
      </c>
      <c r="F5270" s="48">
        <v>28292</v>
      </c>
      <c r="G5270" s="48">
        <v>28684</v>
      </c>
      <c r="H5270" s="48">
        <v>29034</v>
      </c>
      <c r="I5270" s="48">
        <v>351</v>
      </c>
      <c r="T5270" s="48">
        <v>349</v>
      </c>
      <c r="V5270" s="48">
        <v>1511</v>
      </c>
      <c r="X5270" s="48">
        <v>-311</v>
      </c>
      <c r="Z5270" s="48">
        <v>-502</v>
      </c>
      <c r="AF5270" s="48">
        <v>-349</v>
      </c>
      <c r="AJ5270" s="49">
        <v>-1</v>
      </c>
      <c r="AK5270" s="49">
        <v>2</v>
      </c>
    </row>
    <row r="5271" spans="1:37">
      <c r="A5271" s="37" t="s">
        <v>31</v>
      </c>
      <c r="B5271" s="38">
        <v>42405.791666666664</v>
      </c>
      <c r="C5271" s="39">
        <v>42405</v>
      </c>
      <c r="D5271" s="38">
        <v>42405.541666666664</v>
      </c>
      <c r="E5271" s="40" t="s">
        <v>42</v>
      </c>
      <c r="F5271" s="48">
        <v>27271</v>
      </c>
      <c r="G5271" s="48">
        <v>27598</v>
      </c>
      <c r="H5271" s="48">
        <v>28052</v>
      </c>
      <c r="I5271" s="48">
        <v>452</v>
      </c>
      <c r="T5271" s="48">
        <v>457</v>
      </c>
      <c r="V5271" s="48">
        <v>1503</v>
      </c>
      <c r="X5271" s="48">
        <v>-273</v>
      </c>
      <c r="Z5271" s="48">
        <v>-468</v>
      </c>
      <c r="AF5271" s="48">
        <v>-305</v>
      </c>
      <c r="AJ5271" s="49">
        <v>2</v>
      </c>
      <c r="AK5271" s="49">
        <v>-5</v>
      </c>
    </row>
    <row r="5272" spans="1:37">
      <c r="A5272" s="37" t="s">
        <v>31</v>
      </c>
      <c r="B5272" s="38">
        <v>42405.833333333336</v>
      </c>
      <c r="C5272" s="39">
        <v>42405</v>
      </c>
      <c r="D5272" s="38">
        <v>42405.583333333336</v>
      </c>
      <c r="E5272" s="40" t="s">
        <v>42</v>
      </c>
      <c r="F5272" s="48">
        <v>26481</v>
      </c>
      <c r="G5272" s="48">
        <v>27069</v>
      </c>
      <c r="H5272" s="48">
        <v>30846</v>
      </c>
      <c r="I5272" s="48">
        <v>3778</v>
      </c>
      <c r="T5272" s="48">
        <v>682</v>
      </c>
      <c r="V5272" s="48">
        <v>1411</v>
      </c>
      <c r="X5272" s="48">
        <v>-231</v>
      </c>
      <c r="Z5272" s="48">
        <v>-215</v>
      </c>
      <c r="AF5272" s="48">
        <v>-283</v>
      </c>
      <c r="AJ5272" s="49">
        <v>-1</v>
      </c>
      <c r="AK5272" s="49">
        <v>3096</v>
      </c>
    </row>
    <row r="5273" spans="1:37">
      <c r="A5273" s="37" t="s">
        <v>31</v>
      </c>
      <c r="B5273" s="38">
        <v>42405.875</v>
      </c>
      <c r="C5273" s="39">
        <v>42405</v>
      </c>
      <c r="D5273" s="38">
        <v>42405.625</v>
      </c>
      <c r="E5273" s="40" t="s">
        <v>42</v>
      </c>
      <c r="F5273" s="48">
        <v>25943</v>
      </c>
      <c r="G5273" s="48">
        <v>26376</v>
      </c>
      <c r="H5273" s="48">
        <v>27157</v>
      </c>
      <c r="I5273" s="48">
        <v>779</v>
      </c>
      <c r="T5273" s="48">
        <v>777</v>
      </c>
      <c r="V5273" s="48">
        <v>1504</v>
      </c>
      <c r="X5273" s="48">
        <v>-240</v>
      </c>
      <c r="Z5273" s="48">
        <v>-188</v>
      </c>
      <c r="AF5273" s="48">
        <v>-299</v>
      </c>
      <c r="AJ5273" s="49">
        <v>2</v>
      </c>
      <c r="AK5273" s="49">
        <v>2</v>
      </c>
    </row>
    <row r="5274" spans="1:37">
      <c r="A5274" s="37" t="s">
        <v>31</v>
      </c>
      <c r="B5274" s="38">
        <v>42405.916666666664</v>
      </c>
      <c r="C5274" s="39">
        <v>42405</v>
      </c>
      <c r="D5274" s="38">
        <v>42405.666666666664</v>
      </c>
      <c r="E5274" s="40" t="s">
        <v>42</v>
      </c>
      <c r="F5274" s="48">
        <v>26226</v>
      </c>
      <c r="G5274" s="48">
        <v>26138</v>
      </c>
      <c r="H5274" s="48">
        <v>27132</v>
      </c>
      <c r="I5274" s="48">
        <v>997</v>
      </c>
      <c r="T5274" s="48">
        <v>1000</v>
      </c>
      <c r="V5274" s="48">
        <v>1587</v>
      </c>
      <c r="X5274" s="48">
        <v>-190</v>
      </c>
      <c r="Z5274" s="48">
        <v>-151</v>
      </c>
      <c r="AF5274" s="48">
        <v>-246</v>
      </c>
      <c r="AJ5274" s="49">
        <v>-3</v>
      </c>
      <c r="AK5274" s="49">
        <v>-3</v>
      </c>
    </row>
    <row r="5275" spans="1:37">
      <c r="A5275" s="37" t="s">
        <v>31</v>
      </c>
      <c r="B5275" s="38">
        <v>42405.958333333336</v>
      </c>
      <c r="C5275" s="39">
        <v>42405</v>
      </c>
      <c r="D5275" s="38">
        <v>42405.708333333336</v>
      </c>
      <c r="E5275" s="40" t="s">
        <v>42</v>
      </c>
      <c r="F5275" s="48">
        <v>27424</v>
      </c>
      <c r="G5275" s="48">
        <v>26454</v>
      </c>
      <c r="H5275" s="48">
        <v>27532</v>
      </c>
      <c r="I5275" s="48">
        <v>1080</v>
      </c>
      <c r="T5275" s="48">
        <v>1077</v>
      </c>
      <c r="V5275" s="48">
        <v>1716</v>
      </c>
      <c r="X5275" s="48">
        <v>-371</v>
      </c>
      <c r="Z5275" s="48">
        <v>-111</v>
      </c>
      <c r="AF5275" s="48">
        <v>-157</v>
      </c>
      <c r="AJ5275" s="49">
        <v>-2</v>
      </c>
      <c r="AK5275" s="49">
        <v>3</v>
      </c>
    </row>
    <row r="5276" spans="1:37">
      <c r="A5276" s="37" t="s">
        <v>31</v>
      </c>
      <c r="B5276" s="38">
        <v>42406</v>
      </c>
      <c r="C5276" s="39">
        <v>42405</v>
      </c>
      <c r="D5276" s="38">
        <v>42405.75</v>
      </c>
      <c r="E5276" s="40" t="s">
        <v>42</v>
      </c>
      <c r="F5276" s="48">
        <v>29698</v>
      </c>
      <c r="G5276" s="48">
        <v>28502</v>
      </c>
      <c r="H5276" s="48">
        <v>29661</v>
      </c>
      <c r="I5276" s="48">
        <v>982</v>
      </c>
      <c r="T5276" s="48">
        <v>1207</v>
      </c>
      <c r="V5276" s="48">
        <v>1535</v>
      </c>
      <c r="X5276" s="48">
        <v>-106</v>
      </c>
      <c r="Z5276" s="48">
        <v>72</v>
      </c>
      <c r="AF5276" s="48">
        <v>-294</v>
      </c>
      <c r="AJ5276" s="49">
        <v>177</v>
      </c>
      <c r="AK5276" s="49">
        <v>-225</v>
      </c>
    </row>
    <row r="5277" spans="1:37">
      <c r="A5277" s="37" t="s">
        <v>31</v>
      </c>
      <c r="B5277" s="38">
        <v>42406.041666666664</v>
      </c>
      <c r="C5277" s="39">
        <v>42405</v>
      </c>
      <c r="D5277" s="38">
        <v>42405.791666666664</v>
      </c>
      <c r="E5277" s="40" t="s">
        <v>42</v>
      </c>
      <c r="F5277" s="48">
        <v>30528</v>
      </c>
      <c r="G5277" s="48">
        <v>30315</v>
      </c>
      <c r="H5277" s="48">
        <v>31375</v>
      </c>
      <c r="I5277" s="48">
        <v>1060</v>
      </c>
      <c r="T5277" s="48">
        <v>1324</v>
      </c>
      <c r="V5277" s="48">
        <v>1445</v>
      </c>
      <c r="X5277" s="48">
        <v>123</v>
      </c>
      <c r="Z5277" s="48">
        <v>82</v>
      </c>
      <c r="AF5277" s="48">
        <v>-326</v>
      </c>
      <c r="AJ5277" s="49">
        <v>0</v>
      </c>
      <c r="AK5277" s="49">
        <v>-264</v>
      </c>
    </row>
    <row r="5278" spans="1:37">
      <c r="A5278" s="37" t="s">
        <v>31</v>
      </c>
      <c r="B5278" s="38">
        <v>42406.083333333336</v>
      </c>
      <c r="C5278" s="39">
        <v>42405</v>
      </c>
      <c r="D5278" s="38">
        <v>42405.833333333336</v>
      </c>
      <c r="E5278" s="40" t="s">
        <v>42</v>
      </c>
      <c r="F5278" s="48">
        <v>30453</v>
      </c>
      <c r="G5278" s="48">
        <v>30836</v>
      </c>
      <c r="H5278" s="48">
        <v>31776</v>
      </c>
      <c r="I5278" s="48">
        <v>940</v>
      </c>
      <c r="T5278" s="48">
        <v>1238</v>
      </c>
      <c r="V5278" s="48">
        <v>1497</v>
      </c>
      <c r="X5278" s="48">
        <v>261</v>
      </c>
      <c r="Z5278" s="48">
        <v>-97</v>
      </c>
      <c r="AF5278" s="48">
        <v>-423</v>
      </c>
      <c r="AJ5278" s="49">
        <v>0</v>
      </c>
      <c r="AK5278" s="49">
        <v>-298</v>
      </c>
    </row>
    <row r="5279" spans="1:37">
      <c r="A5279" s="37" t="s">
        <v>31</v>
      </c>
      <c r="B5279" s="38">
        <v>42406.125</v>
      </c>
      <c r="C5279" s="39">
        <v>42405</v>
      </c>
      <c r="D5279" s="38">
        <v>42405.875</v>
      </c>
      <c r="E5279" s="40" t="s">
        <v>42</v>
      </c>
      <c r="F5279" s="48">
        <v>30167</v>
      </c>
      <c r="G5279" s="48">
        <v>30916</v>
      </c>
      <c r="H5279" s="48">
        <v>31921</v>
      </c>
      <c r="I5279" s="48">
        <v>1005</v>
      </c>
      <c r="T5279" s="48">
        <v>1258</v>
      </c>
      <c r="V5279" s="48">
        <v>1487</v>
      </c>
      <c r="X5279" s="48">
        <v>208</v>
      </c>
      <c r="Z5279" s="48">
        <v>-100</v>
      </c>
      <c r="AF5279" s="48">
        <v>-337</v>
      </c>
      <c r="AJ5279" s="49">
        <v>0</v>
      </c>
      <c r="AK5279" s="49">
        <v>-253</v>
      </c>
    </row>
    <row r="5280" spans="1:37">
      <c r="A5280" s="37" t="s">
        <v>31</v>
      </c>
      <c r="B5280" s="38">
        <v>42406.166666666664</v>
      </c>
      <c r="C5280" s="39">
        <v>42405</v>
      </c>
      <c r="D5280" s="38">
        <v>42405.916666666664</v>
      </c>
      <c r="E5280" s="40" t="s">
        <v>42</v>
      </c>
      <c r="F5280" s="48">
        <v>29498</v>
      </c>
      <c r="G5280" s="48">
        <v>30445</v>
      </c>
      <c r="H5280" s="48">
        <v>31390</v>
      </c>
      <c r="I5280" s="48">
        <v>945</v>
      </c>
      <c r="T5280" s="48">
        <v>1114</v>
      </c>
      <c r="V5280" s="48">
        <v>1407</v>
      </c>
      <c r="X5280" s="48">
        <v>114</v>
      </c>
      <c r="Z5280" s="48">
        <v>-107</v>
      </c>
      <c r="AF5280" s="48">
        <v>-300</v>
      </c>
      <c r="AJ5280" s="49">
        <v>0</v>
      </c>
      <c r="AK5280" s="49">
        <v>-169</v>
      </c>
    </row>
    <row r="5281" spans="1:37">
      <c r="A5281" s="37" t="s">
        <v>31</v>
      </c>
      <c r="B5281" s="38">
        <v>42406.208333333336</v>
      </c>
      <c r="C5281" s="39">
        <v>42405</v>
      </c>
      <c r="D5281" s="38">
        <v>42405.958333333336</v>
      </c>
      <c r="E5281" s="40" t="s">
        <v>42</v>
      </c>
      <c r="F5281" s="48">
        <v>28602</v>
      </c>
      <c r="G5281" s="48">
        <v>29770</v>
      </c>
      <c r="H5281" s="48">
        <v>30537</v>
      </c>
      <c r="I5281" s="48">
        <v>767</v>
      </c>
      <c r="T5281" s="48">
        <v>879</v>
      </c>
      <c r="V5281" s="48">
        <v>1266</v>
      </c>
      <c r="X5281" s="48">
        <v>84</v>
      </c>
      <c r="Z5281" s="48">
        <v>-104</v>
      </c>
      <c r="AF5281" s="48">
        <v>-367</v>
      </c>
      <c r="AJ5281" s="49">
        <v>0</v>
      </c>
      <c r="AK5281" s="49">
        <v>-112</v>
      </c>
    </row>
    <row r="5282" spans="1:37">
      <c r="A5282" s="37" t="s">
        <v>31</v>
      </c>
      <c r="B5282" s="38">
        <v>42406.25</v>
      </c>
      <c r="C5282" s="39">
        <v>42405</v>
      </c>
      <c r="D5282" s="38">
        <v>42406</v>
      </c>
      <c r="E5282" s="40" t="s">
        <v>42</v>
      </c>
      <c r="F5282" s="48">
        <v>27770</v>
      </c>
      <c r="G5282" s="48">
        <v>29549</v>
      </c>
      <c r="H5282" s="48">
        <v>30228</v>
      </c>
      <c r="I5282" s="48">
        <v>679</v>
      </c>
      <c r="T5282" s="48">
        <v>783</v>
      </c>
      <c r="V5282" s="48">
        <v>1241</v>
      </c>
      <c r="X5282" s="48">
        <v>234</v>
      </c>
      <c r="Z5282" s="48">
        <v>-193</v>
      </c>
      <c r="AF5282" s="48">
        <v>-499</v>
      </c>
      <c r="AJ5282" s="49">
        <v>0</v>
      </c>
      <c r="AK5282" s="49">
        <v>-104</v>
      </c>
    </row>
    <row r="5283" spans="1:37">
      <c r="A5283" s="37" t="s">
        <v>31</v>
      </c>
      <c r="B5283" s="38">
        <v>42406.291666666664</v>
      </c>
      <c r="C5283" s="39">
        <v>42406</v>
      </c>
      <c r="D5283" s="38">
        <v>42406.041666666664</v>
      </c>
      <c r="E5283" s="40" t="s">
        <v>42</v>
      </c>
      <c r="F5283" s="48">
        <v>28945</v>
      </c>
      <c r="G5283" s="48">
        <v>29604</v>
      </c>
      <c r="H5283" s="48">
        <v>30438</v>
      </c>
      <c r="I5283" s="48">
        <v>833</v>
      </c>
      <c r="T5283" s="48">
        <v>835</v>
      </c>
      <c r="V5283" s="48">
        <v>1234</v>
      </c>
      <c r="X5283" s="48">
        <v>240</v>
      </c>
      <c r="Z5283" s="48">
        <v>-198</v>
      </c>
      <c r="AF5283" s="48">
        <v>-441</v>
      </c>
      <c r="AJ5283" s="49">
        <v>1</v>
      </c>
      <c r="AK5283" s="49">
        <v>-2</v>
      </c>
    </row>
    <row r="5284" spans="1:37">
      <c r="A5284" s="37" t="s">
        <v>31</v>
      </c>
      <c r="B5284" s="38">
        <v>42406.333333333336</v>
      </c>
      <c r="C5284" s="39">
        <v>42406</v>
      </c>
      <c r="D5284" s="38">
        <v>42406.083333333336</v>
      </c>
      <c r="E5284" s="40" t="s">
        <v>42</v>
      </c>
      <c r="F5284" s="48">
        <v>28946</v>
      </c>
      <c r="G5284" s="48">
        <v>29566</v>
      </c>
      <c r="H5284" s="48">
        <v>30297</v>
      </c>
      <c r="I5284" s="48">
        <v>734</v>
      </c>
      <c r="T5284" s="48">
        <v>734</v>
      </c>
      <c r="V5284" s="48">
        <v>1147</v>
      </c>
      <c r="X5284" s="48">
        <v>132</v>
      </c>
      <c r="Z5284" s="48">
        <v>-110</v>
      </c>
      <c r="AF5284" s="48">
        <v>-435</v>
      </c>
      <c r="AJ5284" s="49">
        <v>-3</v>
      </c>
      <c r="AK5284" s="49">
        <v>0</v>
      </c>
    </row>
    <row r="5285" spans="1:37">
      <c r="A5285" s="37" t="s">
        <v>31</v>
      </c>
      <c r="B5285" s="38">
        <v>42406.375</v>
      </c>
      <c r="C5285" s="39">
        <v>42406</v>
      </c>
      <c r="D5285" s="38">
        <v>42406.125</v>
      </c>
      <c r="E5285" s="40" t="s">
        <v>42</v>
      </c>
      <c r="F5285" s="48">
        <v>29280</v>
      </c>
      <c r="G5285" s="48">
        <v>29721</v>
      </c>
      <c r="H5285" s="48">
        <v>30173</v>
      </c>
      <c r="I5285" s="48">
        <v>451</v>
      </c>
      <c r="T5285" s="48">
        <v>452</v>
      </c>
      <c r="V5285" s="48">
        <v>1201</v>
      </c>
      <c r="X5285" s="48">
        <v>-87</v>
      </c>
      <c r="Z5285" s="48">
        <v>-120</v>
      </c>
      <c r="AF5285" s="48">
        <v>-542</v>
      </c>
      <c r="AJ5285" s="49">
        <v>1</v>
      </c>
      <c r="AK5285" s="49">
        <v>-1</v>
      </c>
    </row>
    <row r="5286" spans="1:37">
      <c r="A5286" s="37" t="s">
        <v>31</v>
      </c>
      <c r="B5286" s="38">
        <v>42406.416666666664</v>
      </c>
      <c r="C5286" s="39">
        <v>42406</v>
      </c>
      <c r="D5286" s="38">
        <v>42406.166666666664</v>
      </c>
      <c r="E5286" s="40" t="s">
        <v>42</v>
      </c>
      <c r="F5286" s="48">
        <v>29912</v>
      </c>
      <c r="G5286" s="48">
        <v>29934</v>
      </c>
      <c r="H5286" s="48">
        <v>30343</v>
      </c>
      <c r="I5286" s="48">
        <v>411</v>
      </c>
      <c r="T5286" s="48">
        <v>410</v>
      </c>
      <c r="V5286" s="48">
        <v>1226</v>
      </c>
      <c r="X5286" s="48">
        <v>-82</v>
      </c>
      <c r="Z5286" s="48">
        <v>-155</v>
      </c>
      <c r="AF5286" s="48">
        <v>-579</v>
      </c>
      <c r="AJ5286" s="49">
        <v>-2</v>
      </c>
      <c r="AK5286" s="49">
        <v>1</v>
      </c>
    </row>
    <row r="5287" spans="1:37">
      <c r="A5287" s="37" t="s">
        <v>31</v>
      </c>
      <c r="B5287" s="38">
        <v>42406.458333333336</v>
      </c>
      <c r="C5287" s="39">
        <v>42406</v>
      </c>
      <c r="D5287" s="38">
        <v>42406.208333333336</v>
      </c>
      <c r="E5287" s="40" t="s">
        <v>42</v>
      </c>
      <c r="F5287" s="48">
        <v>30968</v>
      </c>
      <c r="G5287" s="48">
        <v>30702</v>
      </c>
      <c r="H5287" s="48">
        <v>31251</v>
      </c>
      <c r="I5287" s="48">
        <v>552</v>
      </c>
      <c r="T5287" s="48">
        <v>549</v>
      </c>
      <c r="V5287" s="48">
        <v>1359</v>
      </c>
      <c r="X5287" s="48">
        <v>-16</v>
      </c>
      <c r="Z5287" s="48">
        <v>-281</v>
      </c>
      <c r="AF5287" s="48">
        <v>-513</v>
      </c>
      <c r="AJ5287" s="49">
        <v>-3</v>
      </c>
      <c r="AK5287" s="49">
        <v>3</v>
      </c>
    </row>
    <row r="5288" spans="1:37">
      <c r="A5288" s="37" t="s">
        <v>31</v>
      </c>
      <c r="B5288" s="38">
        <v>42406.5</v>
      </c>
      <c r="C5288" s="39">
        <v>42406</v>
      </c>
      <c r="D5288" s="38">
        <v>42406.25</v>
      </c>
      <c r="E5288" s="40" t="s">
        <v>42</v>
      </c>
      <c r="F5288" s="48">
        <v>32565</v>
      </c>
      <c r="G5288" s="48">
        <v>31606</v>
      </c>
      <c r="H5288" s="48">
        <v>32336</v>
      </c>
      <c r="I5288" s="48">
        <v>729</v>
      </c>
      <c r="T5288" s="48">
        <v>734</v>
      </c>
      <c r="V5288" s="48">
        <v>1459</v>
      </c>
      <c r="X5288" s="48">
        <v>91</v>
      </c>
      <c r="Z5288" s="48">
        <v>-330</v>
      </c>
      <c r="AF5288" s="48">
        <v>-486</v>
      </c>
      <c r="AJ5288" s="49">
        <v>1</v>
      </c>
      <c r="AK5288" s="49">
        <v>-5</v>
      </c>
    </row>
    <row r="5289" spans="1:37">
      <c r="A5289" s="37" t="s">
        <v>31</v>
      </c>
      <c r="B5289" s="38">
        <v>42406.541666666664</v>
      </c>
      <c r="C5289" s="39">
        <v>42406</v>
      </c>
      <c r="D5289" s="38">
        <v>42406.291666666664</v>
      </c>
      <c r="E5289" s="40" t="s">
        <v>42</v>
      </c>
      <c r="F5289" s="48">
        <v>33932</v>
      </c>
      <c r="G5289" s="48">
        <v>32882</v>
      </c>
      <c r="H5289" s="48">
        <v>34173</v>
      </c>
      <c r="I5289" s="48">
        <v>1290</v>
      </c>
      <c r="T5289" s="48">
        <v>1290</v>
      </c>
      <c r="V5289" s="48">
        <v>1662</v>
      </c>
      <c r="X5289" s="48">
        <v>236</v>
      </c>
      <c r="Z5289" s="48">
        <v>-219</v>
      </c>
      <c r="AF5289" s="48">
        <v>-389</v>
      </c>
      <c r="AJ5289" s="49">
        <v>1</v>
      </c>
      <c r="AK5289" s="49">
        <v>0</v>
      </c>
    </row>
    <row r="5290" spans="1:37">
      <c r="A5290" s="37" t="s">
        <v>31</v>
      </c>
      <c r="B5290" s="38">
        <v>42406.583333333336</v>
      </c>
      <c r="C5290" s="39">
        <v>42406</v>
      </c>
      <c r="D5290" s="38">
        <v>42406.333333333336</v>
      </c>
      <c r="E5290" s="40" t="s">
        <v>42</v>
      </c>
      <c r="F5290" s="48">
        <v>34522</v>
      </c>
      <c r="G5290" s="48">
        <v>33669</v>
      </c>
      <c r="H5290" s="48">
        <v>34801</v>
      </c>
      <c r="I5290" s="48">
        <v>1135</v>
      </c>
      <c r="T5290" s="48">
        <v>1132</v>
      </c>
      <c r="V5290" s="48">
        <v>1636</v>
      </c>
      <c r="X5290" s="48">
        <v>178</v>
      </c>
      <c r="Z5290" s="48">
        <v>-167</v>
      </c>
      <c r="AF5290" s="48">
        <v>-515</v>
      </c>
      <c r="AJ5290" s="49">
        <v>-3</v>
      </c>
      <c r="AK5290" s="49">
        <v>3</v>
      </c>
    </row>
    <row r="5291" spans="1:37">
      <c r="A5291" s="37" t="s">
        <v>31</v>
      </c>
      <c r="B5291" s="38">
        <v>42406.625</v>
      </c>
      <c r="C5291" s="39">
        <v>42406</v>
      </c>
      <c r="D5291" s="38">
        <v>42406.375</v>
      </c>
      <c r="E5291" s="40" t="s">
        <v>42</v>
      </c>
      <c r="F5291" s="48">
        <v>33781</v>
      </c>
      <c r="G5291" s="48">
        <v>32784</v>
      </c>
      <c r="H5291" s="48">
        <v>33795</v>
      </c>
      <c r="I5291" s="48">
        <v>1016</v>
      </c>
      <c r="T5291" s="48">
        <v>1020</v>
      </c>
      <c r="V5291" s="48">
        <v>1479</v>
      </c>
      <c r="X5291" s="48">
        <v>194</v>
      </c>
      <c r="Z5291" s="48">
        <v>-59</v>
      </c>
      <c r="AF5291" s="48">
        <v>-594</v>
      </c>
      <c r="AJ5291" s="49">
        <v>-5</v>
      </c>
      <c r="AK5291" s="49">
        <v>-4</v>
      </c>
    </row>
    <row r="5292" spans="1:37">
      <c r="A5292" s="37" t="s">
        <v>31</v>
      </c>
      <c r="B5292" s="38">
        <v>42406.666666666664</v>
      </c>
      <c r="C5292" s="39">
        <v>42406</v>
      </c>
      <c r="D5292" s="38">
        <v>42406.416666666664</v>
      </c>
      <c r="E5292" s="40" t="s">
        <v>42</v>
      </c>
      <c r="F5292" s="48">
        <v>32193</v>
      </c>
      <c r="G5292" s="48">
        <v>31118</v>
      </c>
      <c r="H5292" s="48">
        <v>32334</v>
      </c>
      <c r="I5292" s="48">
        <v>1219</v>
      </c>
      <c r="T5292" s="48">
        <v>1214</v>
      </c>
      <c r="V5292" s="48">
        <v>1383</v>
      </c>
      <c r="X5292" s="48">
        <v>353</v>
      </c>
      <c r="Z5292" s="48">
        <v>17</v>
      </c>
      <c r="AF5292" s="48">
        <v>-539</v>
      </c>
      <c r="AJ5292" s="49">
        <v>-3</v>
      </c>
      <c r="AK5292" s="49">
        <v>5</v>
      </c>
    </row>
    <row r="5293" spans="1:37">
      <c r="A5293" s="37" t="s">
        <v>31</v>
      </c>
      <c r="B5293" s="38">
        <v>42406.708333333336</v>
      </c>
      <c r="C5293" s="39">
        <v>42406</v>
      </c>
      <c r="D5293" s="38">
        <v>42406.458333333336</v>
      </c>
      <c r="E5293" s="40" t="s">
        <v>42</v>
      </c>
      <c r="F5293" s="48">
        <v>30354</v>
      </c>
      <c r="G5293" s="48">
        <v>29056</v>
      </c>
      <c r="H5293" s="48">
        <v>30199</v>
      </c>
      <c r="I5293" s="48">
        <v>1144</v>
      </c>
      <c r="T5293" s="48">
        <v>1140</v>
      </c>
      <c r="V5293" s="48">
        <v>1336</v>
      </c>
      <c r="X5293" s="48">
        <v>118</v>
      </c>
      <c r="Z5293" s="48">
        <v>117</v>
      </c>
      <c r="AF5293" s="48">
        <v>-431</v>
      </c>
      <c r="AJ5293" s="49">
        <v>-1</v>
      </c>
      <c r="AK5293" s="49">
        <v>4</v>
      </c>
    </row>
    <row r="5294" spans="1:37">
      <c r="A5294" s="37" t="s">
        <v>31</v>
      </c>
      <c r="B5294" s="38">
        <v>42406.75</v>
      </c>
      <c r="C5294" s="39">
        <v>42406</v>
      </c>
      <c r="D5294" s="38">
        <v>42406.5</v>
      </c>
      <c r="E5294" s="40" t="s">
        <v>42</v>
      </c>
      <c r="F5294" s="48">
        <v>28748</v>
      </c>
      <c r="G5294" s="48">
        <v>27315</v>
      </c>
      <c r="H5294" s="48">
        <v>28672</v>
      </c>
      <c r="I5294" s="48">
        <v>1360</v>
      </c>
      <c r="T5294" s="48">
        <v>1362</v>
      </c>
      <c r="V5294" s="48">
        <v>1481</v>
      </c>
      <c r="X5294" s="48">
        <v>69</v>
      </c>
      <c r="Z5294" s="48">
        <v>144</v>
      </c>
      <c r="AF5294" s="48">
        <v>-332</v>
      </c>
      <c r="AJ5294" s="49">
        <v>-3</v>
      </c>
      <c r="AK5294" s="49">
        <v>-2</v>
      </c>
    </row>
    <row r="5295" spans="1:37">
      <c r="A5295" s="37" t="s">
        <v>31</v>
      </c>
      <c r="B5295" s="38">
        <v>42406.791666666664</v>
      </c>
      <c r="C5295" s="39">
        <v>42406</v>
      </c>
      <c r="D5295" s="38">
        <v>42406.541666666664</v>
      </c>
      <c r="E5295" s="40" t="s">
        <v>42</v>
      </c>
      <c r="F5295" s="48">
        <v>27287</v>
      </c>
      <c r="G5295" s="48">
        <v>26309</v>
      </c>
      <c r="H5295" s="48">
        <v>27491</v>
      </c>
      <c r="I5295" s="48">
        <v>1182</v>
      </c>
      <c r="T5295" s="48">
        <v>1184</v>
      </c>
      <c r="V5295" s="48">
        <v>1436</v>
      </c>
      <c r="X5295" s="48">
        <v>130</v>
      </c>
      <c r="Z5295" s="48">
        <v>186</v>
      </c>
      <c r="AF5295" s="48">
        <v>-568</v>
      </c>
      <c r="AJ5295" s="49">
        <v>0</v>
      </c>
      <c r="AK5295" s="49">
        <v>-2</v>
      </c>
    </row>
    <row r="5296" spans="1:37">
      <c r="A5296" s="37" t="s">
        <v>31</v>
      </c>
      <c r="B5296" s="38">
        <v>42406.833333333336</v>
      </c>
      <c r="C5296" s="39">
        <v>42406</v>
      </c>
      <c r="D5296" s="38">
        <v>42406.583333333336</v>
      </c>
      <c r="E5296" s="40" t="s">
        <v>42</v>
      </c>
      <c r="F5296" s="48">
        <v>26287</v>
      </c>
      <c r="G5296" s="48">
        <v>25404</v>
      </c>
      <c r="H5296" s="48">
        <v>26781</v>
      </c>
      <c r="I5296" s="48">
        <v>1376</v>
      </c>
      <c r="T5296" s="48">
        <v>1376</v>
      </c>
      <c r="V5296" s="48">
        <v>1514</v>
      </c>
      <c r="X5296" s="48">
        <v>223</v>
      </c>
      <c r="Z5296" s="48">
        <v>206</v>
      </c>
      <c r="AF5296" s="48">
        <v>-567</v>
      </c>
      <c r="AJ5296" s="49">
        <v>1</v>
      </c>
      <c r="AK5296" s="49">
        <v>0</v>
      </c>
    </row>
    <row r="5297" spans="1:37">
      <c r="A5297" s="37" t="s">
        <v>31</v>
      </c>
      <c r="B5297" s="38">
        <v>42406.875</v>
      </c>
      <c r="C5297" s="39">
        <v>42406</v>
      </c>
      <c r="D5297" s="38">
        <v>42406.625</v>
      </c>
      <c r="E5297" s="40" t="s">
        <v>42</v>
      </c>
      <c r="F5297" s="48">
        <v>25746</v>
      </c>
      <c r="G5297" s="48">
        <v>25299</v>
      </c>
      <c r="H5297" s="48">
        <v>26601</v>
      </c>
      <c r="I5297" s="48">
        <v>1303</v>
      </c>
      <c r="T5297" s="48">
        <v>1302</v>
      </c>
      <c r="V5297" s="48">
        <v>1526</v>
      </c>
      <c r="X5297" s="48">
        <v>101</v>
      </c>
      <c r="Z5297" s="48">
        <v>165</v>
      </c>
      <c r="AF5297" s="48">
        <v>-490</v>
      </c>
      <c r="AJ5297" s="49">
        <v>-1</v>
      </c>
      <c r="AK5297" s="49">
        <v>1</v>
      </c>
    </row>
    <row r="5298" spans="1:37">
      <c r="A5298" s="37" t="s">
        <v>31</v>
      </c>
      <c r="B5298" s="38">
        <v>42406.916666666664</v>
      </c>
      <c r="C5298" s="39">
        <v>42406</v>
      </c>
      <c r="D5298" s="38">
        <v>42406.666666666664</v>
      </c>
      <c r="E5298" s="40" t="s">
        <v>42</v>
      </c>
      <c r="F5298" s="48">
        <v>25935</v>
      </c>
      <c r="G5298" s="48">
        <v>25391</v>
      </c>
      <c r="H5298" s="48">
        <v>26661</v>
      </c>
      <c r="I5298" s="48">
        <v>1271</v>
      </c>
      <c r="T5298" s="48">
        <v>1271</v>
      </c>
      <c r="V5298" s="48">
        <v>1531</v>
      </c>
      <c r="X5298" s="48">
        <v>185</v>
      </c>
      <c r="Z5298" s="48">
        <v>89</v>
      </c>
      <c r="AF5298" s="48">
        <v>-534</v>
      </c>
      <c r="AJ5298" s="49">
        <v>-1</v>
      </c>
      <c r="AK5298" s="49">
        <v>0</v>
      </c>
    </row>
    <row r="5299" spans="1:37">
      <c r="A5299" s="37" t="s">
        <v>31</v>
      </c>
      <c r="B5299" s="38">
        <v>42406.958333333336</v>
      </c>
      <c r="C5299" s="39">
        <v>42406</v>
      </c>
      <c r="D5299" s="38">
        <v>42406.708333333336</v>
      </c>
      <c r="E5299" s="40" t="s">
        <v>42</v>
      </c>
      <c r="F5299" s="48">
        <v>27041</v>
      </c>
      <c r="G5299" s="48">
        <v>25975</v>
      </c>
      <c r="H5299" s="48">
        <v>27290</v>
      </c>
      <c r="I5299" s="48">
        <v>1318</v>
      </c>
      <c r="T5299" s="48">
        <v>1313</v>
      </c>
      <c r="V5299" s="48">
        <v>1699</v>
      </c>
      <c r="X5299" s="48">
        <v>115</v>
      </c>
      <c r="Z5299" s="48">
        <v>96</v>
      </c>
      <c r="AF5299" s="48">
        <v>-597</v>
      </c>
      <c r="AJ5299" s="49">
        <v>-3</v>
      </c>
      <c r="AK5299" s="49">
        <v>5</v>
      </c>
    </row>
    <row r="5300" spans="1:37">
      <c r="A5300" s="37" t="s">
        <v>31</v>
      </c>
      <c r="B5300" s="38">
        <v>42407</v>
      </c>
      <c r="C5300" s="39">
        <v>42406</v>
      </c>
      <c r="D5300" s="38">
        <v>42406.75</v>
      </c>
      <c r="E5300" s="40" t="s">
        <v>42</v>
      </c>
      <c r="F5300" s="48">
        <v>29479</v>
      </c>
      <c r="G5300" s="48">
        <v>27617</v>
      </c>
      <c r="H5300" s="48">
        <v>28925</v>
      </c>
      <c r="I5300" s="48">
        <v>1094</v>
      </c>
      <c r="T5300" s="48">
        <v>1242</v>
      </c>
      <c r="V5300" s="48">
        <v>1673</v>
      </c>
      <c r="X5300" s="48">
        <v>86</v>
      </c>
      <c r="Z5300" s="48">
        <v>180</v>
      </c>
      <c r="AF5300" s="48">
        <v>-697</v>
      </c>
      <c r="AJ5300" s="49">
        <v>214</v>
      </c>
      <c r="AK5300" s="49">
        <v>-148</v>
      </c>
    </row>
    <row r="5301" spans="1:37">
      <c r="A5301" s="37" t="s">
        <v>31</v>
      </c>
      <c r="B5301" s="38">
        <v>42407.041666666664</v>
      </c>
      <c r="C5301" s="39">
        <v>42406</v>
      </c>
      <c r="D5301" s="38">
        <v>42406.791666666664</v>
      </c>
      <c r="E5301" s="40" t="s">
        <v>42</v>
      </c>
      <c r="F5301" s="48">
        <v>30502</v>
      </c>
      <c r="G5301" s="48">
        <v>28829</v>
      </c>
      <c r="H5301" s="48">
        <v>29949</v>
      </c>
      <c r="I5301" s="48">
        <v>1120</v>
      </c>
      <c r="T5301" s="48">
        <v>1289</v>
      </c>
      <c r="V5301" s="48">
        <v>1636</v>
      </c>
      <c r="X5301" s="48">
        <v>198</v>
      </c>
      <c r="Z5301" s="48">
        <v>55</v>
      </c>
      <c r="AF5301" s="48">
        <v>-600</v>
      </c>
      <c r="AJ5301" s="49">
        <v>0</v>
      </c>
      <c r="AK5301" s="49">
        <v>-169</v>
      </c>
    </row>
    <row r="5302" spans="1:37">
      <c r="A5302" s="37" t="s">
        <v>31</v>
      </c>
      <c r="B5302" s="38">
        <v>42407.083333333336</v>
      </c>
      <c r="C5302" s="39">
        <v>42406</v>
      </c>
      <c r="D5302" s="38">
        <v>42406.833333333336</v>
      </c>
      <c r="E5302" s="40" t="s">
        <v>42</v>
      </c>
      <c r="F5302" s="48">
        <v>30500</v>
      </c>
      <c r="G5302" s="48">
        <v>29387</v>
      </c>
      <c r="H5302" s="48">
        <v>30256</v>
      </c>
      <c r="I5302" s="48">
        <v>869</v>
      </c>
      <c r="T5302" s="48">
        <v>1045</v>
      </c>
      <c r="V5302" s="48">
        <v>1544</v>
      </c>
      <c r="X5302" s="48">
        <v>308</v>
      </c>
      <c r="Z5302" s="48">
        <v>-136</v>
      </c>
      <c r="AF5302" s="48">
        <v>-671</v>
      </c>
      <c r="AJ5302" s="49">
        <v>0</v>
      </c>
      <c r="AK5302" s="49">
        <v>-176</v>
      </c>
    </row>
    <row r="5303" spans="1:37">
      <c r="A5303" s="37" t="s">
        <v>31</v>
      </c>
      <c r="B5303" s="38">
        <v>42407.125</v>
      </c>
      <c r="C5303" s="39">
        <v>42406</v>
      </c>
      <c r="D5303" s="38">
        <v>42406.875</v>
      </c>
      <c r="E5303" s="40" t="s">
        <v>42</v>
      </c>
      <c r="F5303" s="48">
        <v>30119</v>
      </c>
      <c r="G5303" s="48">
        <v>29115</v>
      </c>
      <c r="H5303" s="48">
        <v>33467</v>
      </c>
      <c r="I5303" s="48">
        <v>4352</v>
      </c>
      <c r="T5303" s="48">
        <v>1390</v>
      </c>
      <c r="V5303" s="48">
        <v>1440</v>
      </c>
      <c r="X5303" s="48">
        <v>514</v>
      </c>
      <c r="Z5303" s="48">
        <v>47</v>
      </c>
      <c r="AF5303" s="48">
        <v>-611</v>
      </c>
      <c r="AJ5303" s="49">
        <v>0</v>
      </c>
      <c r="AK5303" s="49">
        <v>2962</v>
      </c>
    </row>
    <row r="5304" spans="1:37">
      <c r="A5304" s="37" t="s">
        <v>31</v>
      </c>
      <c r="B5304" s="38">
        <v>42407.166666666664</v>
      </c>
      <c r="C5304" s="39">
        <v>42406</v>
      </c>
      <c r="D5304" s="38">
        <v>42406.916666666664</v>
      </c>
      <c r="E5304" s="40" t="s">
        <v>42</v>
      </c>
      <c r="F5304" s="48">
        <v>29354</v>
      </c>
      <c r="G5304" s="48">
        <v>28680</v>
      </c>
      <c r="H5304" s="48">
        <v>29832</v>
      </c>
      <c r="I5304" s="48">
        <v>1152</v>
      </c>
      <c r="T5304" s="48">
        <v>1326</v>
      </c>
      <c r="V5304" s="48">
        <v>1120</v>
      </c>
      <c r="X5304" s="48">
        <v>488</v>
      </c>
      <c r="Z5304" s="48">
        <v>260</v>
      </c>
      <c r="AF5304" s="48">
        <v>-542</v>
      </c>
      <c r="AJ5304" s="49">
        <v>0</v>
      </c>
      <c r="AK5304" s="49">
        <v>-174</v>
      </c>
    </row>
    <row r="5305" spans="1:37">
      <c r="A5305" s="37" t="s">
        <v>31</v>
      </c>
      <c r="B5305" s="38">
        <v>42407.208333333336</v>
      </c>
      <c r="C5305" s="39">
        <v>42406</v>
      </c>
      <c r="D5305" s="38">
        <v>42406.958333333336</v>
      </c>
      <c r="E5305" s="40" t="s">
        <v>42</v>
      </c>
      <c r="F5305" s="48">
        <v>28560</v>
      </c>
      <c r="G5305" s="48">
        <v>28066</v>
      </c>
      <c r="H5305" s="48">
        <v>29115</v>
      </c>
      <c r="I5305" s="48">
        <v>1049</v>
      </c>
      <c r="T5305" s="48">
        <v>1167</v>
      </c>
      <c r="V5305" s="48">
        <v>943</v>
      </c>
      <c r="X5305" s="48">
        <v>466</v>
      </c>
      <c r="Z5305" s="48">
        <v>281</v>
      </c>
      <c r="AF5305" s="48">
        <v>-523</v>
      </c>
      <c r="AJ5305" s="49">
        <v>0</v>
      </c>
      <c r="AK5305" s="49">
        <v>-118</v>
      </c>
    </row>
    <row r="5306" spans="1:37">
      <c r="A5306" s="37" t="s">
        <v>31</v>
      </c>
      <c r="B5306" s="38">
        <v>42407.25</v>
      </c>
      <c r="C5306" s="39">
        <v>42406</v>
      </c>
      <c r="D5306" s="38">
        <v>42407</v>
      </c>
      <c r="E5306" s="40" t="s">
        <v>42</v>
      </c>
      <c r="F5306" s="48">
        <v>27758</v>
      </c>
      <c r="G5306" s="48">
        <v>27791</v>
      </c>
      <c r="H5306" s="48">
        <v>28699</v>
      </c>
      <c r="I5306" s="48">
        <v>908</v>
      </c>
      <c r="T5306" s="48">
        <v>1033</v>
      </c>
      <c r="V5306" s="48">
        <v>881</v>
      </c>
      <c r="X5306" s="48">
        <v>573</v>
      </c>
      <c r="Z5306" s="48">
        <v>309</v>
      </c>
      <c r="AF5306" s="48">
        <v>-730</v>
      </c>
      <c r="AJ5306" s="49">
        <v>0</v>
      </c>
      <c r="AK5306" s="49">
        <v>-125</v>
      </c>
    </row>
    <row r="5307" spans="1:37">
      <c r="A5307" s="37" t="s">
        <v>31</v>
      </c>
      <c r="B5307" s="38">
        <v>42407.291666666664</v>
      </c>
      <c r="C5307" s="39">
        <v>42407</v>
      </c>
      <c r="D5307" s="38">
        <v>42407.041666666664</v>
      </c>
      <c r="E5307" s="40" t="s">
        <v>42</v>
      </c>
      <c r="F5307" s="48">
        <v>27773</v>
      </c>
      <c r="G5307" s="48">
        <v>27464</v>
      </c>
      <c r="H5307" s="48">
        <v>28088</v>
      </c>
      <c r="I5307" s="48">
        <v>625</v>
      </c>
      <c r="T5307" s="48">
        <v>622</v>
      </c>
      <c r="V5307" s="48">
        <v>791</v>
      </c>
      <c r="X5307" s="48">
        <v>272</v>
      </c>
      <c r="Z5307" s="48">
        <v>313</v>
      </c>
      <c r="AF5307" s="48">
        <v>-754</v>
      </c>
      <c r="AJ5307" s="49">
        <v>-1</v>
      </c>
      <c r="AK5307" s="49">
        <v>3</v>
      </c>
    </row>
    <row r="5308" spans="1:37">
      <c r="A5308" s="37" t="s">
        <v>31</v>
      </c>
      <c r="B5308" s="38">
        <v>42407.333333333336</v>
      </c>
      <c r="C5308" s="39">
        <v>42407</v>
      </c>
      <c r="D5308" s="38">
        <v>42407.083333333336</v>
      </c>
      <c r="E5308" s="40" t="s">
        <v>42</v>
      </c>
      <c r="F5308" s="48">
        <v>27786</v>
      </c>
      <c r="G5308" s="48">
        <v>27395</v>
      </c>
      <c r="H5308" s="48">
        <v>27967</v>
      </c>
      <c r="I5308" s="48">
        <v>571</v>
      </c>
      <c r="T5308" s="48">
        <v>573</v>
      </c>
      <c r="V5308" s="48">
        <v>917</v>
      </c>
      <c r="X5308" s="48">
        <v>65</v>
      </c>
      <c r="Z5308" s="48">
        <v>288</v>
      </c>
      <c r="AF5308" s="48">
        <v>-697</v>
      </c>
      <c r="AJ5308" s="49">
        <v>1</v>
      </c>
      <c r="AK5308" s="49">
        <v>-2</v>
      </c>
    </row>
    <row r="5309" spans="1:37">
      <c r="A5309" s="37" t="s">
        <v>31</v>
      </c>
      <c r="B5309" s="38">
        <v>42407.375</v>
      </c>
      <c r="C5309" s="39">
        <v>42407</v>
      </c>
      <c r="D5309" s="38">
        <v>42407.125</v>
      </c>
      <c r="E5309" s="40" t="s">
        <v>42</v>
      </c>
      <c r="F5309" s="48">
        <v>28154</v>
      </c>
      <c r="G5309" s="48">
        <v>27716</v>
      </c>
      <c r="H5309" s="48">
        <v>28306</v>
      </c>
      <c r="I5309" s="48">
        <v>592</v>
      </c>
      <c r="T5309" s="48">
        <v>585</v>
      </c>
      <c r="V5309" s="48">
        <v>730</v>
      </c>
      <c r="X5309" s="48">
        <v>81</v>
      </c>
      <c r="Z5309" s="48">
        <v>328</v>
      </c>
      <c r="AF5309" s="48">
        <v>-554</v>
      </c>
      <c r="AJ5309" s="49">
        <v>-2</v>
      </c>
      <c r="AK5309" s="49">
        <v>7</v>
      </c>
    </row>
    <row r="5310" spans="1:37">
      <c r="A5310" s="37" t="s">
        <v>31</v>
      </c>
      <c r="B5310" s="38">
        <v>42407.416666666664</v>
      </c>
      <c r="C5310" s="39">
        <v>42407</v>
      </c>
      <c r="D5310" s="38">
        <v>42407.166666666664</v>
      </c>
      <c r="E5310" s="40" t="s">
        <v>42</v>
      </c>
      <c r="F5310" s="48">
        <v>28685</v>
      </c>
      <c r="G5310" s="48">
        <v>28247</v>
      </c>
      <c r="H5310" s="48">
        <v>28725</v>
      </c>
      <c r="I5310" s="48">
        <v>482</v>
      </c>
      <c r="T5310" s="48">
        <v>481</v>
      </c>
      <c r="V5310" s="48">
        <v>758</v>
      </c>
      <c r="X5310" s="48">
        <v>98</v>
      </c>
      <c r="Z5310" s="48">
        <v>269</v>
      </c>
      <c r="AF5310" s="48">
        <v>-644</v>
      </c>
      <c r="AJ5310" s="49">
        <v>-4</v>
      </c>
      <c r="AK5310" s="49">
        <v>1</v>
      </c>
    </row>
    <row r="5311" spans="1:37">
      <c r="A5311" s="37" t="s">
        <v>31</v>
      </c>
      <c r="B5311" s="38">
        <v>42407.458333333336</v>
      </c>
      <c r="C5311" s="39">
        <v>42407</v>
      </c>
      <c r="D5311" s="38">
        <v>42407.208333333336</v>
      </c>
      <c r="E5311" s="40" t="s">
        <v>42</v>
      </c>
      <c r="F5311" s="48">
        <v>29620</v>
      </c>
      <c r="G5311" s="48">
        <v>28862</v>
      </c>
      <c r="H5311" s="48">
        <v>29466</v>
      </c>
      <c r="I5311" s="48">
        <v>603</v>
      </c>
      <c r="T5311" s="48">
        <v>600</v>
      </c>
      <c r="V5311" s="48">
        <v>791</v>
      </c>
      <c r="X5311" s="48">
        <v>311</v>
      </c>
      <c r="Z5311" s="48">
        <v>179</v>
      </c>
      <c r="AF5311" s="48">
        <v>-681</v>
      </c>
      <c r="AJ5311" s="49">
        <v>1</v>
      </c>
      <c r="AK5311" s="49">
        <v>3</v>
      </c>
    </row>
    <row r="5312" spans="1:37">
      <c r="A5312" s="37" t="s">
        <v>31</v>
      </c>
      <c r="B5312" s="38">
        <v>42407.5</v>
      </c>
      <c r="C5312" s="39">
        <v>42407</v>
      </c>
      <c r="D5312" s="38">
        <v>42407.25</v>
      </c>
      <c r="E5312" s="40" t="s">
        <v>42</v>
      </c>
      <c r="F5312" s="48">
        <v>31002</v>
      </c>
      <c r="G5312" s="48">
        <v>29952</v>
      </c>
      <c r="H5312" s="48">
        <v>31224</v>
      </c>
      <c r="I5312" s="48">
        <v>1271</v>
      </c>
      <c r="T5312" s="48">
        <v>1267</v>
      </c>
      <c r="V5312" s="48">
        <v>917</v>
      </c>
      <c r="X5312" s="48">
        <v>580</v>
      </c>
      <c r="Z5312" s="48">
        <v>175</v>
      </c>
      <c r="AF5312" s="48">
        <v>-405</v>
      </c>
      <c r="AJ5312" s="49">
        <v>1</v>
      </c>
      <c r="AK5312" s="49">
        <v>4</v>
      </c>
    </row>
    <row r="5313" spans="1:37">
      <c r="A5313" s="37" t="s">
        <v>31</v>
      </c>
      <c r="B5313" s="38">
        <v>42407.541666666664</v>
      </c>
      <c r="C5313" s="39">
        <v>42407</v>
      </c>
      <c r="D5313" s="38">
        <v>42407.291666666664</v>
      </c>
      <c r="E5313" s="40" t="s">
        <v>42</v>
      </c>
      <c r="F5313" s="48">
        <v>32466</v>
      </c>
      <c r="G5313" s="48">
        <v>31305</v>
      </c>
      <c r="H5313" s="48">
        <v>32814</v>
      </c>
      <c r="I5313" s="48">
        <v>1514</v>
      </c>
      <c r="T5313" s="48">
        <v>1511</v>
      </c>
      <c r="V5313" s="48">
        <v>1034</v>
      </c>
      <c r="X5313" s="48">
        <v>668</v>
      </c>
      <c r="Z5313" s="48">
        <v>93</v>
      </c>
      <c r="AF5313" s="48">
        <v>-284</v>
      </c>
      <c r="AJ5313" s="49">
        <v>-5</v>
      </c>
      <c r="AK5313" s="49">
        <v>3</v>
      </c>
    </row>
    <row r="5314" spans="1:37">
      <c r="A5314" s="37" t="s">
        <v>31</v>
      </c>
      <c r="B5314" s="38">
        <v>42407.583333333336</v>
      </c>
      <c r="C5314" s="39">
        <v>42407</v>
      </c>
      <c r="D5314" s="38">
        <v>42407.333333333336</v>
      </c>
      <c r="E5314" s="40" t="s">
        <v>42</v>
      </c>
      <c r="F5314" s="48">
        <v>33294</v>
      </c>
      <c r="G5314" s="48">
        <v>32184</v>
      </c>
      <c r="H5314" s="48">
        <v>33706</v>
      </c>
      <c r="I5314" s="48">
        <v>1519</v>
      </c>
      <c r="T5314" s="48">
        <v>1515</v>
      </c>
      <c r="V5314" s="48">
        <v>921</v>
      </c>
      <c r="X5314" s="48">
        <v>657</v>
      </c>
      <c r="Z5314" s="48">
        <v>392</v>
      </c>
      <c r="AF5314" s="48">
        <v>-455</v>
      </c>
      <c r="AJ5314" s="49">
        <v>3</v>
      </c>
      <c r="AK5314" s="49">
        <v>4</v>
      </c>
    </row>
    <row r="5315" spans="1:37">
      <c r="A5315" s="37" t="s">
        <v>31</v>
      </c>
      <c r="B5315" s="38">
        <v>42407.625</v>
      </c>
      <c r="C5315" s="39">
        <v>42407</v>
      </c>
      <c r="D5315" s="38">
        <v>42407.375</v>
      </c>
      <c r="E5315" s="40" t="s">
        <v>42</v>
      </c>
      <c r="F5315" s="48">
        <v>32478</v>
      </c>
      <c r="G5315" s="48">
        <v>31278</v>
      </c>
      <c r="H5315" s="48">
        <v>32798</v>
      </c>
      <c r="I5315" s="48">
        <v>1516</v>
      </c>
      <c r="T5315" s="48">
        <v>1515</v>
      </c>
      <c r="V5315" s="48">
        <v>831</v>
      </c>
      <c r="X5315" s="48">
        <v>489</v>
      </c>
      <c r="Z5315" s="48">
        <v>553</v>
      </c>
      <c r="AF5315" s="48">
        <v>-358</v>
      </c>
      <c r="AJ5315" s="49">
        <v>4</v>
      </c>
      <c r="AK5315" s="49">
        <v>1</v>
      </c>
    </row>
    <row r="5316" spans="1:37">
      <c r="A5316" s="37" t="s">
        <v>31</v>
      </c>
      <c r="B5316" s="38">
        <v>42407.666666666664</v>
      </c>
      <c r="C5316" s="39">
        <v>42407</v>
      </c>
      <c r="D5316" s="38">
        <v>42407.416666666664</v>
      </c>
      <c r="E5316" s="40" t="s">
        <v>42</v>
      </c>
      <c r="F5316" s="48">
        <v>30468</v>
      </c>
      <c r="G5316" s="48">
        <v>29204</v>
      </c>
      <c r="H5316" s="48">
        <v>30565</v>
      </c>
      <c r="I5316" s="48">
        <v>1361</v>
      </c>
      <c r="T5316" s="48">
        <v>1362</v>
      </c>
      <c r="V5316" s="48">
        <v>1069</v>
      </c>
      <c r="X5316" s="48">
        <v>103</v>
      </c>
      <c r="Z5316" s="48">
        <v>458</v>
      </c>
      <c r="AF5316" s="48">
        <v>-268</v>
      </c>
      <c r="AJ5316" s="49">
        <v>0</v>
      </c>
      <c r="AK5316" s="49">
        <v>-1</v>
      </c>
    </row>
    <row r="5317" spans="1:37">
      <c r="A5317" s="37" t="s">
        <v>31</v>
      </c>
      <c r="B5317" s="38">
        <v>42407.708333333336</v>
      </c>
      <c r="C5317" s="39">
        <v>42407</v>
      </c>
      <c r="D5317" s="38">
        <v>42407.458333333336</v>
      </c>
      <c r="E5317" s="40" t="s">
        <v>42</v>
      </c>
      <c r="F5317" s="48">
        <v>28270</v>
      </c>
      <c r="G5317" s="48">
        <v>27216</v>
      </c>
      <c r="H5317" s="48">
        <v>28454</v>
      </c>
      <c r="I5317" s="48">
        <v>1242</v>
      </c>
      <c r="T5317" s="48">
        <v>1240</v>
      </c>
      <c r="V5317" s="48">
        <v>1319</v>
      </c>
      <c r="X5317" s="48">
        <v>148</v>
      </c>
      <c r="Z5317" s="48">
        <v>239</v>
      </c>
      <c r="AF5317" s="48">
        <v>-466</v>
      </c>
      <c r="AJ5317" s="49">
        <v>-4</v>
      </c>
      <c r="AK5317" s="49">
        <v>2</v>
      </c>
    </row>
    <row r="5318" spans="1:37">
      <c r="A5318" s="37" t="s">
        <v>31</v>
      </c>
      <c r="B5318" s="38">
        <v>42407.75</v>
      </c>
      <c r="C5318" s="39">
        <v>42407</v>
      </c>
      <c r="D5318" s="38">
        <v>42407.5</v>
      </c>
      <c r="E5318" s="40" t="s">
        <v>42</v>
      </c>
      <c r="F5318" s="48">
        <v>26836</v>
      </c>
      <c r="G5318" s="48">
        <v>25689</v>
      </c>
      <c r="H5318" s="48">
        <v>26871</v>
      </c>
      <c r="I5318" s="48">
        <v>1184</v>
      </c>
      <c r="T5318" s="48">
        <v>1185</v>
      </c>
      <c r="V5318" s="48">
        <v>1713</v>
      </c>
      <c r="X5318" s="48">
        <v>139</v>
      </c>
      <c r="Z5318" s="48">
        <v>-171</v>
      </c>
      <c r="AF5318" s="48">
        <v>-496</v>
      </c>
      <c r="AJ5318" s="49">
        <v>-2</v>
      </c>
      <c r="AK5318" s="49">
        <v>-1</v>
      </c>
    </row>
    <row r="5319" spans="1:37">
      <c r="A5319" s="37" t="s">
        <v>31</v>
      </c>
      <c r="B5319" s="38">
        <v>42407.791666666664</v>
      </c>
      <c r="C5319" s="39">
        <v>42407</v>
      </c>
      <c r="D5319" s="38">
        <v>42407.541666666664</v>
      </c>
      <c r="E5319" s="40" t="s">
        <v>42</v>
      </c>
      <c r="F5319" s="48">
        <v>25751</v>
      </c>
      <c r="G5319" s="48">
        <v>25036</v>
      </c>
      <c r="H5319" s="48">
        <v>26568</v>
      </c>
      <c r="I5319" s="48">
        <v>1535</v>
      </c>
      <c r="T5319" s="48">
        <v>1531</v>
      </c>
      <c r="V5319" s="48">
        <v>2068</v>
      </c>
      <c r="X5319" s="48">
        <v>330</v>
      </c>
      <c r="Z5319" s="48">
        <v>-395</v>
      </c>
      <c r="AF5319" s="48">
        <v>-472</v>
      </c>
      <c r="AJ5319" s="49">
        <v>-3</v>
      </c>
      <c r="AK5319" s="49">
        <v>4</v>
      </c>
    </row>
    <row r="5320" spans="1:37">
      <c r="A5320" s="37" t="s">
        <v>31</v>
      </c>
      <c r="B5320" s="38">
        <v>42407.833333333336</v>
      </c>
      <c r="C5320" s="39">
        <v>42407</v>
      </c>
      <c r="D5320" s="38">
        <v>42407.583333333336</v>
      </c>
      <c r="E5320" s="40" t="s">
        <v>42</v>
      </c>
      <c r="F5320" s="48">
        <v>24925</v>
      </c>
      <c r="G5320" s="48">
        <v>24691</v>
      </c>
      <c r="H5320" s="48">
        <v>26314</v>
      </c>
      <c r="I5320" s="48">
        <v>1622</v>
      </c>
      <c r="T5320" s="48">
        <v>1618</v>
      </c>
      <c r="V5320" s="48">
        <v>2138</v>
      </c>
      <c r="X5320" s="48">
        <v>450</v>
      </c>
      <c r="Z5320" s="48">
        <v>-451</v>
      </c>
      <c r="AF5320" s="48">
        <v>-519</v>
      </c>
      <c r="AJ5320" s="49">
        <v>1</v>
      </c>
      <c r="AK5320" s="49">
        <v>4</v>
      </c>
    </row>
    <row r="5321" spans="1:37">
      <c r="A5321" s="37" t="s">
        <v>31</v>
      </c>
      <c r="B5321" s="38">
        <v>42407.875</v>
      </c>
      <c r="C5321" s="39">
        <v>42407</v>
      </c>
      <c r="D5321" s="38">
        <v>42407.625</v>
      </c>
      <c r="E5321" s="40" t="s">
        <v>42</v>
      </c>
      <c r="F5321" s="48">
        <v>24434</v>
      </c>
      <c r="G5321" s="48">
        <v>24303</v>
      </c>
      <c r="H5321" s="48">
        <v>26136</v>
      </c>
      <c r="I5321" s="48">
        <v>1833</v>
      </c>
      <c r="T5321" s="48">
        <v>1833</v>
      </c>
      <c r="V5321" s="48">
        <v>2215</v>
      </c>
      <c r="X5321" s="48">
        <v>537</v>
      </c>
      <c r="Z5321" s="48">
        <v>-413</v>
      </c>
      <c r="AF5321" s="48">
        <v>-506</v>
      </c>
      <c r="AJ5321" s="49">
        <v>0</v>
      </c>
      <c r="AK5321" s="49">
        <v>0</v>
      </c>
    </row>
    <row r="5322" spans="1:37">
      <c r="A5322" s="37" t="s">
        <v>31</v>
      </c>
      <c r="B5322" s="38">
        <v>42407.916666666664</v>
      </c>
      <c r="C5322" s="39">
        <v>42407</v>
      </c>
      <c r="D5322" s="38">
        <v>42407.666666666664</v>
      </c>
      <c r="E5322" s="40" t="s">
        <v>42</v>
      </c>
      <c r="F5322" s="48">
        <v>24680</v>
      </c>
      <c r="G5322" s="48">
        <v>24105</v>
      </c>
      <c r="H5322" s="48">
        <v>26006</v>
      </c>
      <c r="I5322" s="48">
        <v>1902</v>
      </c>
      <c r="T5322" s="48">
        <v>1942</v>
      </c>
      <c r="V5322" s="48">
        <v>2295</v>
      </c>
      <c r="X5322" s="48">
        <v>660</v>
      </c>
      <c r="Z5322" s="48">
        <v>-454</v>
      </c>
      <c r="AF5322" s="48">
        <v>-559</v>
      </c>
      <c r="AJ5322" s="49">
        <v>-1</v>
      </c>
      <c r="AK5322" s="49">
        <v>-40</v>
      </c>
    </row>
    <row r="5323" spans="1:37">
      <c r="A5323" s="37" t="s">
        <v>31</v>
      </c>
      <c r="B5323" s="38">
        <v>42407.958333333336</v>
      </c>
      <c r="C5323" s="39">
        <v>42407</v>
      </c>
      <c r="D5323" s="38">
        <v>42407.708333333336</v>
      </c>
      <c r="E5323" s="40" t="s">
        <v>42</v>
      </c>
      <c r="F5323" s="48">
        <v>25808</v>
      </c>
      <c r="G5323" s="48">
        <v>24663</v>
      </c>
      <c r="H5323" s="48">
        <v>26801</v>
      </c>
      <c r="I5323" s="48">
        <v>2137</v>
      </c>
      <c r="T5323" s="48">
        <v>2085</v>
      </c>
      <c r="V5323" s="48">
        <v>2212</v>
      </c>
      <c r="X5323" s="48">
        <v>922</v>
      </c>
      <c r="Z5323" s="48">
        <v>-423</v>
      </c>
      <c r="AF5323" s="48">
        <v>-626</v>
      </c>
      <c r="AJ5323" s="49">
        <v>1</v>
      </c>
      <c r="AK5323" s="49">
        <v>52</v>
      </c>
    </row>
    <row r="5324" spans="1:37">
      <c r="A5324" s="37" t="s">
        <v>31</v>
      </c>
      <c r="B5324" s="38">
        <v>42408</v>
      </c>
      <c r="C5324" s="39">
        <v>42407</v>
      </c>
      <c r="D5324" s="38">
        <v>42407.75</v>
      </c>
      <c r="E5324" s="40" t="s">
        <v>42</v>
      </c>
      <c r="F5324" s="48">
        <v>28259</v>
      </c>
      <c r="G5324" s="48">
        <v>26177</v>
      </c>
      <c r="H5324" s="48">
        <v>28122</v>
      </c>
      <c r="I5324" s="48">
        <v>1770</v>
      </c>
      <c r="T5324" s="48">
        <v>1913</v>
      </c>
      <c r="V5324" s="48">
        <v>2083</v>
      </c>
      <c r="X5324" s="48">
        <v>953</v>
      </c>
      <c r="Z5324" s="48">
        <v>-334</v>
      </c>
      <c r="AF5324" s="48">
        <v>-789</v>
      </c>
      <c r="AJ5324" s="49">
        <v>175</v>
      </c>
      <c r="AK5324" s="49">
        <v>-143</v>
      </c>
    </row>
    <row r="5325" spans="1:37">
      <c r="A5325" s="37" t="s">
        <v>31</v>
      </c>
      <c r="B5325" s="38">
        <v>42408.041666666664</v>
      </c>
      <c r="C5325" s="39">
        <v>42407</v>
      </c>
      <c r="D5325" s="38">
        <v>42407.791666666664</v>
      </c>
      <c r="E5325" s="40" t="s">
        <v>42</v>
      </c>
      <c r="F5325" s="48">
        <v>29558</v>
      </c>
      <c r="G5325" s="48">
        <v>27192</v>
      </c>
      <c r="H5325" s="48">
        <v>28926</v>
      </c>
      <c r="I5325" s="48">
        <v>1734</v>
      </c>
      <c r="T5325" s="48">
        <v>1862</v>
      </c>
      <c r="V5325" s="48">
        <v>1958</v>
      </c>
      <c r="X5325" s="48">
        <v>897</v>
      </c>
      <c r="Z5325" s="48">
        <v>-295</v>
      </c>
      <c r="AF5325" s="48">
        <v>-698</v>
      </c>
      <c r="AJ5325" s="49">
        <v>0</v>
      </c>
      <c r="AK5325" s="49">
        <v>-128</v>
      </c>
    </row>
    <row r="5326" spans="1:37">
      <c r="A5326" s="37" t="s">
        <v>31</v>
      </c>
      <c r="B5326" s="38">
        <v>42408.083333333336</v>
      </c>
      <c r="C5326" s="39">
        <v>42407</v>
      </c>
      <c r="D5326" s="38">
        <v>42407.833333333336</v>
      </c>
      <c r="E5326" s="40" t="s">
        <v>42</v>
      </c>
      <c r="F5326" s="48">
        <v>29676</v>
      </c>
      <c r="G5326" s="48">
        <v>27549</v>
      </c>
      <c r="H5326" s="48">
        <v>29059</v>
      </c>
      <c r="I5326" s="48">
        <v>1510</v>
      </c>
      <c r="T5326" s="48">
        <v>1622</v>
      </c>
      <c r="V5326" s="48">
        <v>1799</v>
      </c>
      <c r="X5326" s="48">
        <v>783</v>
      </c>
      <c r="Z5326" s="48">
        <v>-308</v>
      </c>
      <c r="AF5326" s="48">
        <v>-652</v>
      </c>
      <c r="AJ5326" s="49">
        <v>0</v>
      </c>
      <c r="AK5326" s="49">
        <v>-112</v>
      </c>
    </row>
    <row r="5327" spans="1:37">
      <c r="A5327" s="37" t="s">
        <v>31</v>
      </c>
      <c r="B5327" s="38">
        <v>42408.125</v>
      </c>
      <c r="C5327" s="39">
        <v>42407</v>
      </c>
      <c r="D5327" s="38">
        <v>42407.875</v>
      </c>
      <c r="E5327" s="40" t="s">
        <v>42</v>
      </c>
      <c r="F5327" s="48">
        <v>29090</v>
      </c>
      <c r="G5327" s="48">
        <v>27601</v>
      </c>
      <c r="H5327" s="48">
        <v>28792</v>
      </c>
      <c r="I5327" s="48">
        <v>1191</v>
      </c>
      <c r="T5327" s="48">
        <v>1302</v>
      </c>
      <c r="V5327" s="48">
        <v>1625</v>
      </c>
      <c r="X5327" s="48">
        <v>456</v>
      </c>
      <c r="Z5327" s="48">
        <v>-174</v>
      </c>
      <c r="AF5327" s="48">
        <v>-605</v>
      </c>
      <c r="AJ5327" s="49">
        <v>0</v>
      </c>
      <c r="AK5327" s="49">
        <v>-111</v>
      </c>
    </row>
    <row r="5328" spans="1:37">
      <c r="A5328" s="37" t="s">
        <v>31</v>
      </c>
      <c r="B5328" s="38">
        <v>42408.166666666664</v>
      </c>
      <c r="C5328" s="39">
        <v>42407</v>
      </c>
      <c r="D5328" s="38">
        <v>42407.916666666664</v>
      </c>
      <c r="E5328" s="40" t="s">
        <v>42</v>
      </c>
      <c r="F5328" s="48">
        <v>28078</v>
      </c>
      <c r="G5328" s="48">
        <v>27292</v>
      </c>
      <c r="H5328" s="48">
        <v>28454</v>
      </c>
      <c r="I5328" s="48">
        <v>1162</v>
      </c>
      <c r="T5328" s="48">
        <v>1297</v>
      </c>
      <c r="V5328" s="48">
        <v>1389</v>
      </c>
      <c r="X5328" s="48">
        <v>501</v>
      </c>
      <c r="Z5328" s="48">
        <v>-3</v>
      </c>
      <c r="AF5328" s="48">
        <v>-590</v>
      </c>
      <c r="AJ5328" s="49">
        <v>0</v>
      </c>
      <c r="AK5328" s="49">
        <v>-135</v>
      </c>
    </row>
    <row r="5329" spans="1:37">
      <c r="A5329" s="37" t="s">
        <v>31</v>
      </c>
      <c r="B5329" s="38">
        <v>42408.208333333336</v>
      </c>
      <c r="C5329" s="39">
        <v>42407</v>
      </c>
      <c r="D5329" s="38">
        <v>42407.958333333336</v>
      </c>
      <c r="E5329" s="40" t="s">
        <v>42</v>
      </c>
      <c r="F5329" s="48">
        <v>26936</v>
      </c>
      <c r="G5329" s="48">
        <v>26855</v>
      </c>
      <c r="H5329" s="48">
        <v>27986</v>
      </c>
      <c r="I5329" s="48">
        <v>1131</v>
      </c>
      <c r="T5329" s="48">
        <v>1325</v>
      </c>
      <c r="V5329" s="48">
        <v>1442</v>
      </c>
      <c r="X5329" s="48">
        <v>488</v>
      </c>
      <c r="Z5329" s="48">
        <v>54</v>
      </c>
      <c r="AF5329" s="48">
        <v>-659</v>
      </c>
      <c r="AJ5329" s="49">
        <v>0</v>
      </c>
      <c r="AK5329" s="49">
        <v>-194</v>
      </c>
    </row>
    <row r="5330" spans="1:37">
      <c r="A5330" s="37" t="s">
        <v>31</v>
      </c>
      <c r="B5330" s="38">
        <v>42408.25</v>
      </c>
      <c r="C5330" s="39">
        <v>42407</v>
      </c>
      <c r="D5330" s="38">
        <v>42408</v>
      </c>
      <c r="E5330" s="40" t="s">
        <v>42</v>
      </c>
      <c r="F5330" s="48">
        <v>26020</v>
      </c>
      <c r="G5330" s="48">
        <v>26060</v>
      </c>
      <c r="H5330" s="48">
        <v>29853</v>
      </c>
      <c r="I5330" s="48">
        <v>3793</v>
      </c>
      <c r="T5330" s="48">
        <v>755</v>
      </c>
      <c r="V5330" s="48">
        <v>1308</v>
      </c>
      <c r="X5330" s="48">
        <v>147</v>
      </c>
      <c r="Z5330" s="48">
        <v>141</v>
      </c>
      <c r="AF5330" s="48">
        <v>-841</v>
      </c>
      <c r="AJ5330" s="49">
        <v>0</v>
      </c>
      <c r="AK5330" s="49">
        <v>3038</v>
      </c>
    </row>
    <row r="5331" spans="1:37">
      <c r="A5331" s="37" t="s">
        <v>31</v>
      </c>
      <c r="B5331" s="38">
        <v>42408.291666666664</v>
      </c>
      <c r="C5331" s="39">
        <v>42408</v>
      </c>
      <c r="D5331" s="38">
        <v>42408.041666666664</v>
      </c>
      <c r="E5331" s="40" t="s">
        <v>42</v>
      </c>
      <c r="F5331" s="48">
        <v>26568</v>
      </c>
      <c r="G5331" s="48">
        <v>25732</v>
      </c>
      <c r="H5331" s="48">
        <v>25790</v>
      </c>
      <c r="I5331" s="48">
        <v>58</v>
      </c>
      <c r="T5331" s="48">
        <v>57</v>
      </c>
      <c r="V5331" s="48">
        <v>1025</v>
      </c>
      <c r="X5331" s="48">
        <v>53</v>
      </c>
      <c r="Z5331" s="48">
        <v>118</v>
      </c>
      <c r="AF5331" s="48">
        <v>-1139</v>
      </c>
      <c r="AJ5331" s="49">
        <v>0</v>
      </c>
      <c r="AK5331" s="49">
        <v>1</v>
      </c>
    </row>
    <row r="5332" spans="1:37">
      <c r="A5332" s="37" t="s">
        <v>31</v>
      </c>
      <c r="B5332" s="38">
        <v>42408.333333333336</v>
      </c>
      <c r="C5332" s="39">
        <v>42408</v>
      </c>
      <c r="D5332" s="38">
        <v>42408.083333333336</v>
      </c>
      <c r="E5332" s="40" t="s">
        <v>42</v>
      </c>
      <c r="F5332" s="48">
        <v>26644</v>
      </c>
      <c r="G5332" s="48">
        <v>25768</v>
      </c>
      <c r="H5332" s="48">
        <v>25807</v>
      </c>
      <c r="I5332" s="48">
        <v>40</v>
      </c>
      <c r="T5332" s="48">
        <v>42</v>
      </c>
      <c r="V5332" s="48">
        <v>1129</v>
      </c>
      <c r="X5332" s="48">
        <v>-5</v>
      </c>
      <c r="Z5332" s="48">
        <v>57</v>
      </c>
      <c r="AF5332" s="48">
        <v>-1139</v>
      </c>
      <c r="AJ5332" s="49">
        <v>-1</v>
      </c>
      <c r="AK5332" s="49">
        <v>-2</v>
      </c>
    </row>
    <row r="5333" spans="1:37">
      <c r="A5333" s="37" t="s">
        <v>31</v>
      </c>
      <c r="B5333" s="38">
        <v>42408.375</v>
      </c>
      <c r="C5333" s="39">
        <v>42408</v>
      </c>
      <c r="D5333" s="38">
        <v>42408.125</v>
      </c>
      <c r="E5333" s="40" t="s">
        <v>42</v>
      </c>
      <c r="F5333" s="48">
        <v>27172</v>
      </c>
      <c r="G5333" s="48">
        <v>26184</v>
      </c>
      <c r="H5333" s="48">
        <v>26232</v>
      </c>
      <c r="I5333" s="48">
        <v>48</v>
      </c>
      <c r="T5333" s="48">
        <v>52</v>
      </c>
      <c r="V5333" s="48">
        <v>1144</v>
      </c>
      <c r="X5333" s="48">
        <v>17</v>
      </c>
      <c r="Z5333" s="48">
        <v>41</v>
      </c>
      <c r="AF5333" s="48">
        <v>-1150</v>
      </c>
      <c r="AJ5333" s="49">
        <v>0</v>
      </c>
      <c r="AK5333" s="49">
        <v>-4</v>
      </c>
    </row>
    <row r="5334" spans="1:37">
      <c r="A5334" s="37" t="s">
        <v>31</v>
      </c>
      <c r="B5334" s="38">
        <v>42408.416666666664</v>
      </c>
      <c r="C5334" s="39">
        <v>42408</v>
      </c>
      <c r="D5334" s="38">
        <v>42408.166666666664</v>
      </c>
      <c r="E5334" s="40" t="s">
        <v>42</v>
      </c>
      <c r="F5334" s="48">
        <v>28083</v>
      </c>
      <c r="G5334" s="48">
        <v>27185</v>
      </c>
      <c r="H5334" s="48">
        <v>27495</v>
      </c>
      <c r="I5334" s="48">
        <v>318</v>
      </c>
      <c r="T5334" s="48">
        <v>315</v>
      </c>
      <c r="V5334" s="48">
        <v>1334</v>
      </c>
      <c r="X5334" s="48">
        <v>162</v>
      </c>
      <c r="Z5334" s="48">
        <v>-153</v>
      </c>
      <c r="AF5334" s="48">
        <v>-1028</v>
      </c>
      <c r="AJ5334" s="49">
        <v>-8</v>
      </c>
      <c r="AK5334" s="49">
        <v>3</v>
      </c>
    </row>
    <row r="5335" spans="1:37">
      <c r="A5335" s="37" t="s">
        <v>31</v>
      </c>
      <c r="B5335" s="38">
        <v>42408.458333333336</v>
      </c>
      <c r="C5335" s="39">
        <v>42408</v>
      </c>
      <c r="D5335" s="38">
        <v>42408.208333333336</v>
      </c>
      <c r="E5335" s="40" t="s">
        <v>42</v>
      </c>
      <c r="F5335" s="48">
        <v>29967</v>
      </c>
      <c r="G5335" s="48">
        <v>29076</v>
      </c>
      <c r="H5335" s="48">
        <v>29918</v>
      </c>
      <c r="I5335" s="48">
        <v>839</v>
      </c>
      <c r="T5335" s="48">
        <v>835</v>
      </c>
      <c r="V5335" s="48">
        <v>1520</v>
      </c>
      <c r="X5335" s="48">
        <v>608</v>
      </c>
      <c r="Z5335" s="48">
        <v>-149</v>
      </c>
      <c r="AF5335" s="48">
        <v>-1144</v>
      </c>
      <c r="AJ5335" s="49">
        <v>3</v>
      </c>
      <c r="AK5335" s="49">
        <v>4</v>
      </c>
    </row>
    <row r="5336" spans="1:37">
      <c r="A5336" s="37" t="s">
        <v>31</v>
      </c>
      <c r="B5336" s="38">
        <v>42408.5</v>
      </c>
      <c r="C5336" s="39">
        <v>42408</v>
      </c>
      <c r="D5336" s="38">
        <v>42408.25</v>
      </c>
      <c r="E5336" s="40" t="s">
        <v>42</v>
      </c>
      <c r="F5336" s="48">
        <v>33167</v>
      </c>
      <c r="G5336" s="48">
        <v>32047</v>
      </c>
      <c r="H5336" s="48">
        <v>33210</v>
      </c>
      <c r="I5336" s="48">
        <v>1161</v>
      </c>
      <c r="T5336" s="48">
        <v>1164</v>
      </c>
      <c r="V5336" s="48">
        <v>1815</v>
      </c>
      <c r="X5336" s="48">
        <v>734</v>
      </c>
      <c r="Z5336" s="48">
        <v>-289</v>
      </c>
      <c r="AF5336" s="48">
        <v>-1096</v>
      </c>
      <c r="AJ5336" s="49">
        <v>2</v>
      </c>
      <c r="AK5336" s="49">
        <v>-3</v>
      </c>
    </row>
    <row r="5337" spans="1:37">
      <c r="A5337" s="37" t="s">
        <v>31</v>
      </c>
      <c r="B5337" s="38">
        <v>42408.541666666664</v>
      </c>
      <c r="C5337" s="39">
        <v>42408</v>
      </c>
      <c r="D5337" s="38">
        <v>42408.291666666664</v>
      </c>
      <c r="E5337" s="40" t="s">
        <v>42</v>
      </c>
      <c r="F5337" s="48">
        <v>35501</v>
      </c>
      <c r="G5337" s="48">
        <v>33818</v>
      </c>
      <c r="H5337" s="48">
        <v>35099</v>
      </c>
      <c r="I5337" s="48">
        <v>1285</v>
      </c>
      <c r="T5337" s="48">
        <v>1288</v>
      </c>
      <c r="V5337" s="48">
        <v>1962</v>
      </c>
      <c r="X5337" s="48">
        <v>358</v>
      </c>
      <c r="Z5337" s="48">
        <v>-186</v>
      </c>
      <c r="AF5337" s="48">
        <v>-846</v>
      </c>
      <c r="AJ5337" s="49">
        <v>-4</v>
      </c>
      <c r="AK5337" s="49">
        <v>-3</v>
      </c>
    </row>
    <row r="5338" spans="1:37">
      <c r="A5338" s="37" t="s">
        <v>31</v>
      </c>
      <c r="B5338" s="38">
        <v>42408.583333333336</v>
      </c>
      <c r="C5338" s="39">
        <v>42408</v>
      </c>
      <c r="D5338" s="38">
        <v>42408.333333333336</v>
      </c>
      <c r="E5338" s="40" t="s">
        <v>42</v>
      </c>
      <c r="F5338" s="48">
        <v>35341</v>
      </c>
      <c r="G5338" s="48">
        <v>32983</v>
      </c>
      <c r="H5338" s="48">
        <v>34193</v>
      </c>
      <c r="I5338" s="48">
        <v>1218</v>
      </c>
      <c r="T5338" s="48">
        <v>1210</v>
      </c>
      <c r="V5338" s="48">
        <v>1822</v>
      </c>
      <c r="X5338" s="48">
        <v>286</v>
      </c>
      <c r="Z5338" s="48">
        <v>-172</v>
      </c>
      <c r="AF5338" s="48">
        <v>-726</v>
      </c>
      <c r="AJ5338" s="49">
        <v>-8</v>
      </c>
      <c r="AK5338" s="49">
        <v>8</v>
      </c>
    </row>
    <row r="5339" spans="1:37">
      <c r="A5339" s="37" t="s">
        <v>31</v>
      </c>
      <c r="B5339" s="38">
        <v>42408.625</v>
      </c>
      <c r="C5339" s="39">
        <v>42408</v>
      </c>
      <c r="D5339" s="38">
        <v>42408.375</v>
      </c>
      <c r="E5339" s="40" t="s">
        <v>42</v>
      </c>
      <c r="F5339" s="48">
        <v>34264</v>
      </c>
      <c r="G5339" s="48">
        <v>31500</v>
      </c>
      <c r="H5339" s="48">
        <v>32226</v>
      </c>
      <c r="I5339" s="48">
        <v>732</v>
      </c>
      <c r="T5339" s="48">
        <v>736</v>
      </c>
      <c r="V5339" s="48">
        <v>1400</v>
      </c>
      <c r="X5339" s="48">
        <v>297</v>
      </c>
      <c r="Z5339" s="48">
        <v>-98</v>
      </c>
      <c r="AF5339" s="48">
        <v>-863</v>
      </c>
      <c r="AJ5339" s="49">
        <v>-6</v>
      </c>
      <c r="AK5339" s="49">
        <v>-4</v>
      </c>
    </row>
    <row r="5340" spans="1:37">
      <c r="A5340" s="37" t="s">
        <v>31</v>
      </c>
      <c r="B5340" s="38">
        <v>42408.666666666664</v>
      </c>
      <c r="C5340" s="39">
        <v>42408</v>
      </c>
      <c r="D5340" s="38">
        <v>42408.416666666664</v>
      </c>
      <c r="E5340" s="40" t="s">
        <v>42</v>
      </c>
      <c r="F5340" s="48">
        <v>33134</v>
      </c>
      <c r="G5340" s="48">
        <v>30079</v>
      </c>
      <c r="H5340" s="48">
        <v>30713</v>
      </c>
      <c r="I5340" s="48">
        <v>643</v>
      </c>
      <c r="T5340" s="48">
        <v>646</v>
      </c>
      <c r="V5340" s="48">
        <v>1427</v>
      </c>
      <c r="X5340" s="48">
        <v>101</v>
      </c>
      <c r="Z5340" s="48">
        <v>-82</v>
      </c>
      <c r="AF5340" s="48">
        <v>-800</v>
      </c>
      <c r="AJ5340" s="49">
        <v>-9</v>
      </c>
      <c r="AK5340" s="49">
        <v>-3</v>
      </c>
    </row>
    <row r="5341" spans="1:37">
      <c r="A5341" s="37" t="s">
        <v>31</v>
      </c>
      <c r="B5341" s="38">
        <v>42408.708333333336</v>
      </c>
      <c r="C5341" s="39">
        <v>42408</v>
      </c>
      <c r="D5341" s="38">
        <v>42408.458333333336</v>
      </c>
      <c r="E5341" s="40" t="s">
        <v>42</v>
      </c>
      <c r="F5341" s="48">
        <v>31922</v>
      </c>
      <c r="G5341" s="48">
        <v>28870</v>
      </c>
      <c r="H5341" s="48">
        <v>29151</v>
      </c>
      <c r="I5341" s="48">
        <v>288</v>
      </c>
      <c r="T5341" s="48">
        <v>292</v>
      </c>
      <c r="V5341" s="48">
        <v>1350</v>
      </c>
      <c r="X5341" s="48">
        <v>-183</v>
      </c>
      <c r="Z5341" s="48">
        <v>-85</v>
      </c>
      <c r="AF5341" s="48">
        <v>-790</v>
      </c>
      <c r="AJ5341" s="49">
        <v>-7</v>
      </c>
      <c r="AK5341" s="49">
        <v>-4</v>
      </c>
    </row>
    <row r="5342" spans="1:37">
      <c r="A5342" s="37" t="s">
        <v>31</v>
      </c>
      <c r="B5342" s="38">
        <v>42408.75</v>
      </c>
      <c r="C5342" s="39">
        <v>42408</v>
      </c>
      <c r="D5342" s="38">
        <v>42408.5</v>
      </c>
      <c r="E5342" s="40" t="s">
        <v>42</v>
      </c>
      <c r="F5342" s="48">
        <v>30961</v>
      </c>
      <c r="G5342" s="48">
        <v>27940</v>
      </c>
      <c r="H5342" s="48">
        <v>28084</v>
      </c>
      <c r="I5342" s="48">
        <v>149</v>
      </c>
      <c r="T5342" s="48">
        <v>205</v>
      </c>
      <c r="V5342" s="48">
        <v>1476</v>
      </c>
      <c r="X5342" s="48">
        <v>-379</v>
      </c>
      <c r="Z5342" s="48">
        <v>-111</v>
      </c>
      <c r="AF5342" s="48">
        <v>-781</v>
      </c>
      <c r="AJ5342" s="49">
        <v>-5</v>
      </c>
      <c r="AK5342" s="49">
        <v>-56</v>
      </c>
    </row>
    <row r="5343" spans="1:37">
      <c r="A5343" s="37" t="s">
        <v>31</v>
      </c>
      <c r="B5343" s="38">
        <v>42408.791666666664</v>
      </c>
      <c r="C5343" s="39">
        <v>42408</v>
      </c>
      <c r="D5343" s="38">
        <v>42408.541666666664</v>
      </c>
      <c r="E5343" s="40" t="s">
        <v>42</v>
      </c>
      <c r="F5343" s="48">
        <v>30102</v>
      </c>
      <c r="G5343" s="48">
        <v>27493</v>
      </c>
      <c r="H5343" s="48">
        <v>27583</v>
      </c>
      <c r="I5343" s="48">
        <v>92</v>
      </c>
      <c r="T5343" s="48">
        <v>143</v>
      </c>
      <c r="V5343" s="48">
        <v>1506</v>
      </c>
      <c r="X5343" s="48">
        <v>-388</v>
      </c>
      <c r="Z5343" s="48">
        <v>-172</v>
      </c>
      <c r="AF5343" s="48">
        <v>-803</v>
      </c>
      <c r="AJ5343" s="49">
        <v>-2</v>
      </c>
      <c r="AK5343" s="49">
        <v>-51</v>
      </c>
    </row>
    <row r="5344" spans="1:37">
      <c r="A5344" s="37" t="s">
        <v>31</v>
      </c>
      <c r="B5344" s="38">
        <v>42408.833333333336</v>
      </c>
      <c r="C5344" s="39">
        <v>42408</v>
      </c>
      <c r="D5344" s="38">
        <v>42408.583333333336</v>
      </c>
      <c r="E5344" s="40" t="s">
        <v>42</v>
      </c>
      <c r="F5344" s="48">
        <v>29398</v>
      </c>
      <c r="G5344" s="48">
        <v>26306</v>
      </c>
      <c r="H5344" s="48">
        <v>27241</v>
      </c>
      <c r="I5344" s="48">
        <v>940</v>
      </c>
      <c r="T5344" s="48">
        <v>160</v>
      </c>
      <c r="V5344" s="48">
        <v>1601</v>
      </c>
      <c r="X5344" s="48">
        <v>-359</v>
      </c>
      <c r="Z5344" s="48">
        <v>-181</v>
      </c>
      <c r="AF5344" s="48">
        <v>-901</v>
      </c>
      <c r="AJ5344" s="49">
        <v>-5</v>
      </c>
      <c r="AK5344" s="49">
        <v>780</v>
      </c>
    </row>
    <row r="5345" spans="1:37">
      <c r="A5345" s="37" t="s">
        <v>31</v>
      </c>
      <c r="B5345" s="38">
        <v>42408.875</v>
      </c>
      <c r="C5345" s="39">
        <v>42408</v>
      </c>
      <c r="D5345" s="38">
        <v>42408.625</v>
      </c>
      <c r="E5345" s="40" t="s">
        <v>42</v>
      </c>
      <c r="F5345" s="48">
        <v>28972</v>
      </c>
      <c r="G5345" s="48">
        <v>27147</v>
      </c>
      <c r="H5345" s="48">
        <v>27344</v>
      </c>
      <c r="I5345" s="48">
        <v>201</v>
      </c>
      <c r="T5345" s="48">
        <v>220</v>
      </c>
      <c r="V5345" s="48">
        <v>1650</v>
      </c>
      <c r="X5345" s="48">
        <v>-392</v>
      </c>
      <c r="Z5345" s="48">
        <v>-212</v>
      </c>
      <c r="AF5345" s="48">
        <v>-826</v>
      </c>
      <c r="AJ5345" s="49">
        <v>-4</v>
      </c>
      <c r="AK5345" s="49">
        <v>-19</v>
      </c>
    </row>
    <row r="5346" spans="1:37">
      <c r="A5346" s="37" t="s">
        <v>31</v>
      </c>
      <c r="B5346" s="38">
        <v>42408.916666666664</v>
      </c>
      <c r="C5346" s="39">
        <v>42408</v>
      </c>
      <c r="D5346" s="38">
        <v>42408.666666666664</v>
      </c>
      <c r="E5346" s="40" t="s">
        <v>42</v>
      </c>
      <c r="F5346" s="48">
        <v>29270</v>
      </c>
      <c r="G5346" s="48">
        <v>27498</v>
      </c>
      <c r="H5346" s="48">
        <v>27737</v>
      </c>
      <c r="I5346" s="48">
        <v>254</v>
      </c>
      <c r="T5346" s="48">
        <v>205</v>
      </c>
      <c r="V5346" s="48">
        <v>1609</v>
      </c>
      <c r="X5346" s="48">
        <v>-324</v>
      </c>
      <c r="Z5346" s="48">
        <v>-112</v>
      </c>
      <c r="AF5346" s="48">
        <v>-968</v>
      </c>
      <c r="AJ5346" s="49">
        <v>-15</v>
      </c>
      <c r="AK5346" s="49">
        <v>49</v>
      </c>
    </row>
    <row r="5347" spans="1:37">
      <c r="A5347" s="37" t="s">
        <v>31</v>
      </c>
      <c r="B5347" s="38">
        <v>42408.958333333336</v>
      </c>
      <c r="C5347" s="39">
        <v>42408</v>
      </c>
      <c r="D5347" s="38">
        <v>42408.708333333336</v>
      </c>
      <c r="E5347" s="40" t="s">
        <v>42</v>
      </c>
      <c r="F5347" s="48">
        <v>30444</v>
      </c>
      <c r="G5347" s="48">
        <v>28350</v>
      </c>
      <c r="H5347" s="48">
        <v>28475</v>
      </c>
      <c r="I5347" s="48">
        <v>131</v>
      </c>
      <c r="T5347" s="48">
        <v>98</v>
      </c>
      <c r="V5347" s="48">
        <v>1735</v>
      </c>
      <c r="X5347" s="48">
        <v>-356</v>
      </c>
      <c r="Z5347" s="48">
        <v>-174</v>
      </c>
      <c r="AF5347" s="48">
        <v>-1107</v>
      </c>
      <c r="AJ5347" s="49">
        <v>-6</v>
      </c>
      <c r="AK5347" s="49">
        <v>33</v>
      </c>
    </row>
    <row r="5348" spans="1:37">
      <c r="A5348" s="37" t="s">
        <v>31</v>
      </c>
      <c r="B5348" s="38">
        <v>42409</v>
      </c>
      <c r="C5348" s="39">
        <v>42408</v>
      </c>
      <c r="D5348" s="38">
        <v>42408.75</v>
      </c>
      <c r="E5348" s="40" t="s">
        <v>42</v>
      </c>
      <c r="F5348" s="48">
        <v>32939</v>
      </c>
      <c r="G5348" s="48">
        <v>30292</v>
      </c>
      <c r="H5348" s="48">
        <v>30072</v>
      </c>
      <c r="I5348" s="48">
        <v>-692</v>
      </c>
      <c r="T5348" s="48">
        <v>-615</v>
      </c>
      <c r="V5348" s="48">
        <v>1127</v>
      </c>
      <c r="X5348" s="48">
        <v>-331</v>
      </c>
      <c r="Z5348" s="48">
        <v>-132</v>
      </c>
      <c r="AF5348" s="48">
        <v>-1279</v>
      </c>
      <c r="AJ5348" s="49">
        <v>472</v>
      </c>
      <c r="AK5348" s="49">
        <v>-77</v>
      </c>
    </row>
    <row r="5349" spans="1:37">
      <c r="A5349" s="37" t="s">
        <v>31</v>
      </c>
      <c r="B5349" s="38">
        <v>42409.041666666664</v>
      </c>
      <c r="C5349" s="39">
        <v>42408</v>
      </c>
      <c r="D5349" s="38">
        <v>42408.791666666664</v>
      </c>
      <c r="E5349" s="40" t="s">
        <v>42</v>
      </c>
      <c r="F5349" s="48">
        <v>34178</v>
      </c>
      <c r="G5349" s="48">
        <v>32296</v>
      </c>
      <c r="H5349" s="48">
        <v>31891</v>
      </c>
      <c r="I5349" s="48">
        <v>-405</v>
      </c>
      <c r="T5349" s="48">
        <v>-1</v>
      </c>
      <c r="V5349" s="48">
        <v>1193</v>
      </c>
      <c r="X5349" s="48">
        <v>-243</v>
      </c>
      <c r="Z5349" s="48">
        <v>-180</v>
      </c>
      <c r="AF5349" s="48">
        <v>-771</v>
      </c>
      <c r="AJ5349" s="49">
        <v>0</v>
      </c>
      <c r="AK5349" s="49">
        <v>-404</v>
      </c>
    </row>
    <row r="5350" spans="1:37">
      <c r="A5350" s="37" t="s">
        <v>31</v>
      </c>
      <c r="B5350" s="38">
        <v>42409.083333333336</v>
      </c>
      <c r="C5350" s="39">
        <v>42408</v>
      </c>
      <c r="D5350" s="38">
        <v>42408.833333333336</v>
      </c>
      <c r="E5350" s="40" t="s">
        <v>42</v>
      </c>
      <c r="F5350" s="48">
        <v>34067</v>
      </c>
      <c r="G5350" s="48">
        <v>32145</v>
      </c>
      <c r="H5350" s="48">
        <v>32067</v>
      </c>
      <c r="I5350" s="48">
        <v>-78</v>
      </c>
      <c r="T5350" s="48">
        <v>203</v>
      </c>
      <c r="V5350" s="48">
        <v>1181</v>
      </c>
      <c r="X5350" s="48">
        <v>-180</v>
      </c>
      <c r="Z5350" s="48">
        <v>-212</v>
      </c>
      <c r="AF5350" s="48">
        <v>-586</v>
      </c>
      <c r="AJ5350" s="49">
        <v>0</v>
      </c>
      <c r="AK5350" s="49">
        <v>-281</v>
      </c>
    </row>
    <row r="5351" spans="1:37">
      <c r="A5351" s="37" t="s">
        <v>31</v>
      </c>
      <c r="B5351" s="38">
        <v>42409.125</v>
      </c>
      <c r="C5351" s="39">
        <v>42408</v>
      </c>
      <c r="D5351" s="38">
        <v>42408.875</v>
      </c>
      <c r="E5351" s="40" t="s">
        <v>42</v>
      </c>
      <c r="F5351" s="48">
        <v>33130</v>
      </c>
      <c r="G5351" s="48">
        <v>31546</v>
      </c>
      <c r="H5351" s="48">
        <v>31501</v>
      </c>
      <c r="I5351" s="48">
        <v>-45</v>
      </c>
      <c r="T5351" s="48">
        <v>172</v>
      </c>
      <c r="V5351" s="48">
        <v>1118</v>
      </c>
      <c r="X5351" s="48">
        <v>-185</v>
      </c>
      <c r="Z5351" s="48">
        <v>-183</v>
      </c>
      <c r="AF5351" s="48">
        <v>-578</v>
      </c>
      <c r="AJ5351" s="49">
        <v>0</v>
      </c>
      <c r="AK5351" s="49">
        <v>-217</v>
      </c>
    </row>
    <row r="5352" spans="1:37">
      <c r="A5352" s="37" t="s">
        <v>31</v>
      </c>
      <c r="B5352" s="38">
        <v>42409.166666666664</v>
      </c>
      <c r="C5352" s="39">
        <v>42408</v>
      </c>
      <c r="D5352" s="38">
        <v>42408.916666666664</v>
      </c>
      <c r="E5352" s="40" t="s">
        <v>42</v>
      </c>
      <c r="F5352" s="48">
        <v>31628</v>
      </c>
      <c r="G5352" s="48">
        <v>30180</v>
      </c>
      <c r="H5352" s="48">
        <v>30231</v>
      </c>
      <c r="I5352" s="48">
        <v>51</v>
      </c>
      <c r="T5352" s="48">
        <v>167</v>
      </c>
      <c r="V5352" s="48">
        <v>997</v>
      </c>
      <c r="X5352" s="48">
        <v>-211</v>
      </c>
      <c r="Z5352" s="48">
        <v>32</v>
      </c>
      <c r="AF5352" s="48">
        <v>-651</v>
      </c>
      <c r="AJ5352" s="49">
        <v>0</v>
      </c>
      <c r="AK5352" s="49">
        <v>-116</v>
      </c>
    </row>
    <row r="5353" spans="1:37">
      <c r="A5353" s="37" t="s">
        <v>31</v>
      </c>
      <c r="B5353" s="38">
        <v>42409.208333333336</v>
      </c>
      <c r="C5353" s="39">
        <v>42408</v>
      </c>
      <c r="D5353" s="38">
        <v>42408.958333333336</v>
      </c>
      <c r="E5353" s="40" t="s">
        <v>42</v>
      </c>
      <c r="F5353" s="48">
        <v>30116</v>
      </c>
      <c r="G5353" s="48">
        <v>28948</v>
      </c>
      <c r="H5353" s="48">
        <v>28763</v>
      </c>
      <c r="I5353" s="48">
        <v>-185</v>
      </c>
      <c r="T5353" s="48">
        <v>-55</v>
      </c>
      <c r="V5353" s="48">
        <v>897</v>
      </c>
      <c r="X5353" s="48">
        <v>-107</v>
      </c>
      <c r="Z5353" s="48">
        <v>90</v>
      </c>
      <c r="AF5353" s="48">
        <v>-935</v>
      </c>
      <c r="AJ5353" s="49">
        <v>0</v>
      </c>
      <c r="AK5353" s="49">
        <v>-130</v>
      </c>
    </row>
    <row r="5354" spans="1:37">
      <c r="A5354" s="37" t="s">
        <v>31</v>
      </c>
      <c r="B5354" s="38">
        <v>42409.25</v>
      </c>
      <c r="C5354" s="39">
        <v>42408</v>
      </c>
      <c r="D5354" s="38">
        <v>42409</v>
      </c>
      <c r="E5354" s="40" t="s">
        <v>42</v>
      </c>
      <c r="F5354" s="48">
        <v>29122</v>
      </c>
      <c r="G5354" s="48">
        <v>28131</v>
      </c>
      <c r="H5354" s="48">
        <v>27686</v>
      </c>
      <c r="I5354" s="48">
        <v>-445</v>
      </c>
      <c r="T5354" s="48">
        <v>-197</v>
      </c>
      <c r="V5354" s="48">
        <v>1143</v>
      </c>
      <c r="X5354" s="48">
        <v>-296</v>
      </c>
      <c r="Z5354" s="48">
        <v>11</v>
      </c>
      <c r="AF5354" s="48">
        <v>-1055</v>
      </c>
      <c r="AJ5354" s="49">
        <v>0</v>
      </c>
      <c r="AK5354" s="49">
        <v>-248</v>
      </c>
    </row>
    <row r="5355" spans="1:37">
      <c r="A5355" s="37" t="s">
        <v>31</v>
      </c>
      <c r="B5355" s="38">
        <v>42409.291666666664</v>
      </c>
      <c r="C5355" s="39">
        <v>42409</v>
      </c>
      <c r="D5355" s="38">
        <v>42409.041666666664</v>
      </c>
      <c r="E5355" s="40" t="s">
        <v>42</v>
      </c>
      <c r="F5355" s="48">
        <v>29078</v>
      </c>
      <c r="G5355" s="48">
        <v>28108</v>
      </c>
      <c r="H5355" s="48">
        <v>27551</v>
      </c>
      <c r="I5355" s="48">
        <v>-557</v>
      </c>
      <c r="T5355" s="48">
        <v>-493</v>
      </c>
      <c r="V5355" s="48">
        <v>1141</v>
      </c>
      <c r="X5355" s="48">
        <v>-535</v>
      </c>
      <c r="Z5355" s="48">
        <v>23</v>
      </c>
      <c r="AF5355" s="48">
        <v>-1122</v>
      </c>
      <c r="AJ5355" s="49">
        <v>0</v>
      </c>
      <c r="AK5355" s="49">
        <v>-64</v>
      </c>
    </row>
    <row r="5356" spans="1:37">
      <c r="A5356" s="37" t="s">
        <v>31</v>
      </c>
      <c r="B5356" s="38">
        <v>42409.333333333336</v>
      </c>
      <c r="C5356" s="39">
        <v>42409</v>
      </c>
      <c r="D5356" s="38">
        <v>42409.083333333336</v>
      </c>
      <c r="E5356" s="40" t="s">
        <v>42</v>
      </c>
      <c r="F5356" s="48">
        <v>29187</v>
      </c>
      <c r="G5356" s="48">
        <v>28152</v>
      </c>
      <c r="H5356" s="48">
        <v>27886</v>
      </c>
      <c r="I5356" s="48">
        <v>-266</v>
      </c>
      <c r="T5356" s="48">
        <v>-294</v>
      </c>
      <c r="V5356" s="48">
        <v>1123</v>
      </c>
      <c r="X5356" s="48">
        <v>-695</v>
      </c>
      <c r="Z5356" s="48">
        <v>147</v>
      </c>
      <c r="AF5356" s="48">
        <v>-869</v>
      </c>
      <c r="AJ5356" s="49">
        <v>0</v>
      </c>
      <c r="AK5356" s="49">
        <v>28</v>
      </c>
    </row>
    <row r="5357" spans="1:37">
      <c r="A5357" s="37" t="s">
        <v>31</v>
      </c>
      <c r="B5357" s="38">
        <v>42409.375</v>
      </c>
      <c r="C5357" s="39">
        <v>42409</v>
      </c>
      <c r="D5357" s="38">
        <v>42409.125</v>
      </c>
      <c r="E5357" s="40" t="s">
        <v>42</v>
      </c>
      <c r="F5357" s="48">
        <v>29744</v>
      </c>
      <c r="G5357" s="48">
        <v>28532</v>
      </c>
      <c r="H5357" s="48">
        <v>27935</v>
      </c>
      <c r="I5357" s="48">
        <v>-596</v>
      </c>
      <c r="T5357" s="48">
        <v>-627</v>
      </c>
      <c r="V5357" s="48">
        <v>1084</v>
      </c>
      <c r="X5357" s="48">
        <v>-865</v>
      </c>
      <c r="Z5357" s="48">
        <v>14</v>
      </c>
      <c r="AF5357" s="48">
        <v>-860</v>
      </c>
      <c r="AJ5357" s="49">
        <v>-1</v>
      </c>
      <c r="AK5357" s="49">
        <v>31</v>
      </c>
    </row>
    <row r="5358" spans="1:37">
      <c r="A5358" s="37" t="s">
        <v>31</v>
      </c>
      <c r="B5358" s="38">
        <v>42409.416666666664</v>
      </c>
      <c r="C5358" s="39">
        <v>42409</v>
      </c>
      <c r="D5358" s="38">
        <v>42409.166666666664</v>
      </c>
      <c r="E5358" s="40" t="s">
        <v>42</v>
      </c>
      <c r="F5358" s="48">
        <v>30739</v>
      </c>
      <c r="G5358" s="48">
        <v>28805</v>
      </c>
      <c r="H5358" s="48">
        <v>28027</v>
      </c>
      <c r="I5358" s="48">
        <v>-766</v>
      </c>
      <c r="T5358" s="48">
        <v>-854</v>
      </c>
      <c r="V5358" s="48">
        <v>954</v>
      </c>
      <c r="X5358" s="48">
        <v>-915</v>
      </c>
      <c r="Z5358" s="48">
        <v>-13</v>
      </c>
      <c r="AF5358" s="48">
        <v>-880</v>
      </c>
      <c r="AJ5358" s="49">
        <v>-12</v>
      </c>
      <c r="AK5358" s="49">
        <v>88</v>
      </c>
    </row>
    <row r="5359" spans="1:37">
      <c r="A5359" s="37" t="s">
        <v>31</v>
      </c>
      <c r="B5359" s="38">
        <v>42409.458333333336</v>
      </c>
      <c r="C5359" s="39">
        <v>42409</v>
      </c>
      <c r="D5359" s="38">
        <v>42409.208333333336</v>
      </c>
      <c r="E5359" s="40" t="s">
        <v>42</v>
      </c>
      <c r="F5359" s="48">
        <v>32798</v>
      </c>
      <c r="G5359" s="48">
        <v>30240</v>
      </c>
      <c r="H5359" s="48">
        <v>29890</v>
      </c>
      <c r="I5359" s="48">
        <v>-355</v>
      </c>
      <c r="T5359" s="48">
        <v>-430</v>
      </c>
      <c r="V5359" s="48">
        <v>1371</v>
      </c>
      <c r="X5359" s="48">
        <v>-855</v>
      </c>
      <c r="Z5359" s="48">
        <v>-80</v>
      </c>
      <c r="AF5359" s="48">
        <v>-866</v>
      </c>
      <c r="AJ5359" s="49">
        <v>5</v>
      </c>
      <c r="AK5359" s="49">
        <v>75</v>
      </c>
    </row>
    <row r="5360" spans="1:37">
      <c r="A5360" s="37" t="s">
        <v>31</v>
      </c>
      <c r="B5360" s="38">
        <v>42409.5</v>
      </c>
      <c r="C5360" s="39">
        <v>42409</v>
      </c>
      <c r="D5360" s="38">
        <v>42409.25</v>
      </c>
      <c r="E5360" s="40" t="s">
        <v>42</v>
      </c>
      <c r="F5360" s="48">
        <v>35989</v>
      </c>
      <c r="G5360" s="48">
        <v>33077</v>
      </c>
      <c r="H5360" s="48">
        <v>33259</v>
      </c>
      <c r="I5360" s="48">
        <v>184</v>
      </c>
      <c r="T5360" s="48">
        <v>-26</v>
      </c>
      <c r="V5360" s="48">
        <v>1577</v>
      </c>
      <c r="X5360" s="48">
        <v>-596</v>
      </c>
      <c r="Z5360" s="48">
        <v>-127</v>
      </c>
      <c r="AF5360" s="48">
        <v>-880</v>
      </c>
      <c r="AJ5360" s="49">
        <v>-2</v>
      </c>
      <c r="AK5360" s="49">
        <v>210</v>
      </c>
    </row>
    <row r="5361" spans="1:37">
      <c r="A5361" s="37" t="s">
        <v>31</v>
      </c>
      <c r="B5361" s="38">
        <v>42409.541666666664</v>
      </c>
      <c r="C5361" s="39">
        <v>42409</v>
      </c>
      <c r="D5361" s="38">
        <v>42409.291666666664</v>
      </c>
      <c r="E5361" s="40" t="s">
        <v>42</v>
      </c>
      <c r="F5361" s="48">
        <v>38276</v>
      </c>
      <c r="G5361" s="48">
        <v>35175</v>
      </c>
      <c r="H5361" s="48">
        <v>35032</v>
      </c>
      <c r="I5361" s="48">
        <v>-140</v>
      </c>
      <c r="T5361" s="48">
        <v>-226</v>
      </c>
      <c r="V5361" s="48">
        <v>1536</v>
      </c>
      <c r="X5361" s="48">
        <v>-706</v>
      </c>
      <c r="Z5361" s="48">
        <v>-83</v>
      </c>
      <c r="AF5361" s="48">
        <v>-973</v>
      </c>
      <c r="AJ5361" s="49">
        <v>-3</v>
      </c>
      <c r="AK5361" s="49">
        <v>86</v>
      </c>
    </row>
    <row r="5362" spans="1:37">
      <c r="A5362" s="37" t="s">
        <v>31</v>
      </c>
      <c r="B5362" s="38">
        <v>42409.583333333336</v>
      </c>
      <c r="C5362" s="39">
        <v>42409</v>
      </c>
      <c r="D5362" s="38">
        <v>42409.333333333336</v>
      </c>
      <c r="E5362" s="40" t="s">
        <v>42</v>
      </c>
      <c r="F5362" s="48">
        <v>38231</v>
      </c>
      <c r="G5362" s="48">
        <v>34926</v>
      </c>
      <c r="H5362" s="48">
        <v>34583</v>
      </c>
      <c r="I5362" s="48">
        <v>-345</v>
      </c>
      <c r="T5362" s="48">
        <v>-242</v>
      </c>
      <c r="V5362" s="48">
        <v>1609</v>
      </c>
      <c r="X5362" s="48">
        <v>-653</v>
      </c>
      <c r="Z5362" s="48">
        <v>-25</v>
      </c>
      <c r="AF5362" s="48">
        <v>-1173</v>
      </c>
      <c r="AJ5362" s="49">
        <v>2</v>
      </c>
      <c r="AK5362" s="49">
        <v>-103</v>
      </c>
    </row>
    <row r="5363" spans="1:37">
      <c r="A5363" s="37" t="s">
        <v>31</v>
      </c>
      <c r="B5363" s="38">
        <v>42409.625</v>
      </c>
      <c r="C5363" s="39">
        <v>42409</v>
      </c>
      <c r="D5363" s="38">
        <v>42409.375</v>
      </c>
      <c r="E5363" s="40" t="s">
        <v>42</v>
      </c>
      <c r="F5363" s="48">
        <v>37208</v>
      </c>
      <c r="G5363" s="48">
        <v>34317</v>
      </c>
      <c r="H5363" s="48">
        <v>33625</v>
      </c>
      <c r="I5363" s="48">
        <v>-683</v>
      </c>
      <c r="T5363" s="48">
        <v>-544</v>
      </c>
      <c r="V5363" s="48">
        <v>1413</v>
      </c>
      <c r="X5363" s="48">
        <v>-680</v>
      </c>
      <c r="Z5363" s="48">
        <v>-13</v>
      </c>
      <c r="AF5363" s="48">
        <v>-1264</v>
      </c>
      <c r="AJ5363" s="49">
        <v>-9</v>
      </c>
      <c r="AK5363" s="49">
        <v>-139</v>
      </c>
    </row>
    <row r="5364" spans="1:37">
      <c r="A5364" s="37" t="s">
        <v>31</v>
      </c>
      <c r="B5364" s="38">
        <v>42409.666666666664</v>
      </c>
      <c r="C5364" s="39">
        <v>42409</v>
      </c>
      <c r="D5364" s="38">
        <v>42409.416666666664</v>
      </c>
      <c r="E5364" s="40" t="s">
        <v>42</v>
      </c>
      <c r="F5364" s="48">
        <v>36149</v>
      </c>
      <c r="G5364" s="48">
        <v>33803</v>
      </c>
      <c r="H5364" s="48">
        <v>32831</v>
      </c>
      <c r="I5364" s="48">
        <v>-967</v>
      </c>
      <c r="T5364" s="48">
        <v>-797</v>
      </c>
      <c r="V5364" s="48">
        <v>1472</v>
      </c>
      <c r="X5364" s="48">
        <v>-864</v>
      </c>
      <c r="Z5364" s="48">
        <v>-150</v>
      </c>
      <c r="AF5364" s="48">
        <v>-1255</v>
      </c>
      <c r="AJ5364" s="49">
        <v>-5</v>
      </c>
      <c r="AK5364" s="49">
        <v>-170</v>
      </c>
    </row>
    <row r="5365" spans="1:37">
      <c r="A5365" s="37" t="s">
        <v>31</v>
      </c>
      <c r="B5365" s="38">
        <v>42409.708333333336</v>
      </c>
      <c r="C5365" s="39">
        <v>42409</v>
      </c>
      <c r="D5365" s="38">
        <v>42409.458333333336</v>
      </c>
      <c r="E5365" s="40" t="s">
        <v>42</v>
      </c>
      <c r="F5365" s="48">
        <v>34989</v>
      </c>
      <c r="G5365" s="48">
        <v>33011</v>
      </c>
      <c r="H5365" s="48">
        <v>32265</v>
      </c>
      <c r="I5365" s="48">
        <v>-753</v>
      </c>
      <c r="T5365" s="48">
        <v>-834</v>
      </c>
      <c r="V5365" s="48">
        <v>1527</v>
      </c>
      <c r="X5365" s="48">
        <v>-810</v>
      </c>
      <c r="Z5365" s="48">
        <v>-233</v>
      </c>
      <c r="AF5365" s="48">
        <v>-1318</v>
      </c>
      <c r="AJ5365" s="49">
        <v>7</v>
      </c>
      <c r="AK5365" s="49">
        <v>81</v>
      </c>
    </row>
    <row r="5366" spans="1:37">
      <c r="A5366" s="37" t="s">
        <v>31</v>
      </c>
      <c r="B5366" s="38">
        <v>42409.75</v>
      </c>
      <c r="C5366" s="39">
        <v>42409</v>
      </c>
      <c r="D5366" s="38">
        <v>42409.5</v>
      </c>
      <c r="E5366" s="40" t="s">
        <v>42</v>
      </c>
      <c r="F5366" s="48">
        <v>33927</v>
      </c>
      <c r="G5366" s="48">
        <v>32596</v>
      </c>
      <c r="H5366" s="48">
        <v>31730</v>
      </c>
      <c r="I5366" s="48">
        <v>-862</v>
      </c>
      <c r="T5366" s="48">
        <v>-717</v>
      </c>
      <c r="V5366" s="48">
        <v>1451</v>
      </c>
      <c r="X5366" s="48">
        <v>-772</v>
      </c>
      <c r="Z5366" s="48">
        <v>-248</v>
      </c>
      <c r="AF5366" s="48">
        <v>-1148</v>
      </c>
      <c r="AJ5366" s="49">
        <v>-4</v>
      </c>
      <c r="AK5366" s="49">
        <v>-145</v>
      </c>
    </row>
    <row r="5367" spans="1:37">
      <c r="A5367" s="37" t="s">
        <v>31</v>
      </c>
      <c r="B5367" s="38">
        <v>42409.791666666664</v>
      </c>
      <c r="C5367" s="39">
        <v>42409</v>
      </c>
      <c r="D5367" s="38">
        <v>42409.541666666664</v>
      </c>
      <c r="E5367" s="40" t="s">
        <v>42</v>
      </c>
      <c r="F5367" s="48">
        <v>33088</v>
      </c>
      <c r="G5367" s="48">
        <v>32041</v>
      </c>
      <c r="H5367" s="48">
        <v>31187</v>
      </c>
      <c r="I5367" s="48">
        <v>-849</v>
      </c>
      <c r="T5367" s="48">
        <v>-830</v>
      </c>
      <c r="V5367" s="48">
        <v>1473</v>
      </c>
      <c r="X5367" s="48">
        <v>-943</v>
      </c>
      <c r="Z5367" s="48">
        <v>-295</v>
      </c>
      <c r="AF5367" s="48">
        <v>-1065</v>
      </c>
      <c r="AJ5367" s="49">
        <v>-5</v>
      </c>
      <c r="AK5367" s="49">
        <v>-19</v>
      </c>
    </row>
    <row r="5368" spans="1:37">
      <c r="A5368" s="37" t="s">
        <v>31</v>
      </c>
      <c r="B5368" s="38">
        <v>42409.833333333336</v>
      </c>
      <c r="C5368" s="39">
        <v>42409</v>
      </c>
      <c r="D5368" s="38">
        <v>42409.583333333336</v>
      </c>
      <c r="E5368" s="40" t="s">
        <v>42</v>
      </c>
      <c r="F5368" s="48">
        <v>32347</v>
      </c>
      <c r="G5368" s="48">
        <v>31679</v>
      </c>
      <c r="H5368" s="48">
        <v>30885</v>
      </c>
      <c r="I5368" s="48">
        <v>-796</v>
      </c>
      <c r="T5368" s="48">
        <v>-823</v>
      </c>
      <c r="V5368" s="48">
        <v>1468</v>
      </c>
      <c r="X5368" s="48">
        <v>-1001</v>
      </c>
      <c r="Z5368" s="48">
        <v>-322</v>
      </c>
      <c r="AF5368" s="48">
        <v>-968</v>
      </c>
      <c r="AJ5368" s="49">
        <v>2</v>
      </c>
      <c r="AK5368" s="49">
        <v>27</v>
      </c>
    </row>
    <row r="5369" spans="1:37">
      <c r="A5369" s="37" t="s">
        <v>31</v>
      </c>
      <c r="B5369" s="38">
        <v>42409.875</v>
      </c>
      <c r="C5369" s="39">
        <v>42409</v>
      </c>
      <c r="D5369" s="38">
        <v>42409.625</v>
      </c>
      <c r="E5369" s="40" t="s">
        <v>42</v>
      </c>
      <c r="F5369" s="48">
        <v>32029</v>
      </c>
      <c r="G5369" s="48">
        <v>31404</v>
      </c>
      <c r="H5369" s="48">
        <v>30725</v>
      </c>
      <c r="I5369" s="48">
        <v>-681</v>
      </c>
      <c r="T5369" s="48">
        <v>-756</v>
      </c>
      <c r="V5369" s="48">
        <v>1372</v>
      </c>
      <c r="X5369" s="48">
        <v>-838</v>
      </c>
      <c r="Z5369" s="48">
        <v>-284</v>
      </c>
      <c r="AF5369" s="48">
        <v>-1006</v>
      </c>
      <c r="AJ5369" s="49">
        <v>2</v>
      </c>
      <c r="AK5369" s="49">
        <v>75</v>
      </c>
    </row>
    <row r="5370" spans="1:37">
      <c r="A5370" s="37" t="s">
        <v>31</v>
      </c>
      <c r="B5370" s="38">
        <v>42409.916666666664</v>
      </c>
      <c r="C5370" s="39">
        <v>42409</v>
      </c>
      <c r="D5370" s="38">
        <v>42409.666666666664</v>
      </c>
      <c r="E5370" s="40" t="s">
        <v>42</v>
      </c>
      <c r="F5370" s="48">
        <v>32231</v>
      </c>
      <c r="G5370" s="48">
        <v>31817</v>
      </c>
      <c r="H5370" s="48">
        <v>31284</v>
      </c>
      <c r="I5370" s="48">
        <v>-527</v>
      </c>
      <c r="T5370" s="48">
        <v>-504</v>
      </c>
      <c r="V5370" s="48">
        <v>1442</v>
      </c>
      <c r="X5370" s="48">
        <v>-741</v>
      </c>
      <c r="Z5370" s="48">
        <v>-274</v>
      </c>
      <c r="AF5370" s="48">
        <v>-931</v>
      </c>
      <c r="AJ5370" s="49">
        <v>-6</v>
      </c>
      <c r="AK5370" s="49">
        <v>-23</v>
      </c>
    </row>
    <row r="5371" spans="1:37">
      <c r="A5371" s="37" t="s">
        <v>31</v>
      </c>
      <c r="B5371" s="38">
        <v>42409.958333333336</v>
      </c>
      <c r="C5371" s="39">
        <v>42409</v>
      </c>
      <c r="D5371" s="38">
        <v>42409.708333333336</v>
      </c>
      <c r="E5371" s="40" t="s">
        <v>42</v>
      </c>
      <c r="F5371" s="48">
        <v>33253</v>
      </c>
      <c r="G5371" s="48">
        <v>32593</v>
      </c>
      <c r="H5371" s="48">
        <v>32349</v>
      </c>
      <c r="I5371" s="48">
        <v>-246</v>
      </c>
      <c r="T5371" s="48">
        <v>-394</v>
      </c>
      <c r="V5371" s="48">
        <v>1545</v>
      </c>
      <c r="X5371" s="48">
        <v>-701</v>
      </c>
      <c r="Z5371" s="48">
        <v>-304</v>
      </c>
      <c r="AF5371" s="48">
        <v>-934</v>
      </c>
      <c r="AJ5371" s="49">
        <v>2</v>
      </c>
      <c r="AK5371" s="49">
        <v>148</v>
      </c>
    </row>
    <row r="5372" spans="1:37">
      <c r="A5372" s="37" t="s">
        <v>31</v>
      </c>
      <c r="B5372" s="38">
        <v>42410</v>
      </c>
      <c r="C5372" s="39">
        <v>42409</v>
      </c>
      <c r="D5372" s="38">
        <v>42409.75</v>
      </c>
      <c r="E5372" s="40" t="s">
        <v>42</v>
      </c>
      <c r="F5372" s="48">
        <v>35367</v>
      </c>
      <c r="G5372" s="48">
        <v>34756</v>
      </c>
      <c r="H5372" s="48">
        <v>34087</v>
      </c>
      <c r="I5372" s="48">
        <v>-1153</v>
      </c>
      <c r="T5372" s="48">
        <v>-791</v>
      </c>
      <c r="V5372" s="48">
        <v>1056</v>
      </c>
      <c r="X5372" s="48">
        <v>-788</v>
      </c>
      <c r="Z5372" s="48">
        <v>-246</v>
      </c>
      <c r="AF5372" s="48">
        <v>-813</v>
      </c>
      <c r="AJ5372" s="49">
        <v>484</v>
      </c>
      <c r="AK5372" s="49">
        <v>-362</v>
      </c>
    </row>
    <row r="5373" spans="1:37">
      <c r="A5373" s="37" t="s">
        <v>31</v>
      </c>
      <c r="B5373" s="38">
        <v>42410.041666666664</v>
      </c>
      <c r="C5373" s="39">
        <v>42409</v>
      </c>
      <c r="D5373" s="38">
        <v>42409.791666666664</v>
      </c>
      <c r="E5373" s="40" t="s">
        <v>42</v>
      </c>
      <c r="F5373" s="48">
        <v>36663</v>
      </c>
      <c r="G5373" s="48">
        <v>36467</v>
      </c>
      <c r="H5373" s="48">
        <v>38589</v>
      </c>
      <c r="I5373" s="48">
        <v>2122</v>
      </c>
      <c r="T5373" s="48">
        <v>-367</v>
      </c>
      <c r="V5373" s="48">
        <v>1142</v>
      </c>
      <c r="X5373" s="48">
        <v>-835</v>
      </c>
      <c r="Z5373" s="48">
        <v>24</v>
      </c>
      <c r="AF5373" s="48">
        <v>-698</v>
      </c>
      <c r="AJ5373" s="49">
        <v>0</v>
      </c>
      <c r="AK5373" s="49">
        <v>2489</v>
      </c>
    </row>
    <row r="5374" spans="1:37">
      <c r="A5374" s="37" t="s">
        <v>31</v>
      </c>
      <c r="B5374" s="38">
        <v>42410.083333333336</v>
      </c>
      <c r="C5374" s="39">
        <v>42409</v>
      </c>
      <c r="D5374" s="38">
        <v>42409.833333333336</v>
      </c>
      <c r="E5374" s="40" t="s">
        <v>42</v>
      </c>
      <c r="F5374" s="48">
        <v>36688</v>
      </c>
      <c r="G5374" s="48">
        <v>36512</v>
      </c>
      <c r="H5374" s="48">
        <v>35428</v>
      </c>
      <c r="I5374" s="48">
        <v>-1084</v>
      </c>
      <c r="T5374" s="48">
        <v>-507</v>
      </c>
      <c r="V5374" s="48">
        <v>1148</v>
      </c>
      <c r="X5374" s="48">
        <v>-909</v>
      </c>
      <c r="Z5374" s="48">
        <v>52</v>
      </c>
      <c r="AF5374" s="48">
        <v>-798</v>
      </c>
      <c r="AJ5374" s="49">
        <v>0</v>
      </c>
      <c r="AK5374" s="49">
        <v>-577</v>
      </c>
    </row>
    <row r="5375" spans="1:37">
      <c r="A5375" s="37" t="s">
        <v>31</v>
      </c>
      <c r="B5375" s="38">
        <v>42410.125</v>
      </c>
      <c r="C5375" s="39">
        <v>42409</v>
      </c>
      <c r="D5375" s="38">
        <v>42409.875</v>
      </c>
      <c r="E5375" s="40" t="s">
        <v>42</v>
      </c>
      <c r="F5375" s="48">
        <v>36321</v>
      </c>
      <c r="G5375" s="48">
        <v>36049</v>
      </c>
      <c r="H5375" s="48">
        <v>35085</v>
      </c>
      <c r="I5375" s="48">
        <v>-964</v>
      </c>
      <c r="T5375" s="48">
        <v>-422</v>
      </c>
      <c r="V5375" s="48">
        <v>1306</v>
      </c>
      <c r="X5375" s="48">
        <v>-836</v>
      </c>
      <c r="Z5375" s="48">
        <v>-12</v>
      </c>
      <c r="AF5375" s="48">
        <v>-880</v>
      </c>
      <c r="AJ5375" s="49">
        <v>0</v>
      </c>
      <c r="AK5375" s="49">
        <v>-542</v>
      </c>
    </row>
    <row r="5376" spans="1:37">
      <c r="A5376" s="37" t="s">
        <v>31</v>
      </c>
      <c r="B5376" s="38">
        <v>42410.166666666664</v>
      </c>
      <c r="C5376" s="39">
        <v>42409</v>
      </c>
      <c r="D5376" s="38">
        <v>42409.916666666664</v>
      </c>
      <c r="E5376" s="40" t="s">
        <v>42</v>
      </c>
      <c r="F5376" s="48">
        <v>35158</v>
      </c>
      <c r="G5376" s="48">
        <v>34538</v>
      </c>
      <c r="H5376" s="48">
        <v>33771</v>
      </c>
      <c r="I5376" s="48">
        <v>-767</v>
      </c>
      <c r="T5376" s="48">
        <v>-514</v>
      </c>
      <c r="V5376" s="48">
        <v>1210</v>
      </c>
      <c r="X5376" s="48">
        <v>-812</v>
      </c>
      <c r="Z5376" s="48">
        <v>-56</v>
      </c>
      <c r="AF5376" s="48">
        <v>-856</v>
      </c>
      <c r="AJ5376" s="49">
        <v>0</v>
      </c>
      <c r="AK5376" s="49">
        <v>-253</v>
      </c>
    </row>
    <row r="5377" spans="1:37">
      <c r="A5377" s="37" t="s">
        <v>31</v>
      </c>
      <c r="B5377" s="38">
        <v>42410.208333333336</v>
      </c>
      <c r="C5377" s="39">
        <v>42409</v>
      </c>
      <c r="D5377" s="38">
        <v>42409.958333333336</v>
      </c>
      <c r="E5377" s="40" t="s">
        <v>42</v>
      </c>
      <c r="F5377" s="48">
        <v>33933</v>
      </c>
      <c r="G5377" s="48">
        <v>33489</v>
      </c>
      <c r="H5377" s="48">
        <v>32575</v>
      </c>
      <c r="I5377" s="48">
        <v>-914</v>
      </c>
      <c r="T5377" s="48">
        <v>-633</v>
      </c>
      <c r="V5377" s="48">
        <v>1327</v>
      </c>
      <c r="X5377" s="48">
        <v>-893</v>
      </c>
      <c r="Z5377" s="48">
        <v>-36</v>
      </c>
      <c r="AF5377" s="48">
        <v>-1031</v>
      </c>
      <c r="AJ5377" s="49">
        <v>0</v>
      </c>
      <c r="AK5377" s="49">
        <v>-281</v>
      </c>
    </row>
    <row r="5378" spans="1:37">
      <c r="A5378" s="37" t="s">
        <v>31</v>
      </c>
      <c r="B5378" s="38">
        <v>42410.25</v>
      </c>
      <c r="C5378" s="39">
        <v>42409</v>
      </c>
      <c r="D5378" s="38">
        <v>42410</v>
      </c>
      <c r="E5378" s="40" t="s">
        <v>42</v>
      </c>
      <c r="F5378" s="48">
        <v>32979</v>
      </c>
      <c r="G5378" s="48">
        <v>33224</v>
      </c>
      <c r="H5378" s="48">
        <v>32256</v>
      </c>
      <c r="I5378" s="48">
        <v>-968</v>
      </c>
      <c r="T5378" s="48">
        <v>-696</v>
      </c>
      <c r="V5378" s="48">
        <v>1568</v>
      </c>
      <c r="X5378" s="48">
        <v>-898</v>
      </c>
      <c r="Z5378" s="48">
        <v>-77</v>
      </c>
      <c r="AF5378" s="48">
        <v>-1289</v>
      </c>
      <c r="AJ5378" s="49">
        <v>0</v>
      </c>
      <c r="AK5378" s="49">
        <v>-272</v>
      </c>
    </row>
    <row r="5379" spans="1:37">
      <c r="A5379" s="37" t="s">
        <v>31</v>
      </c>
      <c r="B5379" s="38">
        <v>42410.291666666664</v>
      </c>
      <c r="C5379" s="39">
        <v>42410</v>
      </c>
      <c r="D5379" s="38">
        <v>42410.041666666664</v>
      </c>
      <c r="E5379" s="40" t="s">
        <v>42</v>
      </c>
      <c r="F5379" s="48">
        <v>32584</v>
      </c>
      <c r="G5379" s="48">
        <v>33155</v>
      </c>
      <c r="H5379" s="48">
        <v>32125</v>
      </c>
      <c r="I5379" s="48">
        <v>-1029</v>
      </c>
      <c r="T5379" s="48">
        <v>-1028</v>
      </c>
      <c r="V5379" s="48">
        <v>1443</v>
      </c>
      <c r="X5379" s="48">
        <v>-790</v>
      </c>
      <c r="Z5379" s="48">
        <v>-160</v>
      </c>
      <c r="AF5379" s="48">
        <v>-1521</v>
      </c>
      <c r="AJ5379" s="49">
        <v>-1</v>
      </c>
      <c r="AK5379" s="49">
        <v>-1</v>
      </c>
    </row>
    <row r="5380" spans="1:37">
      <c r="A5380" s="37" t="s">
        <v>31</v>
      </c>
      <c r="B5380" s="38">
        <v>42410.333333333336</v>
      </c>
      <c r="C5380" s="39">
        <v>42410</v>
      </c>
      <c r="D5380" s="38">
        <v>42410.083333333336</v>
      </c>
      <c r="E5380" s="40" t="s">
        <v>42</v>
      </c>
      <c r="F5380" s="48">
        <v>32746</v>
      </c>
      <c r="G5380" s="48">
        <v>33236</v>
      </c>
      <c r="H5380" s="48">
        <v>32139</v>
      </c>
      <c r="I5380" s="48">
        <v>-1098</v>
      </c>
      <c r="T5380" s="48">
        <v>-1096</v>
      </c>
      <c r="V5380" s="48">
        <v>1433</v>
      </c>
      <c r="X5380" s="48">
        <v>-737</v>
      </c>
      <c r="Z5380" s="48">
        <v>-132</v>
      </c>
      <c r="AF5380" s="48">
        <v>-1660</v>
      </c>
      <c r="AJ5380" s="49">
        <v>1</v>
      </c>
      <c r="AK5380" s="49">
        <v>-2</v>
      </c>
    </row>
    <row r="5381" spans="1:37">
      <c r="A5381" s="37" t="s">
        <v>31</v>
      </c>
      <c r="B5381" s="38">
        <v>42410.375</v>
      </c>
      <c r="C5381" s="39">
        <v>42410</v>
      </c>
      <c r="D5381" s="38">
        <v>42410.125</v>
      </c>
      <c r="E5381" s="40" t="s">
        <v>42</v>
      </c>
      <c r="F5381" s="48">
        <v>33401</v>
      </c>
      <c r="G5381" s="48">
        <v>33205</v>
      </c>
      <c r="H5381" s="48">
        <v>32044</v>
      </c>
      <c r="I5381" s="48">
        <v>-1160</v>
      </c>
      <c r="T5381" s="48">
        <v>-1153</v>
      </c>
      <c r="V5381" s="48">
        <v>1398</v>
      </c>
      <c r="X5381" s="48">
        <v>-779</v>
      </c>
      <c r="Z5381" s="48">
        <v>-151</v>
      </c>
      <c r="AF5381" s="48">
        <v>-1621</v>
      </c>
      <c r="AJ5381" s="49">
        <v>-1</v>
      </c>
      <c r="AK5381" s="49">
        <v>-7</v>
      </c>
    </row>
    <row r="5382" spans="1:37">
      <c r="A5382" s="37" t="s">
        <v>31</v>
      </c>
      <c r="B5382" s="38">
        <v>42410.416666666664</v>
      </c>
      <c r="C5382" s="39">
        <v>42410</v>
      </c>
      <c r="D5382" s="38">
        <v>42410.166666666664</v>
      </c>
      <c r="E5382" s="40" t="s">
        <v>42</v>
      </c>
      <c r="F5382" s="48">
        <v>34435</v>
      </c>
      <c r="G5382" s="48">
        <v>33625</v>
      </c>
      <c r="H5382" s="48">
        <v>32509</v>
      </c>
      <c r="I5382" s="48">
        <v>-1113</v>
      </c>
      <c r="T5382" s="48">
        <v>-1114</v>
      </c>
      <c r="V5382" s="48">
        <v>1332</v>
      </c>
      <c r="X5382" s="48">
        <v>-665</v>
      </c>
      <c r="Z5382" s="48">
        <v>-161</v>
      </c>
      <c r="AF5382" s="48">
        <v>-1620</v>
      </c>
      <c r="AJ5382" s="49">
        <v>-3</v>
      </c>
      <c r="AK5382" s="49">
        <v>1</v>
      </c>
    </row>
    <row r="5383" spans="1:37">
      <c r="A5383" s="37" t="s">
        <v>31</v>
      </c>
      <c r="B5383" s="38">
        <v>42410.458333333336</v>
      </c>
      <c r="C5383" s="39">
        <v>42410</v>
      </c>
      <c r="D5383" s="38">
        <v>42410.208333333336</v>
      </c>
      <c r="E5383" s="40" t="s">
        <v>42</v>
      </c>
      <c r="F5383" s="48">
        <v>36524</v>
      </c>
      <c r="G5383" s="48">
        <v>35430</v>
      </c>
      <c r="H5383" s="48">
        <v>34933</v>
      </c>
      <c r="I5383" s="48">
        <v>-489</v>
      </c>
      <c r="T5383" s="48">
        <v>-490</v>
      </c>
      <c r="V5383" s="48">
        <v>1625</v>
      </c>
      <c r="X5383" s="48">
        <v>-461</v>
      </c>
      <c r="Z5383" s="48">
        <v>-250</v>
      </c>
      <c r="AF5383" s="48">
        <v>-1404</v>
      </c>
      <c r="AJ5383" s="49">
        <v>-8</v>
      </c>
      <c r="AK5383" s="49">
        <v>1</v>
      </c>
    </row>
    <row r="5384" spans="1:37">
      <c r="A5384" s="37" t="s">
        <v>31</v>
      </c>
      <c r="B5384" s="38">
        <v>42410.5</v>
      </c>
      <c r="C5384" s="39">
        <v>42410</v>
      </c>
      <c r="D5384" s="38">
        <v>42410.25</v>
      </c>
      <c r="E5384" s="40" t="s">
        <v>42</v>
      </c>
      <c r="F5384" s="48">
        <v>39952</v>
      </c>
      <c r="G5384" s="48">
        <v>38630</v>
      </c>
      <c r="H5384" s="48">
        <v>38691</v>
      </c>
      <c r="I5384" s="48">
        <v>54</v>
      </c>
      <c r="T5384" s="48">
        <v>56</v>
      </c>
      <c r="V5384" s="48">
        <v>1748</v>
      </c>
      <c r="X5384" s="48">
        <v>-149</v>
      </c>
      <c r="Z5384" s="48">
        <v>-80</v>
      </c>
      <c r="AF5384" s="48">
        <v>-1463</v>
      </c>
      <c r="AJ5384" s="49">
        <v>7</v>
      </c>
      <c r="AK5384" s="49">
        <v>-2</v>
      </c>
    </row>
    <row r="5385" spans="1:37">
      <c r="A5385" s="37" t="s">
        <v>31</v>
      </c>
      <c r="B5385" s="38">
        <v>42410.541666666664</v>
      </c>
      <c r="C5385" s="39">
        <v>42410</v>
      </c>
      <c r="D5385" s="38">
        <v>42410.291666666664</v>
      </c>
      <c r="E5385" s="40" t="s">
        <v>42</v>
      </c>
      <c r="F5385" s="48">
        <v>41945</v>
      </c>
      <c r="G5385" s="48">
        <v>40552</v>
      </c>
      <c r="H5385" s="48">
        <v>40760</v>
      </c>
      <c r="I5385" s="48">
        <v>211</v>
      </c>
      <c r="T5385" s="48">
        <v>215</v>
      </c>
      <c r="V5385" s="48">
        <v>1616</v>
      </c>
      <c r="X5385" s="48">
        <v>-194</v>
      </c>
      <c r="Z5385" s="48">
        <v>64</v>
      </c>
      <c r="AF5385" s="48">
        <v>-1271</v>
      </c>
      <c r="AJ5385" s="49">
        <v>-3</v>
      </c>
      <c r="AK5385" s="49">
        <v>-4</v>
      </c>
    </row>
    <row r="5386" spans="1:37">
      <c r="A5386" s="37" t="s">
        <v>31</v>
      </c>
      <c r="B5386" s="38">
        <v>42410.583333333336</v>
      </c>
      <c r="C5386" s="39">
        <v>42410</v>
      </c>
      <c r="D5386" s="38">
        <v>42410.333333333336</v>
      </c>
      <c r="E5386" s="40" t="s">
        <v>42</v>
      </c>
      <c r="F5386" s="48">
        <v>41103</v>
      </c>
      <c r="G5386" s="48">
        <v>39600</v>
      </c>
      <c r="H5386" s="48">
        <v>39678</v>
      </c>
      <c r="I5386" s="48">
        <v>80</v>
      </c>
      <c r="T5386" s="48">
        <v>76</v>
      </c>
      <c r="V5386" s="48">
        <v>1605</v>
      </c>
      <c r="X5386" s="48">
        <v>-345</v>
      </c>
      <c r="Z5386" s="48">
        <v>62</v>
      </c>
      <c r="AF5386" s="48">
        <v>-1246</v>
      </c>
      <c r="AJ5386" s="49">
        <v>-2</v>
      </c>
      <c r="AK5386" s="49">
        <v>4</v>
      </c>
    </row>
    <row r="5387" spans="1:37">
      <c r="A5387" s="37" t="s">
        <v>31</v>
      </c>
      <c r="B5387" s="38">
        <v>42410.625</v>
      </c>
      <c r="C5387" s="39">
        <v>42410</v>
      </c>
      <c r="D5387" s="38">
        <v>42410.375</v>
      </c>
      <c r="E5387" s="40" t="s">
        <v>42</v>
      </c>
      <c r="F5387" s="48">
        <v>39085</v>
      </c>
      <c r="G5387" s="48">
        <v>38128</v>
      </c>
      <c r="H5387" s="48">
        <v>37721</v>
      </c>
      <c r="I5387" s="48">
        <v>-407</v>
      </c>
      <c r="T5387" s="48">
        <v>-406</v>
      </c>
      <c r="V5387" s="48">
        <v>1614</v>
      </c>
      <c r="X5387" s="48">
        <v>-616</v>
      </c>
      <c r="Z5387" s="48">
        <v>-28</v>
      </c>
      <c r="AF5387" s="48">
        <v>-1376</v>
      </c>
      <c r="AJ5387" s="49">
        <v>0</v>
      </c>
      <c r="AK5387" s="49">
        <v>-1</v>
      </c>
    </row>
    <row r="5388" spans="1:37">
      <c r="A5388" s="37" t="s">
        <v>31</v>
      </c>
      <c r="B5388" s="38">
        <v>42410.666666666664</v>
      </c>
      <c r="C5388" s="39">
        <v>42410</v>
      </c>
      <c r="D5388" s="38">
        <v>42410.416666666664</v>
      </c>
      <c r="E5388" s="40" t="s">
        <v>42</v>
      </c>
      <c r="F5388" s="48">
        <v>37325</v>
      </c>
      <c r="G5388" s="48">
        <v>36787</v>
      </c>
      <c r="H5388" s="48">
        <v>36049</v>
      </c>
      <c r="I5388" s="48">
        <v>-730</v>
      </c>
      <c r="T5388" s="48">
        <v>-732</v>
      </c>
      <c r="V5388" s="48">
        <v>1387</v>
      </c>
      <c r="X5388" s="48">
        <v>-632</v>
      </c>
      <c r="Z5388" s="48">
        <v>17</v>
      </c>
      <c r="AF5388" s="48">
        <v>-1504</v>
      </c>
      <c r="AJ5388" s="49">
        <v>-8</v>
      </c>
      <c r="AK5388" s="49">
        <v>2</v>
      </c>
    </row>
    <row r="5389" spans="1:37">
      <c r="A5389" s="37" t="s">
        <v>31</v>
      </c>
      <c r="B5389" s="38">
        <v>42410.708333333336</v>
      </c>
      <c r="C5389" s="39">
        <v>42410</v>
      </c>
      <c r="D5389" s="38">
        <v>42410.458333333336</v>
      </c>
      <c r="E5389" s="40" t="s">
        <v>42</v>
      </c>
      <c r="F5389" s="48">
        <v>35324</v>
      </c>
      <c r="G5389" s="48">
        <v>35189</v>
      </c>
      <c r="H5389" s="48">
        <v>34336</v>
      </c>
      <c r="I5389" s="48">
        <v>-851</v>
      </c>
      <c r="T5389" s="48">
        <v>-853</v>
      </c>
      <c r="V5389" s="48">
        <v>1345</v>
      </c>
      <c r="X5389" s="48">
        <v>-664</v>
      </c>
      <c r="Z5389" s="48">
        <v>-14</v>
      </c>
      <c r="AF5389" s="48">
        <v>-1520</v>
      </c>
      <c r="AJ5389" s="49">
        <v>-2</v>
      </c>
      <c r="AK5389" s="49">
        <v>2</v>
      </c>
    </row>
    <row r="5390" spans="1:37">
      <c r="A5390" s="37" t="s">
        <v>31</v>
      </c>
      <c r="B5390" s="38">
        <v>42410.75</v>
      </c>
      <c r="C5390" s="39">
        <v>42410</v>
      </c>
      <c r="D5390" s="38">
        <v>42410.5</v>
      </c>
      <c r="E5390" s="40" t="s">
        <v>42</v>
      </c>
      <c r="F5390" s="48">
        <v>33759</v>
      </c>
      <c r="G5390" s="48">
        <v>33535</v>
      </c>
      <c r="H5390" s="48">
        <v>32777</v>
      </c>
      <c r="I5390" s="48">
        <v>-758</v>
      </c>
      <c r="T5390" s="48">
        <v>-758</v>
      </c>
      <c r="V5390" s="48">
        <v>1284</v>
      </c>
      <c r="X5390" s="48">
        <v>-506</v>
      </c>
      <c r="Z5390" s="48">
        <v>27</v>
      </c>
      <c r="AF5390" s="48">
        <v>-1563</v>
      </c>
      <c r="AJ5390" s="49">
        <v>0</v>
      </c>
      <c r="AK5390" s="49">
        <v>0</v>
      </c>
    </row>
    <row r="5391" spans="1:37">
      <c r="A5391" s="37" t="s">
        <v>31</v>
      </c>
      <c r="B5391" s="38">
        <v>42410.791666666664</v>
      </c>
      <c r="C5391" s="39">
        <v>42410</v>
      </c>
      <c r="D5391" s="38">
        <v>42410.541666666664</v>
      </c>
      <c r="E5391" s="40" t="s">
        <v>42</v>
      </c>
      <c r="F5391" s="48">
        <v>32419</v>
      </c>
      <c r="G5391" s="48">
        <v>32535</v>
      </c>
      <c r="H5391" s="48">
        <v>31615</v>
      </c>
      <c r="I5391" s="48">
        <v>-918</v>
      </c>
      <c r="T5391" s="48">
        <v>-914</v>
      </c>
      <c r="V5391" s="48">
        <v>1336</v>
      </c>
      <c r="X5391" s="48">
        <v>-539</v>
      </c>
      <c r="Z5391" s="48">
        <v>58</v>
      </c>
      <c r="AF5391" s="48">
        <v>-1769</v>
      </c>
      <c r="AJ5391" s="49">
        <v>-2</v>
      </c>
      <c r="AK5391" s="49">
        <v>-4</v>
      </c>
    </row>
    <row r="5392" spans="1:37">
      <c r="A5392" s="37" t="s">
        <v>31</v>
      </c>
      <c r="B5392" s="38">
        <v>42410.833333333336</v>
      </c>
      <c r="C5392" s="39">
        <v>42410</v>
      </c>
      <c r="D5392" s="38">
        <v>42410.583333333336</v>
      </c>
      <c r="E5392" s="40" t="s">
        <v>42</v>
      </c>
      <c r="F5392" s="48">
        <v>31506</v>
      </c>
      <c r="G5392" s="48">
        <v>31677</v>
      </c>
      <c r="H5392" s="48">
        <v>30706</v>
      </c>
      <c r="I5392" s="48">
        <v>-972</v>
      </c>
      <c r="T5392" s="48">
        <v>-898</v>
      </c>
      <c r="V5392" s="48">
        <v>1379</v>
      </c>
      <c r="X5392" s="48">
        <v>-614</v>
      </c>
      <c r="Z5392" s="48">
        <v>49</v>
      </c>
      <c r="AF5392" s="48">
        <v>-1712</v>
      </c>
      <c r="AJ5392" s="49">
        <v>1</v>
      </c>
      <c r="AK5392" s="49">
        <v>-74</v>
      </c>
    </row>
    <row r="5393" spans="1:37">
      <c r="A5393" s="37" t="s">
        <v>31</v>
      </c>
      <c r="B5393" s="38">
        <v>42410.875</v>
      </c>
      <c r="C5393" s="39">
        <v>42410</v>
      </c>
      <c r="D5393" s="38">
        <v>42410.625</v>
      </c>
      <c r="E5393" s="40" t="s">
        <v>42</v>
      </c>
      <c r="F5393" s="48">
        <v>30869</v>
      </c>
      <c r="G5393" s="48">
        <v>31415</v>
      </c>
      <c r="H5393" s="48">
        <v>30408</v>
      </c>
      <c r="I5393" s="48">
        <v>-1007</v>
      </c>
      <c r="T5393" s="48">
        <v>-901</v>
      </c>
      <c r="V5393" s="48">
        <v>1413</v>
      </c>
      <c r="X5393" s="48">
        <v>-635</v>
      </c>
      <c r="Z5393" s="48">
        <v>46</v>
      </c>
      <c r="AF5393" s="48">
        <v>-1725</v>
      </c>
      <c r="AJ5393" s="49">
        <v>0</v>
      </c>
      <c r="AK5393" s="49">
        <v>-106</v>
      </c>
    </row>
    <row r="5394" spans="1:37">
      <c r="A5394" s="37" t="s">
        <v>31</v>
      </c>
      <c r="B5394" s="38">
        <v>42410.916666666664</v>
      </c>
      <c r="C5394" s="39">
        <v>42410</v>
      </c>
      <c r="D5394" s="38">
        <v>42410.666666666664</v>
      </c>
      <c r="E5394" s="40" t="s">
        <v>42</v>
      </c>
      <c r="F5394" s="48">
        <v>31110</v>
      </c>
      <c r="G5394" s="48">
        <v>31282</v>
      </c>
      <c r="H5394" s="48">
        <v>30593</v>
      </c>
      <c r="I5394" s="48">
        <v>-682</v>
      </c>
      <c r="T5394" s="48">
        <v>-711</v>
      </c>
      <c r="V5394" s="48">
        <v>1391</v>
      </c>
      <c r="X5394" s="48">
        <v>-469</v>
      </c>
      <c r="Z5394" s="48">
        <v>71</v>
      </c>
      <c r="AF5394" s="48">
        <v>-1704</v>
      </c>
      <c r="AJ5394" s="49">
        <v>-7</v>
      </c>
      <c r="AK5394" s="49">
        <v>29</v>
      </c>
    </row>
    <row r="5395" spans="1:37">
      <c r="A5395" s="37" t="s">
        <v>31</v>
      </c>
      <c r="B5395" s="38">
        <v>42410.958333333336</v>
      </c>
      <c r="C5395" s="39">
        <v>42410</v>
      </c>
      <c r="D5395" s="38">
        <v>42410.708333333336</v>
      </c>
      <c r="E5395" s="40" t="s">
        <v>42</v>
      </c>
      <c r="F5395" s="48">
        <v>32118</v>
      </c>
      <c r="G5395" s="48">
        <v>31799</v>
      </c>
      <c r="H5395" s="48">
        <v>31382</v>
      </c>
      <c r="I5395" s="48">
        <v>-408</v>
      </c>
      <c r="T5395" s="48">
        <v>-432</v>
      </c>
      <c r="V5395" s="48">
        <v>1595</v>
      </c>
      <c r="X5395" s="48">
        <v>-519</v>
      </c>
      <c r="Z5395" s="48">
        <v>103</v>
      </c>
      <c r="AF5395" s="48">
        <v>-1611</v>
      </c>
      <c r="AJ5395" s="49">
        <v>-9</v>
      </c>
      <c r="AK5395" s="49">
        <v>24</v>
      </c>
    </row>
    <row r="5396" spans="1:37">
      <c r="A5396" s="37" t="s">
        <v>31</v>
      </c>
      <c r="B5396" s="38">
        <v>42411</v>
      </c>
      <c r="C5396" s="39">
        <v>42410</v>
      </c>
      <c r="D5396" s="38">
        <v>42410.75</v>
      </c>
      <c r="E5396" s="40" t="s">
        <v>42</v>
      </c>
      <c r="F5396" s="48">
        <v>34713</v>
      </c>
      <c r="G5396" s="48">
        <v>34133</v>
      </c>
      <c r="H5396" s="48">
        <v>33836</v>
      </c>
      <c r="I5396" s="48">
        <v>-652</v>
      </c>
      <c r="T5396" s="48">
        <v>-358</v>
      </c>
      <c r="V5396" s="48">
        <v>1319</v>
      </c>
      <c r="X5396" s="48">
        <v>-432</v>
      </c>
      <c r="Z5396" s="48">
        <v>67</v>
      </c>
      <c r="AF5396" s="48">
        <v>-1312</v>
      </c>
      <c r="AJ5396" s="49">
        <v>355</v>
      </c>
      <c r="AK5396" s="49">
        <v>-294</v>
      </c>
    </row>
    <row r="5397" spans="1:37">
      <c r="A5397" s="37" t="s">
        <v>31</v>
      </c>
      <c r="B5397" s="38">
        <v>42411.041666666664</v>
      </c>
      <c r="C5397" s="39">
        <v>42410</v>
      </c>
      <c r="D5397" s="38">
        <v>42410.791666666664</v>
      </c>
      <c r="E5397" s="40" t="s">
        <v>42</v>
      </c>
      <c r="F5397" s="48">
        <v>36795</v>
      </c>
      <c r="G5397" s="48">
        <v>35847</v>
      </c>
      <c r="H5397" s="48">
        <v>34862</v>
      </c>
      <c r="I5397" s="48">
        <v>-985</v>
      </c>
      <c r="T5397" s="48">
        <v>-494</v>
      </c>
      <c r="V5397" s="48">
        <v>1304</v>
      </c>
      <c r="X5397" s="48">
        <v>-409</v>
      </c>
      <c r="Z5397" s="48">
        <v>-5</v>
      </c>
      <c r="AF5397" s="48">
        <v>-1384</v>
      </c>
      <c r="AJ5397" s="49">
        <v>0</v>
      </c>
      <c r="AK5397" s="49">
        <v>-491</v>
      </c>
    </row>
    <row r="5398" spans="1:37">
      <c r="A5398" s="37" t="s">
        <v>31</v>
      </c>
      <c r="B5398" s="38">
        <v>42411.083333333336</v>
      </c>
      <c r="C5398" s="39">
        <v>42410</v>
      </c>
      <c r="D5398" s="38">
        <v>42410.833333333336</v>
      </c>
      <c r="E5398" s="40" t="s">
        <v>42</v>
      </c>
      <c r="F5398" s="48">
        <v>37266</v>
      </c>
      <c r="G5398" s="48">
        <v>36071</v>
      </c>
      <c r="H5398" s="48">
        <v>35012</v>
      </c>
      <c r="I5398" s="48">
        <v>-1059</v>
      </c>
      <c r="T5398" s="48">
        <v>-615</v>
      </c>
      <c r="V5398" s="48">
        <v>1281</v>
      </c>
      <c r="X5398" s="48">
        <v>-371</v>
      </c>
      <c r="Z5398" s="48">
        <v>-48</v>
      </c>
      <c r="AF5398" s="48">
        <v>-1477</v>
      </c>
      <c r="AJ5398" s="49">
        <v>0</v>
      </c>
      <c r="AK5398" s="49">
        <v>-444</v>
      </c>
    </row>
    <row r="5399" spans="1:37">
      <c r="A5399" s="37" t="s">
        <v>31</v>
      </c>
      <c r="B5399" s="38">
        <v>42411.125</v>
      </c>
      <c r="C5399" s="39">
        <v>42410</v>
      </c>
      <c r="D5399" s="38">
        <v>42410.875</v>
      </c>
      <c r="E5399" s="40" t="s">
        <v>42</v>
      </c>
      <c r="F5399" s="48">
        <v>36781</v>
      </c>
      <c r="G5399" s="48">
        <v>35828</v>
      </c>
      <c r="H5399" s="48">
        <v>37816</v>
      </c>
      <c r="I5399" s="48">
        <v>1988</v>
      </c>
      <c r="T5399" s="48">
        <v>-747</v>
      </c>
      <c r="V5399" s="48">
        <v>1522</v>
      </c>
      <c r="X5399" s="48">
        <v>-419</v>
      </c>
      <c r="Z5399" s="48">
        <v>-134</v>
      </c>
      <c r="AF5399" s="48">
        <v>-1716</v>
      </c>
      <c r="AJ5399" s="49">
        <v>0</v>
      </c>
      <c r="AK5399" s="49">
        <v>2735</v>
      </c>
    </row>
    <row r="5400" spans="1:37">
      <c r="A5400" s="37" t="s">
        <v>31</v>
      </c>
      <c r="B5400" s="38">
        <v>42411.166666666664</v>
      </c>
      <c r="C5400" s="39">
        <v>42410</v>
      </c>
      <c r="D5400" s="38">
        <v>42410.916666666664</v>
      </c>
      <c r="E5400" s="40" t="s">
        <v>42</v>
      </c>
      <c r="F5400" s="48">
        <v>35434</v>
      </c>
      <c r="G5400" s="48">
        <v>34269</v>
      </c>
      <c r="H5400" s="48">
        <v>33331</v>
      </c>
      <c r="I5400" s="48">
        <v>-938</v>
      </c>
      <c r="T5400" s="48">
        <v>-735</v>
      </c>
      <c r="V5400" s="48">
        <v>1601</v>
      </c>
      <c r="X5400" s="48">
        <v>-436</v>
      </c>
      <c r="Z5400" s="48">
        <v>-131</v>
      </c>
      <c r="AF5400" s="48">
        <v>-1769</v>
      </c>
      <c r="AJ5400" s="49">
        <v>0</v>
      </c>
      <c r="AK5400" s="49">
        <v>-203</v>
      </c>
    </row>
    <row r="5401" spans="1:37">
      <c r="A5401" s="37" t="s">
        <v>31</v>
      </c>
      <c r="B5401" s="38">
        <v>42411.208333333336</v>
      </c>
      <c r="C5401" s="39">
        <v>42410</v>
      </c>
      <c r="D5401" s="38">
        <v>42410.958333333336</v>
      </c>
      <c r="E5401" s="40" t="s">
        <v>42</v>
      </c>
      <c r="F5401" s="48">
        <v>33892</v>
      </c>
      <c r="G5401" s="48">
        <v>32512</v>
      </c>
      <c r="H5401" s="48">
        <v>31561</v>
      </c>
      <c r="I5401" s="48">
        <v>-951</v>
      </c>
      <c r="T5401" s="48">
        <v>-868</v>
      </c>
      <c r="V5401" s="48">
        <v>1539</v>
      </c>
      <c r="X5401" s="48">
        <v>-454</v>
      </c>
      <c r="Z5401" s="48">
        <v>-66</v>
      </c>
      <c r="AF5401" s="48">
        <v>-1887</v>
      </c>
      <c r="AJ5401" s="49">
        <v>0</v>
      </c>
      <c r="AK5401" s="49">
        <v>-83</v>
      </c>
    </row>
    <row r="5402" spans="1:37">
      <c r="A5402" s="37" t="s">
        <v>31</v>
      </c>
      <c r="B5402" s="38">
        <v>42411.25</v>
      </c>
      <c r="C5402" s="39">
        <v>42410</v>
      </c>
      <c r="D5402" s="38">
        <v>42411</v>
      </c>
      <c r="E5402" s="40" t="s">
        <v>42</v>
      </c>
      <c r="F5402" s="48">
        <v>32962</v>
      </c>
      <c r="G5402" s="48">
        <v>31777</v>
      </c>
      <c r="H5402" s="48">
        <v>31039</v>
      </c>
      <c r="I5402" s="48">
        <v>-738</v>
      </c>
      <c r="T5402" s="48">
        <v>-694</v>
      </c>
      <c r="V5402" s="48">
        <v>1465</v>
      </c>
      <c r="X5402" s="48">
        <v>-187</v>
      </c>
      <c r="Z5402" s="48">
        <v>-32</v>
      </c>
      <c r="AF5402" s="48">
        <v>-1940</v>
      </c>
      <c r="AJ5402" s="49">
        <v>0</v>
      </c>
      <c r="AK5402" s="49">
        <v>-44</v>
      </c>
    </row>
    <row r="5403" spans="1:37">
      <c r="A5403" s="37" t="s">
        <v>31</v>
      </c>
      <c r="B5403" s="38">
        <v>42411.291666666664</v>
      </c>
      <c r="C5403" s="39">
        <v>42411</v>
      </c>
      <c r="D5403" s="38">
        <v>42411.041666666664</v>
      </c>
      <c r="E5403" s="40" t="s">
        <v>42</v>
      </c>
      <c r="F5403" s="48">
        <v>32220</v>
      </c>
      <c r="G5403" s="48">
        <v>31964</v>
      </c>
      <c r="H5403" s="48">
        <v>31065</v>
      </c>
      <c r="I5403" s="48">
        <v>-899</v>
      </c>
      <c r="T5403" s="48">
        <v>-896</v>
      </c>
      <c r="V5403" s="48">
        <v>1591</v>
      </c>
      <c r="X5403" s="48">
        <v>-380</v>
      </c>
      <c r="Z5403" s="48">
        <v>-99</v>
      </c>
      <c r="AF5403" s="48">
        <v>-2008</v>
      </c>
      <c r="AJ5403" s="49">
        <v>0</v>
      </c>
      <c r="AK5403" s="49">
        <v>-3</v>
      </c>
    </row>
    <row r="5404" spans="1:37">
      <c r="A5404" s="37" t="s">
        <v>31</v>
      </c>
      <c r="B5404" s="38">
        <v>42411.333333333336</v>
      </c>
      <c r="C5404" s="39">
        <v>42411</v>
      </c>
      <c r="D5404" s="38">
        <v>42411.083333333336</v>
      </c>
      <c r="E5404" s="40" t="s">
        <v>42</v>
      </c>
      <c r="F5404" s="48">
        <v>32316</v>
      </c>
      <c r="G5404" s="48">
        <v>31808</v>
      </c>
      <c r="H5404" s="48">
        <v>30877</v>
      </c>
      <c r="I5404" s="48">
        <v>-930</v>
      </c>
      <c r="T5404" s="48">
        <v>-927</v>
      </c>
      <c r="V5404" s="48">
        <v>1567</v>
      </c>
      <c r="X5404" s="48">
        <v>-415</v>
      </c>
      <c r="Z5404" s="48">
        <v>-41</v>
      </c>
      <c r="AF5404" s="48">
        <v>-2038</v>
      </c>
      <c r="AJ5404" s="49">
        <v>-1</v>
      </c>
      <c r="AK5404" s="49">
        <v>-3</v>
      </c>
    </row>
    <row r="5405" spans="1:37">
      <c r="A5405" s="37" t="s">
        <v>31</v>
      </c>
      <c r="B5405" s="38">
        <v>42411.375</v>
      </c>
      <c r="C5405" s="39">
        <v>42411</v>
      </c>
      <c r="D5405" s="38">
        <v>42411.125</v>
      </c>
      <c r="E5405" s="40" t="s">
        <v>42</v>
      </c>
      <c r="F5405" s="48">
        <v>32650</v>
      </c>
      <c r="G5405" s="48">
        <v>31609</v>
      </c>
      <c r="H5405" s="48">
        <v>30900</v>
      </c>
      <c r="I5405" s="48">
        <v>-710</v>
      </c>
      <c r="T5405" s="48">
        <v>-704</v>
      </c>
      <c r="V5405" s="48">
        <v>1605</v>
      </c>
      <c r="X5405" s="48">
        <v>-231</v>
      </c>
      <c r="Z5405" s="48">
        <v>-108</v>
      </c>
      <c r="AF5405" s="48">
        <v>-1970</v>
      </c>
      <c r="AJ5405" s="49">
        <v>1</v>
      </c>
      <c r="AK5405" s="49">
        <v>-6</v>
      </c>
    </row>
    <row r="5406" spans="1:37">
      <c r="A5406" s="37" t="s">
        <v>31</v>
      </c>
      <c r="B5406" s="38">
        <v>42411.416666666664</v>
      </c>
      <c r="C5406" s="39">
        <v>42411</v>
      </c>
      <c r="D5406" s="38">
        <v>42411.166666666664</v>
      </c>
      <c r="E5406" s="40" t="s">
        <v>42</v>
      </c>
      <c r="F5406" s="48">
        <v>33443</v>
      </c>
      <c r="G5406" s="48">
        <v>32057</v>
      </c>
      <c r="H5406" s="48">
        <v>31555</v>
      </c>
      <c r="I5406" s="48">
        <v>-492</v>
      </c>
      <c r="T5406" s="48">
        <v>-491</v>
      </c>
      <c r="V5406" s="48">
        <v>1674</v>
      </c>
      <c r="X5406" s="48">
        <v>-156</v>
      </c>
      <c r="Z5406" s="48">
        <v>-114</v>
      </c>
      <c r="AF5406" s="48">
        <v>-1895</v>
      </c>
      <c r="AJ5406" s="49">
        <v>-10</v>
      </c>
      <c r="AK5406" s="49">
        <v>-1</v>
      </c>
    </row>
    <row r="5407" spans="1:37">
      <c r="A5407" s="37" t="s">
        <v>31</v>
      </c>
      <c r="B5407" s="38">
        <v>42411.458333333336</v>
      </c>
      <c r="C5407" s="39">
        <v>42411</v>
      </c>
      <c r="D5407" s="38">
        <v>42411.208333333336</v>
      </c>
      <c r="E5407" s="40" t="s">
        <v>42</v>
      </c>
      <c r="F5407" s="48">
        <v>35205</v>
      </c>
      <c r="G5407" s="48">
        <v>33623</v>
      </c>
      <c r="H5407" s="48">
        <v>33556</v>
      </c>
      <c r="I5407" s="48">
        <v>-60</v>
      </c>
      <c r="T5407" s="48">
        <v>-55</v>
      </c>
      <c r="V5407" s="48">
        <v>1871</v>
      </c>
      <c r="X5407" s="48">
        <v>-116</v>
      </c>
      <c r="Z5407" s="48">
        <v>-64</v>
      </c>
      <c r="AF5407" s="48">
        <v>-1746</v>
      </c>
      <c r="AJ5407" s="49">
        <v>-7</v>
      </c>
      <c r="AK5407" s="49">
        <v>-5</v>
      </c>
    </row>
    <row r="5408" spans="1:37">
      <c r="A5408" s="37" t="s">
        <v>31</v>
      </c>
      <c r="B5408" s="38">
        <v>42411.5</v>
      </c>
      <c r="C5408" s="39">
        <v>42411</v>
      </c>
      <c r="D5408" s="38">
        <v>42411.25</v>
      </c>
      <c r="E5408" s="40" t="s">
        <v>42</v>
      </c>
      <c r="F5408" s="48">
        <v>38233</v>
      </c>
      <c r="G5408" s="48">
        <v>36775</v>
      </c>
      <c r="H5408" s="48">
        <v>37372</v>
      </c>
      <c r="I5408" s="48">
        <v>591</v>
      </c>
      <c r="T5408" s="48">
        <v>591</v>
      </c>
      <c r="V5408" s="48">
        <v>2352</v>
      </c>
      <c r="X5408" s="48">
        <v>-86</v>
      </c>
      <c r="Z5408" s="48">
        <v>-39</v>
      </c>
      <c r="AF5408" s="48">
        <v>-1636</v>
      </c>
      <c r="AJ5408" s="49">
        <v>6</v>
      </c>
      <c r="AK5408" s="49">
        <v>0</v>
      </c>
    </row>
    <row r="5409" spans="1:37">
      <c r="A5409" s="37" t="s">
        <v>31</v>
      </c>
      <c r="B5409" s="38">
        <v>42411.541666666664</v>
      </c>
      <c r="C5409" s="39">
        <v>42411</v>
      </c>
      <c r="D5409" s="38">
        <v>42411.291666666664</v>
      </c>
      <c r="E5409" s="40" t="s">
        <v>42</v>
      </c>
      <c r="F5409" s="48">
        <v>40123</v>
      </c>
      <c r="G5409" s="48">
        <v>38456</v>
      </c>
      <c r="H5409" s="48">
        <v>39407</v>
      </c>
      <c r="I5409" s="48">
        <v>960</v>
      </c>
      <c r="T5409" s="48">
        <v>959</v>
      </c>
      <c r="V5409" s="48">
        <v>2003</v>
      </c>
      <c r="X5409" s="48">
        <v>51</v>
      </c>
      <c r="Z5409" s="48">
        <v>138</v>
      </c>
      <c r="AF5409" s="48">
        <v>-1233</v>
      </c>
      <c r="AJ5409" s="49">
        <v>-9</v>
      </c>
      <c r="AK5409" s="49">
        <v>1</v>
      </c>
    </row>
    <row r="5410" spans="1:37">
      <c r="A5410" s="37" t="s">
        <v>31</v>
      </c>
      <c r="B5410" s="38">
        <v>42411.583333333336</v>
      </c>
      <c r="C5410" s="39">
        <v>42411</v>
      </c>
      <c r="D5410" s="38">
        <v>42411.333333333336</v>
      </c>
      <c r="E5410" s="40" t="s">
        <v>42</v>
      </c>
      <c r="F5410" s="48">
        <v>38682</v>
      </c>
      <c r="G5410" s="48">
        <v>36988</v>
      </c>
      <c r="H5410" s="48">
        <v>38026</v>
      </c>
      <c r="I5410" s="48">
        <v>1045</v>
      </c>
      <c r="T5410" s="48">
        <v>1051</v>
      </c>
      <c r="V5410" s="48">
        <v>2155</v>
      </c>
      <c r="X5410" s="48">
        <v>-184</v>
      </c>
      <c r="Z5410" s="48">
        <v>50</v>
      </c>
      <c r="AF5410" s="48">
        <v>-970</v>
      </c>
      <c r="AJ5410" s="49">
        <v>-7</v>
      </c>
      <c r="AK5410" s="49">
        <v>-6</v>
      </c>
    </row>
    <row r="5411" spans="1:37">
      <c r="A5411" s="37" t="s">
        <v>31</v>
      </c>
      <c r="B5411" s="38">
        <v>42411.625</v>
      </c>
      <c r="C5411" s="39">
        <v>42411</v>
      </c>
      <c r="D5411" s="38">
        <v>42411.375</v>
      </c>
      <c r="E5411" s="40" t="s">
        <v>42</v>
      </c>
      <c r="F5411" s="48">
        <v>36167</v>
      </c>
      <c r="G5411" s="48">
        <v>34256</v>
      </c>
      <c r="H5411" s="48">
        <v>34784</v>
      </c>
      <c r="I5411" s="48">
        <v>537</v>
      </c>
      <c r="T5411" s="48">
        <v>534</v>
      </c>
      <c r="V5411" s="48">
        <v>2049</v>
      </c>
      <c r="X5411" s="48">
        <v>-248</v>
      </c>
      <c r="Z5411" s="48">
        <v>67</v>
      </c>
      <c r="AF5411" s="48">
        <v>-1334</v>
      </c>
      <c r="AJ5411" s="49">
        <v>-9</v>
      </c>
      <c r="AK5411" s="49">
        <v>3</v>
      </c>
    </row>
    <row r="5412" spans="1:37">
      <c r="A5412" s="37" t="s">
        <v>31</v>
      </c>
      <c r="B5412" s="38">
        <v>42411.666666666664</v>
      </c>
      <c r="C5412" s="39">
        <v>42411</v>
      </c>
      <c r="D5412" s="38">
        <v>42411.416666666664</v>
      </c>
      <c r="E5412" s="40" t="s">
        <v>42</v>
      </c>
      <c r="F5412" s="48">
        <v>33640</v>
      </c>
      <c r="G5412" s="48">
        <v>31693</v>
      </c>
      <c r="H5412" s="48">
        <v>32292</v>
      </c>
      <c r="I5412" s="48">
        <v>597</v>
      </c>
      <c r="T5412" s="48">
        <v>605</v>
      </c>
      <c r="V5412" s="48">
        <v>2367</v>
      </c>
      <c r="X5412" s="48">
        <v>-455</v>
      </c>
      <c r="Z5412" s="48">
        <v>61</v>
      </c>
      <c r="AF5412" s="48">
        <v>-1368</v>
      </c>
      <c r="AJ5412" s="49">
        <v>2</v>
      </c>
      <c r="AK5412" s="49">
        <v>-8</v>
      </c>
    </row>
    <row r="5413" spans="1:37">
      <c r="A5413" s="37" t="s">
        <v>31</v>
      </c>
      <c r="B5413" s="38">
        <v>42411.708333333336</v>
      </c>
      <c r="C5413" s="39">
        <v>42411</v>
      </c>
      <c r="D5413" s="38">
        <v>42411.458333333336</v>
      </c>
      <c r="E5413" s="40" t="s">
        <v>42</v>
      </c>
      <c r="F5413" s="48">
        <v>31482</v>
      </c>
      <c r="G5413" s="48">
        <v>29471</v>
      </c>
      <c r="H5413" s="48">
        <v>30056</v>
      </c>
      <c r="I5413" s="48">
        <v>595</v>
      </c>
      <c r="T5413" s="48">
        <v>597</v>
      </c>
      <c r="V5413" s="48">
        <v>2218</v>
      </c>
      <c r="X5413" s="48">
        <v>-139</v>
      </c>
      <c r="Z5413" s="48">
        <v>15</v>
      </c>
      <c r="AF5413" s="48">
        <v>-1497</v>
      </c>
      <c r="AJ5413" s="49">
        <v>-10</v>
      </c>
      <c r="AK5413" s="49">
        <v>-2</v>
      </c>
    </row>
    <row r="5414" spans="1:37">
      <c r="A5414" s="37" t="s">
        <v>31</v>
      </c>
      <c r="B5414" s="38">
        <v>42411.75</v>
      </c>
      <c r="C5414" s="39">
        <v>42411</v>
      </c>
      <c r="D5414" s="38">
        <v>42411.5</v>
      </c>
      <c r="E5414" s="40" t="s">
        <v>42</v>
      </c>
      <c r="F5414" s="48">
        <v>29750</v>
      </c>
      <c r="G5414" s="48">
        <v>27694</v>
      </c>
      <c r="H5414" s="48">
        <v>28163</v>
      </c>
      <c r="I5414" s="48">
        <v>466</v>
      </c>
      <c r="T5414" s="48">
        <v>465</v>
      </c>
      <c r="V5414" s="48">
        <v>2283</v>
      </c>
      <c r="X5414" s="48">
        <v>-129</v>
      </c>
      <c r="Z5414" s="48">
        <v>-49</v>
      </c>
      <c r="AF5414" s="48">
        <v>-1640</v>
      </c>
      <c r="AJ5414" s="49">
        <v>3</v>
      </c>
      <c r="AK5414" s="49">
        <v>1</v>
      </c>
    </row>
    <row r="5415" spans="1:37">
      <c r="A5415" s="37" t="s">
        <v>31</v>
      </c>
      <c r="B5415" s="38">
        <v>42411.791666666664</v>
      </c>
      <c r="C5415" s="39">
        <v>42411</v>
      </c>
      <c r="D5415" s="38">
        <v>42411.541666666664</v>
      </c>
      <c r="E5415" s="40" t="s">
        <v>42</v>
      </c>
      <c r="F5415" s="48">
        <v>28363</v>
      </c>
      <c r="G5415" s="48">
        <v>26845</v>
      </c>
      <c r="H5415" s="48">
        <v>27087</v>
      </c>
      <c r="I5415" s="48">
        <v>242</v>
      </c>
      <c r="T5415" s="48">
        <v>248</v>
      </c>
      <c r="V5415" s="48">
        <v>2215</v>
      </c>
      <c r="X5415" s="48">
        <v>-308</v>
      </c>
      <c r="Z5415" s="48">
        <v>-71</v>
      </c>
      <c r="AF5415" s="48">
        <v>-1588</v>
      </c>
      <c r="AJ5415" s="49">
        <v>0</v>
      </c>
      <c r="AK5415" s="49">
        <v>-6</v>
      </c>
    </row>
    <row r="5416" spans="1:37">
      <c r="A5416" s="37" t="s">
        <v>31</v>
      </c>
      <c r="B5416" s="38">
        <v>42411.833333333336</v>
      </c>
      <c r="C5416" s="39">
        <v>42411</v>
      </c>
      <c r="D5416" s="38">
        <v>42411.583333333336</v>
      </c>
      <c r="E5416" s="40" t="s">
        <v>42</v>
      </c>
      <c r="F5416" s="48">
        <v>27263</v>
      </c>
      <c r="G5416" s="48">
        <v>26448</v>
      </c>
      <c r="H5416" s="48">
        <v>26635</v>
      </c>
      <c r="I5416" s="48">
        <v>187</v>
      </c>
      <c r="T5416" s="48">
        <v>26</v>
      </c>
      <c r="V5416" s="48">
        <v>2109</v>
      </c>
      <c r="X5416" s="48">
        <v>-343</v>
      </c>
      <c r="Z5416" s="48">
        <v>-77</v>
      </c>
      <c r="AF5416" s="48">
        <v>-1663</v>
      </c>
      <c r="AJ5416" s="49">
        <v>0</v>
      </c>
      <c r="AK5416" s="49">
        <v>161</v>
      </c>
    </row>
    <row r="5417" spans="1:37">
      <c r="A5417" s="37" t="s">
        <v>31</v>
      </c>
      <c r="B5417" s="38">
        <v>42411.875</v>
      </c>
      <c r="C5417" s="39">
        <v>42411</v>
      </c>
      <c r="D5417" s="38">
        <v>42411.625</v>
      </c>
      <c r="E5417" s="40" t="s">
        <v>42</v>
      </c>
      <c r="F5417" s="48">
        <v>26637</v>
      </c>
      <c r="G5417" s="48">
        <v>25794</v>
      </c>
      <c r="H5417" s="48">
        <v>26182</v>
      </c>
      <c r="I5417" s="48">
        <v>389</v>
      </c>
      <c r="T5417" s="48">
        <v>271</v>
      </c>
      <c r="V5417" s="48">
        <v>1947</v>
      </c>
      <c r="X5417" s="48">
        <v>-258</v>
      </c>
      <c r="Z5417" s="48">
        <v>27</v>
      </c>
      <c r="AF5417" s="48">
        <v>-1445</v>
      </c>
      <c r="AJ5417" s="49">
        <v>-1</v>
      </c>
      <c r="AK5417" s="49">
        <v>118</v>
      </c>
    </row>
    <row r="5418" spans="1:37">
      <c r="A5418" s="37" t="s">
        <v>31</v>
      </c>
      <c r="B5418" s="38">
        <v>42411.916666666664</v>
      </c>
      <c r="C5418" s="39">
        <v>42411</v>
      </c>
      <c r="D5418" s="38">
        <v>42411.666666666664</v>
      </c>
      <c r="E5418" s="40" t="s">
        <v>42</v>
      </c>
      <c r="F5418" s="48">
        <v>26495</v>
      </c>
      <c r="G5418" s="48">
        <v>25718</v>
      </c>
      <c r="H5418" s="48">
        <v>26145</v>
      </c>
      <c r="I5418" s="48">
        <v>433</v>
      </c>
      <c r="T5418" s="48">
        <v>364</v>
      </c>
      <c r="V5418" s="48">
        <v>2207</v>
      </c>
      <c r="X5418" s="48">
        <v>-255</v>
      </c>
      <c r="Z5418" s="48">
        <v>31</v>
      </c>
      <c r="AF5418" s="48">
        <v>-1619</v>
      </c>
      <c r="AJ5418" s="49">
        <v>-6</v>
      </c>
      <c r="AK5418" s="49">
        <v>69</v>
      </c>
    </row>
    <row r="5419" spans="1:37">
      <c r="A5419" s="37" t="s">
        <v>31</v>
      </c>
      <c r="B5419" s="38">
        <v>42411.958333333336</v>
      </c>
      <c r="C5419" s="39">
        <v>42411</v>
      </c>
      <c r="D5419" s="38">
        <v>42411.708333333336</v>
      </c>
      <c r="E5419" s="40" t="s">
        <v>42</v>
      </c>
      <c r="F5419" s="48">
        <v>27019</v>
      </c>
      <c r="G5419" s="48">
        <v>25874</v>
      </c>
      <c r="H5419" s="48">
        <v>26560</v>
      </c>
      <c r="I5419" s="48">
        <v>690</v>
      </c>
      <c r="T5419" s="48">
        <v>582</v>
      </c>
      <c r="V5419" s="48">
        <v>2568</v>
      </c>
      <c r="X5419" s="48">
        <v>-343</v>
      </c>
      <c r="Z5419" s="48">
        <v>-27</v>
      </c>
      <c r="AF5419" s="48">
        <v>-1616</v>
      </c>
      <c r="AJ5419" s="49">
        <v>-4</v>
      </c>
      <c r="AK5419" s="49">
        <v>108</v>
      </c>
    </row>
    <row r="5420" spans="1:37">
      <c r="A5420" s="37" t="s">
        <v>31</v>
      </c>
      <c r="B5420" s="38">
        <v>42412</v>
      </c>
      <c r="C5420" s="39">
        <v>42411</v>
      </c>
      <c r="D5420" s="38">
        <v>42411.75</v>
      </c>
      <c r="E5420" s="40" t="s">
        <v>42</v>
      </c>
      <c r="F5420" s="48">
        <v>29122</v>
      </c>
      <c r="G5420" s="48">
        <v>26950</v>
      </c>
      <c r="H5420" s="48">
        <v>27701</v>
      </c>
      <c r="I5420" s="48">
        <v>285</v>
      </c>
      <c r="T5420" s="48">
        <v>108</v>
      </c>
      <c r="V5420" s="48">
        <v>1832</v>
      </c>
      <c r="X5420" s="48">
        <v>-123</v>
      </c>
      <c r="Z5420" s="48">
        <v>54</v>
      </c>
      <c r="AF5420" s="48">
        <v>-1655</v>
      </c>
      <c r="AJ5420" s="49">
        <v>466</v>
      </c>
      <c r="AK5420" s="49">
        <v>177</v>
      </c>
    </row>
    <row r="5421" spans="1:37">
      <c r="A5421" s="37" t="s">
        <v>31</v>
      </c>
      <c r="B5421" s="38">
        <v>42412.041666666664</v>
      </c>
      <c r="C5421" s="39">
        <v>42411</v>
      </c>
      <c r="D5421" s="38">
        <v>42411.791666666664</v>
      </c>
      <c r="E5421" s="40" t="s">
        <v>42</v>
      </c>
      <c r="F5421" s="48">
        <v>30874</v>
      </c>
      <c r="G5421" s="48">
        <v>28853</v>
      </c>
      <c r="H5421" s="48">
        <v>28800</v>
      </c>
      <c r="I5421" s="48">
        <v>-53</v>
      </c>
      <c r="T5421" s="48">
        <v>169</v>
      </c>
      <c r="V5421" s="48">
        <v>1879</v>
      </c>
      <c r="X5421" s="48">
        <v>-209</v>
      </c>
      <c r="Z5421" s="48">
        <v>73</v>
      </c>
      <c r="AF5421" s="48">
        <v>-1574</v>
      </c>
      <c r="AJ5421" s="49">
        <v>0</v>
      </c>
      <c r="AK5421" s="49">
        <v>-222</v>
      </c>
    </row>
    <row r="5422" spans="1:37">
      <c r="A5422" s="37" t="s">
        <v>31</v>
      </c>
      <c r="B5422" s="38">
        <v>42412.083333333336</v>
      </c>
      <c r="C5422" s="39">
        <v>42411</v>
      </c>
      <c r="D5422" s="38">
        <v>42411.833333333336</v>
      </c>
      <c r="E5422" s="40" t="s">
        <v>42</v>
      </c>
      <c r="F5422" s="48">
        <v>31248</v>
      </c>
      <c r="G5422" s="48">
        <v>28972</v>
      </c>
      <c r="H5422" s="48">
        <v>28948</v>
      </c>
      <c r="I5422" s="48">
        <v>-24</v>
      </c>
      <c r="T5422" s="48">
        <v>146</v>
      </c>
      <c r="V5422" s="48">
        <v>1816</v>
      </c>
      <c r="X5422" s="48">
        <v>-168</v>
      </c>
      <c r="Z5422" s="48">
        <v>28</v>
      </c>
      <c r="AF5422" s="48">
        <v>-1530</v>
      </c>
      <c r="AJ5422" s="49">
        <v>0</v>
      </c>
      <c r="AK5422" s="49">
        <v>-170</v>
      </c>
    </row>
    <row r="5423" spans="1:37">
      <c r="A5423" s="37" t="s">
        <v>31</v>
      </c>
      <c r="B5423" s="38">
        <v>42412.125</v>
      </c>
      <c r="C5423" s="39">
        <v>42411</v>
      </c>
      <c r="D5423" s="38">
        <v>42411.875</v>
      </c>
      <c r="E5423" s="40" t="s">
        <v>42</v>
      </c>
      <c r="F5423" s="48">
        <v>30868</v>
      </c>
      <c r="G5423" s="48">
        <v>28851</v>
      </c>
      <c r="H5423" s="48">
        <v>28722</v>
      </c>
      <c r="I5423" s="48">
        <v>-129</v>
      </c>
      <c r="T5423" s="48">
        <v>114</v>
      </c>
      <c r="V5423" s="48">
        <v>2005</v>
      </c>
      <c r="X5423" s="48">
        <v>-151</v>
      </c>
      <c r="Z5423" s="48">
        <v>-34</v>
      </c>
      <c r="AF5423" s="48">
        <v>-1706</v>
      </c>
      <c r="AJ5423" s="49">
        <v>0</v>
      </c>
      <c r="AK5423" s="49">
        <v>-243</v>
      </c>
    </row>
    <row r="5424" spans="1:37">
      <c r="A5424" s="37" t="s">
        <v>31</v>
      </c>
      <c r="B5424" s="38">
        <v>42412.166666666664</v>
      </c>
      <c r="C5424" s="39">
        <v>42411</v>
      </c>
      <c r="D5424" s="38">
        <v>42411.916666666664</v>
      </c>
      <c r="E5424" s="40" t="s">
        <v>42</v>
      </c>
      <c r="F5424" s="48">
        <v>29784</v>
      </c>
      <c r="G5424" s="48">
        <v>27736</v>
      </c>
      <c r="H5424" s="48">
        <v>28018</v>
      </c>
      <c r="I5424" s="48">
        <v>282</v>
      </c>
      <c r="T5424" s="48">
        <v>467</v>
      </c>
      <c r="V5424" s="48">
        <v>2177</v>
      </c>
      <c r="X5424" s="48">
        <v>-169</v>
      </c>
      <c r="Z5424" s="48">
        <v>126</v>
      </c>
      <c r="AF5424" s="48">
        <v>-1667</v>
      </c>
      <c r="AJ5424" s="49">
        <v>0</v>
      </c>
      <c r="AK5424" s="49">
        <v>-185</v>
      </c>
    </row>
    <row r="5425" spans="1:37">
      <c r="A5425" s="37" t="s">
        <v>31</v>
      </c>
      <c r="B5425" s="38">
        <v>42412.208333333336</v>
      </c>
      <c r="C5425" s="39">
        <v>42411</v>
      </c>
      <c r="D5425" s="38">
        <v>42411.958333333336</v>
      </c>
      <c r="E5425" s="40" t="s">
        <v>42</v>
      </c>
      <c r="F5425" s="48">
        <v>28405</v>
      </c>
      <c r="G5425" s="48">
        <v>26449</v>
      </c>
      <c r="H5425" s="48">
        <v>26888</v>
      </c>
      <c r="I5425" s="48">
        <v>439</v>
      </c>
      <c r="T5425" s="48">
        <v>322</v>
      </c>
      <c r="V5425" s="48">
        <v>2309</v>
      </c>
      <c r="X5425" s="48">
        <v>-177</v>
      </c>
      <c r="Z5425" s="48">
        <v>-57</v>
      </c>
      <c r="AF5425" s="48">
        <v>-1753</v>
      </c>
      <c r="AJ5425" s="49">
        <v>0</v>
      </c>
      <c r="AK5425" s="49">
        <v>117</v>
      </c>
    </row>
    <row r="5426" spans="1:37">
      <c r="A5426" s="37" t="s">
        <v>31</v>
      </c>
      <c r="B5426" s="38">
        <v>42412.25</v>
      </c>
      <c r="C5426" s="39">
        <v>42411</v>
      </c>
      <c r="D5426" s="38">
        <v>42412</v>
      </c>
      <c r="E5426" s="40" t="s">
        <v>42</v>
      </c>
      <c r="F5426" s="48">
        <v>27445</v>
      </c>
      <c r="G5426" s="48">
        <v>25578</v>
      </c>
      <c r="H5426" s="48">
        <v>26202</v>
      </c>
      <c r="I5426" s="48">
        <v>624</v>
      </c>
      <c r="T5426" s="48">
        <v>384</v>
      </c>
      <c r="V5426" s="48">
        <v>2280</v>
      </c>
      <c r="X5426" s="48">
        <v>-313</v>
      </c>
      <c r="Z5426" s="48">
        <v>-42</v>
      </c>
      <c r="AF5426" s="48">
        <v>-1541</v>
      </c>
      <c r="AJ5426" s="49">
        <v>0</v>
      </c>
      <c r="AK5426" s="49">
        <v>240</v>
      </c>
    </row>
    <row r="5427" spans="1:37">
      <c r="A5427" s="37" t="s">
        <v>31</v>
      </c>
      <c r="B5427" s="38">
        <v>42412.291666666664</v>
      </c>
      <c r="C5427" s="39">
        <v>42412</v>
      </c>
      <c r="D5427" s="38">
        <v>42412.041666666664</v>
      </c>
      <c r="E5427" s="40" t="s">
        <v>42</v>
      </c>
      <c r="F5427" s="48">
        <v>26231</v>
      </c>
      <c r="G5427" s="48">
        <v>25230</v>
      </c>
      <c r="H5427" s="48">
        <v>25985</v>
      </c>
      <c r="I5427" s="48">
        <v>757</v>
      </c>
      <c r="T5427" s="48">
        <v>758</v>
      </c>
      <c r="V5427" s="48">
        <v>2606</v>
      </c>
      <c r="X5427" s="48">
        <v>-523</v>
      </c>
      <c r="Z5427" s="48">
        <v>-16</v>
      </c>
      <c r="AF5427" s="48">
        <v>-1309</v>
      </c>
      <c r="AJ5427" s="49">
        <v>-2</v>
      </c>
      <c r="AK5427" s="49">
        <v>-1</v>
      </c>
    </row>
    <row r="5428" spans="1:37">
      <c r="A5428" s="37" t="s">
        <v>31</v>
      </c>
      <c r="B5428" s="38">
        <v>42412.333333333336</v>
      </c>
      <c r="C5428" s="39">
        <v>42412</v>
      </c>
      <c r="D5428" s="38">
        <v>42412.083333333336</v>
      </c>
      <c r="E5428" s="40" t="s">
        <v>42</v>
      </c>
      <c r="F5428" s="48">
        <v>26133</v>
      </c>
      <c r="G5428" s="48">
        <v>25077</v>
      </c>
      <c r="H5428" s="48">
        <v>25874</v>
      </c>
      <c r="I5428" s="48">
        <v>800</v>
      </c>
      <c r="T5428" s="48">
        <v>799</v>
      </c>
      <c r="V5428" s="48">
        <v>2455</v>
      </c>
      <c r="X5428" s="48">
        <v>-455</v>
      </c>
      <c r="Z5428" s="48">
        <v>-14</v>
      </c>
      <c r="AF5428" s="48">
        <v>-1187</v>
      </c>
      <c r="AJ5428" s="49">
        <v>-3</v>
      </c>
      <c r="AK5428" s="49">
        <v>1</v>
      </c>
    </row>
    <row r="5429" spans="1:37">
      <c r="A5429" s="37" t="s">
        <v>31</v>
      </c>
      <c r="B5429" s="38">
        <v>42412.375</v>
      </c>
      <c r="C5429" s="39">
        <v>42412</v>
      </c>
      <c r="D5429" s="38">
        <v>42412.125</v>
      </c>
      <c r="E5429" s="40" t="s">
        <v>42</v>
      </c>
      <c r="F5429" s="48">
        <v>26337</v>
      </c>
      <c r="G5429" s="48">
        <v>25075</v>
      </c>
      <c r="H5429" s="48">
        <v>25749</v>
      </c>
      <c r="I5429" s="48">
        <v>674</v>
      </c>
      <c r="T5429" s="48">
        <v>674</v>
      </c>
      <c r="V5429" s="48">
        <v>2487</v>
      </c>
      <c r="X5429" s="48">
        <v>-432</v>
      </c>
      <c r="Z5429" s="48">
        <v>-68</v>
      </c>
      <c r="AF5429" s="48">
        <v>-1313</v>
      </c>
      <c r="AJ5429" s="49">
        <v>0</v>
      </c>
      <c r="AK5429" s="49">
        <v>0</v>
      </c>
    </row>
    <row r="5430" spans="1:37">
      <c r="A5430" s="37" t="s">
        <v>31</v>
      </c>
      <c r="B5430" s="38">
        <v>42412.416666666664</v>
      </c>
      <c r="C5430" s="39">
        <v>42412</v>
      </c>
      <c r="D5430" s="38">
        <v>42412.166666666664</v>
      </c>
      <c r="E5430" s="40" t="s">
        <v>42</v>
      </c>
      <c r="F5430" s="48">
        <v>26990</v>
      </c>
      <c r="G5430" s="48">
        <v>25587</v>
      </c>
      <c r="H5430" s="48">
        <v>25911</v>
      </c>
      <c r="I5430" s="48">
        <v>337</v>
      </c>
      <c r="T5430" s="48">
        <v>334</v>
      </c>
      <c r="V5430" s="48">
        <v>2222</v>
      </c>
      <c r="X5430" s="48">
        <v>-466</v>
      </c>
      <c r="Z5430" s="48">
        <v>-136</v>
      </c>
      <c r="AF5430" s="48">
        <v>-1286</v>
      </c>
      <c r="AJ5430" s="49">
        <v>-13</v>
      </c>
      <c r="AK5430" s="49">
        <v>3</v>
      </c>
    </row>
    <row r="5431" spans="1:37">
      <c r="A5431" s="37" t="s">
        <v>31</v>
      </c>
      <c r="B5431" s="38">
        <v>42412.458333333336</v>
      </c>
      <c r="C5431" s="39">
        <v>42412</v>
      </c>
      <c r="D5431" s="38">
        <v>42412.208333333336</v>
      </c>
      <c r="E5431" s="40" t="s">
        <v>42</v>
      </c>
      <c r="F5431" s="48">
        <v>28725</v>
      </c>
      <c r="G5431" s="48">
        <v>26936</v>
      </c>
      <c r="H5431" s="48">
        <v>27639</v>
      </c>
      <c r="I5431" s="48">
        <v>702</v>
      </c>
      <c r="T5431" s="48">
        <v>702</v>
      </c>
      <c r="V5431" s="48">
        <v>2369</v>
      </c>
      <c r="X5431" s="48">
        <v>-355</v>
      </c>
      <c r="Z5431" s="48">
        <v>0</v>
      </c>
      <c r="AF5431" s="48">
        <v>-1312</v>
      </c>
      <c r="AJ5431" s="49">
        <v>1</v>
      </c>
      <c r="AK5431" s="49">
        <v>0</v>
      </c>
    </row>
    <row r="5432" spans="1:37">
      <c r="A5432" s="37" t="s">
        <v>31</v>
      </c>
      <c r="B5432" s="38">
        <v>42412.5</v>
      </c>
      <c r="C5432" s="39">
        <v>42412</v>
      </c>
      <c r="D5432" s="38">
        <v>42412.25</v>
      </c>
      <c r="E5432" s="40" t="s">
        <v>42</v>
      </c>
      <c r="F5432" s="48">
        <v>31652</v>
      </c>
      <c r="G5432" s="48">
        <v>29020</v>
      </c>
      <c r="H5432" s="48">
        <v>30263</v>
      </c>
      <c r="I5432" s="48">
        <v>1243</v>
      </c>
      <c r="T5432" s="48">
        <v>1241</v>
      </c>
      <c r="V5432" s="48">
        <v>2697</v>
      </c>
      <c r="X5432" s="48">
        <v>-77</v>
      </c>
      <c r="Z5432" s="48">
        <v>-70</v>
      </c>
      <c r="AF5432" s="48">
        <v>-1309</v>
      </c>
      <c r="AJ5432" s="49">
        <v>0</v>
      </c>
      <c r="AK5432" s="49">
        <v>2</v>
      </c>
    </row>
    <row r="5433" spans="1:37">
      <c r="A5433" s="37" t="s">
        <v>31</v>
      </c>
      <c r="B5433" s="38">
        <v>42412.541666666664</v>
      </c>
      <c r="C5433" s="39">
        <v>42412</v>
      </c>
      <c r="D5433" s="38">
        <v>42412.291666666664</v>
      </c>
      <c r="E5433" s="40" t="s">
        <v>42</v>
      </c>
      <c r="F5433" s="48">
        <v>33655</v>
      </c>
      <c r="G5433" s="48">
        <v>30635</v>
      </c>
      <c r="H5433" s="48">
        <v>32244</v>
      </c>
      <c r="I5433" s="48">
        <v>1615</v>
      </c>
      <c r="T5433" s="48">
        <v>1616</v>
      </c>
      <c r="V5433" s="48">
        <v>2371</v>
      </c>
      <c r="X5433" s="48">
        <v>254</v>
      </c>
      <c r="Z5433" s="48">
        <v>27</v>
      </c>
      <c r="AF5433" s="48">
        <v>-1036</v>
      </c>
      <c r="AJ5433" s="49">
        <v>-6</v>
      </c>
      <c r="AK5433" s="49">
        <v>-1</v>
      </c>
    </row>
    <row r="5434" spans="1:37">
      <c r="A5434" s="37" t="s">
        <v>31</v>
      </c>
      <c r="B5434" s="38">
        <v>42412.583333333336</v>
      </c>
      <c r="C5434" s="39">
        <v>42412</v>
      </c>
      <c r="D5434" s="38">
        <v>42412.333333333336</v>
      </c>
      <c r="E5434" s="40" t="s">
        <v>42</v>
      </c>
      <c r="F5434" s="48">
        <v>32753</v>
      </c>
      <c r="G5434" s="48">
        <v>30279</v>
      </c>
      <c r="H5434" s="48">
        <v>31932</v>
      </c>
      <c r="I5434" s="48">
        <v>1658</v>
      </c>
      <c r="T5434" s="48">
        <v>1658</v>
      </c>
      <c r="V5434" s="48">
        <v>2572</v>
      </c>
      <c r="X5434" s="48">
        <v>10</v>
      </c>
      <c r="Z5434" s="48">
        <v>68</v>
      </c>
      <c r="AF5434" s="48">
        <v>-992</v>
      </c>
      <c r="AJ5434" s="49">
        <v>-5</v>
      </c>
      <c r="AK5434" s="49">
        <v>0</v>
      </c>
    </row>
    <row r="5435" spans="1:37">
      <c r="A5435" s="37" t="s">
        <v>31</v>
      </c>
      <c r="B5435" s="38">
        <v>42412.625</v>
      </c>
      <c r="C5435" s="39">
        <v>42412</v>
      </c>
      <c r="D5435" s="38">
        <v>42412.375</v>
      </c>
      <c r="E5435" s="40" t="s">
        <v>42</v>
      </c>
      <c r="F5435" s="48">
        <v>31145</v>
      </c>
      <c r="G5435" s="48">
        <v>29515</v>
      </c>
      <c r="H5435" s="48">
        <v>30836</v>
      </c>
      <c r="I5435" s="48">
        <v>1338</v>
      </c>
      <c r="T5435" s="48">
        <v>1339</v>
      </c>
      <c r="V5435" s="48">
        <v>2459</v>
      </c>
      <c r="X5435" s="48">
        <v>-395</v>
      </c>
      <c r="Z5435" s="48">
        <v>140</v>
      </c>
      <c r="AF5435" s="48">
        <v>-865</v>
      </c>
      <c r="AJ5435" s="49">
        <v>-17</v>
      </c>
      <c r="AK5435" s="49">
        <v>-1</v>
      </c>
    </row>
    <row r="5436" spans="1:37">
      <c r="A5436" s="37" t="s">
        <v>31</v>
      </c>
      <c r="B5436" s="38">
        <v>42412.666666666664</v>
      </c>
      <c r="C5436" s="39">
        <v>42412</v>
      </c>
      <c r="D5436" s="38">
        <v>42412.416666666664</v>
      </c>
      <c r="E5436" s="40" t="s">
        <v>42</v>
      </c>
      <c r="F5436" s="48">
        <v>29436</v>
      </c>
      <c r="G5436" s="48">
        <v>28664</v>
      </c>
      <c r="H5436" s="48">
        <v>29715</v>
      </c>
      <c r="I5436" s="48">
        <v>1057</v>
      </c>
      <c r="T5436" s="48">
        <v>1059</v>
      </c>
      <c r="V5436" s="48">
        <v>2435</v>
      </c>
      <c r="X5436" s="48">
        <v>-459</v>
      </c>
      <c r="Z5436" s="48">
        <v>42</v>
      </c>
      <c r="AF5436" s="48">
        <v>-959</v>
      </c>
      <c r="AJ5436" s="49">
        <v>-6</v>
      </c>
      <c r="AK5436" s="49">
        <v>-2</v>
      </c>
    </row>
    <row r="5437" spans="1:37">
      <c r="A5437" s="37" t="s">
        <v>31</v>
      </c>
      <c r="B5437" s="38">
        <v>42412.708333333336</v>
      </c>
      <c r="C5437" s="39">
        <v>42412</v>
      </c>
      <c r="D5437" s="38">
        <v>42412.458333333336</v>
      </c>
      <c r="E5437" s="40" t="s">
        <v>42</v>
      </c>
      <c r="F5437" s="48">
        <v>27935</v>
      </c>
      <c r="G5437" s="48">
        <v>27415</v>
      </c>
      <c r="H5437" s="48">
        <v>28293</v>
      </c>
      <c r="I5437" s="48">
        <v>883</v>
      </c>
      <c r="T5437" s="48">
        <v>883</v>
      </c>
      <c r="V5437" s="48">
        <v>2270</v>
      </c>
      <c r="X5437" s="48">
        <v>-377</v>
      </c>
      <c r="Z5437" s="48">
        <v>159</v>
      </c>
      <c r="AF5437" s="48">
        <v>-1169</v>
      </c>
      <c r="AJ5437" s="49">
        <v>-5</v>
      </c>
      <c r="AK5437" s="49">
        <v>0</v>
      </c>
    </row>
    <row r="5438" spans="1:37">
      <c r="A5438" s="37" t="s">
        <v>31</v>
      </c>
      <c r="B5438" s="38">
        <v>42412.75</v>
      </c>
      <c r="C5438" s="39">
        <v>42412</v>
      </c>
      <c r="D5438" s="38">
        <v>42412.5</v>
      </c>
      <c r="E5438" s="40" t="s">
        <v>42</v>
      </c>
      <c r="F5438" s="48">
        <v>26596</v>
      </c>
      <c r="G5438" s="48">
        <v>25934</v>
      </c>
      <c r="H5438" s="48">
        <v>27013</v>
      </c>
      <c r="I5438" s="48">
        <v>1088</v>
      </c>
      <c r="T5438" s="48">
        <v>930</v>
      </c>
      <c r="V5438" s="48">
        <v>2478</v>
      </c>
      <c r="X5438" s="48">
        <v>-385</v>
      </c>
      <c r="Z5438" s="48">
        <v>77</v>
      </c>
      <c r="AF5438" s="48">
        <v>-1240</v>
      </c>
      <c r="AJ5438" s="49">
        <v>-9</v>
      </c>
      <c r="AK5438" s="49">
        <v>158</v>
      </c>
    </row>
    <row r="5439" spans="1:37">
      <c r="A5439" s="37" t="s">
        <v>31</v>
      </c>
      <c r="B5439" s="38">
        <v>42412.791666666664</v>
      </c>
      <c r="C5439" s="39">
        <v>42412</v>
      </c>
      <c r="D5439" s="38">
        <v>42412.541666666664</v>
      </c>
      <c r="E5439" s="40" t="s">
        <v>42</v>
      </c>
      <c r="F5439" s="48">
        <v>25510</v>
      </c>
      <c r="G5439" s="48">
        <v>25234</v>
      </c>
      <c r="H5439" s="48">
        <v>26479</v>
      </c>
      <c r="I5439" s="48">
        <v>1249</v>
      </c>
      <c r="T5439" s="48">
        <v>1073</v>
      </c>
      <c r="V5439" s="48">
        <v>2556</v>
      </c>
      <c r="X5439" s="48">
        <v>-427</v>
      </c>
      <c r="Z5439" s="48">
        <v>-16</v>
      </c>
      <c r="AF5439" s="48">
        <v>-1040</v>
      </c>
      <c r="AJ5439" s="49">
        <v>-4</v>
      </c>
      <c r="AK5439" s="49">
        <v>176</v>
      </c>
    </row>
    <row r="5440" spans="1:37">
      <c r="A5440" s="37" t="s">
        <v>31</v>
      </c>
      <c r="B5440" s="38">
        <v>42412.833333333336</v>
      </c>
      <c r="C5440" s="39">
        <v>42412</v>
      </c>
      <c r="D5440" s="38">
        <v>42412.583333333336</v>
      </c>
      <c r="E5440" s="40" t="s">
        <v>42</v>
      </c>
      <c r="F5440" s="48">
        <v>24626</v>
      </c>
      <c r="G5440" s="48">
        <v>24877</v>
      </c>
      <c r="H5440" s="48">
        <v>26036</v>
      </c>
      <c r="I5440" s="48">
        <v>1165</v>
      </c>
      <c r="T5440" s="48">
        <v>1008</v>
      </c>
      <c r="V5440" s="48">
        <v>2541</v>
      </c>
      <c r="X5440" s="48">
        <v>-424</v>
      </c>
      <c r="Z5440" s="48">
        <v>67</v>
      </c>
      <c r="AF5440" s="48">
        <v>-1176</v>
      </c>
      <c r="AJ5440" s="49">
        <v>-6</v>
      </c>
      <c r="AK5440" s="49">
        <v>157</v>
      </c>
    </row>
    <row r="5441" spans="1:37">
      <c r="A5441" s="37" t="s">
        <v>31</v>
      </c>
      <c r="B5441" s="38">
        <v>42412.875</v>
      </c>
      <c r="C5441" s="39">
        <v>42412</v>
      </c>
      <c r="D5441" s="38">
        <v>42412.625</v>
      </c>
      <c r="E5441" s="40" t="s">
        <v>42</v>
      </c>
      <c r="F5441" s="48">
        <v>24088</v>
      </c>
      <c r="G5441" s="48">
        <v>24540</v>
      </c>
      <c r="H5441" s="48">
        <v>25659</v>
      </c>
      <c r="I5441" s="48">
        <v>1128</v>
      </c>
      <c r="T5441" s="48">
        <v>965</v>
      </c>
      <c r="V5441" s="48">
        <v>2590</v>
      </c>
      <c r="X5441" s="48">
        <v>-428</v>
      </c>
      <c r="Z5441" s="48">
        <v>66</v>
      </c>
      <c r="AF5441" s="48">
        <v>-1263</v>
      </c>
      <c r="AJ5441" s="49">
        <v>-9</v>
      </c>
      <c r="AK5441" s="49">
        <v>163</v>
      </c>
    </row>
    <row r="5442" spans="1:37">
      <c r="A5442" s="37" t="s">
        <v>31</v>
      </c>
      <c r="B5442" s="38">
        <v>42412.916666666664</v>
      </c>
      <c r="C5442" s="39">
        <v>42412</v>
      </c>
      <c r="D5442" s="38">
        <v>42412.666666666664</v>
      </c>
      <c r="E5442" s="40" t="s">
        <v>42</v>
      </c>
      <c r="F5442" s="48">
        <v>23655</v>
      </c>
      <c r="G5442" s="48">
        <v>24317</v>
      </c>
      <c r="H5442" s="48">
        <v>25596</v>
      </c>
      <c r="I5442" s="48">
        <v>1283</v>
      </c>
      <c r="T5442" s="48">
        <v>1132</v>
      </c>
      <c r="V5442" s="48">
        <v>2666</v>
      </c>
      <c r="X5442" s="48">
        <v>-429</v>
      </c>
      <c r="Z5442" s="48">
        <v>79</v>
      </c>
      <c r="AF5442" s="48">
        <v>-1184</v>
      </c>
      <c r="AJ5442" s="49">
        <v>-4</v>
      </c>
      <c r="AK5442" s="49">
        <v>151</v>
      </c>
    </row>
    <row r="5443" spans="1:37">
      <c r="A5443" s="37" t="s">
        <v>31</v>
      </c>
      <c r="B5443" s="38">
        <v>42412.958333333336</v>
      </c>
      <c r="C5443" s="39">
        <v>42412</v>
      </c>
      <c r="D5443" s="38">
        <v>42412.708333333336</v>
      </c>
      <c r="E5443" s="40" t="s">
        <v>42</v>
      </c>
      <c r="F5443" s="48">
        <v>24174</v>
      </c>
      <c r="G5443" s="48">
        <v>24327</v>
      </c>
      <c r="H5443" s="48">
        <v>25661</v>
      </c>
      <c r="I5443" s="48">
        <v>1339</v>
      </c>
      <c r="T5443" s="48">
        <v>1181</v>
      </c>
      <c r="V5443" s="48">
        <v>2708</v>
      </c>
      <c r="X5443" s="48">
        <v>-371</v>
      </c>
      <c r="Z5443" s="48">
        <v>33</v>
      </c>
      <c r="AF5443" s="48">
        <v>-1189</v>
      </c>
      <c r="AJ5443" s="49">
        <v>-5</v>
      </c>
      <c r="AK5443" s="49">
        <v>158</v>
      </c>
    </row>
    <row r="5444" spans="1:37">
      <c r="A5444" s="37" t="s">
        <v>31</v>
      </c>
      <c r="B5444" s="38">
        <v>42413</v>
      </c>
      <c r="C5444" s="39">
        <v>42412</v>
      </c>
      <c r="D5444" s="38">
        <v>42412.75</v>
      </c>
      <c r="E5444" s="40" t="s">
        <v>42</v>
      </c>
      <c r="F5444" s="48">
        <v>26085</v>
      </c>
      <c r="G5444" s="48">
        <v>25397</v>
      </c>
      <c r="H5444" s="48">
        <v>26838</v>
      </c>
      <c r="I5444" s="48">
        <v>1111</v>
      </c>
      <c r="T5444" s="48">
        <v>888</v>
      </c>
      <c r="V5444" s="48">
        <v>2391</v>
      </c>
      <c r="X5444" s="48">
        <v>-233</v>
      </c>
      <c r="Z5444" s="48">
        <v>-50</v>
      </c>
      <c r="AF5444" s="48">
        <v>-1220</v>
      </c>
      <c r="AJ5444" s="49">
        <v>330</v>
      </c>
      <c r="AK5444" s="49">
        <v>223</v>
      </c>
    </row>
    <row r="5445" spans="1:37">
      <c r="A5445" s="37" t="s">
        <v>31</v>
      </c>
      <c r="B5445" s="38">
        <v>42413.041666666664</v>
      </c>
      <c r="C5445" s="39">
        <v>42412</v>
      </c>
      <c r="D5445" s="38">
        <v>42412.791666666664</v>
      </c>
      <c r="E5445" s="40" t="s">
        <v>42</v>
      </c>
      <c r="F5445" s="48">
        <v>27294</v>
      </c>
      <c r="G5445" s="48">
        <v>26400</v>
      </c>
      <c r="H5445" s="48">
        <v>27513</v>
      </c>
      <c r="I5445" s="48">
        <v>1113</v>
      </c>
      <c r="T5445" s="48">
        <v>930</v>
      </c>
      <c r="V5445" s="48">
        <v>2342</v>
      </c>
      <c r="X5445" s="48">
        <v>-190</v>
      </c>
      <c r="Z5445" s="48">
        <v>8</v>
      </c>
      <c r="AF5445" s="48">
        <v>-1230</v>
      </c>
      <c r="AJ5445" s="49">
        <v>0</v>
      </c>
      <c r="AK5445" s="49">
        <v>183</v>
      </c>
    </row>
    <row r="5446" spans="1:37">
      <c r="A5446" s="37" t="s">
        <v>31</v>
      </c>
      <c r="B5446" s="38">
        <v>42413.083333333336</v>
      </c>
      <c r="C5446" s="39">
        <v>42412</v>
      </c>
      <c r="D5446" s="38">
        <v>42412.833333333336</v>
      </c>
      <c r="E5446" s="40" t="s">
        <v>42</v>
      </c>
      <c r="F5446" s="48">
        <v>27408</v>
      </c>
      <c r="G5446" s="48">
        <v>26327</v>
      </c>
      <c r="H5446" s="48">
        <v>27349</v>
      </c>
      <c r="I5446" s="48">
        <v>1022</v>
      </c>
      <c r="T5446" s="48">
        <v>824</v>
      </c>
      <c r="V5446" s="48">
        <v>2343</v>
      </c>
      <c r="X5446" s="48">
        <v>-222</v>
      </c>
      <c r="Z5446" s="48">
        <v>-63</v>
      </c>
      <c r="AF5446" s="48">
        <v>-1234</v>
      </c>
      <c r="AJ5446" s="49">
        <v>0</v>
      </c>
      <c r="AK5446" s="49">
        <v>198</v>
      </c>
    </row>
    <row r="5447" spans="1:37">
      <c r="A5447" s="37" t="s">
        <v>31</v>
      </c>
      <c r="B5447" s="38">
        <v>42413.125</v>
      </c>
      <c r="C5447" s="39">
        <v>42412</v>
      </c>
      <c r="D5447" s="38">
        <v>42412.875</v>
      </c>
      <c r="E5447" s="40" t="s">
        <v>42</v>
      </c>
      <c r="F5447" s="48">
        <v>27247</v>
      </c>
      <c r="G5447" s="48">
        <v>25921</v>
      </c>
      <c r="H5447" s="48">
        <v>26687</v>
      </c>
      <c r="I5447" s="48">
        <v>766</v>
      </c>
      <c r="T5447" s="48">
        <v>583</v>
      </c>
      <c r="V5447" s="48">
        <v>2334</v>
      </c>
      <c r="X5447" s="48">
        <v>-373</v>
      </c>
      <c r="Z5447" s="48">
        <v>-165</v>
      </c>
      <c r="AF5447" s="48">
        <v>-1213</v>
      </c>
      <c r="AJ5447" s="49">
        <v>0</v>
      </c>
      <c r="AK5447" s="49">
        <v>183</v>
      </c>
    </row>
    <row r="5448" spans="1:37">
      <c r="A5448" s="37" t="s">
        <v>31</v>
      </c>
      <c r="B5448" s="38">
        <v>42413.166666666664</v>
      </c>
      <c r="C5448" s="39">
        <v>42412</v>
      </c>
      <c r="D5448" s="38">
        <v>42412.916666666664</v>
      </c>
      <c r="E5448" s="40" t="s">
        <v>42</v>
      </c>
      <c r="F5448" s="48">
        <v>26570</v>
      </c>
      <c r="G5448" s="48">
        <v>25197</v>
      </c>
      <c r="H5448" s="48">
        <v>25956</v>
      </c>
      <c r="I5448" s="48">
        <v>759</v>
      </c>
      <c r="T5448" s="48">
        <v>557</v>
      </c>
      <c r="V5448" s="48">
        <v>2268</v>
      </c>
      <c r="X5448" s="48">
        <v>-389</v>
      </c>
      <c r="Z5448" s="48">
        <v>-186</v>
      </c>
      <c r="AF5448" s="48">
        <v>-1136</v>
      </c>
      <c r="AJ5448" s="49">
        <v>0</v>
      </c>
      <c r="AK5448" s="49">
        <v>202</v>
      </c>
    </row>
    <row r="5449" spans="1:37">
      <c r="A5449" s="37" t="s">
        <v>31</v>
      </c>
      <c r="B5449" s="38">
        <v>42413.208333333336</v>
      </c>
      <c r="C5449" s="39">
        <v>42412</v>
      </c>
      <c r="D5449" s="38">
        <v>42412.958333333336</v>
      </c>
      <c r="E5449" s="40" t="s">
        <v>42</v>
      </c>
      <c r="F5449" s="48">
        <v>25602</v>
      </c>
      <c r="G5449" s="48">
        <v>24413</v>
      </c>
      <c r="H5449" s="48">
        <v>25157</v>
      </c>
      <c r="I5449" s="48">
        <v>744</v>
      </c>
      <c r="T5449" s="48">
        <v>501</v>
      </c>
      <c r="V5449" s="48">
        <v>2186</v>
      </c>
      <c r="X5449" s="48">
        <v>-501</v>
      </c>
      <c r="Z5449" s="48">
        <v>-83</v>
      </c>
      <c r="AF5449" s="48">
        <v>-1101</v>
      </c>
      <c r="AJ5449" s="49">
        <v>0</v>
      </c>
      <c r="AK5449" s="49">
        <v>243</v>
      </c>
    </row>
    <row r="5450" spans="1:37">
      <c r="A5450" s="37" t="s">
        <v>31</v>
      </c>
      <c r="B5450" s="38">
        <v>42413.25</v>
      </c>
      <c r="C5450" s="39">
        <v>42412</v>
      </c>
      <c r="D5450" s="38">
        <v>42413</v>
      </c>
      <c r="E5450" s="40" t="s">
        <v>42</v>
      </c>
      <c r="F5450" s="48">
        <v>24833</v>
      </c>
      <c r="G5450" s="48">
        <v>23927</v>
      </c>
      <c r="H5450" s="48">
        <v>24685</v>
      </c>
      <c r="I5450" s="48">
        <v>758</v>
      </c>
      <c r="T5450" s="48">
        <v>541</v>
      </c>
      <c r="V5450" s="48">
        <v>2058</v>
      </c>
      <c r="X5450" s="48">
        <v>-508</v>
      </c>
      <c r="Z5450" s="48">
        <v>-19</v>
      </c>
      <c r="AF5450" s="48">
        <v>-990</v>
      </c>
      <c r="AJ5450" s="49">
        <v>0</v>
      </c>
      <c r="AK5450" s="49">
        <v>217</v>
      </c>
    </row>
    <row r="5451" spans="1:37">
      <c r="A5451" s="37" t="s">
        <v>31</v>
      </c>
      <c r="B5451" s="38">
        <v>42413.291666666664</v>
      </c>
      <c r="C5451" s="39">
        <v>42413</v>
      </c>
      <c r="D5451" s="38">
        <v>42413.041666666664</v>
      </c>
      <c r="E5451" s="40" t="s">
        <v>42</v>
      </c>
      <c r="F5451" s="48">
        <v>23931</v>
      </c>
      <c r="G5451" s="48">
        <v>23593</v>
      </c>
      <c r="H5451" s="48">
        <v>24484</v>
      </c>
      <c r="I5451" s="48">
        <v>892</v>
      </c>
      <c r="T5451" s="48">
        <v>719</v>
      </c>
      <c r="V5451" s="48">
        <v>2025</v>
      </c>
      <c r="X5451" s="48">
        <v>-481</v>
      </c>
      <c r="Z5451" s="48">
        <v>184</v>
      </c>
      <c r="AF5451" s="48">
        <v>-1009</v>
      </c>
      <c r="AJ5451" s="49">
        <v>-1</v>
      </c>
      <c r="AK5451" s="49">
        <v>173</v>
      </c>
    </row>
    <row r="5452" spans="1:37">
      <c r="A5452" s="37" t="s">
        <v>31</v>
      </c>
      <c r="B5452" s="38">
        <v>42413.333333333336</v>
      </c>
      <c r="C5452" s="39">
        <v>42413</v>
      </c>
      <c r="D5452" s="38">
        <v>42413.083333333336</v>
      </c>
      <c r="E5452" s="40" t="s">
        <v>42</v>
      </c>
      <c r="F5452" s="48">
        <v>23783</v>
      </c>
      <c r="G5452" s="48">
        <v>23857</v>
      </c>
      <c r="H5452" s="48">
        <v>24601</v>
      </c>
      <c r="I5452" s="48">
        <v>745</v>
      </c>
      <c r="T5452" s="48">
        <v>546</v>
      </c>
      <c r="V5452" s="48">
        <v>2065</v>
      </c>
      <c r="X5452" s="48">
        <v>-556</v>
      </c>
      <c r="Z5452" s="48">
        <v>130</v>
      </c>
      <c r="AF5452" s="48">
        <v>-1093</v>
      </c>
      <c r="AJ5452" s="49">
        <v>-1</v>
      </c>
      <c r="AK5452" s="49">
        <v>199</v>
      </c>
    </row>
    <row r="5453" spans="1:37">
      <c r="A5453" s="37" t="s">
        <v>31</v>
      </c>
      <c r="B5453" s="38">
        <v>42413.375</v>
      </c>
      <c r="C5453" s="39">
        <v>42413</v>
      </c>
      <c r="D5453" s="38">
        <v>42413.125</v>
      </c>
      <c r="E5453" s="40" t="s">
        <v>42</v>
      </c>
      <c r="F5453" s="48">
        <v>24062</v>
      </c>
      <c r="G5453" s="48">
        <v>24252</v>
      </c>
      <c r="H5453" s="48">
        <v>25280</v>
      </c>
      <c r="I5453" s="48">
        <v>1028</v>
      </c>
      <c r="T5453" s="48">
        <v>821</v>
      </c>
      <c r="V5453" s="48">
        <v>2190</v>
      </c>
      <c r="X5453" s="48">
        <v>-510</v>
      </c>
      <c r="Z5453" s="48">
        <v>136</v>
      </c>
      <c r="AF5453" s="48">
        <v>-995</v>
      </c>
      <c r="AJ5453" s="49">
        <v>0</v>
      </c>
      <c r="AK5453" s="49">
        <v>207</v>
      </c>
    </row>
    <row r="5454" spans="1:37">
      <c r="A5454" s="37" t="s">
        <v>31</v>
      </c>
      <c r="B5454" s="38">
        <v>42413.416666666664</v>
      </c>
      <c r="C5454" s="39">
        <v>42413</v>
      </c>
      <c r="D5454" s="38">
        <v>42413.166666666664</v>
      </c>
      <c r="E5454" s="40" t="s">
        <v>42</v>
      </c>
      <c r="F5454" s="48">
        <v>24741</v>
      </c>
      <c r="G5454" s="48">
        <v>24765</v>
      </c>
      <c r="H5454" s="48">
        <v>25714</v>
      </c>
      <c r="I5454" s="48">
        <v>951</v>
      </c>
      <c r="T5454" s="48">
        <v>759</v>
      </c>
      <c r="V5454" s="48">
        <v>2232</v>
      </c>
      <c r="X5454" s="48">
        <v>-396</v>
      </c>
      <c r="Z5454" s="48">
        <v>131</v>
      </c>
      <c r="AF5454" s="48">
        <v>-1208</v>
      </c>
      <c r="AJ5454" s="49">
        <v>-2</v>
      </c>
      <c r="AK5454" s="49">
        <v>192</v>
      </c>
    </row>
    <row r="5455" spans="1:37">
      <c r="A5455" s="37" t="s">
        <v>31</v>
      </c>
      <c r="B5455" s="38">
        <v>42413.458333333336</v>
      </c>
      <c r="C5455" s="39">
        <v>42413</v>
      </c>
      <c r="D5455" s="38">
        <v>42413.208333333336</v>
      </c>
      <c r="E5455" s="40" t="s">
        <v>42</v>
      </c>
      <c r="F5455" s="48">
        <v>25853</v>
      </c>
      <c r="G5455" s="48">
        <v>26036</v>
      </c>
      <c r="H5455" s="48">
        <v>26862</v>
      </c>
      <c r="I5455" s="48">
        <v>828</v>
      </c>
      <c r="T5455" s="48">
        <v>648</v>
      </c>
      <c r="V5455" s="48">
        <v>2088</v>
      </c>
      <c r="X5455" s="48">
        <v>-447</v>
      </c>
      <c r="Z5455" s="48">
        <v>235</v>
      </c>
      <c r="AF5455" s="48">
        <v>-1228</v>
      </c>
      <c r="AJ5455" s="49">
        <v>-2</v>
      </c>
      <c r="AK5455" s="49">
        <v>180</v>
      </c>
    </row>
    <row r="5456" spans="1:37">
      <c r="A5456" s="37" t="s">
        <v>31</v>
      </c>
      <c r="B5456" s="38">
        <v>42413.5</v>
      </c>
      <c r="C5456" s="39">
        <v>42413</v>
      </c>
      <c r="D5456" s="38">
        <v>42413.25</v>
      </c>
      <c r="E5456" s="40" t="s">
        <v>42</v>
      </c>
      <c r="F5456" s="48">
        <v>27431</v>
      </c>
      <c r="G5456" s="48">
        <v>27407</v>
      </c>
      <c r="H5456" s="48">
        <v>28298</v>
      </c>
      <c r="I5456" s="48">
        <v>895</v>
      </c>
      <c r="T5456" s="48">
        <v>723</v>
      </c>
      <c r="V5456" s="48">
        <v>1920</v>
      </c>
      <c r="X5456" s="48">
        <v>-78</v>
      </c>
      <c r="Z5456" s="48">
        <v>267</v>
      </c>
      <c r="AF5456" s="48">
        <v>-1386</v>
      </c>
      <c r="AJ5456" s="49">
        <v>-4</v>
      </c>
      <c r="AK5456" s="49">
        <v>172</v>
      </c>
    </row>
    <row r="5457" spans="1:37">
      <c r="A5457" s="37" t="s">
        <v>31</v>
      </c>
      <c r="B5457" s="38">
        <v>42413.541666666664</v>
      </c>
      <c r="C5457" s="39">
        <v>42413</v>
      </c>
      <c r="D5457" s="38">
        <v>42413.291666666664</v>
      </c>
      <c r="E5457" s="40" t="s">
        <v>42</v>
      </c>
      <c r="F5457" s="48">
        <v>29092</v>
      </c>
      <c r="G5457" s="48">
        <v>28896</v>
      </c>
      <c r="H5457" s="48">
        <v>29581</v>
      </c>
      <c r="I5457" s="48">
        <v>689</v>
      </c>
      <c r="T5457" s="48">
        <v>573</v>
      </c>
      <c r="V5457" s="48">
        <v>1891</v>
      </c>
      <c r="X5457" s="48">
        <v>28</v>
      </c>
      <c r="Z5457" s="48">
        <v>191</v>
      </c>
      <c r="AF5457" s="48">
        <v>-1537</v>
      </c>
      <c r="AJ5457" s="49">
        <v>-4</v>
      </c>
      <c r="AK5457" s="49">
        <v>116</v>
      </c>
    </row>
    <row r="5458" spans="1:37">
      <c r="A5458" s="37" t="s">
        <v>31</v>
      </c>
      <c r="B5458" s="38">
        <v>42413.583333333336</v>
      </c>
      <c r="C5458" s="39">
        <v>42413</v>
      </c>
      <c r="D5458" s="38">
        <v>42413.333333333336</v>
      </c>
      <c r="E5458" s="40" t="s">
        <v>42</v>
      </c>
      <c r="F5458" s="48">
        <v>30391</v>
      </c>
      <c r="G5458" s="48">
        <v>30169</v>
      </c>
      <c r="H5458" s="48">
        <v>30879</v>
      </c>
      <c r="I5458" s="48">
        <v>708</v>
      </c>
      <c r="T5458" s="48">
        <v>623</v>
      </c>
      <c r="V5458" s="48">
        <v>1836</v>
      </c>
      <c r="X5458" s="48">
        <v>11</v>
      </c>
      <c r="Z5458" s="48">
        <v>124</v>
      </c>
      <c r="AF5458" s="48">
        <v>-1348</v>
      </c>
      <c r="AJ5458" s="49">
        <v>2</v>
      </c>
      <c r="AK5458" s="49">
        <v>85</v>
      </c>
    </row>
    <row r="5459" spans="1:37">
      <c r="A5459" s="37" t="s">
        <v>31</v>
      </c>
      <c r="B5459" s="38">
        <v>42413.625</v>
      </c>
      <c r="C5459" s="39">
        <v>42413</v>
      </c>
      <c r="D5459" s="38">
        <v>42413.375</v>
      </c>
      <c r="E5459" s="40" t="s">
        <v>42</v>
      </c>
      <c r="F5459" s="48">
        <v>31096</v>
      </c>
      <c r="G5459" s="48">
        <v>30585</v>
      </c>
      <c r="H5459" s="48">
        <v>30885</v>
      </c>
      <c r="I5459" s="48">
        <v>296</v>
      </c>
      <c r="T5459" s="48">
        <v>263</v>
      </c>
      <c r="V5459" s="48">
        <v>1756</v>
      </c>
      <c r="X5459" s="48">
        <v>-96</v>
      </c>
      <c r="Z5459" s="48">
        <v>61</v>
      </c>
      <c r="AF5459" s="48">
        <v>-1458</v>
      </c>
      <c r="AJ5459" s="49">
        <v>4</v>
      </c>
      <c r="AK5459" s="49">
        <v>33</v>
      </c>
    </row>
    <row r="5460" spans="1:37">
      <c r="A5460" s="37" t="s">
        <v>31</v>
      </c>
      <c r="B5460" s="38">
        <v>42413.666666666664</v>
      </c>
      <c r="C5460" s="39">
        <v>42413</v>
      </c>
      <c r="D5460" s="38">
        <v>42413.416666666664</v>
      </c>
      <c r="E5460" s="40" t="s">
        <v>42</v>
      </c>
      <c r="F5460" s="48">
        <v>30899</v>
      </c>
      <c r="G5460" s="48">
        <v>30039</v>
      </c>
      <c r="H5460" s="48">
        <v>29958</v>
      </c>
      <c r="I5460" s="48">
        <v>-80</v>
      </c>
      <c r="T5460" s="48">
        <v>-137</v>
      </c>
      <c r="V5460" s="48">
        <v>1727</v>
      </c>
      <c r="X5460" s="48">
        <v>-333</v>
      </c>
      <c r="Z5460" s="48">
        <v>14</v>
      </c>
      <c r="AF5460" s="48">
        <v>-1545</v>
      </c>
      <c r="AJ5460" s="49">
        <v>-1</v>
      </c>
      <c r="AK5460" s="49">
        <v>57</v>
      </c>
    </row>
    <row r="5461" spans="1:37">
      <c r="A5461" s="37" t="s">
        <v>31</v>
      </c>
      <c r="B5461" s="38">
        <v>42413.708333333336</v>
      </c>
      <c r="C5461" s="39">
        <v>42413</v>
      </c>
      <c r="D5461" s="38">
        <v>42413.458333333336</v>
      </c>
      <c r="E5461" s="40" t="s">
        <v>42</v>
      </c>
      <c r="F5461" s="48">
        <v>30129</v>
      </c>
      <c r="G5461" s="48">
        <v>28873</v>
      </c>
      <c r="H5461" s="48">
        <v>28828</v>
      </c>
      <c r="I5461" s="48">
        <v>-46</v>
      </c>
      <c r="T5461" s="48">
        <v>-126</v>
      </c>
      <c r="V5461" s="48">
        <v>1781</v>
      </c>
      <c r="X5461" s="48">
        <v>-420</v>
      </c>
      <c r="Z5461" s="48">
        <v>22</v>
      </c>
      <c r="AF5461" s="48">
        <v>-1509</v>
      </c>
      <c r="AJ5461" s="49">
        <v>1</v>
      </c>
      <c r="AK5461" s="49">
        <v>80</v>
      </c>
    </row>
    <row r="5462" spans="1:37">
      <c r="A5462" s="37" t="s">
        <v>31</v>
      </c>
      <c r="B5462" s="38">
        <v>42413.75</v>
      </c>
      <c r="C5462" s="39">
        <v>42413</v>
      </c>
      <c r="D5462" s="38">
        <v>42413.5</v>
      </c>
      <c r="E5462" s="40" t="s">
        <v>42</v>
      </c>
      <c r="F5462" s="48">
        <v>29046</v>
      </c>
      <c r="G5462" s="48">
        <v>27553</v>
      </c>
      <c r="H5462" s="48">
        <v>27589</v>
      </c>
      <c r="I5462" s="48">
        <v>34</v>
      </c>
      <c r="T5462" s="48">
        <v>-94</v>
      </c>
      <c r="V5462" s="48">
        <v>1903</v>
      </c>
      <c r="X5462" s="48">
        <v>-487</v>
      </c>
      <c r="Z5462" s="48">
        <v>-17</v>
      </c>
      <c r="AF5462" s="48">
        <v>-1493</v>
      </c>
      <c r="AJ5462" s="49">
        <v>2</v>
      </c>
      <c r="AK5462" s="49">
        <v>128</v>
      </c>
    </row>
    <row r="5463" spans="1:37">
      <c r="A5463" s="37" t="s">
        <v>31</v>
      </c>
      <c r="B5463" s="38">
        <v>42413.791666666664</v>
      </c>
      <c r="C5463" s="39">
        <v>42413</v>
      </c>
      <c r="D5463" s="38">
        <v>42413.541666666664</v>
      </c>
      <c r="E5463" s="40" t="s">
        <v>42</v>
      </c>
      <c r="F5463" s="48">
        <v>27878</v>
      </c>
      <c r="G5463" s="48">
        <v>25675</v>
      </c>
      <c r="H5463" s="48">
        <v>26363</v>
      </c>
      <c r="I5463" s="48">
        <v>684</v>
      </c>
      <c r="T5463" s="48">
        <v>495</v>
      </c>
      <c r="V5463" s="48">
        <v>2492</v>
      </c>
      <c r="X5463" s="48">
        <v>-433</v>
      </c>
      <c r="Z5463" s="48">
        <v>43</v>
      </c>
      <c r="AF5463" s="48">
        <v>-1607</v>
      </c>
      <c r="AJ5463" s="49">
        <v>4</v>
      </c>
      <c r="AK5463" s="49">
        <v>189</v>
      </c>
    </row>
    <row r="5464" spans="1:37">
      <c r="A5464" s="37" t="s">
        <v>31</v>
      </c>
      <c r="B5464" s="38">
        <v>42413.833333333336</v>
      </c>
      <c r="C5464" s="39">
        <v>42413</v>
      </c>
      <c r="D5464" s="38">
        <v>42413.583333333336</v>
      </c>
      <c r="E5464" s="40" t="s">
        <v>42</v>
      </c>
      <c r="F5464" s="48">
        <v>27136</v>
      </c>
      <c r="G5464" s="48">
        <v>25850</v>
      </c>
      <c r="H5464" s="48">
        <v>25673</v>
      </c>
      <c r="I5464" s="48">
        <v>-179</v>
      </c>
      <c r="T5464" s="48">
        <v>-379</v>
      </c>
      <c r="V5464" s="48">
        <v>1518</v>
      </c>
      <c r="X5464" s="48">
        <v>-381</v>
      </c>
      <c r="Z5464" s="48">
        <v>84</v>
      </c>
      <c r="AF5464" s="48">
        <v>-1600</v>
      </c>
      <c r="AJ5464" s="49">
        <v>2</v>
      </c>
      <c r="AK5464" s="49">
        <v>200</v>
      </c>
    </row>
    <row r="5465" spans="1:37">
      <c r="A5465" s="37" t="s">
        <v>31</v>
      </c>
      <c r="B5465" s="38">
        <v>42413.875</v>
      </c>
      <c r="C5465" s="39">
        <v>42413</v>
      </c>
      <c r="D5465" s="38">
        <v>42413.625</v>
      </c>
      <c r="E5465" s="40" t="s">
        <v>42</v>
      </c>
      <c r="F5465" s="48">
        <v>26664</v>
      </c>
      <c r="G5465" s="48">
        <v>24896</v>
      </c>
      <c r="H5465" s="48">
        <v>25223</v>
      </c>
      <c r="I5465" s="48">
        <v>323</v>
      </c>
      <c r="T5465" s="48">
        <v>140</v>
      </c>
      <c r="V5465" s="48">
        <v>2047</v>
      </c>
      <c r="X5465" s="48">
        <v>-395</v>
      </c>
      <c r="Z5465" s="48">
        <v>116</v>
      </c>
      <c r="AF5465" s="48">
        <v>-1628</v>
      </c>
      <c r="AJ5465" s="49">
        <v>4</v>
      </c>
      <c r="AK5465" s="49">
        <v>183</v>
      </c>
    </row>
    <row r="5466" spans="1:37">
      <c r="A5466" s="37" t="s">
        <v>31</v>
      </c>
      <c r="B5466" s="38">
        <v>42413.916666666664</v>
      </c>
      <c r="C5466" s="39">
        <v>42413</v>
      </c>
      <c r="D5466" s="38">
        <v>42413.666666666664</v>
      </c>
      <c r="E5466" s="40" t="s">
        <v>42</v>
      </c>
      <c r="F5466" s="48">
        <v>26709</v>
      </c>
      <c r="G5466" s="48">
        <v>25029</v>
      </c>
      <c r="H5466" s="48">
        <v>25398</v>
      </c>
      <c r="I5466" s="48">
        <v>366</v>
      </c>
      <c r="T5466" s="48">
        <v>193</v>
      </c>
      <c r="V5466" s="48">
        <v>2160</v>
      </c>
      <c r="X5466" s="48">
        <v>-394</v>
      </c>
      <c r="Z5466" s="48">
        <v>123</v>
      </c>
      <c r="AF5466" s="48">
        <v>-1696</v>
      </c>
      <c r="AJ5466" s="49">
        <v>3</v>
      </c>
      <c r="AK5466" s="49">
        <v>173</v>
      </c>
    </row>
    <row r="5467" spans="1:37">
      <c r="A5467" s="37" t="s">
        <v>31</v>
      </c>
      <c r="B5467" s="38">
        <v>42413.958333333336</v>
      </c>
      <c r="C5467" s="39">
        <v>42413</v>
      </c>
      <c r="D5467" s="38">
        <v>42413.708333333336</v>
      </c>
      <c r="E5467" s="40" t="s">
        <v>42</v>
      </c>
      <c r="F5467" s="48">
        <v>27343</v>
      </c>
      <c r="G5467" s="48">
        <v>25547</v>
      </c>
      <c r="H5467" s="48">
        <v>26065</v>
      </c>
      <c r="I5467" s="48">
        <v>518</v>
      </c>
      <c r="T5467" s="48">
        <v>365</v>
      </c>
      <c r="V5467" s="48">
        <v>2321</v>
      </c>
      <c r="X5467" s="48">
        <v>-393</v>
      </c>
      <c r="Z5467" s="48">
        <v>151</v>
      </c>
      <c r="AF5467" s="48">
        <v>-1714</v>
      </c>
      <c r="AJ5467" s="49">
        <v>0</v>
      </c>
      <c r="AK5467" s="49">
        <v>153</v>
      </c>
    </row>
    <row r="5468" spans="1:37">
      <c r="A5468" s="37" t="s">
        <v>31</v>
      </c>
      <c r="B5468" s="38">
        <v>42414</v>
      </c>
      <c r="C5468" s="39">
        <v>42413</v>
      </c>
      <c r="D5468" s="38">
        <v>42413.75</v>
      </c>
      <c r="E5468" s="40" t="s">
        <v>42</v>
      </c>
      <c r="F5468" s="48">
        <v>29334</v>
      </c>
      <c r="G5468" s="48">
        <v>27637</v>
      </c>
      <c r="H5468" s="48">
        <v>28217</v>
      </c>
      <c r="I5468" s="48">
        <v>555</v>
      </c>
      <c r="T5468" s="48">
        <v>388</v>
      </c>
      <c r="V5468" s="48">
        <v>2026</v>
      </c>
      <c r="X5468" s="48">
        <v>-259</v>
      </c>
      <c r="Z5468" s="48">
        <v>184</v>
      </c>
      <c r="AF5468" s="48">
        <v>-1563</v>
      </c>
      <c r="AJ5468" s="49">
        <v>25</v>
      </c>
      <c r="AK5468" s="49">
        <v>167</v>
      </c>
    </row>
    <row r="5469" spans="1:37">
      <c r="A5469" s="37" t="s">
        <v>31</v>
      </c>
      <c r="B5469" s="38">
        <v>42414.041666666664</v>
      </c>
      <c r="C5469" s="39">
        <v>42413</v>
      </c>
      <c r="D5469" s="38">
        <v>42413.791666666664</v>
      </c>
      <c r="E5469" s="40" t="s">
        <v>42</v>
      </c>
      <c r="F5469" s="48">
        <v>31152</v>
      </c>
      <c r="G5469" s="48">
        <v>29638</v>
      </c>
      <c r="H5469" s="48">
        <v>30304</v>
      </c>
      <c r="I5469" s="48">
        <v>666</v>
      </c>
      <c r="T5469" s="48">
        <v>608</v>
      </c>
      <c r="V5469" s="48">
        <v>1853</v>
      </c>
      <c r="X5469" s="48">
        <v>-132</v>
      </c>
      <c r="Z5469" s="48">
        <v>195</v>
      </c>
      <c r="AF5469" s="48">
        <v>-1308</v>
      </c>
      <c r="AJ5469" s="49">
        <v>0</v>
      </c>
      <c r="AK5469" s="49">
        <v>58</v>
      </c>
    </row>
    <row r="5470" spans="1:37">
      <c r="A5470" s="37" t="s">
        <v>31</v>
      </c>
      <c r="B5470" s="38">
        <v>42414.083333333336</v>
      </c>
      <c r="C5470" s="39">
        <v>42413</v>
      </c>
      <c r="D5470" s="38">
        <v>42413.833333333336</v>
      </c>
      <c r="E5470" s="40" t="s">
        <v>42</v>
      </c>
      <c r="F5470" s="48">
        <v>31389</v>
      </c>
      <c r="G5470" s="48">
        <v>30104</v>
      </c>
      <c r="H5470" s="48">
        <v>30662</v>
      </c>
      <c r="I5470" s="48">
        <v>558</v>
      </c>
      <c r="T5470" s="48">
        <v>544</v>
      </c>
      <c r="V5470" s="48">
        <v>1869</v>
      </c>
      <c r="X5470" s="48">
        <v>-21</v>
      </c>
      <c r="Z5470" s="48">
        <v>97</v>
      </c>
      <c r="AF5470" s="48">
        <v>-1401</v>
      </c>
      <c r="AJ5470" s="49">
        <v>0</v>
      </c>
      <c r="AK5470" s="49">
        <v>14</v>
      </c>
    </row>
    <row r="5471" spans="1:37">
      <c r="A5471" s="37" t="s">
        <v>31</v>
      </c>
      <c r="B5471" s="38">
        <v>42414.125</v>
      </c>
      <c r="C5471" s="39">
        <v>42413</v>
      </c>
      <c r="D5471" s="38">
        <v>42413.875</v>
      </c>
      <c r="E5471" s="40" t="s">
        <v>42</v>
      </c>
      <c r="F5471" s="48">
        <v>31426</v>
      </c>
      <c r="G5471" s="48">
        <v>30268</v>
      </c>
      <c r="H5471" s="48">
        <v>30668</v>
      </c>
      <c r="I5471" s="48">
        <v>400</v>
      </c>
      <c r="T5471" s="48">
        <v>341</v>
      </c>
      <c r="V5471" s="48">
        <v>1865</v>
      </c>
      <c r="X5471" s="48">
        <v>-42</v>
      </c>
      <c r="Z5471" s="48">
        <v>77</v>
      </c>
      <c r="AF5471" s="48">
        <v>-1559</v>
      </c>
      <c r="AJ5471" s="49">
        <v>0</v>
      </c>
      <c r="AK5471" s="49">
        <v>59</v>
      </c>
    </row>
    <row r="5472" spans="1:37">
      <c r="A5472" s="37" t="s">
        <v>31</v>
      </c>
      <c r="B5472" s="38">
        <v>42414.166666666664</v>
      </c>
      <c r="C5472" s="39">
        <v>42413</v>
      </c>
      <c r="D5472" s="38">
        <v>42413.916666666664</v>
      </c>
      <c r="E5472" s="40" t="s">
        <v>42</v>
      </c>
      <c r="F5472" s="48">
        <v>31004</v>
      </c>
      <c r="G5472" s="48">
        <v>29939</v>
      </c>
      <c r="H5472" s="48">
        <v>30331</v>
      </c>
      <c r="I5472" s="48">
        <v>392</v>
      </c>
      <c r="T5472" s="48">
        <v>285</v>
      </c>
      <c r="V5472" s="48">
        <v>1894</v>
      </c>
      <c r="X5472" s="48">
        <v>-124</v>
      </c>
      <c r="Z5472" s="48">
        <v>37</v>
      </c>
      <c r="AF5472" s="48">
        <v>-1522</v>
      </c>
      <c r="AJ5472" s="49">
        <v>0</v>
      </c>
      <c r="AK5472" s="49">
        <v>107</v>
      </c>
    </row>
    <row r="5473" spans="1:37">
      <c r="A5473" s="37" t="s">
        <v>31</v>
      </c>
      <c r="B5473" s="38">
        <v>42414.208333333336</v>
      </c>
      <c r="C5473" s="39">
        <v>42413</v>
      </c>
      <c r="D5473" s="38">
        <v>42413.958333333336</v>
      </c>
      <c r="E5473" s="40" t="s">
        <v>42</v>
      </c>
      <c r="F5473" s="48">
        <v>30379</v>
      </c>
      <c r="G5473" s="48">
        <v>29336</v>
      </c>
      <c r="H5473" s="48">
        <v>29759</v>
      </c>
      <c r="I5473" s="48">
        <v>423</v>
      </c>
      <c r="T5473" s="48">
        <v>298</v>
      </c>
      <c r="V5473" s="48">
        <v>1988</v>
      </c>
      <c r="X5473" s="48">
        <v>-297</v>
      </c>
      <c r="Z5473" s="48">
        <v>32</v>
      </c>
      <c r="AF5473" s="48">
        <v>-1425</v>
      </c>
      <c r="AJ5473" s="49">
        <v>0</v>
      </c>
      <c r="AK5473" s="49">
        <v>125</v>
      </c>
    </row>
    <row r="5474" spans="1:37">
      <c r="A5474" s="37" t="s">
        <v>31</v>
      </c>
      <c r="B5474" s="38">
        <v>42414.25</v>
      </c>
      <c r="C5474" s="39">
        <v>42413</v>
      </c>
      <c r="D5474" s="38">
        <v>42414</v>
      </c>
      <c r="E5474" s="40" t="s">
        <v>42</v>
      </c>
      <c r="F5474" s="48">
        <v>29810</v>
      </c>
      <c r="G5474" s="48">
        <v>28734</v>
      </c>
      <c r="H5474" s="48">
        <v>28890</v>
      </c>
      <c r="I5474" s="48">
        <v>156</v>
      </c>
      <c r="T5474" s="48">
        <v>17</v>
      </c>
      <c r="V5474" s="48">
        <v>2027</v>
      </c>
      <c r="X5474" s="48">
        <v>-564</v>
      </c>
      <c r="Z5474" s="48">
        <v>49</v>
      </c>
      <c r="AF5474" s="48">
        <v>-1495</v>
      </c>
      <c r="AJ5474" s="49">
        <v>0</v>
      </c>
      <c r="AK5474" s="49">
        <v>139</v>
      </c>
    </row>
    <row r="5475" spans="1:37">
      <c r="A5475" s="37" t="s">
        <v>31</v>
      </c>
      <c r="B5475" s="38">
        <v>42414.291666666664</v>
      </c>
      <c r="C5475" s="39">
        <v>42414</v>
      </c>
      <c r="D5475" s="38">
        <v>42414.041666666664</v>
      </c>
      <c r="E5475" s="40" t="s">
        <v>42</v>
      </c>
      <c r="F5475" s="48">
        <v>29023</v>
      </c>
      <c r="G5475" s="48">
        <v>28710</v>
      </c>
      <c r="H5475" s="48">
        <v>28790</v>
      </c>
      <c r="I5475" s="48">
        <v>78</v>
      </c>
      <c r="T5475" s="48">
        <v>-71</v>
      </c>
      <c r="V5475" s="48">
        <v>2015</v>
      </c>
      <c r="X5475" s="48">
        <v>-697</v>
      </c>
      <c r="Z5475" s="48">
        <v>109</v>
      </c>
      <c r="AF5475" s="48">
        <v>-1498</v>
      </c>
      <c r="AJ5475" s="49">
        <v>2</v>
      </c>
      <c r="AK5475" s="49">
        <v>149</v>
      </c>
    </row>
    <row r="5476" spans="1:37">
      <c r="A5476" s="37" t="s">
        <v>31</v>
      </c>
      <c r="B5476" s="38">
        <v>42414.333333333336</v>
      </c>
      <c r="C5476" s="39">
        <v>42414</v>
      </c>
      <c r="D5476" s="38">
        <v>42414.083333333336</v>
      </c>
      <c r="E5476" s="40" t="s">
        <v>42</v>
      </c>
      <c r="F5476" s="48">
        <v>28990</v>
      </c>
      <c r="G5476" s="48">
        <v>28690</v>
      </c>
      <c r="H5476" s="48">
        <v>28445</v>
      </c>
      <c r="I5476" s="48">
        <v>-242</v>
      </c>
      <c r="T5476" s="48">
        <v>-412</v>
      </c>
      <c r="V5476" s="48">
        <v>1975</v>
      </c>
      <c r="X5476" s="48">
        <v>-773</v>
      </c>
      <c r="Z5476" s="48">
        <v>40</v>
      </c>
      <c r="AF5476" s="48">
        <v>-1654</v>
      </c>
      <c r="AJ5476" s="49">
        <v>-3</v>
      </c>
      <c r="AK5476" s="49">
        <v>170</v>
      </c>
    </row>
    <row r="5477" spans="1:37">
      <c r="A5477" s="37" t="s">
        <v>31</v>
      </c>
      <c r="B5477" s="38">
        <v>42414.375</v>
      </c>
      <c r="C5477" s="39">
        <v>42414</v>
      </c>
      <c r="D5477" s="38">
        <v>42414.125</v>
      </c>
      <c r="E5477" s="40" t="s">
        <v>42</v>
      </c>
      <c r="F5477" s="48">
        <v>29222</v>
      </c>
      <c r="G5477" s="48">
        <v>28983</v>
      </c>
      <c r="H5477" s="48">
        <v>28799</v>
      </c>
      <c r="I5477" s="48">
        <v>-179</v>
      </c>
      <c r="T5477" s="48">
        <v>-252</v>
      </c>
      <c r="V5477" s="48">
        <v>2060</v>
      </c>
      <c r="X5477" s="48">
        <v>-741</v>
      </c>
      <c r="Z5477" s="48">
        <v>-69</v>
      </c>
      <c r="AF5477" s="48">
        <v>-1502</v>
      </c>
      <c r="AJ5477" s="49">
        <v>-5</v>
      </c>
      <c r="AK5477" s="49">
        <v>73</v>
      </c>
    </row>
    <row r="5478" spans="1:37">
      <c r="A5478" s="37" t="s">
        <v>31</v>
      </c>
      <c r="B5478" s="38">
        <v>42414.416666666664</v>
      </c>
      <c r="C5478" s="39">
        <v>42414</v>
      </c>
      <c r="D5478" s="38">
        <v>42414.166666666664</v>
      </c>
      <c r="E5478" s="40" t="s">
        <v>42</v>
      </c>
      <c r="F5478" s="48">
        <v>29732</v>
      </c>
      <c r="G5478" s="48">
        <v>29338</v>
      </c>
      <c r="H5478" s="48">
        <v>29375</v>
      </c>
      <c r="I5478" s="48">
        <v>38</v>
      </c>
      <c r="T5478" s="48">
        <v>-31</v>
      </c>
      <c r="V5478" s="48">
        <v>2139</v>
      </c>
      <c r="X5478" s="48">
        <v>-647</v>
      </c>
      <c r="Z5478" s="48">
        <v>-107</v>
      </c>
      <c r="AF5478" s="48">
        <v>-1416</v>
      </c>
      <c r="AJ5478" s="49">
        <v>-1</v>
      </c>
      <c r="AK5478" s="49">
        <v>69</v>
      </c>
    </row>
    <row r="5479" spans="1:37">
      <c r="A5479" s="37" t="s">
        <v>31</v>
      </c>
      <c r="B5479" s="38">
        <v>42414.458333333336</v>
      </c>
      <c r="C5479" s="39">
        <v>42414</v>
      </c>
      <c r="D5479" s="38">
        <v>42414.208333333336</v>
      </c>
      <c r="E5479" s="40" t="s">
        <v>42</v>
      </c>
      <c r="F5479" s="48">
        <v>30587</v>
      </c>
      <c r="G5479" s="48">
        <v>29607</v>
      </c>
      <c r="H5479" s="48">
        <v>30011</v>
      </c>
      <c r="I5479" s="48">
        <v>408</v>
      </c>
      <c r="T5479" s="48">
        <v>276</v>
      </c>
      <c r="V5479" s="48">
        <v>2130</v>
      </c>
      <c r="X5479" s="48">
        <v>-306</v>
      </c>
      <c r="Z5479" s="48">
        <v>-49</v>
      </c>
      <c r="AF5479" s="48">
        <v>-1499</v>
      </c>
      <c r="AJ5479" s="49">
        <v>-4</v>
      </c>
      <c r="AK5479" s="49">
        <v>132</v>
      </c>
    </row>
    <row r="5480" spans="1:37">
      <c r="A5480" s="37" t="s">
        <v>31</v>
      </c>
      <c r="B5480" s="38">
        <v>42414.5</v>
      </c>
      <c r="C5480" s="39">
        <v>42414</v>
      </c>
      <c r="D5480" s="38">
        <v>42414.25</v>
      </c>
      <c r="E5480" s="40" t="s">
        <v>42</v>
      </c>
      <c r="F5480" s="48">
        <v>31986</v>
      </c>
      <c r="G5480" s="48">
        <v>30588</v>
      </c>
      <c r="H5480" s="48">
        <v>31401</v>
      </c>
      <c r="I5480" s="48">
        <v>802</v>
      </c>
      <c r="T5480" s="48">
        <v>580</v>
      </c>
      <c r="V5480" s="48">
        <v>2125</v>
      </c>
      <c r="X5480" s="48">
        <v>-83</v>
      </c>
      <c r="Z5480" s="48">
        <v>3</v>
      </c>
      <c r="AF5480" s="48">
        <v>-1465</v>
      </c>
      <c r="AJ5480" s="49">
        <v>11</v>
      </c>
      <c r="AK5480" s="49">
        <v>222</v>
      </c>
    </row>
    <row r="5481" spans="1:37">
      <c r="A5481" s="37" t="s">
        <v>31</v>
      </c>
      <c r="B5481" s="38">
        <v>42414.541666666664</v>
      </c>
      <c r="C5481" s="39">
        <v>42414</v>
      </c>
      <c r="D5481" s="38">
        <v>42414.291666666664</v>
      </c>
      <c r="E5481" s="40" t="s">
        <v>42</v>
      </c>
      <c r="F5481" s="48">
        <v>33309</v>
      </c>
      <c r="G5481" s="48">
        <v>31700</v>
      </c>
      <c r="H5481" s="48">
        <v>33010</v>
      </c>
      <c r="I5481" s="48">
        <v>1308</v>
      </c>
      <c r="T5481" s="48">
        <v>1091</v>
      </c>
      <c r="V5481" s="48">
        <v>2099</v>
      </c>
      <c r="X5481" s="48">
        <v>171</v>
      </c>
      <c r="Z5481" s="48">
        <v>-19</v>
      </c>
      <c r="AF5481" s="48">
        <v>-1160</v>
      </c>
      <c r="AJ5481" s="49">
        <v>2</v>
      </c>
      <c r="AK5481" s="49">
        <v>217</v>
      </c>
    </row>
    <row r="5482" spans="1:37">
      <c r="A5482" s="37" t="s">
        <v>31</v>
      </c>
      <c r="B5482" s="38">
        <v>42414.583333333336</v>
      </c>
      <c r="C5482" s="39">
        <v>42414</v>
      </c>
      <c r="D5482" s="38">
        <v>42414.333333333336</v>
      </c>
      <c r="E5482" s="40" t="s">
        <v>42</v>
      </c>
      <c r="F5482" s="48">
        <v>34191</v>
      </c>
      <c r="G5482" s="48">
        <v>32816</v>
      </c>
      <c r="H5482" s="48">
        <v>33912</v>
      </c>
      <c r="I5482" s="48">
        <v>1103</v>
      </c>
      <c r="T5482" s="48">
        <v>1112</v>
      </c>
      <c r="V5482" s="48">
        <v>2116</v>
      </c>
      <c r="X5482" s="48">
        <v>247</v>
      </c>
      <c r="Z5482" s="48">
        <v>37</v>
      </c>
      <c r="AF5482" s="48">
        <v>-1288</v>
      </c>
      <c r="AJ5482" s="49">
        <v>-7</v>
      </c>
      <c r="AK5482" s="49">
        <v>-9</v>
      </c>
    </row>
    <row r="5483" spans="1:37">
      <c r="A5483" s="37" t="s">
        <v>31</v>
      </c>
      <c r="B5483" s="38">
        <v>42414.625</v>
      </c>
      <c r="C5483" s="39">
        <v>42414</v>
      </c>
      <c r="D5483" s="38">
        <v>42414.375</v>
      </c>
      <c r="E5483" s="40" t="s">
        <v>42</v>
      </c>
      <c r="F5483" s="48">
        <v>33584</v>
      </c>
      <c r="G5483" s="48">
        <v>32345</v>
      </c>
      <c r="H5483" s="48">
        <v>33249</v>
      </c>
      <c r="I5483" s="48">
        <v>910</v>
      </c>
      <c r="T5483" s="48">
        <v>885</v>
      </c>
      <c r="V5483" s="48">
        <v>1951</v>
      </c>
      <c r="X5483" s="48">
        <v>114</v>
      </c>
      <c r="Z5483" s="48">
        <v>105</v>
      </c>
      <c r="AF5483" s="48">
        <v>-1285</v>
      </c>
      <c r="AJ5483" s="49">
        <v>-6</v>
      </c>
      <c r="AK5483" s="49">
        <v>25</v>
      </c>
    </row>
    <row r="5484" spans="1:37">
      <c r="A5484" s="37" t="s">
        <v>31</v>
      </c>
      <c r="B5484" s="38">
        <v>42414.666666666664</v>
      </c>
      <c r="C5484" s="39">
        <v>42414</v>
      </c>
      <c r="D5484" s="38">
        <v>42414.416666666664</v>
      </c>
      <c r="E5484" s="40" t="s">
        <v>42</v>
      </c>
      <c r="F5484" s="48">
        <v>31747</v>
      </c>
      <c r="G5484" s="48">
        <v>31084</v>
      </c>
      <c r="H5484" s="48">
        <v>31676</v>
      </c>
      <c r="I5484" s="48">
        <v>600</v>
      </c>
      <c r="T5484" s="48">
        <v>815</v>
      </c>
      <c r="V5484" s="48">
        <v>1916</v>
      </c>
      <c r="X5484" s="48">
        <v>-21</v>
      </c>
      <c r="Z5484" s="48">
        <v>145</v>
      </c>
      <c r="AF5484" s="48">
        <v>-1225</v>
      </c>
      <c r="AJ5484" s="49">
        <v>-8</v>
      </c>
      <c r="AK5484" s="49">
        <v>-215</v>
      </c>
    </row>
    <row r="5485" spans="1:37">
      <c r="A5485" s="37" t="s">
        <v>31</v>
      </c>
      <c r="B5485" s="38">
        <v>42414.708333333336</v>
      </c>
      <c r="C5485" s="39">
        <v>42414</v>
      </c>
      <c r="D5485" s="38">
        <v>42414.458333333336</v>
      </c>
      <c r="E5485" s="40" t="s">
        <v>42</v>
      </c>
      <c r="F5485" s="48">
        <v>29681</v>
      </c>
      <c r="G5485" s="48">
        <v>29211</v>
      </c>
      <c r="H5485" s="48">
        <v>29360</v>
      </c>
      <c r="I5485" s="48">
        <v>152</v>
      </c>
      <c r="T5485" s="48">
        <v>266</v>
      </c>
      <c r="V5485" s="48">
        <v>1869</v>
      </c>
      <c r="X5485" s="48">
        <v>-428</v>
      </c>
      <c r="Z5485" s="48">
        <v>100</v>
      </c>
      <c r="AF5485" s="48">
        <v>-1275</v>
      </c>
      <c r="AJ5485" s="49">
        <v>-3</v>
      </c>
      <c r="AK5485" s="49">
        <v>-114</v>
      </c>
    </row>
    <row r="5486" spans="1:37">
      <c r="A5486" s="37" t="s">
        <v>31</v>
      </c>
      <c r="B5486" s="38">
        <v>42414.75</v>
      </c>
      <c r="C5486" s="39">
        <v>42414</v>
      </c>
      <c r="D5486" s="38">
        <v>42414.5</v>
      </c>
      <c r="E5486" s="40" t="s">
        <v>42</v>
      </c>
      <c r="F5486" s="48">
        <v>28088</v>
      </c>
      <c r="G5486" s="48">
        <v>27495</v>
      </c>
      <c r="H5486" s="48">
        <v>27869</v>
      </c>
      <c r="I5486" s="48">
        <v>375</v>
      </c>
      <c r="T5486" s="48">
        <v>320</v>
      </c>
      <c r="V5486" s="48">
        <v>1898</v>
      </c>
      <c r="X5486" s="48">
        <v>-540</v>
      </c>
      <c r="Z5486" s="48">
        <v>214</v>
      </c>
      <c r="AF5486" s="48">
        <v>-1252</v>
      </c>
      <c r="AJ5486" s="49">
        <v>-1</v>
      </c>
      <c r="AK5486" s="49">
        <v>55</v>
      </c>
    </row>
    <row r="5487" spans="1:37">
      <c r="A5487" s="37" t="s">
        <v>31</v>
      </c>
      <c r="B5487" s="38">
        <v>42414.791666666664</v>
      </c>
      <c r="C5487" s="39">
        <v>42414</v>
      </c>
      <c r="D5487" s="38">
        <v>42414.541666666664</v>
      </c>
      <c r="E5487" s="40" t="s">
        <v>42</v>
      </c>
      <c r="F5487" s="48">
        <v>26899</v>
      </c>
      <c r="G5487" s="48">
        <v>26044</v>
      </c>
      <c r="H5487" s="48">
        <v>26627</v>
      </c>
      <c r="I5487" s="48">
        <v>580</v>
      </c>
      <c r="T5487" s="48">
        <v>396</v>
      </c>
      <c r="V5487" s="48">
        <v>1845</v>
      </c>
      <c r="X5487" s="48">
        <v>-528</v>
      </c>
      <c r="Z5487" s="48">
        <v>297</v>
      </c>
      <c r="AF5487" s="48">
        <v>-1218</v>
      </c>
      <c r="AJ5487" s="49">
        <v>3</v>
      </c>
      <c r="AK5487" s="49">
        <v>184</v>
      </c>
    </row>
    <row r="5488" spans="1:37">
      <c r="A5488" s="37" t="s">
        <v>31</v>
      </c>
      <c r="B5488" s="38">
        <v>42414.833333333336</v>
      </c>
      <c r="C5488" s="39">
        <v>42414</v>
      </c>
      <c r="D5488" s="38">
        <v>42414.583333333336</v>
      </c>
      <c r="E5488" s="40" t="s">
        <v>42</v>
      </c>
      <c r="F5488" s="48">
        <v>26004</v>
      </c>
      <c r="G5488" s="48">
        <v>25011</v>
      </c>
      <c r="H5488" s="48">
        <v>25623</v>
      </c>
      <c r="I5488" s="48">
        <v>609</v>
      </c>
      <c r="T5488" s="48">
        <v>484</v>
      </c>
      <c r="V5488" s="48">
        <v>1897</v>
      </c>
      <c r="X5488" s="48">
        <v>-532</v>
      </c>
      <c r="Z5488" s="48">
        <v>331</v>
      </c>
      <c r="AF5488" s="48">
        <v>-1212</v>
      </c>
      <c r="AJ5488" s="49">
        <v>3</v>
      </c>
      <c r="AK5488" s="49">
        <v>125</v>
      </c>
    </row>
    <row r="5489" spans="1:37">
      <c r="A5489" s="37" t="s">
        <v>31</v>
      </c>
      <c r="B5489" s="38">
        <v>42414.875</v>
      </c>
      <c r="C5489" s="39">
        <v>42414</v>
      </c>
      <c r="D5489" s="38">
        <v>42414.625</v>
      </c>
      <c r="E5489" s="40" t="s">
        <v>42</v>
      </c>
      <c r="F5489" s="48">
        <v>25416</v>
      </c>
      <c r="G5489" s="48">
        <v>24920</v>
      </c>
      <c r="H5489" s="48">
        <v>25589</v>
      </c>
      <c r="I5489" s="48">
        <v>665</v>
      </c>
      <c r="T5489" s="48">
        <v>575</v>
      </c>
      <c r="V5489" s="48">
        <v>2074</v>
      </c>
      <c r="X5489" s="48">
        <v>-533</v>
      </c>
      <c r="Z5489" s="48">
        <v>345</v>
      </c>
      <c r="AF5489" s="48">
        <v>-1311</v>
      </c>
      <c r="AJ5489" s="49">
        <v>4</v>
      </c>
      <c r="AK5489" s="49">
        <v>90</v>
      </c>
    </row>
    <row r="5490" spans="1:37">
      <c r="A5490" s="37" t="s">
        <v>31</v>
      </c>
      <c r="B5490" s="38">
        <v>42414.916666666664</v>
      </c>
      <c r="C5490" s="39">
        <v>42414</v>
      </c>
      <c r="D5490" s="38">
        <v>42414.666666666664</v>
      </c>
      <c r="E5490" s="40" t="s">
        <v>42</v>
      </c>
      <c r="F5490" s="48">
        <v>25481</v>
      </c>
      <c r="G5490" s="48">
        <v>25077</v>
      </c>
      <c r="H5490" s="48">
        <v>25856</v>
      </c>
      <c r="I5490" s="48">
        <v>786</v>
      </c>
      <c r="T5490" s="48">
        <v>647</v>
      </c>
      <c r="V5490" s="48">
        <v>2076</v>
      </c>
      <c r="X5490" s="48">
        <v>-475</v>
      </c>
      <c r="Z5490" s="48">
        <v>354</v>
      </c>
      <c r="AF5490" s="48">
        <v>-1308</v>
      </c>
      <c r="AJ5490" s="49">
        <v>-7</v>
      </c>
      <c r="AK5490" s="49">
        <v>139</v>
      </c>
    </row>
    <row r="5491" spans="1:37">
      <c r="A5491" s="37" t="s">
        <v>31</v>
      </c>
      <c r="B5491" s="38">
        <v>42414.958333333336</v>
      </c>
      <c r="C5491" s="39">
        <v>42414</v>
      </c>
      <c r="D5491" s="38">
        <v>42414.708333333336</v>
      </c>
      <c r="E5491" s="40" t="s">
        <v>42</v>
      </c>
      <c r="F5491" s="48">
        <v>26140</v>
      </c>
      <c r="G5491" s="48">
        <v>25617</v>
      </c>
      <c r="H5491" s="48">
        <v>26383</v>
      </c>
      <c r="I5491" s="48">
        <v>760</v>
      </c>
      <c r="T5491" s="48">
        <v>678</v>
      </c>
      <c r="V5491" s="48">
        <v>2141</v>
      </c>
      <c r="X5491" s="48">
        <v>-387</v>
      </c>
      <c r="Z5491" s="48">
        <v>349</v>
      </c>
      <c r="AF5491" s="48">
        <v>-1425</v>
      </c>
      <c r="AJ5491" s="49">
        <v>6</v>
      </c>
      <c r="AK5491" s="49">
        <v>82</v>
      </c>
    </row>
    <row r="5492" spans="1:37">
      <c r="A5492" s="37" t="s">
        <v>31</v>
      </c>
      <c r="B5492" s="38">
        <v>42415</v>
      </c>
      <c r="C5492" s="39">
        <v>42414</v>
      </c>
      <c r="D5492" s="38">
        <v>42414.75</v>
      </c>
      <c r="E5492" s="40" t="s">
        <v>42</v>
      </c>
      <c r="F5492" s="48">
        <v>28145</v>
      </c>
      <c r="G5492" s="48">
        <v>27519</v>
      </c>
      <c r="H5492" s="48">
        <v>28350</v>
      </c>
      <c r="I5492" s="48">
        <v>806</v>
      </c>
      <c r="T5492" s="48">
        <v>634</v>
      </c>
      <c r="V5492" s="48">
        <v>1995</v>
      </c>
      <c r="X5492" s="48">
        <v>-275</v>
      </c>
      <c r="Z5492" s="48">
        <v>328</v>
      </c>
      <c r="AF5492" s="48">
        <v>-1414</v>
      </c>
      <c r="AJ5492" s="49">
        <v>25</v>
      </c>
      <c r="AK5492" s="49">
        <v>172</v>
      </c>
    </row>
    <row r="5493" spans="1:37">
      <c r="A5493" s="37" t="s">
        <v>31</v>
      </c>
      <c r="B5493" s="38">
        <v>42415.041666666664</v>
      </c>
      <c r="C5493" s="39">
        <v>42414</v>
      </c>
      <c r="D5493" s="38">
        <v>42414.791666666664</v>
      </c>
      <c r="E5493" s="40" t="s">
        <v>42</v>
      </c>
      <c r="F5493" s="48">
        <v>29730</v>
      </c>
      <c r="G5493" s="48">
        <v>28863</v>
      </c>
      <c r="H5493" s="48">
        <v>29671</v>
      </c>
      <c r="I5493" s="48">
        <v>808</v>
      </c>
      <c r="T5493" s="48">
        <v>773</v>
      </c>
      <c r="V5493" s="48">
        <v>1961</v>
      </c>
      <c r="X5493" s="48">
        <v>-337</v>
      </c>
      <c r="Z5493" s="48">
        <v>267</v>
      </c>
      <c r="AF5493" s="48">
        <v>-1118</v>
      </c>
      <c r="AJ5493" s="49">
        <v>0</v>
      </c>
      <c r="AK5493" s="49">
        <v>35</v>
      </c>
    </row>
    <row r="5494" spans="1:37">
      <c r="A5494" s="37" t="s">
        <v>31</v>
      </c>
      <c r="B5494" s="38">
        <v>42415.083333333336</v>
      </c>
      <c r="C5494" s="39">
        <v>42414</v>
      </c>
      <c r="D5494" s="38">
        <v>42414.833333333336</v>
      </c>
      <c r="E5494" s="40" t="s">
        <v>42</v>
      </c>
      <c r="F5494" s="48">
        <v>30079</v>
      </c>
      <c r="G5494" s="48">
        <v>28885</v>
      </c>
      <c r="H5494" s="48">
        <v>29696</v>
      </c>
      <c r="I5494" s="48">
        <v>811</v>
      </c>
      <c r="T5494" s="48">
        <v>884</v>
      </c>
      <c r="V5494" s="48">
        <v>1925</v>
      </c>
      <c r="X5494" s="48">
        <v>-222</v>
      </c>
      <c r="Z5494" s="48">
        <v>266</v>
      </c>
      <c r="AF5494" s="48">
        <v>-1085</v>
      </c>
      <c r="AJ5494" s="49">
        <v>0</v>
      </c>
      <c r="AK5494" s="49">
        <v>-73</v>
      </c>
    </row>
    <row r="5495" spans="1:37">
      <c r="A5495" s="37" t="s">
        <v>31</v>
      </c>
      <c r="B5495" s="38">
        <v>42415.125</v>
      </c>
      <c r="C5495" s="39">
        <v>42414</v>
      </c>
      <c r="D5495" s="38">
        <v>42414.875</v>
      </c>
      <c r="E5495" s="40" t="s">
        <v>42</v>
      </c>
      <c r="F5495" s="48">
        <v>29828</v>
      </c>
      <c r="G5495" s="48">
        <v>28377</v>
      </c>
      <c r="H5495" s="48">
        <v>29205</v>
      </c>
      <c r="I5495" s="48">
        <v>828</v>
      </c>
      <c r="T5495" s="48">
        <v>965</v>
      </c>
      <c r="V5495" s="48">
        <v>1877</v>
      </c>
      <c r="X5495" s="48">
        <v>-79</v>
      </c>
      <c r="Z5495" s="48">
        <v>277</v>
      </c>
      <c r="AF5495" s="48">
        <v>-1110</v>
      </c>
      <c r="AJ5495" s="49">
        <v>0</v>
      </c>
      <c r="AK5495" s="49">
        <v>-137</v>
      </c>
    </row>
    <row r="5496" spans="1:37">
      <c r="A5496" s="37" t="s">
        <v>31</v>
      </c>
      <c r="B5496" s="38">
        <v>42415.166666666664</v>
      </c>
      <c r="C5496" s="39">
        <v>42414</v>
      </c>
      <c r="D5496" s="38">
        <v>42414.916666666664</v>
      </c>
      <c r="E5496" s="40" t="s">
        <v>42</v>
      </c>
      <c r="F5496" s="48">
        <v>28858</v>
      </c>
      <c r="G5496" s="48">
        <v>27602</v>
      </c>
      <c r="H5496" s="48">
        <v>28253</v>
      </c>
      <c r="I5496" s="48">
        <v>651</v>
      </c>
      <c r="T5496" s="48">
        <v>773</v>
      </c>
      <c r="V5496" s="48">
        <v>1815</v>
      </c>
      <c r="X5496" s="48">
        <v>-248</v>
      </c>
      <c r="Z5496" s="48">
        <v>403</v>
      </c>
      <c r="AF5496" s="48">
        <v>-1197</v>
      </c>
      <c r="AJ5496" s="49">
        <v>0</v>
      </c>
      <c r="AK5496" s="49">
        <v>-122</v>
      </c>
    </row>
    <row r="5497" spans="1:37">
      <c r="A5497" s="37" t="s">
        <v>31</v>
      </c>
      <c r="B5497" s="38">
        <v>42415.208333333336</v>
      </c>
      <c r="C5497" s="39">
        <v>42414</v>
      </c>
      <c r="D5497" s="38">
        <v>42414.958333333336</v>
      </c>
      <c r="E5497" s="40" t="s">
        <v>42</v>
      </c>
      <c r="F5497" s="48">
        <v>27743</v>
      </c>
      <c r="G5497" s="48">
        <v>26511</v>
      </c>
      <c r="H5497" s="48">
        <v>26906</v>
      </c>
      <c r="I5497" s="48">
        <v>395</v>
      </c>
      <c r="T5497" s="48">
        <v>448</v>
      </c>
      <c r="V5497" s="48">
        <v>1950</v>
      </c>
      <c r="X5497" s="48">
        <v>-545</v>
      </c>
      <c r="Z5497" s="48">
        <v>401</v>
      </c>
      <c r="AF5497" s="48">
        <v>-1358</v>
      </c>
      <c r="AJ5497" s="49">
        <v>0</v>
      </c>
      <c r="AK5497" s="49">
        <v>-53</v>
      </c>
    </row>
    <row r="5498" spans="1:37">
      <c r="A5498" s="37" t="s">
        <v>31</v>
      </c>
      <c r="B5498" s="38">
        <v>42415.25</v>
      </c>
      <c r="C5498" s="39">
        <v>42414</v>
      </c>
      <c r="D5498" s="38">
        <v>42415</v>
      </c>
      <c r="E5498" s="40" t="s">
        <v>42</v>
      </c>
      <c r="F5498" s="48">
        <v>26775</v>
      </c>
      <c r="G5498" s="48">
        <v>25552</v>
      </c>
      <c r="H5498" s="48">
        <v>26159</v>
      </c>
      <c r="I5498" s="48">
        <v>607</v>
      </c>
      <c r="T5498" s="48">
        <v>382</v>
      </c>
      <c r="V5498" s="48">
        <v>1767</v>
      </c>
      <c r="X5498" s="48">
        <v>-364</v>
      </c>
      <c r="Z5498" s="48">
        <v>459</v>
      </c>
      <c r="AF5498" s="48">
        <v>-1480</v>
      </c>
      <c r="AJ5498" s="49">
        <v>0</v>
      </c>
      <c r="AK5498" s="49">
        <v>225</v>
      </c>
    </row>
    <row r="5499" spans="1:37">
      <c r="A5499" s="37" t="s">
        <v>31</v>
      </c>
      <c r="B5499" s="38">
        <v>42415.291666666664</v>
      </c>
      <c r="C5499" s="39">
        <v>42415</v>
      </c>
      <c r="D5499" s="38">
        <v>42415.041666666664</v>
      </c>
      <c r="E5499" s="40" t="s">
        <v>42</v>
      </c>
      <c r="F5499" s="48">
        <v>26343</v>
      </c>
      <c r="G5499" s="48">
        <v>25157</v>
      </c>
      <c r="H5499" s="48">
        <v>25189</v>
      </c>
      <c r="I5499" s="48">
        <v>33</v>
      </c>
      <c r="T5499" s="48">
        <v>33</v>
      </c>
      <c r="V5499" s="48">
        <v>1764</v>
      </c>
      <c r="X5499" s="48">
        <v>-398</v>
      </c>
      <c r="Z5499" s="48">
        <v>285</v>
      </c>
      <c r="AF5499" s="48">
        <v>-1618</v>
      </c>
      <c r="AJ5499" s="49">
        <v>-1</v>
      </c>
      <c r="AK5499" s="49">
        <v>0</v>
      </c>
    </row>
    <row r="5500" spans="1:37">
      <c r="A5500" s="37" t="s">
        <v>31</v>
      </c>
      <c r="B5500" s="38">
        <v>42415.333333333336</v>
      </c>
      <c r="C5500" s="39">
        <v>42415</v>
      </c>
      <c r="D5500" s="38">
        <v>42415.083333333336</v>
      </c>
      <c r="E5500" s="40" t="s">
        <v>42</v>
      </c>
      <c r="F5500" s="48">
        <v>26244</v>
      </c>
      <c r="G5500" s="48">
        <v>24999</v>
      </c>
      <c r="H5500" s="48">
        <v>25007</v>
      </c>
      <c r="I5500" s="48">
        <v>8</v>
      </c>
      <c r="T5500" s="48">
        <v>9</v>
      </c>
      <c r="V5500" s="48">
        <v>1673</v>
      </c>
      <c r="X5500" s="48">
        <v>-411</v>
      </c>
      <c r="Z5500" s="48">
        <v>346</v>
      </c>
      <c r="AF5500" s="48">
        <v>-1599</v>
      </c>
      <c r="AJ5500" s="49">
        <v>0</v>
      </c>
      <c r="AK5500" s="49">
        <v>-1</v>
      </c>
    </row>
    <row r="5501" spans="1:37">
      <c r="A5501" s="37" t="s">
        <v>31</v>
      </c>
      <c r="B5501" s="38">
        <v>42415.375</v>
      </c>
      <c r="C5501" s="39">
        <v>42415</v>
      </c>
      <c r="D5501" s="38">
        <v>42415.125</v>
      </c>
      <c r="E5501" s="40" t="s">
        <v>42</v>
      </c>
      <c r="F5501" s="48">
        <v>26519</v>
      </c>
      <c r="G5501" s="48">
        <v>24791</v>
      </c>
      <c r="H5501" s="48">
        <v>24920</v>
      </c>
      <c r="I5501" s="48">
        <v>129</v>
      </c>
      <c r="T5501" s="48">
        <v>129</v>
      </c>
      <c r="V5501" s="48">
        <v>1662</v>
      </c>
      <c r="X5501" s="48">
        <v>-335</v>
      </c>
      <c r="Z5501" s="48">
        <v>346</v>
      </c>
      <c r="AF5501" s="48">
        <v>-1544</v>
      </c>
      <c r="AJ5501" s="49">
        <v>0</v>
      </c>
      <c r="AK5501" s="49">
        <v>0</v>
      </c>
    </row>
    <row r="5502" spans="1:37">
      <c r="A5502" s="37" t="s">
        <v>31</v>
      </c>
      <c r="B5502" s="38">
        <v>42415.416666666664</v>
      </c>
      <c r="C5502" s="39">
        <v>42415</v>
      </c>
      <c r="D5502" s="38">
        <v>42415.166666666664</v>
      </c>
      <c r="E5502" s="40" t="s">
        <v>42</v>
      </c>
      <c r="F5502" s="48">
        <v>27288</v>
      </c>
      <c r="G5502" s="48">
        <v>25398</v>
      </c>
      <c r="H5502" s="48">
        <v>25462</v>
      </c>
      <c r="I5502" s="48">
        <v>73</v>
      </c>
      <c r="T5502" s="48">
        <v>72</v>
      </c>
      <c r="V5502" s="48">
        <v>1626</v>
      </c>
      <c r="X5502" s="48">
        <v>-335</v>
      </c>
      <c r="Z5502" s="48">
        <v>378</v>
      </c>
      <c r="AF5502" s="48">
        <v>-1597</v>
      </c>
      <c r="AJ5502" s="49">
        <v>-9</v>
      </c>
      <c r="AK5502" s="49">
        <v>1</v>
      </c>
    </row>
    <row r="5503" spans="1:37">
      <c r="A5503" s="37" t="s">
        <v>31</v>
      </c>
      <c r="B5503" s="38">
        <v>42415.458333333336</v>
      </c>
      <c r="C5503" s="39">
        <v>42415</v>
      </c>
      <c r="D5503" s="38">
        <v>42415.208333333336</v>
      </c>
      <c r="E5503" s="40" t="s">
        <v>42</v>
      </c>
      <c r="F5503" s="48">
        <v>28864</v>
      </c>
      <c r="G5503" s="48">
        <v>26480</v>
      </c>
      <c r="H5503" s="48">
        <v>26845</v>
      </c>
      <c r="I5503" s="48">
        <v>366</v>
      </c>
      <c r="T5503" s="48">
        <v>368</v>
      </c>
      <c r="V5503" s="48">
        <v>1805</v>
      </c>
      <c r="X5503" s="48">
        <v>-240</v>
      </c>
      <c r="Z5503" s="48">
        <v>263</v>
      </c>
      <c r="AF5503" s="48">
        <v>-1460</v>
      </c>
      <c r="AJ5503" s="49">
        <v>-1</v>
      </c>
      <c r="AK5503" s="49">
        <v>-2</v>
      </c>
    </row>
    <row r="5504" spans="1:37">
      <c r="A5504" s="37" t="s">
        <v>31</v>
      </c>
      <c r="B5504" s="38">
        <v>42415.5</v>
      </c>
      <c r="C5504" s="39">
        <v>42415</v>
      </c>
      <c r="D5504" s="38">
        <v>42415.25</v>
      </c>
      <c r="E5504" s="40" t="s">
        <v>42</v>
      </c>
      <c r="F5504" s="48">
        <v>31858</v>
      </c>
      <c r="G5504" s="48">
        <v>28463</v>
      </c>
      <c r="H5504" s="48">
        <v>29362</v>
      </c>
      <c r="I5504" s="48">
        <v>885</v>
      </c>
      <c r="T5504" s="48">
        <v>880</v>
      </c>
      <c r="V5504" s="48">
        <v>2142</v>
      </c>
      <c r="X5504" s="48">
        <v>37</v>
      </c>
      <c r="Z5504" s="48">
        <v>97</v>
      </c>
      <c r="AF5504" s="48">
        <v>-1396</v>
      </c>
      <c r="AJ5504" s="49">
        <v>14</v>
      </c>
      <c r="AK5504" s="49">
        <v>5</v>
      </c>
    </row>
    <row r="5505" spans="1:37">
      <c r="A5505" s="37" t="s">
        <v>31</v>
      </c>
      <c r="B5505" s="38">
        <v>42415.541666666664</v>
      </c>
      <c r="C5505" s="39">
        <v>42415</v>
      </c>
      <c r="D5505" s="38">
        <v>42415.291666666664</v>
      </c>
      <c r="E5505" s="40" t="s">
        <v>42</v>
      </c>
      <c r="F5505" s="48">
        <v>33788</v>
      </c>
      <c r="G5505" s="48">
        <v>30165</v>
      </c>
      <c r="H5505" s="48">
        <v>31259</v>
      </c>
      <c r="I5505" s="48">
        <v>1086</v>
      </c>
      <c r="T5505" s="48">
        <v>1088</v>
      </c>
      <c r="V5505" s="48">
        <v>2233</v>
      </c>
      <c r="X5505" s="48">
        <v>31</v>
      </c>
      <c r="Z5505" s="48">
        <v>183</v>
      </c>
      <c r="AF5505" s="48">
        <v>-1359</v>
      </c>
      <c r="AJ5505" s="49">
        <v>8</v>
      </c>
      <c r="AK5505" s="49">
        <v>-2</v>
      </c>
    </row>
    <row r="5506" spans="1:37">
      <c r="A5506" s="37" t="s">
        <v>31</v>
      </c>
      <c r="B5506" s="38">
        <v>42415.583333333336</v>
      </c>
      <c r="C5506" s="39">
        <v>42415</v>
      </c>
      <c r="D5506" s="38">
        <v>42415.333333333336</v>
      </c>
      <c r="E5506" s="40" t="s">
        <v>42</v>
      </c>
      <c r="F5506" s="48">
        <v>33308</v>
      </c>
      <c r="G5506" s="48">
        <v>30807</v>
      </c>
      <c r="H5506" s="48">
        <v>31987</v>
      </c>
      <c r="I5506" s="48">
        <v>1184</v>
      </c>
      <c r="T5506" s="48">
        <v>1191</v>
      </c>
      <c r="V5506" s="48">
        <v>2175</v>
      </c>
      <c r="X5506" s="48">
        <v>6</v>
      </c>
      <c r="Z5506" s="48">
        <v>329</v>
      </c>
      <c r="AF5506" s="48">
        <v>-1319</v>
      </c>
      <c r="AJ5506" s="49">
        <v>-4</v>
      </c>
      <c r="AK5506" s="49">
        <v>-7</v>
      </c>
    </row>
    <row r="5507" spans="1:37">
      <c r="A5507" s="37" t="s">
        <v>31</v>
      </c>
      <c r="B5507" s="38">
        <v>42415.625</v>
      </c>
      <c r="C5507" s="39">
        <v>42415</v>
      </c>
      <c r="D5507" s="38">
        <v>42415.375</v>
      </c>
      <c r="E5507" s="40" t="s">
        <v>42</v>
      </c>
      <c r="F5507" s="48">
        <v>32158</v>
      </c>
      <c r="G5507" s="48">
        <v>31063</v>
      </c>
      <c r="H5507" s="48">
        <v>31927</v>
      </c>
      <c r="I5507" s="48">
        <v>877</v>
      </c>
      <c r="T5507" s="48">
        <v>872</v>
      </c>
      <c r="V5507" s="48">
        <v>1860</v>
      </c>
      <c r="X5507" s="48">
        <v>-95</v>
      </c>
      <c r="Z5507" s="48">
        <v>435</v>
      </c>
      <c r="AF5507" s="48">
        <v>-1328</v>
      </c>
      <c r="AJ5507" s="49">
        <v>-13</v>
      </c>
      <c r="AK5507" s="49">
        <v>5</v>
      </c>
    </row>
    <row r="5508" spans="1:37">
      <c r="A5508" s="37" t="s">
        <v>31</v>
      </c>
      <c r="B5508" s="38">
        <v>42415.666666666664</v>
      </c>
      <c r="C5508" s="39">
        <v>42415</v>
      </c>
      <c r="D5508" s="38">
        <v>42415.416666666664</v>
      </c>
      <c r="E5508" s="40" t="s">
        <v>42</v>
      </c>
      <c r="F5508" s="48">
        <v>30943</v>
      </c>
      <c r="G5508" s="48">
        <v>31012</v>
      </c>
      <c r="H5508" s="48">
        <v>31495</v>
      </c>
      <c r="I5508" s="48">
        <v>487</v>
      </c>
      <c r="T5508" s="48">
        <v>495</v>
      </c>
      <c r="V5508" s="48">
        <v>1764</v>
      </c>
      <c r="X5508" s="48">
        <v>-316</v>
      </c>
      <c r="Z5508" s="48">
        <v>427</v>
      </c>
      <c r="AF5508" s="48">
        <v>-1380</v>
      </c>
      <c r="AJ5508" s="49">
        <v>-4</v>
      </c>
      <c r="AK5508" s="49">
        <v>-8</v>
      </c>
    </row>
    <row r="5509" spans="1:37">
      <c r="A5509" s="37" t="s">
        <v>31</v>
      </c>
      <c r="B5509" s="38">
        <v>42415.708333333336</v>
      </c>
      <c r="C5509" s="39">
        <v>42415</v>
      </c>
      <c r="D5509" s="38">
        <v>42415.458333333336</v>
      </c>
      <c r="E5509" s="40" t="s">
        <v>42</v>
      </c>
      <c r="F5509" s="48">
        <v>29848</v>
      </c>
      <c r="G5509" s="48">
        <v>30393</v>
      </c>
      <c r="H5509" s="48">
        <v>30996</v>
      </c>
      <c r="I5509" s="48">
        <v>605</v>
      </c>
      <c r="T5509" s="48">
        <v>597</v>
      </c>
      <c r="V5509" s="48">
        <v>1911</v>
      </c>
      <c r="X5509" s="48">
        <v>-362</v>
      </c>
      <c r="Z5509" s="48">
        <v>445</v>
      </c>
      <c r="AF5509" s="48">
        <v>-1397</v>
      </c>
      <c r="AJ5509" s="49">
        <v>-2</v>
      </c>
      <c r="AK5509" s="49">
        <v>8</v>
      </c>
    </row>
    <row r="5510" spans="1:37">
      <c r="A5510" s="37" t="s">
        <v>31</v>
      </c>
      <c r="B5510" s="38">
        <v>42415.75</v>
      </c>
      <c r="C5510" s="39">
        <v>42415</v>
      </c>
      <c r="D5510" s="38">
        <v>42415.5</v>
      </c>
      <c r="E5510" s="40" t="s">
        <v>42</v>
      </c>
      <c r="F5510" s="48">
        <v>28710</v>
      </c>
      <c r="G5510" s="48">
        <v>29866</v>
      </c>
      <c r="H5510" s="48">
        <v>30240</v>
      </c>
      <c r="I5510" s="48">
        <v>373</v>
      </c>
      <c r="T5510" s="48">
        <v>392</v>
      </c>
      <c r="V5510" s="48">
        <v>1873</v>
      </c>
      <c r="X5510" s="48">
        <v>-374</v>
      </c>
      <c r="Z5510" s="48">
        <v>478</v>
      </c>
      <c r="AF5510" s="48">
        <v>-1585</v>
      </c>
      <c r="AJ5510" s="49">
        <v>1</v>
      </c>
      <c r="AK5510" s="49">
        <v>-19</v>
      </c>
    </row>
    <row r="5511" spans="1:37">
      <c r="A5511" s="37" t="s">
        <v>31</v>
      </c>
      <c r="B5511" s="38">
        <v>42415.791666666664</v>
      </c>
      <c r="C5511" s="39">
        <v>42415</v>
      </c>
      <c r="D5511" s="38">
        <v>42415.541666666664</v>
      </c>
      <c r="E5511" s="40" t="s">
        <v>42</v>
      </c>
      <c r="F5511" s="48">
        <v>27777</v>
      </c>
      <c r="G5511" s="48">
        <v>28852</v>
      </c>
      <c r="H5511" s="48">
        <v>29157</v>
      </c>
      <c r="I5511" s="48">
        <v>306</v>
      </c>
      <c r="T5511" s="48">
        <v>311</v>
      </c>
      <c r="V5511" s="48">
        <v>1787</v>
      </c>
      <c r="X5511" s="48">
        <v>-395</v>
      </c>
      <c r="Z5511" s="48">
        <v>456</v>
      </c>
      <c r="AF5511" s="48">
        <v>-1537</v>
      </c>
      <c r="AJ5511" s="49">
        <v>-1</v>
      </c>
      <c r="AK5511" s="49">
        <v>-5</v>
      </c>
    </row>
    <row r="5512" spans="1:37">
      <c r="A5512" s="37" t="s">
        <v>31</v>
      </c>
      <c r="B5512" s="38">
        <v>42415.833333333336</v>
      </c>
      <c r="C5512" s="39">
        <v>42415</v>
      </c>
      <c r="D5512" s="38">
        <v>42415.583333333336</v>
      </c>
      <c r="E5512" s="40" t="s">
        <v>42</v>
      </c>
      <c r="F5512" s="48">
        <v>27045</v>
      </c>
      <c r="G5512" s="48">
        <v>28067</v>
      </c>
      <c r="H5512" s="48">
        <v>28344</v>
      </c>
      <c r="I5512" s="48">
        <v>275</v>
      </c>
      <c r="T5512" s="48">
        <v>274</v>
      </c>
      <c r="V5512" s="48">
        <v>1695</v>
      </c>
      <c r="X5512" s="48">
        <v>-388</v>
      </c>
      <c r="Z5512" s="48">
        <v>415</v>
      </c>
      <c r="AF5512" s="48">
        <v>-1448</v>
      </c>
      <c r="AJ5512" s="49">
        <v>2</v>
      </c>
      <c r="AK5512" s="49">
        <v>1</v>
      </c>
    </row>
    <row r="5513" spans="1:37">
      <c r="A5513" s="37" t="s">
        <v>31</v>
      </c>
      <c r="B5513" s="38">
        <v>42415.875</v>
      </c>
      <c r="C5513" s="39">
        <v>42415</v>
      </c>
      <c r="D5513" s="38">
        <v>42415.625</v>
      </c>
      <c r="E5513" s="40" t="s">
        <v>42</v>
      </c>
      <c r="F5513" s="48">
        <v>26507</v>
      </c>
      <c r="G5513" s="48">
        <v>27508</v>
      </c>
      <c r="H5513" s="48">
        <v>27802</v>
      </c>
      <c r="I5513" s="48">
        <v>293</v>
      </c>
      <c r="T5513" s="48">
        <v>295</v>
      </c>
      <c r="V5513" s="48">
        <v>1713</v>
      </c>
      <c r="X5513" s="48">
        <v>-415</v>
      </c>
      <c r="Z5513" s="48">
        <v>271</v>
      </c>
      <c r="AF5513" s="48">
        <v>-1274</v>
      </c>
      <c r="AJ5513" s="49">
        <v>1</v>
      </c>
      <c r="AK5513" s="49">
        <v>-2</v>
      </c>
    </row>
    <row r="5514" spans="1:37">
      <c r="A5514" s="37" t="s">
        <v>31</v>
      </c>
      <c r="B5514" s="38">
        <v>42415.916666666664</v>
      </c>
      <c r="C5514" s="39">
        <v>42415</v>
      </c>
      <c r="D5514" s="38">
        <v>42415.666666666664</v>
      </c>
      <c r="E5514" s="40" t="s">
        <v>42</v>
      </c>
      <c r="F5514" s="48">
        <v>26270</v>
      </c>
      <c r="G5514" s="48">
        <v>27562</v>
      </c>
      <c r="H5514" s="48">
        <v>27933</v>
      </c>
      <c r="I5514" s="48">
        <v>372</v>
      </c>
      <c r="T5514" s="48">
        <v>373</v>
      </c>
      <c r="V5514" s="48">
        <v>1783</v>
      </c>
      <c r="X5514" s="48">
        <v>-411</v>
      </c>
      <c r="Z5514" s="48">
        <v>187</v>
      </c>
      <c r="AF5514" s="48">
        <v>-1186</v>
      </c>
      <c r="AJ5514" s="49">
        <v>-1</v>
      </c>
      <c r="AK5514" s="49">
        <v>-1</v>
      </c>
    </row>
    <row r="5515" spans="1:37">
      <c r="A5515" s="37" t="s">
        <v>31</v>
      </c>
      <c r="B5515" s="38">
        <v>42415.958333333336</v>
      </c>
      <c r="C5515" s="39">
        <v>42415</v>
      </c>
      <c r="D5515" s="38">
        <v>42415.708333333336</v>
      </c>
      <c r="E5515" s="40" t="s">
        <v>42</v>
      </c>
      <c r="F5515" s="48">
        <v>26406</v>
      </c>
      <c r="G5515" s="48">
        <v>28155</v>
      </c>
      <c r="H5515" s="48">
        <v>28779</v>
      </c>
      <c r="I5515" s="48">
        <v>629</v>
      </c>
      <c r="T5515" s="48">
        <v>631</v>
      </c>
      <c r="V5515" s="48">
        <v>2004</v>
      </c>
      <c r="X5515" s="48">
        <v>-309</v>
      </c>
      <c r="Z5515" s="48">
        <v>114</v>
      </c>
      <c r="AF5515" s="48">
        <v>-1178</v>
      </c>
      <c r="AJ5515" s="49">
        <v>-5</v>
      </c>
      <c r="AK5515" s="49">
        <v>-2</v>
      </c>
    </row>
    <row r="5516" spans="1:37">
      <c r="A5516" s="37" t="s">
        <v>31</v>
      </c>
      <c r="B5516" s="38">
        <v>42416</v>
      </c>
      <c r="C5516" s="39">
        <v>42415</v>
      </c>
      <c r="D5516" s="38">
        <v>42415.75</v>
      </c>
      <c r="E5516" s="40" t="s">
        <v>42</v>
      </c>
      <c r="F5516" s="48">
        <v>27639</v>
      </c>
      <c r="G5516" s="48">
        <v>29727</v>
      </c>
      <c r="H5516" s="48">
        <v>30458</v>
      </c>
      <c r="I5516" s="48">
        <v>661</v>
      </c>
      <c r="T5516" s="48">
        <v>751</v>
      </c>
      <c r="V5516" s="48">
        <v>1729</v>
      </c>
      <c r="X5516" s="48">
        <v>-159</v>
      </c>
      <c r="Z5516" s="48">
        <v>117</v>
      </c>
      <c r="AF5516" s="48">
        <v>-936</v>
      </c>
      <c r="AJ5516" s="49">
        <v>70</v>
      </c>
      <c r="AK5516" s="49">
        <v>-90</v>
      </c>
    </row>
    <row r="5517" spans="1:37">
      <c r="A5517" s="37" t="s">
        <v>31</v>
      </c>
      <c r="B5517" s="38">
        <v>42416.041666666664</v>
      </c>
      <c r="C5517" s="39">
        <v>42415</v>
      </c>
      <c r="D5517" s="38">
        <v>42415.791666666664</v>
      </c>
      <c r="E5517" s="40" t="s">
        <v>42</v>
      </c>
      <c r="F5517" s="48">
        <v>28886</v>
      </c>
      <c r="G5517" s="48">
        <v>30149</v>
      </c>
      <c r="H5517" s="48">
        <v>31036</v>
      </c>
      <c r="I5517" s="48">
        <v>887</v>
      </c>
      <c r="T5517" s="48">
        <v>1016</v>
      </c>
      <c r="V5517" s="48">
        <v>1706</v>
      </c>
      <c r="X5517" s="48">
        <v>-45</v>
      </c>
      <c r="Z5517" s="48">
        <v>180</v>
      </c>
      <c r="AF5517" s="48">
        <v>-825</v>
      </c>
      <c r="AJ5517" s="49">
        <v>0</v>
      </c>
      <c r="AK5517" s="49">
        <v>-129</v>
      </c>
    </row>
    <row r="5518" spans="1:37">
      <c r="A5518" s="37" t="s">
        <v>31</v>
      </c>
      <c r="B5518" s="38">
        <v>42416.083333333336</v>
      </c>
      <c r="C5518" s="39">
        <v>42415</v>
      </c>
      <c r="D5518" s="38">
        <v>42415.833333333336</v>
      </c>
      <c r="E5518" s="40" t="s">
        <v>42</v>
      </c>
      <c r="F5518" s="48">
        <v>28762</v>
      </c>
      <c r="G5518" s="48">
        <v>29717</v>
      </c>
      <c r="H5518" s="48">
        <v>30602</v>
      </c>
      <c r="I5518" s="48">
        <v>885</v>
      </c>
      <c r="T5518" s="48">
        <v>1007</v>
      </c>
      <c r="V5518" s="48">
        <v>1717</v>
      </c>
      <c r="X5518" s="48">
        <v>59</v>
      </c>
      <c r="Z5518" s="48">
        <v>76</v>
      </c>
      <c r="AF5518" s="48">
        <v>-845</v>
      </c>
      <c r="AJ5518" s="49">
        <v>0</v>
      </c>
      <c r="AK5518" s="49">
        <v>-122</v>
      </c>
    </row>
    <row r="5519" spans="1:37">
      <c r="A5519" s="37" t="s">
        <v>31</v>
      </c>
      <c r="B5519" s="38">
        <v>42416.125</v>
      </c>
      <c r="C5519" s="39">
        <v>42415</v>
      </c>
      <c r="D5519" s="38">
        <v>42415.875</v>
      </c>
      <c r="E5519" s="40" t="s">
        <v>42</v>
      </c>
      <c r="F5519" s="48">
        <v>27972</v>
      </c>
      <c r="G5519" s="48">
        <v>28666</v>
      </c>
      <c r="H5519" s="48">
        <v>29372</v>
      </c>
      <c r="I5519" s="48">
        <v>706</v>
      </c>
      <c r="T5519" s="48">
        <v>826</v>
      </c>
      <c r="V5519" s="48">
        <v>1549</v>
      </c>
      <c r="X5519" s="48">
        <v>55</v>
      </c>
      <c r="Z5519" s="48">
        <v>117</v>
      </c>
      <c r="AF5519" s="48">
        <v>-895</v>
      </c>
      <c r="AJ5519" s="49">
        <v>0</v>
      </c>
      <c r="AK5519" s="49">
        <v>-120</v>
      </c>
    </row>
    <row r="5520" spans="1:37">
      <c r="A5520" s="37" t="s">
        <v>31</v>
      </c>
      <c r="B5520" s="38">
        <v>42416.166666666664</v>
      </c>
      <c r="C5520" s="39">
        <v>42415</v>
      </c>
      <c r="D5520" s="38">
        <v>42415.916666666664</v>
      </c>
      <c r="E5520" s="40" t="s">
        <v>42</v>
      </c>
      <c r="F5520" s="48">
        <v>26524</v>
      </c>
      <c r="G5520" s="48">
        <v>26919</v>
      </c>
      <c r="H5520" s="48">
        <v>27462</v>
      </c>
      <c r="I5520" s="48">
        <v>543</v>
      </c>
      <c r="T5520" s="48">
        <v>567</v>
      </c>
      <c r="V5520" s="48">
        <v>1548</v>
      </c>
      <c r="X5520" s="48">
        <v>60</v>
      </c>
      <c r="Z5520" s="48">
        <v>90</v>
      </c>
      <c r="AF5520" s="48">
        <v>-1131</v>
      </c>
      <c r="AJ5520" s="49">
        <v>0</v>
      </c>
      <c r="AK5520" s="49">
        <v>-24</v>
      </c>
    </row>
    <row r="5521" spans="1:37">
      <c r="A5521" s="37" t="s">
        <v>31</v>
      </c>
      <c r="B5521" s="38">
        <v>42416.208333333336</v>
      </c>
      <c r="C5521" s="39">
        <v>42415</v>
      </c>
      <c r="D5521" s="38">
        <v>42415.958333333336</v>
      </c>
      <c r="E5521" s="40" t="s">
        <v>42</v>
      </c>
      <c r="F5521" s="48">
        <v>24983</v>
      </c>
      <c r="G5521" s="48">
        <v>25314</v>
      </c>
      <c r="H5521" s="48">
        <v>25760</v>
      </c>
      <c r="I5521" s="48">
        <v>446</v>
      </c>
      <c r="T5521" s="48">
        <v>462</v>
      </c>
      <c r="V5521" s="48">
        <v>1579</v>
      </c>
      <c r="X5521" s="48">
        <v>-204</v>
      </c>
      <c r="Z5521" s="48">
        <v>144</v>
      </c>
      <c r="AF5521" s="48">
        <v>-1057</v>
      </c>
      <c r="AJ5521" s="49">
        <v>0</v>
      </c>
      <c r="AK5521" s="49">
        <v>-16</v>
      </c>
    </row>
    <row r="5522" spans="1:37">
      <c r="A5522" s="37" t="s">
        <v>31</v>
      </c>
      <c r="B5522" s="38">
        <v>42416.25</v>
      </c>
      <c r="C5522" s="39">
        <v>42415</v>
      </c>
      <c r="D5522" s="38">
        <v>42416</v>
      </c>
      <c r="E5522" s="40" t="s">
        <v>42</v>
      </c>
      <c r="F5522" s="48">
        <v>23769</v>
      </c>
      <c r="G5522" s="48">
        <v>24449</v>
      </c>
      <c r="H5522" s="48">
        <v>24975</v>
      </c>
      <c r="I5522" s="48">
        <v>526</v>
      </c>
      <c r="T5522" s="48">
        <v>563</v>
      </c>
      <c r="V5522" s="48">
        <v>1447</v>
      </c>
      <c r="X5522" s="48">
        <v>150</v>
      </c>
      <c r="Z5522" s="48">
        <v>136</v>
      </c>
      <c r="AF5522" s="48">
        <v>-1170</v>
      </c>
      <c r="AJ5522" s="49">
        <v>0</v>
      </c>
      <c r="AK5522" s="49">
        <v>-37</v>
      </c>
    </row>
    <row r="5523" spans="1:37">
      <c r="A5523" s="37" t="s">
        <v>31</v>
      </c>
      <c r="B5523" s="38">
        <v>42416.291666666664</v>
      </c>
      <c r="C5523" s="39">
        <v>42416</v>
      </c>
      <c r="D5523" s="38">
        <v>42416.041666666664</v>
      </c>
      <c r="E5523" s="40" t="s">
        <v>42</v>
      </c>
      <c r="F5523" s="48">
        <v>22202</v>
      </c>
      <c r="G5523" s="48">
        <v>23825</v>
      </c>
      <c r="H5523" s="48">
        <v>24325</v>
      </c>
      <c r="I5523" s="48">
        <v>500</v>
      </c>
      <c r="T5523" s="48">
        <v>505</v>
      </c>
      <c r="V5523" s="48">
        <v>1498</v>
      </c>
      <c r="X5523" s="48">
        <v>104</v>
      </c>
      <c r="Z5523" s="48">
        <v>82</v>
      </c>
      <c r="AF5523" s="48">
        <v>-1179</v>
      </c>
      <c r="AJ5523" s="49">
        <v>0</v>
      </c>
      <c r="AK5523" s="49">
        <v>-5</v>
      </c>
    </row>
    <row r="5524" spans="1:37">
      <c r="A5524" s="37" t="s">
        <v>31</v>
      </c>
      <c r="B5524" s="38">
        <v>42416.333333333336</v>
      </c>
      <c r="C5524" s="39">
        <v>42416</v>
      </c>
      <c r="D5524" s="38">
        <v>42416.083333333336</v>
      </c>
      <c r="E5524" s="40" t="s">
        <v>42</v>
      </c>
      <c r="F5524" s="48">
        <v>22098</v>
      </c>
      <c r="G5524" s="48">
        <v>23495</v>
      </c>
      <c r="H5524" s="48">
        <v>23910</v>
      </c>
      <c r="I5524" s="48">
        <v>416</v>
      </c>
      <c r="T5524" s="48">
        <v>408</v>
      </c>
      <c r="V5524" s="48">
        <v>1547</v>
      </c>
      <c r="X5524" s="48">
        <v>18</v>
      </c>
      <c r="Z5524" s="48">
        <v>78</v>
      </c>
      <c r="AF5524" s="48">
        <v>-1235</v>
      </c>
      <c r="AJ5524" s="49">
        <v>-1</v>
      </c>
      <c r="AK5524" s="49">
        <v>8</v>
      </c>
    </row>
    <row r="5525" spans="1:37">
      <c r="A5525" s="37" t="s">
        <v>31</v>
      </c>
      <c r="B5525" s="38">
        <v>42416.375</v>
      </c>
      <c r="C5525" s="39">
        <v>42416</v>
      </c>
      <c r="D5525" s="38">
        <v>42416.125</v>
      </c>
      <c r="E5525" s="40" t="s">
        <v>42</v>
      </c>
      <c r="F5525" s="48">
        <v>22254</v>
      </c>
      <c r="G5525" s="48">
        <v>23525</v>
      </c>
      <c r="H5525" s="48">
        <v>24019</v>
      </c>
      <c r="I5525" s="48">
        <v>495</v>
      </c>
      <c r="T5525" s="48">
        <v>495</v>
      </c>
      <c r="V5525" s="48">
        <v>1547</v>
      </c>
      <c r="X5525" s="48">
        <v>35</v>
      </c>
      <c r="Z5525" s="48">
        <v>99</v>
      </c>
      <c r="AF5525" s="48">
        <v>-1186</v>
      </c>
      <c r="AJ5525" s="49">
        <v>-1</v>
      </c>
      <c r="AK5525" s="49">
        <v>0</v>
      </c>
    </row>
    <row r="5526" spans="1:37">
      <c r="A5526" s="37" t="s">
        <v>31</v>
      </c>
      <c r="B5526" s="38">
        <v>42416.416666666664</v>
      </c>
      <c r="C5526" s="39">
        <v>42416</v>
      </c>
      <c r="D5526" s="38">
        <v>42416.166666666664</v>
      </c>
      <c r="E5526" s="40" t="s">
        <v>42</v>
      </c>
      <c r="F5526" s="48">
        <v>22868</v>
      </c>
      <c r="G5526" s="48">
        <v>24062</v>
      </c>
      <c r="H5526" s="48">
        <v>24442</v>
      </c>
      <c r="I5526" s="48">
        <v>384</v>
      </c>
      <c r="T5526" s="48">
        <v>384</v>
      </c>
      <c r="V5526" s="48">
        <v>1507</v>
      </c>
      <c r="X5526" s="48">
        <v>99</v>
      </c>
      <c r="Z5526" s="48">
        <v>89</v>
      </c>
      <c r="AF5526" s="48">
        <v>-1311</v>
      </c>
      <c r="AJ5526" s="49">
        <v>-4</v>
      </c>
      <c r="AK5526" s="49">
        <v>0</v>
      </c>
    </row>
    <row r="5527" spans="1:37">
      <c r="A5527" s="37" t="s">
        <v>31</v>
      </c>
      <c r="B5527" s="38">
        <v>42416.458333333336</v>
      </c>
      <c r="C5527" s="39">
        <v>42416</v>
      </c>
      <c r="D5527" s="38">
        <v>42416.208333333336</v>
      </c>
      <c r="E5527" s="40" t="s">
        <v>42</v>
      </c>
      <c r="F5527" s="48">
        <v>24396</v>
      </c>
      <c r="G5527" s="48">
        <v>25043</v>
      </c>
      <c r="H5527" s="48">
        <v>25470</v>
      </c>
      <c r="I5527" s="48">
        <v>434</v>
      </c>
      <c r="T5527" s="48">
        <v>443</v>
      </c>
      <c r="V5527" s="48">
        <v>1480</v>
      </c>
      <c r="X5527" s="48">
        <v>167</v>
      </c>
      <c r="Z5527" s="48">
        <v>71</v>
      </c>
      <c r="AF5527" s="48">
        <v>-1275</v>
      </c>
      <c r="AJ5527" s="49">
        <v>-7</v>
      </c>
      <c r="AK5527" s="49">
        <v>-9</v>
      </c>
    </row>
    <row r="5528" spans="1:37">
      <c r="A5528" s="37" t="s">
        <v>31</v>
      </c>
      <c r="B5528" s="38">
        <v>42416.5</v>
      </c>
      <c r="C5528" s="39">
        <v>42416</v>
      </c>
      <c r="D5528" s="38">
        <v>42416.25</v>
      </c>
      <c r="E5528" s="40" t="s">
        <v>42</v>
      </c>
      <c r="F5528" s="48">
        <v>27199</v>
      </c>
      <c r="G5528" s="48">
        <v>27540</v>
      </c>
      <c r="H5528" s="48">
        <v>28528</v>
      </c>
      <c r="I5528" s="48">
        <v>987</v>
      </c>
      <c r="T5528" s="48">
        <v>990</v>
      </c>
      <c r="V5528" s="48">
        <v>1621</v>
      </c>
      <c r="X5528" s="48">
        <v>722</v>
      </c>
      <c r="Z5528" s="48">
        <v>-5</v>
      </c>
      <c r="AF5528" s="48">
        <v>-1348</v>
      </c>
      <c r="AJ5528" s="49">
        <v>1</v>
      </c>
      <c r="AK5528" s="49">
        <v>-3</v>
      </c>
    </row>
    <row r="5529" spans="1:37">
      <c r="A5529" s="37" t="s">
        <v>31</v>
      </c>
      <c r="B5529" s="38">
        <v>42416.541666666664</v>
      </c>
      <c r="C5529" s="39">
        <v>42416</v>
      </c>
      <c r="D5529" s="38">
        <v>42416.291666666664</v>
      </c>
      <c r="E5529" s="40" t="s">
        <v>42</v>
      </c>
      <c r="F5529" s="48">
        <v>28997</v>
      </c>
      <c r="G5529" s="48">
        <v>29537</v>
      </c>
      <c r="H5529" s="48">
        <v>30823</v>
      </c>
      <c r="I5529" s="48">
        <v>1294</v>
      </c>
      <c r="T5529" s="48">
        <v>1288</v>
      </c>
      <c r="V5529" s="48">
        <v>1685</v>
      </c>
      <c r="X5529" s="48">
        <v>699</v>
      </c>
      <c r="Z5529" s="48">
        <v>-23</v>
      </c>
      <c r="AF5529" s="48">
        <v>-1073</v>
      </c>
      <c r="AJ5529" s="49">
        <v>-8</v>
      </c>
      <c r="AK5529" s="49">
        <v>6</v>
      </c>
    </row>
    <row r="5530" spans="1:37">
      <c r="A5530" s="37" t="s">
        <v>31</v>
      </c>
      <c r="B5530" s="38">
        <v>42416.583333333336</v>
      </c>
      <c r="C5530" s="39">
        <v>42416</v>
      </c>
      <c r="D5530" s="38">
        <v>42416.333333333336</v>
      </c>
      <c r="E5530" s="40" t="s">
        <v>42</v>
      </c>
      <c r="F5530" s="48">
        <v>28635</v>
      </c>
      <c r="G5530" s="48">
        <v>29278</v>
      </c>
      <c r="H5530" s="48">
        <v>30484</v>
      </c>
      <c r="I5530" s="48">
        <v>1210</v>
      </c>
      <c r="T5530" s="48">
        <v>1213</v>
      </c>
      <c r="V5530" s="48">
        <v>1810</v>
      </c>
      <c r="X5530" s="48">
        <v>463</v>
      </c>
      <c r="Z5530" s="48">
        <v>19</v>
      </c>
      <c r="AF5530" s="48">
        <v>-1079</v>
      </c>
      <c r="AJ5530" s="49">
        <v>-4</v>
      </c>
      <c r="AK5530" s="49">
        <v>-3</v>
      </c>
    </row>
    <row r="5531" spans="1:37">
      <c r="A5531" s="37" t="s">
        <v>31</v>
      </c>
      <c r="B5531" s="38">
        <v>42416.625</v>
      </c>
      <c r="C5531" s="39">
        <v>42416</v>
      </c>
      <c r="D5531" s="38">
        <v>42416.375</v>
      </c>
      <c r="E5531" s="40" t="s">
        <v>42</v>
      </c>
      <c r="F5531" s="48">
        <v>27966</v>
      </c>
      <c r="G5531" s="48">
        <v>28276</v>
      </c>
      <c r="H5531" s="48">
        <v>29065</v>
      </c>
      <c r="I5531" s="48">
        <v>792</v>
      </c>
      <c r="T5531" s="48">
        <v>785</v>
      </c>
      <c r="V5531" s="48">
        <v>1635</v>
      </c>
      <c r="X5531" s="48">
        <v>266</v>
      </c>
      <c r="Z5531" s="48">
        <v>63</v>
      </c>
      <c r="AF5531" s="48">
        <v>-1179</v>
      </c>
      <c r="AJ5531" s="49">
        <v>-3</v>
      </c>
      <c r="AK5531" s="49">
        <v>7</v>
      </c>
    </row>
    <row r="5532" spans="1:37">
      <c r="A5532" s="37" t="s">
        <v>31</v>
      </c>
      <c r="B5532" s="38">
        <v>42416.666666666664</v>
      </c>
      <c r="C5532" s="39">
        <v>42416</v>
      </c>
      <c r="D5532" s="38">
        <v>42416.416666666664</v>
      </c>
      <c r="E5532" s="40" t="s">
        <v>42</v>
      </c>
      <c r="F5532" s="48">
        <v>27437</v>
      </c>
      <c r="G5532" s="48">
        <v>27224</v>
      </c>
      <c r="H5532" s="48">
        <v>27882</v>
      </c>
      <c r="I5532" s="48">
        <v>662</v>
      </c>
      <c r="T5532" s="48">
        <v>668</v>
      </c>
      <c r="V5532" s="48">
        <v>1615</v>
      </c>
      <c r="X5532" s="48">
        <v>234</v>
      </c>
      <c r="Z5532" s="48">
        <v>-97</v>
      </c>
      <c r="AF5532" s="48">
        <v>-1084</v>
      </c>
      <c r="AJ5532" s="49">
        <v>-4</v>
      </c>
      <c r="AK5532" s="49">
        <v>-6</v>
      </c>
    </row>
    <row r="5533" spans="1:37">
      <c r="A5533" s="37" t="s">
        <v>31</v>
      </c>
      <c r="B5533" s="38">
        <v>42416.708333333336</v>
      </c>
      <c r="C5533" s="39">
        <v>42416</v>
      </c>
      <c r="D5533" s="38">
        <v>42416.458333333336</v>
      </c>
      <c r="E5533" s="40" t="s">
        <v>42</v>
      </c>
      <c r="F5533" s="48">
        <v>26800</v>
      </c>
      <c r="G5533" s="48">
        <v>26192</v>
      </c>
      <c r="H5533" s="48">
        <v>27014</v>
      </c>
      <c r="I5533" s="48">
        <v>820</v>
      </c>
      <c r="T5533" s="48">
        <v>810</v>
      </c>
      <c r="V5533" s="48">
        <v>1759</v>
      </c>
      <c r="X5533" s="48">
        <v>306</v>
      </c>
      <c r="Z5533" s="48">
        <v>-208</v>
      </c>
      <c r="AF5533" s="48">
        <v>-1047</v>
      </c>
      <c r="AJ5533" s="49">
        <v>2</v>
      </c>
      <c r="AK5533" s="49">
        <v>10</v>
      </c>
    </row>
    <row r="5534" spans="1:37">
      <c r="A5534" s="37" t="s">
        <v>31</v>
      </c>
      <c r="B5534" s="38">
        <v>42416.75</v>
      </c>
      <c r="C5534" s="39">
        <v>42416</v>
      </c>
      <c r="D5534" s="38">
        <v>42416.5</v>
      </c>
      <c r="E5534" s="40" t="s">
        <v>42</v>
      </c>
      <c r="F5534" s="48">
        <v>26029</v>
      </c>
      <c r="G5534" s="48">
        <v>25245</v>
      </c>
      <c r="H5534" s="48">
        <v>26246</v>
      </c>
      <c r="I5534" s="48">
        <v>1001</v>
      </c>
      <c r="T5534" s="48">
        <v>1005</v>
      </c>
      <c r="V5534" s="48">
        <v>1868</v>
      </c>
      <c r="X5534" s="48">
        <v>325</v>
      </c>
      <c r="Z5534" s="48">
        <v>-155</v>
      </c>
      <c r="AF5534" s="48">
        <v>-1033</v>
      </c>
      <c r="AJ5534" s="49">
        <v>0</v>
      </c>
      <c r="AK5534" s="49">
        <v>-4</v>
      </c>
    </row>
    <row r="5535" spans="1:37">
      <c r="A5535" s="37" t="s">
        <v>31</v>
      </c>
      <c r="B5535" s="38">
        <v>42416.791666666664</v>
      </c>
      <c r="C5535" s="39">
        <v>42416</v>
      </c>
      <c r="D5535" s="38">
        <v>42416.541666666664</v>
      </c>
      <c r="E5535" s="40" t="s">
        <v>42</v>
      </c>
      <c r="F5535" s="48">
        <v>25417</v>
      </c>
      <c r="G5535" s="48">
        <v>24677</v>
      </c>
      <c r="H5535" s="48">
        <v>25813</v>
      </c>
      <c r="I5535" s="48">
        <v>1135</v>
      </c>
      <c r="T5535" s="48">
        <v>1134</v>
      </c>
      <c r="V5535" s="48">
        <v>1957</v>
      </c>
      <c r="X5535" s="48">
        <v>271</v>
      </c>
      <c r="Z5535" s="48">
        <v>-198</v>
      </c>
      <c r="AF5535" s="48">
        <v>-896</v>
      </c>
      <c r="AJ5535" s="49">
        <v>1</v>
      </c>
      <c r="AK5535" s="49">
        <v>1</v>
      </c>
    </row>
    <row r="5536" spans="1:37">
      <c r="A5536" s="37" t="s">
        <v>31</v>
      </c>
      <c r="B5536" s="38">
        <v>42416.833333333336</v>
      </c>
      <c r="C5536" s="39">
        <v>42416</v>
      </c>
      <c r="D5536" s="38">
        <v>42416.583333333336</v>
      </c>
      <c r="E5536" s="40" t="s">
        <v>42</v>
      </c>
      <c r="F5536" s="48">
        <v>24905</v>
      </c>
      <c r="G5536" s="48">
        <v>24400</v>
      </c>
      <c r="H5536" s="48">
        <v>25714</v>
      </c>
      <c r="I5536" s="48">
        <v>1314</v>
      </c>
      <c r="T5536" s="48">
        <v>1324</v>
      </c>
      <c r="V5536" s="48">
        <v>1793</v>
      </c>
      <c r="X5536" s="48">
        <v>332</v>
      </c>
      <c r="Z5536" s="48">
        <v>-33</v>
      </c>
      <c r="AF5536" s="48">
        <v>-768</v>
      </c>
      <c r="AJ5536" s="49">
        <v>0</v>
      </c>
      <c r="AK5536" s="49">
        <v>-10</v>
      </c>
    </row>
    <row r="5537" spans="1:37">
      <c r="A5537" s="37" t="s">
        <v>31</v>
      </c>
      <c r="B5537" s="38">
        <v>42416.875</v>
      </c>
      <c r="C5537" s="39">
        <v>42416</v>
      </c>
      <c r="D5537" s="38">
        <v>42416.625</v>
      </c>
      <c r="E5537" s="40" t="s">
        <v>42</v>
      </c>
      <c r="F5537" s="48">
        <v>24556</v>
      </c>
      <c r="G5537" s="48">
        <v>24246</v>
      </c>
      <c r="H5537" s="48">
        <v>25768</v>
      </c>
      <c r="I5537" s="48">
        <v>1521</v>
      </c>
      <c r="T5537" s="48">
        <v>1510</v>
      </c>
      <c r="V5537" s="48">
        <v>1756</v>
      </c>
      <c r="X5537" s="48">
        <v>331</v>
      </c>
      <c r="Z5537" s="48">
        <v>66</v>
      </c>
      <c r="AF5537" s="48">
        <v>-643</v>
      </c>
      <c r="AJ5537" s="49">
        <v>1</v>
      </c>
      <c r="AK5537" s="49">
        <v>11</v>
      </c>
    </row>
    <row r="5538" spans="1:37">
      <c r="A5538" s="37" t="s">
        <v>31</v>
      </c>
      <c r="B5538" s="38">
        <v>42416.916666666664</v>
      </c>
      <c r="C5538" s="39">
        <v>42416</v>
      </c>
      <c r="D5538" s="38">
        <v>42416.666666666664</v>
      </c>
      <c r="E5538" s="40" t="s">
        <v>42</v>
      </c>
      <c r="F5538" s="48">
        <v>24563</v>
      </c>
      <c r="G5538" s="48">
        <v>24427</v>
      </c>
      <c r="H5538" s="48">
        <v>25913</v>
      </c>
      <c r="I5538" s="48">
        <v>1484</v>
      </c>
      <c r="T5538" s="48">
        <v>1492</v>
      </c>
      <c r="V5538" s="48">
        <v>1755</v>
      </c>
      <c r="X5538" s="48">
        <v>338</v>
      </c>
      <c r="Z5538" s="48">
        <v>125</v>
      </c>
      <c r="AF5538" s="48">
        <v>-726</v>
      </c>
      <c r="AJ5538" s="49">
        <v>2</v>
      </c>
      <c r="AK5538" s="49">
        <v>-8</v>
      </c>
    </row>
    <row r="5539" spans="1:37">
      <c r="A5539" s="37" t="s">
        <v>31</v>
      </c>
      <c r="B5539" s="38">
        <v>42416.958333333336</v>
      </c>
      <c r="C5539" s="39">
        <v>42416</v>
      </c>
      <c r="D5539" s="38">
        <v>42416.708333333336</v>
      </c>
      <c r="E5539" s="40" t="s">
        <v>42</v>
      </c>
      <c r="F5539" s="48">
        <v>25015</v>
      </c>
      <c r="G5539" s="48">
        <v>24640</v>
      </c>
      <c r="H5539" s="48">
        <v>26202</v>
      </c>
      <c r="I5539" s="48">
        <v>1563</v>
      </c>
      <c r="T5539" s="48">
        <v>1554</v>
      </c>
      <c r="V5539" s="48">
        <v>1882</v>
      </c>
      <c r="X5539" s="48">
        <v>302</v>
      </c>
      <c r="Z5539" s="48">
        <v>190</v>
      </c>
      <c r="AF5539" s="48">
        <v>-820</v>
      </c>
      <c r="AJ5539" s="49">
        <v>-1</v>
      </c>
      <c r="AK5539" s="49">
        <v>9</v>
      </c>
    </row>
    <row r="5540" spans="1:37">
      <c r="A5540" s="37" t="s">
        <v>31</v>
      </c>
      <c r="B5540" s="38">
        <v>42417</v>
      </c>
      <c r="C5540" s="39">
        <v>42416</v>
      </c>
      <c r="D5540" s="38">
        <v>42416.75</v>
      </c>
      <c r="E5540" s="40" t="s">
        <v>42</v>
      </c>
      <c r="F5540" s="48">
        <v>26705</v>
      </c>
      <c r="G5540" s="48">
        <v>26064</v>
      </c>
      <c r="H5540" s="48">
        <v>27425</v>
      </c>
      <c r="I5540" s="48">
        <v>1336</v>
      </c>
      <c r="T5540" s="48">
        <v>1368</v>
      </c>
      <c r="V5540" s="48">
        <v>1490</v>
      </c>
      <c r="X5540" s="48">
        <v>525</v>
      </c>
      <c r="Z5540" s="48">
        <v>266</v>
      </c>
      <c r="AF5540" s="48">
        <v>-913</v>
      </c>
      <c r="AJ5540" s="49">
        <v>25</v>
      </c>
      <c r="AK5540" s="49">
        <v>-32</v>
      </c>
    </row>
    <row r="5541" spans="1:37">
      <c r="A5541" s="37" t="s">
        <v>31</v>
      </c>
      <c r="B5541" s="38">
        <v>42417.041666666664</v>
      </c>
      <c r="C5541" s="39">
        <v>42416</v>
      </c>
      <c r="D5541" s="38">
        <v>42416.791666666664</v>
      </c>
      <c r="E5541" s="40" t="s">
        <v>42</v>
      </c>
      <c r="F5541" s="48">
        <v>27895</v>
      </c>
      <c r="G5541" s="48">
        <v>27375</v>
      </c>
      <c r="H5541" s="48">
        <v>28626</v>
      </c>
      <c r="I5541" s="48">
        <v>1251</v>
      </c>
      <c r="T5541" s="48">
        <v>1331</v>
      </c>
      <c r="V5541" s="48">
        <v>1296</v>
      </c>
      <c r="X5541" s="48">
        <v>584</v>
      </c>
      <c r="Z5541" s="48">
        <v>333</v>
      </c>
      <c r="AF5541" s="48">
        <v>-882</v>
      </c>
      <c r="AJ5541" s="49">
        <v>0</v>
      </c>
      <c r="AK5541" s="49">
        <v>-80</v>
      </c>
    </row>
    <row r="5542" spans="1:37">
      <c r="A5542" s="37" t="s">
        <v>31</v>
      </c>
      <c r="B5542" s="38">
        <v>42417.083333333336</v>
      </c>
      <c r="C5542" s="39">
        <v>42416</v>
      </c>
      <c r="D5542" s="38">
        <v>42416.833333333336</v>
      </c>
      <c r="E5542" s="40" t="s">
        <v>42</v>
      </c>
      <c r="F5542" s="48">
        <v>27754</v>
      </c>
      <c r="G5542" s="48">
        <v>27264</v>
      </c>
      <c r="H5542" s="48">
        <v>28627</v>
      </c>
      <c r="I5542" s="48">
        <v>1363</v>
      </c>
      <c r="T5542" s="48">
        <v>1415</v>
      </c>
      <c r="V5542" s="48">
        <v>1284</v>
      </c>
      <c r="X5542" s="48">
        <v>651</v>
      </c>
      <c r="Z5542" s="48">
        <v>260</v>
      </c>
      <c r="AF5542" s="48">
        <v>-780</v>
      </c>
      <c r="AJ5542" s="49">
        <v>0</v>
      </c>
      <c r="AK5542" s="49">
        <v>-52</v>
      </c>
    </row>
    <row r="5543" spans="1:37">
      <c r="A5543" s="37" t="s">
        <v>31</v>
      </c>
      <c r="B5543" s="38">
        <v>42417.125</v>
      </c>
      <c r="C5543" s="39">
        <v>42416</v>
      </c>
      <c r="D5543" s="38">
        <v>42416.875</v>
      </c>
      <c r="E5543" s="40" t="s">
        <v>42</v>
      </c>
      <c r="F5543" s="48">
        <v>27015</v>
      </c>
      <c r="G5543" s="48">
        <v>26550</v>
      </c>
      <c r="H5543" s="48">
        <v>27715</v>
      </c>
      <c r="I5543" s="48">
        <v>1165</v>
      </c>
      <c r="T5543" s="48">
        <v>1233</v>
      </c>
      <c r="V5543" s="48">
        <v>1203</v>
      </c>
      <c r="X5543" s="48">
        <v>627</v>
      </c>
      <c r="Z5543" s="48">
        <v>171</v>
      </c>
      <c r="AF5543" s="48">
        <v>-768</v>
      </c>
      <c r="AJ5543" s="49">
        <v>0</v>
      </c>
      <c r="AK5543" s="49">
        <v>-68</v>
      </c>
    </row>
    <row r="5544" spans="1:37">
      <c r="A5544" s="37" t="s">
        <v>31</v>
      </c>
      <c r="B5544" s="38">
        <v>42417.166666666664</v>
      </c>
      <c r="C5544" s="39">
        <v>42416</v>
      </c>
      <c r="D5544" s="38">
        <v>42416.916666666664</v>
      </c>
      <c r="E5544" s="40" t="s">
        <v>42</v>
      </c>
      <c r="F5544" s="48">
        <v>25735</v>
      </c>
      <c r="G5544" s="48">
        <v>25222</v>
      </c>
      <c r="H5544" s="48">
        <v>26504</v>
      </c>
      <c r="I5544" s="48">
        <v>1282</v>
      </c>
      <c r="T5544" s="48">
        <v>1348</v>
      </c>
      <c r="V5544" s="48">
        <v>1153</v>
      </c>
      <c r="X5544" s="48">
        <v>615</v>
      </c>
      <c r="Z5544" s="48">
        <v>275</v>
      </c>
      <c r="AF5544" s="48">
        <v>-695</v>
      </c>
      <c r="AJ5544" s="49">
        <v>0</v>
      </c>
      <c r="AK5544" s="49">
        <v>-66</v>
      </c>
    </row>
    <row r="5545" spans="1:37">
      <c r="A5545" s="37" t="s">
        <v>31</v>
      </c>
      <c r="B5545" s="38">
        <v>42417.208333333336</v>
      </c>
      <c r="C5545" s="39">
        <v>42416</v>
      </c>
      <c r="D5545" s="38">
        <v>42416.958333333336</v>
      </c>
      <c r="E5545" s="40" t="s">
        <v>42</v>
      </c>
      <c r="F5545" s="48">
        <v>24292</v>
      </c>
      <c r="G5545" s="48">
        <v>24091</v>
      </c>
      <c r="H5545" s="48">
        <v>25209</v>
      </c>
      <c r="I5545" s="48">
        <v>1118</v>
      </c>
      <c r="T5545" s="48">
        <v>1197</v>
      </c>
      <c r="V5545" s="48">
        <v>1152</v>
      </c>
      <c r="X5545" s="48">
        <v>404</v>
      </c>
      <c r="Z5545" s="48">
        <v>354</v>
      </c>
      <c r="AF5545" s="48">
        <v>-713</v>
      </c>
      <c r="AJ5545" s="49">
        <v>0</v>
      </c>
      <c r="AK5545" s="49">
        <v>-79</v>
      </c>
    </row>
    <row r="5546" spans="1:37">
      <c r="A5546" s="37" t="s">
        <v>31</v>
      </c>
      <c r="B5546" s="38">
        <v>42417.25</v>
      </c>
      <c r="C5546" s="39">
        <v>42416</v>
      </c>
      <c r="D5546" s="38">
        <v>42417</v>
      </c>
      <c r="E5546" s="40" t="s">
        <v>42</v>
      </c>
      <c r="F5546" s="48">
        <v>23129</v>
      </c>
      <c r="G5546" s="48">
        <v>23139</v>
      </c>
      <c r="H5546" s="48">
        <v>24111</v>
      </c>
      <c r="I5546" s="48">
        <v>972</v>
      </c>
      <c r="T5546" s="48">
        <v>1016</v>
      </c>
      <c r="V5546" s="48">
        <v>1306</v>
      </c>
      <c r="X5546" s="48">
        <v>173</v>
      </c>
      <c r="Z5546" s="48">
        <v>258</v>
      </c>
      <c r="AF5546" s="48">
        <v>-721</v>
      </c>
      <c r="AJ5546" s="49">
        <v>0</v>
      </c>
      <c r="AK5546" s="49">
        <v>-44</v>
      </c>
    </row>
    <row r="5547" spans="1:37">
      <c r="A5547" s="37" t="s">
        <v>31</v>
      </c>
      <c r="B5547" s="38">
        <v>42417.291666666664</v>
      </c>
      <c r="C5547" s="39">
        <v>42417</v>
      </c>
      <c r="D5547" s="38">
        <v>42417.041666666664</v>
      </c>
      <c r="E5547" s="40" t="s">
        <v>42</v>
      </c>
      <c r="F5547" s="48">
        <v>22859</v>
      </c>
      <c r="G5547" s="48">
        <v>23007</v>
      </c>
      <c r="H5547" s="48">
        <v>23896</v>
      </c>
      <c r="I5547" s="48">
        <v>890</v>
      </c>
      <c r="T5547" s="48">
        <v>884</v>
      </c>
      <c r="V5547" s="48">
        <v>1262</v>
      </c>
      <c r="X5547" s="48">
        <v>136</v>
      </c>
      <c r="Z5547" s="48">
        <v>322</v>
      </c>
      <c r="AF5547" s="48">
        <v>-836</v>
      </c>
      <c r="AJ5547" s="49">
        <v>-1</v>
      </c>
      <c r="AK5547" s="49">
        <v>6</v>
      </c>
    </row>
    <row r="5548" spans="1:37">
      <c r="A5548" s="37" t="s">
        <v>31</v>
      </c>
      <c r="B5548" s="38">
        <v>42417.333333333336</v>
      </c>
      <c r="C5548" s="39">
        <v>42417</v>
      </c>
      <c r="D5548" s="38">
        <v>42417.083333333336</v>
      </c>
      <c r="E5548" s="40" t="s">
        <v>42</v>
      </c>
      <c r="F5548" s="48">
        <v>22686</v>
      </c>
      <c r="G5548" s="48">
        <v>22917</v>
      </c>
      <c r="H5548" s="48">
        <v>23924</v>
      </c>
      <c r="I5548" s="48">
        <v>1008</v>
      </c>
      <c r="T5548" s="48">
        <v>1050</v>
      </c>
      <c r="V5548" s="48">
        <v>1326</v>
      </c>
      <c r="X5548" s="48">
        <v>178</v>
      </c>
      <c r="Z5548" s="48">
        <v>287</v>
      </c>
      <c r="AF5548" s="48">
        <v>-741</v>
      </c>
      <c r="AJ5548" s="49">
        <v>-1</v>
      </c>
      <c r="AK5548" s="49">
        <v>-42</v>
      </c>
    </row>
    <row r="5549" spans="1:37">
      <c r="A5549" s="37" t="s">
        <v>31</v>
      </c>
      <c r="B5549" s="38">
        <v>42417.375</v>
      </c>
      <c r="C5549" s="39">
        <v>42417</v>
      </c>
      <c r="D5549" s="38">
        <v>42417.125</v>
      </c>
      <c r="E5549" s="40" t="s">
        <v>42</v>
      </c>
      <c r="F5549" s="48">
        <v>22780</v>
      </c>
      <c r="G5549" s="48">
        <v>23213</v>
      </c>
      <c r="H5549" s="48">
        <v>24205</v>
      </c>
      <c r="I5549" s="48">
        <v>994</v>
      </c>
      <c r="T5549" s="48">
        <v>1020</v>
      </c>
      <c r="V5549" s="48">
        <v>1387</v>
      </c>
      <c r="X5549" s="48">
        <v>153</v>
      </c>
      <c r="Z5549" s="48">
        <v>285</v>
      </c>
      <c r="AF5549" s="48">
        <v>-805</v>
      </c>
      <c r="AJ5549" s="49">
        <v>-2</v>
      </c>
      <c r="AK5549" s="49">
        <v>-26</v>
      </c>
    </row>
    <row r="5550" spans="1:37">
      <c r="A5550" s="37" t="s">
        <v>31</v>
      </c>
      <c r="B5550" s="38">
        <v>42417.416666666664</v>
      </c>
      <c r="C5550" s="39">
        <v>42417</v>
      </c>
      <c r="D5550" s="38">
        <v>42417.166666666664</v>
      </c>
      <c r="E5550" s="40" t="s">
        <v>42</v>
      </c>
      <c r="F5550" s="48">
        <v>23377</v>
      </c>
      <c r="G5550" s="48">
        <v>23892</v>
      </c>
      <c r="H5550" s="48">
        <v>24968</v>
      </c>
      <c r="I5550" s="48">
        <v>1084</v>
      </c>
      <c r="T5550" s="48">
        <v>1020</v>
      </c>
      <c r="V5550" s="48">
        <v>1325</v>
      </c>
      <c r="X5550" s="48">
        <v>231</v>
      </c>
      <c r="Z5550" s="48">
        <v>270</v>
      </c>
      <c r="AF5550" s="48">
        <v>-806</v>
      </c>
      <c r="AJ5550" s="49">
        <v>-8</v>
      </c>
      <c r="AK5550" s="49">
        <v>64</v>
      </c>
    </row>
    <row r="5551" spans="1:37">
      <c r="A5551" s="37" t="s">
        <v>31</v>
      </c>
      <c r="B5551" s="38">
        <v>42417.458333333336</v>
      </c>
      <c r="C5551" s="39">
        <v>42417</v>
      </c>
      <c r="D5551" s="38">
        <v>42417.208333333336</v>
      </c>
      <c r="E5551" s="40" t="s">
        <v>42</v>
      </c>
      <c r="F5551" s="48">
        <v>24846</v>
      </c>
      <c r="G5551" s="48">
        <v>24949</v>
      </c>
      <c r="H5551" s="48">
        <v>26471</v>
      </c>
      <c r="I5551" s="48">
        <v>1521</v>
      </c>
      <c r="T5551" s="48">
        <v>1431</v>
      </c>
      <c r="V5551" s="48">
        <v>1388</v>
      </c>
      <c r="X5551" s="48">
        <v>449</v>
      </c>
      <c r="Z5551" s="48">
        <v>260</v>
      </c>
      <c r="AF5551" s="48">
        <v>-666</v>
      </c>
      <c r="AJ5551" s="49">
        <v>1</v>
      </c>
      <c r="AK5551" s="49">
        <v>90</v>
      </c>
    </row>
    <row r="5552" spans="1:37">
      <c r="A5552" s="37" t="s">
        <v>31</v>
      </c>
      <c r="B5552" s="38">
        <v>42417.5</v>
      </c>
      <c r="C5552" s="39">
        <v>42417</v>
      </c>
      <c r="D5552" s="38">
        <v>42417.25</v>
      </c>
      <c r="E5552" s="40" t="s">
        <v>42</v>
      </c>
      <c r="F5552" s="48">
        <v>27433</v>
      </c>
      <c r="G5552" s="48">
        <v>27799</v>
      </c>
      <c r="H5552" s="48">
        <v>29585</v>
      </c>
      <c r="I5552" s="48">
        <v>1784</v>
      </c>
      <c r="T5552" s="48">
        <v>1758</v>
      </c>
      <c r="V5552" s="48">
        <v>1451</v>
      </c>
      <c r="X5552" s="48">
        <v>788</v>
      </c>
      <c r="Z5552" s="48">
        <v>208</v>
      </c>
      <c r="AF5552" s="48">
        <v>-689</v>
      </c>
      <c r="AJ5552" s="49">
        <v>2</v>
      </c>
      <c r="AK5552" s="49">
        <v>26</v>
      </c>
    </row>
    <row r="5553" spans="1:37">
      <c r="A5553" s="37" t="s">
        <v>31</v>
      </c>
      <c r="B5553" s="38">
        <v>42417.541666666664</v>
      </c>
      <c r="C5553" s="39">
        <v>42417</v>
      </c>
      <c r="D5553" s="38">
        <v>42417.291666666664</v>
      </c>
      <c r="E5553" s="40" t="s">
        <v>42</v>
      </c>
      <c r="F5553" s="48">
        <v>29259</v>
      </c>
      <c r="G5553" s="48">
        <v>29635</v>
      </c>
      <c r="H5553" s="48">
        <v>31513</v>
      </c>
      <c r="I5553" s="48">
        <v>1874</v>
      </c>
      <c r="T5553" s="48">
        <v>1711</v>
      </c>
      <c r="V5553" s="48">
        <v>1391</v>
      </c>
      <c r="X5553" s="48">
        <v>620</v>
      </c>
      <c r="Z5553" s="48">
        <v>256</v>
      </c>
      <c r="AF5553" s="48">
        <v>-556</v>
      </c>
      <c r="AJ5553" s="49">
        <v>4</v>
      </c>
      <c r="AK5553" s="49">
        <v>163</v>
      </c>
    </row>
    <row r="5554" spans="1:37">
      <c r="A5554" s="37" t="s">
        <v>31</v>
      </c>
      <c r="B5554" s="38">
        <v>42417.583333333336</v>
      </c>
      <c r="C5554" s="39">
        <v>42417</v>
      </c>
      <c r="D5554" s="38">
        <v>42417.333333333336</v>
      </c>
      <c r="E5554" s="40" t="s">
        <v>42</v>
      </c>
      <c r="F5554" s="48">
        <v>29089</v>
      </c>
      <c r="G5554" s="48">
        <v>29475</v>
      </c>
      <c r="H5554" s="48">
        <v>30663</v>
      </c>
      <c r="I5554" s="48">
        <v>1196</v>
      </c>
      <c r="T5554" s="48">
        <v>1336</v>
      </c>
      <c r="V5554" s="48">
        <v>1385</v>
      </c>
      <c r="X5554" s="48">
        <v>169</v>
      </c>
      <c r="Z5554" s="48">
        <v>392</v>
      </c>
      <c r="AF5554" s="48">
        <v>-610</v>
      </c>
      <c r="AJ5554" s="49">
        <v>-8</v>
      </c>
      <c r="AK5554" s="49">
        <v>-140</v>
      </c>
    </row>
    <row r="5555" spans="1:37">
      <c r="A5555" s="37" t="s">
        <v>31</v>
      </c>
      <c r="B5555" s="38">
        <v>42417.625</v>
      </c>
      <c r="C5555" s="39">
        <v>42417</v>
      </c>
      <c r="D5555" s="38">
        <v>42417.375</v>
      </c>
      <c r="E5555" s="40" t="s">
        <v>42</v>
      </c>
      <c r="F5555" s="48">
        <v>28684</v>
      </c>
      <c r="G5555" s="48">
        <v>28546</v>
      </c>
      <c r="H5555" s="48">
        <v>29508</v>
      </c>
      <c r="I5555" s="48">
        <v>972</v>
      </c>
      <c r="T5555" s="48">
        <v>1028</v>
      </c>
      <c r="V5555" s="48">
        <v>1179</v>
      </c>
      <c r="X5555" s="48">
        <v>142</v>
      </c>
      <c r="Z5555" s="48">
        <v>407</v>
      </c>
      <c r="AF5555" s="48">
        <v>-700</v>
      </c>
      <c r="AJ5555" s="49">
        <v>-10</v>
      </c>
      <c r="AK5555" s="49">
        <v>-56</v>
      </c>
    </row>
    <row r="5556" spans="1:37">
      <c r="A5556" s="37" t="s">
        <v>31</v>
      </c>
      <c r="B5556" s="38">
        <v>42417.666666666664</v>
      </c>
      <c r="C5556" s="39">
        <v>42417</v>
      </c>
      <c r="D5556" s="38">
        <v>42417.416666666664</v>
      </c>
      <c r="E5556" s="40" t="s">
        <v>42</v>
      </c>
      <c r="F5556" s="48">
        <v>28201</v>
      </c>
      <c r="G5556" s="48">
        <v>27450</v>
      </c>
      <c r="H5556" s="48">
        <v>28752</v>
      </c>
      <c r="I5556" s="48">
        <v>1301</v>
      </c>
      <c r="T5556" s="48">
        <v>1154</v>
      </c>
      <c r="V5556" s="48">
        <v>1293</v>
      </c>
      <c r="X5556" s="48">
        <v>130</v>
      </c>
      <c r="Z5556" s="48">
        <v>398</v>
      </c>
      <c r="AF5556" s="48">
        <v>-667</v>
      </c>
      <c r="AJ5556" s="49">
        <v>1</v>
      </c>
      <c r="AK5556" s="49">
        <v>147</v>
      </c>
    </row>
    <row r="5557" spans="1:37">
      <c r="A5557" s="37" t="s">
        <v>31</v>
      </c>
      <c r="B5557" s="38">
        <v>42417.708333333336</v>
      </c>
      <c r="C5557" s="39">
        <v>42417</v>
      </c>
      <c r="D5557" s="38">
        <v>42417.458333333336</v>
      </c>
      <c r="E5557" s="40" t="s">
        <v>42</v>
      </c>
      <c r="F5557" s="48">
        <v>27452</v>
      </c>
      <c r="G5557" s="48">
        <v>26923</v>
      </c>
      <c r="H5557" s="48">
        <v>28007</v>
      </c>
      <c r="I5557" s="48">
        <v>1084</v>
      </c>
      <c r="T5557" s="48">
        <v>1374</v>
      </c>
      <c r="V5557" s="48">
        <v>1417</v>
      </c>
      <c r="X5557" s="48">
        <v>148</v>
      </c>
      <c r="Z5557" s="48">
        <v>378</v>
      </c>
      <c r="AF5557" s="48">
        <v>-569</v>
      </c>
      <c r="AJ5557" s="49">
        <v>0</v>
      </c>
      <c r="AK5557" s="49">
        <v>-290</v>
      </c>
    </row>
    <row r="5558" spans="1:37">
      <c r="A5558" s="37" t="s">
        <v>31</v>
      </c>
      <c r="B5558" s="38">
        <v>42417.75</v>
      </c>
      <c r="C5558" s="39">
        <v>42417</v>
      </c>
      <c r="D5558" s="38">
        <v>42417.5</v>
      </c>
      <c r="E5558" s="40" t="s">
        <v>42</v>
      </c>
      <c r="F5558" s="48">
        <v>26623</v>
      </c>
      <c r="G5558" s="48">
        <v>25812</v>
      </c>
      <c r="H5558" s="48">
        <v>27261</v>
      </c>
      <c r="I5558" s="48">
        <v>1448</v>
      </c>
      <c r="T5558" s="48">
        <v>1491</v>
      </c>
      <c r="V5558" s="48">
        <v>1470</v>
      </c>
      <c r="X5558" s="48">
        <v>222</v>
      </c>
      <c r="Z5558" s="48">
        <v>343</v>
      </c>
      <c r="AF5558" s="48">
        <v>-544</v>
      </c>
      <c r="AJ5558" s="49">
        <v>1</v>
      </c>
      <c r="AK5558" s="49">
        <v>-43</v>
      </c>
    </row>
    <row r="5559" spans="1:37">
      <c r="A5559" s="37" t="s">
        <v>31</v>
      </c>
      <c r="B5559" s="38">
        <v>42417.791666666664</v>
      </c>
      <c r="C5559" s="39">
        <v>42417</v>
      </c>
      <c r="D5559" s="38">
        <v>42417.541666666664</v>
      </c>
      <c r="E5559" s="40" t="s">
        <v>42</v>
      </c>
      <c r="F5559" s="48">
        <v>25980</v>
      </c>
      <c r="G5559" s="48">
        <v>25307</v>
      </c>
      <c r="H5559" s="48">
        <v>26724</v>
      </c>
      <c r="I5559" s="48">
        <v>1415</v>
      </c>
      <c r="T5559" s="48">
        <v>1497</v>
      </c>
      <c r="V5559" s="48">
        <v>1569</v>
      </c>
      <c r="X5559" s="48">
        <v>168</v>
      </c>
      <c r="Z5559" s="48">
        <v>346</v>
      </c>
      <c r="AF5559" s="48">
        <v>-586</v>
      </c>
      <c r="AJ5559" s="49">
        <v>2</v>
      </c>
      <c r="AK5559" s="49">
        <v>-82</v>
      </c>
    </row>
    <row r="5560" spans="1:37">
      <c r="A5560" s="37" t="s">
        <v>31</v>
      </c>
      <c r="B5560" s="38">
        <v>42417.833333333336</v>
      </c>
      <c r="C5560" s="39">
        <v>42417</v>
      </c>
      <c r="D5560" s="38">
        <v>42417.583333333336</v>
      </c>
      <c r="E5560" s="40" t="s">
        <v>42</v>
      </c>
      <c r="F5560" s="48">
        <v>25404</v>
      </c>
      <c r="G5560" s="48">
        <v>24633</v>
      </c>
      <c r="H5560" s="48">
        <v>26053</v>
      </c>
      <c r="I5560" s="48">
        <v>1419</v>
      </c>
      <c r="T5560" s="48">
        <v>1433</v>
      </c>
      <c r="V5560" s="48">
        <v>1485</v>
      </c>
      <c r="X5560" s="48">
        <v>205</v>
      </c>
      <c r="Z5560" s="48">
        <v>339</v>
      </c>
      <c r="AF5560" s="48">
        <v>-596</v>
      </c>
      <c r="AJ5560" s="49">
        <v>1</v>
      </c>
      <c r="AK5560" s="49">
        <v>-14</v>
      </c>
    </row>
    <row r="5561" spans="1:37">
      <c r="A5561" s="37" t="s">
        <v>31</v>
      </c>
      <c r="B5561" s="38">
        <v>42417.875</v>
      </c>
      <c r="C5561" s="39">
        <v>42417</v>
      </c>
      <c r="D5561" s="38">
        <v>42417.625</v>
      </c>
      <c r="E5561" s="40" t="s">
        <v>42</v>
      </c>
      <c r="F5561" s="48">
        <v>24915</v>
      </c>
      <c r="G5561" s="48">
        <v>24531</v>
      </c>
      <c r="H5561" s="48">
        <v>25912</v>
      </c>
      <c r="I5561" s="48">
        <v>1382</v>
      </c>
      <c r="T5561" s="48">
        <v>1469</v>
      </c>
      <c r="V5561" s="48">
        <v>1629</v>
      </c>
      <c r="X5561" s="48">
        <v>182</v>
      </c>
      <c r="Z5561" s="48">
        <v>248</v>
      </c>
      <c r="AF5561" s="48">
        <v>-590</v>
      </c>
      <c r="AJ5561" s="49">
        <v>-1</v>
      </c>
      <c r="AK5561" s="49">
        <v>-87</v>
      </c>
    </row>
    <row r="5562" spans="1:37">
      <c r="A5562" s="37" t="s">
        <v>31</v>
      </c>
      <c r="B5562" s="38">
        <v>42417.916666666664</v>
      </c>
      <c r="C5562" s="39">
        <v>42417</v>
      </c>
      <c r="D5562" s="38">
        <v>42417.666666666664</v>
      </c>
      <c r="E5562" s="40" t="s">
        <v>42</v>
      </c>
      <c r="F5562" s="48">
        <v>24974</v>
      </c>
      <c r="G5562" s="48">
        <v>24207</v>
      </c>
      <c r="H5562" s="48">
        <v>25681</v>
      </c>
      <c r="I5562" s="48">
        <v>1473</v>
      </c>
      <c r="T5562" s="48">
        <v>1374</v>
      </c>
      <c r="V5562" s="48">
        <v>1538</v>
      </c>
      <c r="X5562" s="48">
        <v>190</v>
      </c>
      <c r="Z5562" s="48">
        <v>298</v>
      </c>
      <c r="AF5562" s="48">
        <v>-652</v>
      </c>
      <c r="AJ5562" s="49">
        <v>1</v>
      </c>
      <c r="AK5562" s="49">
        <v>99</v>
      </c>
    </row>
    <row r="5563" spans="1:37">
      <c r="A5563" s="37" t="s">
        <v>31</v>
      </c>
      <c r="B5563" s="38">
        <v>42417.958333333336</v>
      </c>
      <c r="C5563" s="39">
        <v>42417</v>
      </c>
      <c r="D5563" s="38">
        <v>42417.708333333336</v>
      </c>
      <c r="E5563" s="40" t="s">
        <v>42</v>
      </c>
      <c r="F5563" s="48">
        <v>25618</v>
      </c>
      <c r="G5563" s="48">
        <v>24860</v>
      </c>
      <c r="H5563" s="48">
        <v>26245</v>
      </c>
      <c r="I5563" s="48">
        <v>1389</v>
      </c>
      <c r="T5563" s="48">
        <v>1372</v>
      </c>
      <c r="V5563" s="48">
        <v>1651</v>
      </c>
      <c r="X5563" s="48">
        <v>254</v>
      </c>
      <c r="Z5563" s="48">
        <v>300</v>
      </c>
      <c r="AF5563" s="48">
        <v>-833</v>
      </c>
      <c r="AJ5563" s="49">
        <v>-4</v>
      </c>
      <c r="AK5563" s="49">
        <v>17</v>
      </c>
    </row>
    <row r="5564" spans="1:37">
      <c r="A5564" s="37" t="s">
        <v>31</v>
      </c>
      <c r="B5564" s="38">
        <v>42418</v>
      </c>
      <c r="C5564" s="39">
        <v>42417</v>
      </c>
      <c r="D5564" s="38">
        <v>42417.75</v>
      </c>
      <c r="E5564" s="40" t="s">
        <v>42</v>
      </c>
      <c r="F5564" s="48">
        <v>27708</v>
      </c>
      <c r="G5564" s="48">
        <v>26491</v>
      </c>
      <c r="H5564" s="48">
        <v>27929</v>
      </c>
      <c r="I5564" s="48">
        <v>1388</v>
      </c>
      <c r="T5564" s="48">
        <v>1322</v>
      </c>
      <c r="V5564" s="48">
        <v>1418</v>
      </c>
      <c r="X5564" s="48">
        <v>612</v>
      </c>
      <c r="Z5564" s="48">
        <v>197</v>
      </c>
      <c r="AF5564" s="48">
        <v>-905</v>
      </c>
      <c r="AJ5564" s="49">
        <v>50</v>
      </c>
      <c r="AK5564" s="49">
        <v>66</v>
      </c>
    </row>
    <row r="5565" spans="1:37">
      <c r="A5565" s="37" t="s">
        <v>31</v>
      </c>
      <c r="B5565" s="38">
        <v>42418.041666666664</v>
      </c>
      <c r="C5565" s="39">
        <v>42417</v>
      </c>
      <c r="D5565" s="38">
        <v>42417.791666666664</v>
      </c>
      <c r="E5565" s="40" t="s">
        <v>42</v>
      </c>
      <c r="F5565" s="48">
        <v>28879</v>
      </c>
      <c r="G5565" s="48">
        <v>28572</v>
      </c>
      <c r="H5565" s="48">
        <v>30228</v>
      </c>
      <c r="I5565" s="48">
        <v>1656</v>
      </c>
      <c r="T5565" s="48">
        <v>1760</v>
      </c>
      <c r="V5565" s="48">
        <v>1401</v>
      </c>
      <c r="X5565" s="48">
        <v>737</v>
      </c>
      <c r="Z5565" s="48">
        <v>185</v>
      </c>
      <c r="AF5565" s="48">
        <v>-563</v>
      </c>
      <c r="AJ5565" s="49">
        <v>0</v>
      </c>
      <c r="AK5565" s="49">
        <v>-104</v>
      </c>
    </row>
    <row r="5566" spans="1:37">
      <c r="A5566" s="37" t="s">
        <v>31</v>
      </c>
      <c r="B5566" s="38">
        <v>42418.083333333336</v>
      </c>
      <c r="C5566" s="39">
        <v>42417</v>
      </c>
      <c r="D5566" s="38">
        <v>42417.833333333336</v>
      </c>
      <c r="E5566" s="40" t="s">
        <v>42</v>
      </c>
      <c r="F5566" s="48">
        <v>28998</v>
      </c>
      <c r="G5566" s="48">
        <v>28867</v>
      </c>
      <c r="H5566" s="48">
        <v>30638</v>
      </c>
      <c r="I5566" s="48">
        <v>1771</v>
      </c>
      <c r="T5566" s="48">
        <v>1964</v>
      </c>
      <c r="V5566" s="48">
        <v>1459</v>
      </c>
      <c r="X5566" s="48">
        <v>705</v>
      </c>
      <c r="Z5566" s="48">
        <v>137</v>
      </c>
      <c r="AF5566" s="48">
        <v>-337</v>
      </c>
      <c r="AJ5566" s="49">
        <v>0</v>
      </c>
      <c r="AK5566" s="49">
        <v>-193</v>
      </c>
    </row>
    <row r="5567" spans="1:37">
      <c r="A5567" s="37" t="s">
        <v>31</v>
      </c>
      <c r="B5567" s="38">
        <v>42418.125</v>
      </c>
      <c r="C5567" s="39">
        <v>42417</v>
      </c>
      <c r="D5567" s="38">
        <v>42417.875</v>
      </c>
      <c r="E5567" s="40" t="s">
        <v>42</v>
      </c>
      <c r="F5567" s="48">
        <v>28491</v>
      </c>
      <c r="G5567" s="48">
        <v>28394</v>
      </c>
      <c r="H5567" s="48">
        <v>29944</v>
      </c>
      <c r="I5567" s="48">
        <v>1550</v>
      </c>
      <c r="T5567" s="48">
        <v>1619</v>
      </c>
      <c r="V5567" s="48">
        <v>1329</v>
      </c>
      <c r="X5567" s="48">
        <v>688</v>
      </c>
      <c r="Z5567" s="48">
        <v>70</v>
      </c>
      <c r="AF5567" s="48">
        <v>-468</v>
      </c>
      <c r="AJ5567" s="49">
        <v>0</v>
      </c>
      <c r="AK5567" s="49">
        <v>-69</v>
      </c>
    </row>
    <row r="5568" spans="1:37">
      <c r="A5568" s="37" t="s">
        <v>31</v>
      </c>
      <c r="B5568" s="38">
        <v>42418.166666666664</v>
      </c>
      <c r="C5568" s="39">
        <v>42417</v>
      </c>
      <c r="D5568" s="38">
        <v>42417.916666666664</v>
      </c>
      <c r="E5568" s="40" t="s">
        <v>42</v>
      </c>
      <c r="F5568" s="48">
        <v>27202</v>
      </c>
      <c r="G5568" s="48">
        <v>27387</v>
      </c>
      <c r="H5568" s="48">
        <v>28600</v>
      </c>
      <c r="I5568" s="48">
        <v>1213</v>
      </c>
      <c r="T5568" s="48">
        <v>1328</v>
      </c>
      <c r="V5568" s="48">
        <v>1307</v>
      </c>
      <c r="X5568" s="48">
        <v>562</v>
      </c>
      <c r="Z5568" s="48">
        <v>46</v>
      </c>
      <c r="AF5568" s="48">
        <v>-587</v>
      </c>
      <c r="AJ5568" s="49">
        <v>0</v>
      </c>
      <c r="AK5568" s="49">
        <v>-115</v>
      </c>
    </row>
    <row r="5569" spans="1:37">
      <c r="A5569" s="37" t="s">
        <v>31</v>
      </c>
      <c r="B5569" s="38">
        <v>42418.208333333336</v>
      </c>
      <c r="C5569" s="39">
        <v>42417</v>
      </c>
      <c r="D5569" s="38">
        <v>42417.958333333336</v>
      </c>
      <c r="E5569" s="40" t="s">
        <v>42</v>
      </c>
      <c r="F5569" s="48">
        <v>25723</v>
      </c>
      <c r="G5569" s="48">
        <v>26133</v>
      </c>
      <c r="H5569" s="48">
        <v>27335</v>
      </c>
      <c r="I5569" s="48">
        <v>1202</v>
      </c>
      <c r="T5569" s="48">
        <v>1289</v>
      </c>
      <c r="V5569" s="48">
        <v>1292</v>
      </c>
      <c r="X5569" s="48">
        <v>517</v>
      </c>
      <c r="Z5569" s="48">
        <v>125</v>
      </c>
      <c r="AF5569" s="48">
        <v>-645</v>
      </c>
      <c r="AJ5569" s="49">
        <v>0</v>
      </c>
      <c r="AK5569" s="49">
        <v>-87</v>
      </c>
    </row>
    <row r="5570" spans="1:37">
      <c r="A5570" s="37" t="s">
        <v>31</v>
      </c>
      <c r="B5570" s="38">
        <v>42418.25</v>
      </c>
      <c r="C5570" s="39">
        <v>42417</v>
      </c>
      <c r="D5570" s="38">
        <v>42418</v>
      </c>
      <c r="E5570" s="40" t="s">
        <v>42</v>
      </c>
      <c r="F5570" s="48">
        <v>24636</v>
      </c>
      <c r="G5570" s="48">
        <v>25595</v>
      </c>
      <c r="H5570" s="48">
        <v>26686</v>
      </c>
      <c r="I5570" s="48">
        <v>1091</v>
      </c>
      <c r="T5570" s="48">
        <v>1188</v>
      </c>
      <c r="V5570" s="48">
        <v>1415</v>
      </c>
      <c r="X5570" s="48">
        <v>341</v>
      </c>
      <c r="Z5570" s="48">
        <v>194</v>
      </c>
      <c r="AF5570" s="48">
        <v>-762</v>
      </c>
      <c r="AJ5570" s="49">
        <v>0</v>
      </c>
      <c r="AK5570" s="49">
        <v>-97</v>
      </c>
    </row>
    <row r="5571" spans="1:37">
      <c r="A5571" s="37" t="s">
        <v>31</v>
      </c>
      <c r="B5571" s="38">
        <v>42418.291666666664</v>
      </c>
      <c r="C5571" s="39">
        <v>42418</v>
      </c>
      <c r="D5571" s="38">
        <v>42418.041666666664</v>
      </c>
      <c r="E5571" s="40" t="s">
        <v>42</v>
      </c>
      <c r="F5571" s="48">
        <v>24235</v>
      </c>
      <c r="G5571" s="48">
        <v>25516</v>
      </c>
      <c r="H5571" s="48">
        <v>26538</v>
      </c>
      <c r="I5571" s="48">
        <v>1024</v>
      </c>
      <c r="T5571" s="48">
        <v>1045</v>
      </c>
      <c r="V5571" s="48">
        <v>1510</v>
      </c>
      <c r="X5571" s="48">
        <v>216</v>
      </c>
      <c r="Z5571" s="48">
        <v>151</v>
      </c>
      <c r="AF5571" s="48">
        <v>-832</v>
      </c>
      <c r="AJ5571" s="49">
        <v>-2</v>
      </c>
      <c r="AK5571" s="49">
        <v>-21</v>
      </c>
    </row>
    <row r="5572" spans="1:37">
      <c r="A5572" s="37" t="s">
        <v>31</v>
      </c>
      <c r="B5572" s="38">
        <v>42418.333333333336</v>
      </c>
      <c r="C5572" s="39">
        <v>42418</v>
      </c>
      <c r="D5572" s="38">
        <v>42418.083333333336</v>
      </c>
      <c r="E5572" s="40" t="s">
        <v>42</v>
      </c>
      <c r="F5572" s="48">
        <v>24062</v>
      </c>
      <c r="G5572" s="48">
        <v>25830</v>
      </c>
      <c r="H5572" s="48">
        <v>26950</v>
      </c>
      <c r="I5572" s="48">
        <v>1122</v>
      </c>
      <c r="T5572" s="48">
        <v>1001</v>
      </c>
      <c r="V5572" s="48">
        <v>1484</v>
      </c>
      <c r="X5572" s="48">
        <v>167</v>
      </c>
      <c r="Z5572" s="48">
        <v>103</v>
      </c>
      <c r="AF5572" s="48">
        <v>-753</v>
      </c>
      <c r="AJ5572" s="49">
        <v>-2</v>
      </c>
      <c r="AK5572" s="49">
        <v>121</v>
      </c>
    </row>
    <row r="5573" spans="1:37">
      <c r="A5573" s="37" t="s">
        <v>31</v>
      </c>
      <c r="B5573" s="38">
        <v>42418.375</v>
      </c>
      <c r="C5573" s="39">
        <v>42418</v>
      </c>
      <c r="D5573" s="38">
        <v>42418.125</v>
      </c>
      <c r="E5573" s="40" t="s">
        <v>42</v>
      </c>
      <c r="F5573" s="48">
        <v>24152</v>
      </c>
      <c r="G5573" s="48">
        <v>26700</v>
      </c>
      <c r="H5573" s="48">
        <v>27514</v>
      </c>
      <c r="I5573" s="48">
        <v>812</v>
      </c>
      <c r="T5573" s="48">
        <v>989</v>
      </c>
      <c r="V5573" s="48">
        <v>1509</v>
      </c>
      <c r="X5573" s="48">
        <v>163</v>
      </c>
      <c r="Z5573" s="48">
        <v>51</v>
      </c>
      <c r="AF5573" s="48">
        <v>-734</v>
      </c>
      <c r="AJ5573" s="49">
        <v>2</v>
      </c>
      <c r="AK5573" s="49">
        <v>-177</v>
      </c>
    </row>
    <row r="5574" spans="1:37">
      <c r="A5574" s="37" t="s">
        <v>31</v>
      </c>
      <c r="B5574" s="38">
        <v>42418.416666666664</v>
      </c>
      <c r="C5574" s="39">
        <v>42418</v>
      </c>
      <c r="D5574" s="38">
        <v>42418.166666666664</v>
      </c>
      <c r="E5574" s="40" t="s">
        <v>42</v>
      </c>
      <c r="F5574" s="48">
        <v>24798</v>
      </c>
      <c r="G5574" s="48">
        <v>26854</v>
      </c>
      <c r="H5574" s="48">
        <v>28130</v>
      </c>
      <c r="I5574" s="48">
        <v>1286</v>
      </c>
      <c r="T5574" s="48">
        <v>961</v>
      </c>
      <c r="V5574" s="48">
        <v>1361</v>
      </c>
      <c r="X5574" s="48">
        <v>175</v>
      </c>
      <c r="Z5574" s="48">
        <v>34</v>
      </c>
      <c r="AF5574" s="48">
        <v>-609</v>
      </c>
      <c r="AJ5574" s="49">
        <v>-10</v>
      </c>
      <c r="AK5574" s="49">
        <v>325</v>
      </c>
    </row>
    <row r="5575" spans="1:37">
      <c r="A5575" s="37" t="s">
        <v>31</v>
      </c>
      <c r="B5575" s="38">
        <v>42418.458333333336</v>
      </c>
      <c r="C5575" s="39">
        <v>42418</v>
      </c>
      <c r="D5575" s="38">
        <v>42418.208333333336</v>
      </c>
      <c r="E5575" s="40" t="s">
        <v>42</v>
      </c>
      <c r="F5575" s="48">
        <v>26474</v>
      </c>
      <c r="G5575" s="48">
        <v>28944</v>
      </c>
      <c r="H5575" s="48">
        <v>30128</v>
      </c>
      <c r="I5575" s="48">
        <v>1182</v>
      </c>
      <c r="T5575" s="48">
        <v>1251</v>
      </c>
      <c r="V5575" s="48">
        <v>1363</v>
      </c>
      <c r="X5575" s="48">
        <v>483</v>
      </c>
      <c r="Z5575" s="48">
        <v>-54</v>
      </c>
      <c r="AF5575" s="48">
        <v>-541</v>
      </c>
      <c r="AJ5575" s="49">
        <v>2</v>
      </c>
      <c r="AK5575" s="49">
        <v>-69</v>
      </c>
    </row>
    <row r="5576" spans="1:37">
      <c r="A5576" s="37" t="s">
        <v>31</v>
      </c>
      <c r="B5576" s="38">
        <v>42418.5</v>
      </c>
      <c r="C5576" s="39">
        <v>42418</v>
      </c>
      <c r="D5576" s="38">
        <v>42418.25</v>
      </c>
      <c r="E5576" s="40" t="s">
        <v>42</v>
      </c>
      <c r="F5576" s="48">
        <v>29300</v>
      </c>
      <c r="G5576" s="48">
        <v>32054</v>
      </c>
      <c r="H5576" s="48">
        <v>33591</v>
      </c>
      <c r="I5576" s="48">
        <v>1539</v>
      </c>
      <c r="T5576" s="48">
        <v>1497</v>
      </c>
      <c r="V5576" s="48">
        <v>1602</v>
      </c>
      <c r="X5576" s="48">
        <v>653</v>
      </c>
      <c r="Z5576" s="48">
        <v>-51</v>
      </c>
      <c r="AF5576" s="48">
        <v>-707</v>
      </c>
      <c r="AJ5576" s="49">
        <v>-2</v>
      </c>
      <c r="AK5576" s="49">
        <v>42</v>
      </c>
    </row>
    <row r="5577" spans="1:37">
      <c r="A5577" s="37" t="s">
        <v>31</v>
      </c>
      <c r="B5577" s="38">
        <v>42418.541666666664</v>
      </c>
      <c r="C5577" s="39">
        <v>42418</v>
      </c>
      <c r="D5577" s="38">
        <v>42418.291666666664</v>
      </c>
      <c r="E5577" s="40" t="s">
        <v>42</v>
      </c>
      <c r="F5577" s="48">
        <v>31184</v>
      </c>
      <c r="G5577" s="48">
        <v>33870</v>
      </c>
      <c r="H5577" s="48">
        <v>35347</v>
      </c>
      <c r="I5577" s="48">
        <v>1484</v>
      </c>
      <c r="T5577" s="48">
        <v>1421</v>
      </c>
      <c r="V5577" s="48">
        <v>1549</v>
      </c>
      <c r="X5577" s="48">
        <v>397</v>
      </c>
      <c r="Z5577" s="48">
        <v>64</v>
      </c>
      <c r="AF5577" s="48">
        <v>-589</v>
      </c>
      <c r="AJ5577" s="49">
        <v>-7</v>
      </c>
      <c r="AK5577" s="49">
        <v>63</v>
      </c>
    </row>
    <row r="5578" spans="1:37">
      <c r="A5578" s="37" t="s">
        <v>31</v>
      </c>
      <c r="B5578" s="38">
        <v>42418.583333333336</v>
      </c>
      <c r="C5578" s="39">
        <v>42418</v>
      </c>
      <c r="D5578" s="38">
        <v>42418.333333333336</v>
      </c>
      <c r="E5578" s="40" t="s">
        <v>42</v>
      </c>
      <c r="F5578" s="48">
        <v>30730</v>
      </c>
      <c r="G5578" s="48">
        <v>32942</v>
      </c>
      <c r="H5578" s="48">
        <v>34072</v>
      </c>
      <c r="I5578" s="48">
        <v>1128</v>
      </c>
      <c r="T5578" s="48">
        <v>1152</v>
      </c>
      <c r="V5578" s="48">
        <v>1436</v>
      </c>
      <c r="X5578" s="48">
        <v>274</v>
      </c>
      <c r="Z5578" s="48">
        <v>122</v>
      </c>
      <c r="AF5578" s="48">
        <v>-680</v>
      </c>
      <c r="AJ5578" s="49">
        <v>2</v>
      </c>
      <c r="AK5578" s="49">
        <v>-24</v>
      </c>
    </row>
    <row r="5579" spans="1:37">
      <c r="A5579" s="37" t="s">
        <v>31</v>
      </c>
      <c r="B5579" s="38">
        <v>42418.625</v>
      </c>
      <c r="C5579" s="39">
        <v>42418</v>
      </c>
      <c r="D5579" s="38">
        <v>42418.375</v>
      </c>
      <c r="E5579" s="40" t="s">
        <v>42</v>
      </c>
      <c r="F5579" s="48">
        <v>29646</v>
      </c>
      <c r="G5579" s="48">
        <v>30987</v>
      </c>
      <c r="H5579" s="48">
        <v>31710</v>
      </c>
      <c r="I5579" s="48">
        <v>732</v>
      </c>
      <c r="T5579" s="48">
        <v>915</v>
      </c>
      <c r="V5579" s="48">
        <v>1307</v>
      </c>
      <c r="X5579" s="48">
        <v>232</v>
      </c>
      <c r="Z5579" s="48">
        <v>-12</v>
      </c>
      <c r="AF5579" s="48">
        <v>-612</v>
      </c>
      <c r="AJ5579" s="49">
        <v>-9</v>
      </c>
      <c r="AK5579" s="49">
        <v>-183</v>
      </c>
    </row>
    <row r="5580" spans="1:37">
      <c r="A5580" s="37" t="s">
        <v>31</v>
      </c>
      <c r="B5580" s="38">
        <v>42418.666666666664</v>
      </c>
      <c r="C5580" s="39">
        <v>42418</v>
      </c>
      <c r="D5580" s="38">
        <v>42418.416666666664</v>
      </c>
      <c r="E5580" s="40" t="s">
        <v>42</v>
      </c>
      <c r="F5580" s="48">
        <v>28533</v>
      </c>
      <c r="G5580" s="48">
        <v>28923</v>
      </c>
      <c r="H5580" s="48">
        <v>29722</v>
      </c>
      <c r="I5580" s="48">
        <v>797</v>
      </c>
      <c r="T5580" s="48">
        <v>861</v>
      </c>
      <c r="V5580" s="48">
        <v>1363</v>
      </c>
      <c r="X5580" s="48">
        <v>129</v>
      </c>
      <c r="Z5580" s="48">
        <v>75</v>
      </c>
      <c r="AF5580" s="48">
        <v>-706</v>
      </c>
      <c r="AJ5580" s="49">
        <v>2</v>
      </c>
      <c r="AK5580" s="49">
        <v>-64</v>
      </c>
    </row>
    <row r="5581" spans="1:37">
      <c r="A5581" s="37" t="s">
        <v>31</v>
      </c>
      <c r="B5581" s="38">
        <v>42418.708333333336</v>
      </c>
      <c r="C5581" s="39">
        <v>42418</v>
      </c>
      <c r="D5581" s="38">
        <v>42418.458333333336</v>
      </c>
      <c r="E5581" s="40" t="s">
        <v>42</v>
      </c>
      <c r="F5581" s="48">
        <v>27454</v>
      </c>
      <c r="G5581" s="48">
        <v>27385</v>
      </c>
      <c r="H5581" s="48">
        <v>28228</v>
      </c>
      <c r="I5581" s="48">
        <v>844</v>
      </c>
      <c r="T5581" s="48">
        <v>932</v>
      </c>
      <c r="V5581" s="48">
        <v>1413</v>
      </c>
      <c r="X5581" s="48">
        <v>215</v>
      </c>
      <c r="Z5581" s="48">
        <v>124</v>
      </c>
      <c r="AF5581" s="48">
        <v>-820</v>
      </c>
      <c r="AJ5581" s="49">
        <v>-1</v>
      </c>
      <c r="AK5581" s="49">
        <v>-88</v>
      </c>
    </row>
    <row r="5582" spans="1:37">
      <c r="A5582" s="37" t="s">
        <v>31</v>
      </c>
      <c r="B5582" s="38">
        <v>42418.75</v>
      </c>
      <c r="C5582" s="39">
        <v>42418</v>
      </c>
      <c r="D5582" s="38">
        <v>42418.5</v>
      </c>
      <c r="E5582" s="40" t="s">
        <v>42</v>
      </c>
      <c r="F5582" s="48">
        <v>26341</v>
      </c>
      <c r="G5582" s="48">
        <v>25939</v>
      </c>
      <c r="H5582" s="48">
        <v>26888</v>
      </c>
      <c r="I5582" s="48">
        <v>950</v>
      </c>
      <c r="T5582" s="48">
        <v>992</v>
      </c>
      <c r="V5582" s="48">
        <v>1550</v>
      </c>
      <c r="X5582" s="48">
        <v>149</v>
      </c>
      <c r="Z5582" s="48">
        <v>66</v>
      </c>
      <c r="AF5582" s="48">
        <v>-773</v>
      </c>
      <c r="AJ5582" s="49">
        <v>-1</v>
      </c>
      <c r="AK5582" s="49">
        <v>-42</v>
      </c>
    </row>
    <row r="5583" spans="1:37">
      <c r="A5583" s="37" t="s">
        <v>31</v>
      </c>
      <c r="B5583" s="38">
        <v>42418.791666666664</v>
      </c>
      <c r="C5583" s="39">
        <v>42418</v>
      </c>
      <c r="D5583" s="38">
        <v>42418.541666666664</v>
      </c>
      <c r="E5583" s="40" t="s">
        <v>42</v>
      </c>
      <c r="F5583" s="48">
        <v>25616</v>
      </c>
      <c r="G5583" s="48">
        <v>25113</v>
      </c>
      <c r="H5583" s="48">
        <v>26094</v>
      </c>
      <c r="I5583" s="48">
        <v>983</v>
      </c>
      <c r="T5583" s="48">
        <v>1019</v>
      </c>
      <c r="V5583" s="48">
        <v>1522</v>
      </c>
      <c r="X5583" s="48">
        <v>127</v>
      </c>
      <c r="Z5583" s="48">
        <v>61</v>
      </c>
      <c r="AF5583" s="48">
        <v>-691</v>
      </c>
      <c r="AJ5583" s="49">
        <v>-2</v>
      </c>
      <c r="AK5583" s="49">
        <v>-36</v>
      </c>
    </row>
    <row r="5584" spans="1:37">
      <c r="A5584" s="37" t="s">
        <v>31</v>
      </c>
      <c r="B5584" s="38">
        <v>42418.833333333336</v>
      </c>
      <c r="C5584" s="39">
        <v>42418</v>
      </c>
      <c r="D5584" s="38">
        <v>42418.583333333336</v>
      </c>
      <c r="E5584" s="40" t="s">
        <v>42</v>
      </c>
      <c r="F5584" s="48">
        <v>25024</v>
      </c>
      <c r="G5584" s="48">
        <v>24786</v>
      </c>
      <c r="H5584" s="48">
        <v>25818</v>
      </c>
      <c r="I5584" s="48">
        <v>1032</v>
      </c>
      <c r="T5584" s="48">
        <v>1042</v>
      </c>
      <c r="V5584" s="48">
        <v>1433</v>
      </c>
      <c r="X5584" s="48">
        <v>129</v>
      </c>
      <c r="Z5584" s="48">
        <v>70</v>
      </c>
      <c r="AF5584" s="48">
        <v>-590</v>
      </c>
      <c r="AJ5584" s="49">
        <v>0</v>
      </c>
      <c r="AK5584" s="49">
        <v>-10</v>
      </c>
    </row>
    <row r="5585" spans="1:37">
      <c r="A5585" s="37" t="s">
        <v>31</v>
      </c>
      <c r="B5585" s="38">
        <v>42418.875</v>
      </c>
      <c r="C5585" s="39">
        <v>42418</v>
      </c>
      <c r="D5585" s="38">
        <v>42418.625</v>
      </c>
      <c r="E5585" s="40" t="s">
        <v>42</v>
      </c>
      <c r="F5585" s="48">
        <v>24587</v>
      </c>
      <c r="G5585" s="48">
        <v>24267</v>
      </c>
      <c r="H5585" s="48">
        <v>25414</v>
      </c>
      <c r="I5585" s="48">
        <v>1148</v>
      </c>
      <c r="T5585" s="48">
        <v>1123</v>
      </c>
      <c r="V5585" s="48">
        <v>1350</v>
      </c>
      <c r="X5585" s="48">
        <v>168</v>
      </c>
      <c r="Z5585" s="48">
        <v>148</v>
      </c>
      <c r="AF5585" s="48">
        <v>-543</v>
      </c>
      <c r="AJ5585" s="49">
        <v>-1</v>
      </c>
      <c r="AK5585" s="49">
        <v>25</v>
      </c>
    </row>
    <row r="5586" spans="1:37">
      <c r="A5586" s="37" t="s">
        <v>31</v>
      </c>
      <c r="B5586" s="38">
        <v>42418.916666666664</v>
      </c>
      <c r="C5586" s="39">
        <v>42418</v>
      </c>
      <c r="D5586" s="38">
        <v>42418.666666666664</v>
      </c>
      <c r="E5586" s="40" t="s">
        <v>42</v>
      </c>
      <c r="F5586" s="48">
        <v>24547</v>
      </c>
      <c r="G5586" s="48">
        <v>24151</v>
      </c>
      <c r="H5586" s="48">
        <v>25314</v>
      </c>
      <c r="I5586" s="48">
        <v>1164</v>
      </c>
      <c r="T5586" s="48">
        <v>1211</v>
      </c>
      <c r="V5586" s="48">
        <v>1387</v>
      </c>
      <c r="X5586" s="48">
        <v>158</v>
      </c>
      <c r="Z5586" s="48">
        <v>93</v>
      </c>
      <c r="AF5586" s="48">
        <v>-427</v>
      </c>
      <c r="AJ5586" s="49">
        <v>-1</v>
      </c>
      <c r="AK5586" s="49">
        <v>-47</v>
      </c>
    </row>
    <row r="5587" spans="1:37">
      <c r="A5587" s="37" t="s">
        <v>31</v>
      </c>
      <c r="B5587" s="38">
        <v>42418.958333333336</v>
      </c>
      <c r="C5587" s="39">
        <v>42418</v>
      </c>
      <c r="D5587" s="38">
        <v>42418.708333333336</v>
      </c>
      <c r="E5587" s="40" t="s">
        <v>42</v>
      </c>
      <c r="F5587" s="48">
        <v>25087</v>
      </c>
      <c r="G5587" s="48">
        <v>24402</v>
      </c>
      <c r="H5587" s="48">
        <v>25690</v>
      </c>
      <c r="I5587" s="48">
        <v>1295</v>
      </c>
      <c r="T5587" s="48">
        <v>1308</v>
      </c>
      <c r="V5587" s="48">
        <v>1544</v>
      </c>
      <c r="X5587" s="48">
        <v>232</v>
      </c>
      <c r="Z5587" s="48">
        <v>103</v>
      </c>
      <c r="AF5587" s="48">
        <v>-571</v>
      </c>
      <c r="AJ5587" s="49">
        <v>-7</v>
      </c>
      <c r="AK5587" s="49">
        <v>-13</v>
      </c>
    </row>
    <row r="5588" spans="1:37">
      <c r="A5588" s="37" t="s">
        <v>31</v>
      </c>
      <c r="B5588" s="38">
        <v>42419</v>
      </c>
      <c r="C5588" s="39">
        <v>42418</v>
      </c>
      <c r="D5588" s="38">
        <v>42418.75</v>
      </c>
      <c r="E5588" s="40" t="s">
        <v>42</v>
      </c>
      <c r="F5588" s="48">
        <v>26785</v>
      </c>
      <c r="G5588" s="48">
        <v>25841</v>
      </c>
      <c r="H5588" s="48">
        <v>27127</v>
      </c>
      <c r="I5588" s="48">
        <v>1290</v>
      </c>
      <c r="T5588" s="48">
        <v>1305</v>
      </c>
      <c r="V5588" s="48">
        <v>1590</v>
      </c>
      <c r="X5588" s="48">
        <v>551</v>
      </c>
      <c r="Z5588" s="48">
        <v>15</v>
      </c>
      <c r="AF5588" s="48">
        <v>-851</v>
      </c>
      <c r="AJ5588" s="49">
        <v>-4</v>
      </c>
      <c r="AK5588" s="49">
        <v>-15</v>
      </c>
    </row>
    <row r="5589" spans="1:37">
      <c r="A5589" s="37" t="s">
        <v>31</v>
      </c>
      <c r="B5589" s="38">
        <v>42419.041666666664</v>
      </c>
      <c r="C5589" s="39">
        <v>42418</v>
      </c>
      <c r="D5589" s="38">
        <v>42418.791666666664</v>
      </c>
      <c r="E5589" s="40" t="s">
        <v>42</v>
      </c>
      <c r="F5589" s="48">
        <v>27986</v>
      </c>
      <c r="G5589" s="48">
        <v>27561</v>
      </c>
      <c r="H5589" s="48">
        <v>29064</v>
      </c>
      <c r="I5589" s="48">
        <v>1503</v>
      </c>
      <c r="T5589" s="48">
        <v>1541</v>
      </c>
      <c r="V5589" s="48">
        <v>1583</v>
      </c>
      <c r="X5589" s="48">
        <v>624</v>
      </c>
      <c r="Z5589" s="48">
        <v>83</v>
      </c>
      <c r="AF5589" s="48">
        <v>-749</v>
      </c>
      <c r="AJ5589" s="49">
        <v>0</v>
      </c>
      <c r="AK5589" s="49">
        <v>-38</v>
      </c>
    </row>
    <row r="5590" spans="1:37">
      <c r="A5590" s="37" t="s">
        <v>31</v>
      </c>
      <c r="B5590" s="38">
        <v>42419.083333333336</v>
      </c>
      <c r="C5590" s="39">
        <v>42418</v>
      </c>
      <c r="D5590" s="38">
        <v>42418.833333333336</v>
      </c>
      <c r="E5590" s="40" t="s">
        <v>42</v>
      </c>
      <c r="F5590" s="48">
        <v>27969</v>
      </c>
      <c r="G5590" s="48">
        <v>27800</v>
      </c>
      <c r="H5590" s="48">
        <v>29607</v>
      </c>
      <c r="I5590" s="48">
        <v>1807</v>
      </c>
      <c r="T5590" s="48">
        <v>1887</v>
      </c>
      <c r="V5590" s="48">
        <v>1605</v>
      </c>
      <c r="X5590" s="48">
        <v>812</v>
      </c>
      <c r="Z5590" s="48">
        <v>120</v>
      </c>
      <c r="AF5590" s="48">
        <v>-650</v>
      </c>
      <c r="AJ5590" s="49">
        <v>0</v>
      </c>
      <c r="AK5590" s="49">
        <v>-80</v>
      </c>
    </row>
    <row r="5591" spans="1:37">
      <c r="A5591" s="37" t="s">
        <v>31</v>
      </c>
      <c r="B5591" s="38">
        <v>42419.125</v>
      </c>
      <c r="C5591" s="39">
        <v>42418</v>
      </c>
      <c r="D5591" s="38">
        <v>42418.875</v>
      </c>
      <c r="E5591" s="40" t="s">
        <v>42</v>
      </c>
      <c r="F5591" s="48">
        <v>27374</v>
      </c>
      <c r="G5591" s="48">
        <v>27342</v>
      </c>
      <c r="H5591" s="48">
        <v>28916</v>
      </c>
      <c r="I5591" s="48">
        <v>1574</v>
      </c>
      <c r="T5591" s="48">
        <v>1638</v>
      </c>
      <c r="V5591" s="48">
        <v>1534</v>
      </c>
      <c r="X5591" s="48">
        <v>672</v>
      </c>
      <c r="Z5591" s="48">
        <v>62</v>
      </c>
      <c r="AF5591" s="48">
        <v>-630</v>
      </c>
      <c r="AJ5591" s="49">
        <v>0</v>
      </c>
      <c r="AK5591" s="49">
        <v>-64</v>
      </c>
    </row>
    <row r="5592" spans="1:37">
      <c r="A5592" s="37" t="s">
        <v>31</v>
      </c>
      <c r="B5592" s="38">
        <v>42419.166666666664</v>
      </c>
      <c r="C5592" s="39">
        <v>42418</v>
      </c>
      <c r="D5592" s="38">
        <v>42418.916666666664</v>
      </c>
      <c r="E5592" s="40" t="s">
        <v>42</v>
      </c>
      <c r="F5592" s="48">
        <v>26090</v>
      </c>
      <c r="G5592" s="48">
        <v>26216</v>
      </c>
      <c r="H5592" s="48">
        <v>27954</v>
      </c>
      <c r="I5592" s="48">
        <v>1738</v>
      </c>
      <c r="T5592" s="48">
        <v>1732</v>
      </c>
      <c r="V5592" s="48">
        <v>1468</v>
      </c>
      <c r="X5592" s="48">
        <v>704</v>
      </c>
      <c r="Z5592" s="48">
        <v>103</v>
      </c>
      <c r="AF5592" s="48">
        <v>-543</v>
      </c>
      <c r="AJ5592" s="49">
        <v>0</v>
      </c>
      <c r="AK5592" s="49">
        <v>6</v>
      </c>
    </row>
    <row r="5593" spans="1:37">
      <c r="A5593" s="37" t="s">
        <v>31</v>
      </c>
      <c r="B5593" s="38">
        <v>42419.208333333336</v>
      </c>
      <c r="C5593" s="39">
        <v>42418</v>
      </c>
      <c r="D5593" s="38">
        <v>42418.958333333336</v>
      </c>
      <c r="E5593" s="40" t="s">
        <v>42</v>
      </c>
      <c r="F5593" s="48">
        <v>24603</v>
      </c>
      <c r="G5593" s="48">
        <v>24893</v>
      </c>
      <c r="H5593" s="48">
        <v>26580</v>
      </c>
      <c r="I5593" s="48">
        <v>1687</v>
      </c>
      <c r="T5593" s="48">
        <v>1694</v>
      </c>
      <c r="V5593" s="48">
        <v>1452</v>
      </c>
      <c r="X5593" s="48">
        <v>520</v>
      </c>
      <c r="Z5593" s="48">
        <v>177</v>
      </c>
      <c r="AF5593" s="48">
        <v>-455</v>
      </c>
      <c r="AJ5593" s="49">
        <v>0</v>
      </c>
      <c r="AK5593" s="49">
        <v>-7</v>
      </c>
    </row>
    <row r="5594" spans="1:37">
      <c r="A5594" s="37" t="s">
        <v>31</v>
      </c>
      <c r="B5594" s="38">
        <v>42419.25</v>
      </c>
      <c r="C5594" s="39">
        <v>42418</v>
      </c>
      <c r="D5594" s="38">
        <v>42419</v>
      </c>
      <c r="E5594" s="40" t="s">
        <v>42</v>
      </c>
      <c r="F5594" s="48">
        <v>23427</v>
      </c>
      <c r="G5594" s="48">
        <v>24324</v>
      </c>
      <c r="H5594" s="48">
        <v>25575</v>
      </c>
      <c r="I5594" s="48">
        <v>1251</v>
      </c>
      <c r="T5594" s="48">
        <v>1201</v>
      </c>
      <c r="V5594" s="48">
        <v>1342</v>
      </c>
      <c r="X5594" s="48">
        <v>297</v>
      </c>
      <c r="Z5594" s="48">
        <v>195</v>
      </c>
      <c r="AF5594" s="48">
        <v>-633</v>
      </c>
      <c r="AJ5594" s="49">
        <v>0</v>
      </c>
      <c r="AK5594" s="49">
        <v>50</v>
      </c>
    </row>
    <row r="5595" spans="1:37">
      <c r="A5595" s="37" t="s">
        <v>31</v>
      </c>
      <c r="B5595" s="38">
        <v>42419.291666666664</v>
      </c>
      <c r="C5595" s="39">
        <v>42419</v>
      </c>
      <c r="D5595" s="38">
        <v>42419.041666666664</v>
      </c>
      <c r="E5595" s="40" t="s">
        <v>42</v>
      </c>
      <c r="F5595" s="48">
        <v>23217</v>
      </c>
      <c r="G5595" s="48">
        <v>24239</v>
      </c>
      <c r="H5595" s="48">
        <v>25246</v>
      </c>
      <c r="I5595" s="48">
        <v>1008</v>
      </c>
      <c r="T5595" s="48">
        <v>1008</v>
      </c>
      <c r="V5595" s="48">
        <v>1444</v>
      </c>
      <c r="X5595" s="48">
        <v>324</v>
      </c>
      <c r="Z5595" s="48">
        <v>119</v>
      </c>
      <c r="AF5595" s="48">
        <v>-879</v>
      </c>
      <c r="AJ5595" s="49">
        <v>-1</v>
      </c>
      <c r="AK5595" s="49">
        <v>0</v>
      </c>
    </row>
    <row r="5596" spans="1:37">
      <c r="A5596" s="37" t="s">
        <v>31</v>
      </c>
      <c r="B5596" s="38">
        <v>42419.333333333336</v>
      </c>
      <c r="C5596" s="39">
        <v>42419</v>
      </c>
      <c r="D5596" s="38">
        <v>42419.083333333336</v>
      </c>
      <c r="E5596" s="40" t="s">
        <v>42</v>
      </c>
      <c r="F5596" s="48">
        <v>23013</v>
      </c>
      <c r="G5596" s="48">
        <v>24125</v>
      </c>
      <c r="H5596" s="48">
        <v>25100</v>
      </c>
      <c r="I5596" s="48">
        <v>977</v>
      </c>
      <c r="T5596" s="48">
        <v>976</v>
      </c>
      <c r="V5596" s="48">
        <v>1478</v>
      </c>
      <c r="X5596" s="48">
        <v>246</v>
      </c>
      <c r="Z5596" s="48">
        <v>162</v>
      </c>
      <c r="AF5596" s="48">
        <v>-910</v>
      </c>
      <c r="AJ5596" s="49">
        <v>-2</v>
      </c>
      <c r="AK5596" s="49">
        <v>1</v>
      </c>
    </row>
    <row r="5597" spans="1:37">
      <c r="A5597" s="37" t="s">
        <v>31</v>
      </c>
      <c r="B5597" s="38">
        <v>42419.375</v>
      </c>
      <c r="C5597" s="39">
        <v>42419</v>
      </c>
      <c r="D5597" s="38">
        <v>42419.125</v>
      </c>
      <c r="E5597" s="40" t="s">
        <v>42</v>
      </c>
      <c r="F5597" s="48">
        <v>23165</v>
      </c>
      <c r="G5597" s="48">
        <v>24433</v>
      </c>
      <c r="H5597" s="48">
        <v>25464</v>
      </c>
      <c r="I5597" s="48">
        <v>1032</v>
      </c>
      <c r="T5597" s="48">
        <v>1031</v>
      </c>
      <c r="V5597" s="48">
        <v>1542</v>
      </c>
      <c r="X5597" s="48">
        <v>310</v>
      </c>
      <c r="Z5597" s="48">
        <v>112</v>
      </c>
      <c r="AF5597" s="48">
        <v>-933</v>
      </c>
      <c r="AJ5597" s="49">
        <v>-1</v>
      </c>
      <c r="AK5597" s="49">
        <v>1</v>
      </c>
    </row>
    <row r="5598" spans="1:37">
      <c r="A5598" s="37" t="s">
        <v>31</v>
      </c>
      <c r="B5598" s="38">
        <v>42419.416666666664</v>
      </c>
      <c r="C5598" s="39">
        <v>42419</v>
      </c>
      <c r="D5598" s="38">
        <v>42419.166666666664</v>
      </c>
      <c r="E5598" s="40" t="s">
        <v>42</v>
      </c>
      <c r="F5598" s="48">
        <v>23749</v>
      </c>
      <c r="G5598" s="48">
        <v>24736</v>
      </c>
      <c r="H5598" s="48">
        <v>25711</v>
      </c>
      <c r="I5598" s="48">
        <v>980</v>
      </c>
      <c r="T5598" s="48">
        <v>974</v>
      </c>
      <c r="V5598" s="48">
        <v>1396</v>
      </c>
      <c r="X5598" s="48">
        <v>414</v>
      </c>
      <c r="Z5598" s="48">
        <v>48</v>
      </c>
      <c r="AF5598" s="48">
        <v>-884</v>
      </c>
      <c r="AJ5598" s="49">
        <v>-5</v>
      </c>
      <c r="AK5598" s="49">
        <v>6</v>
      </c>
    </row>
    <row r="5599" spans="1:37">
      <c r="A5599" s="37" t="s">
        <v>31</v>
      </c>
      <c r="B5599" s="38">
        <v>42419.458333333336</v>
      </c>
      <c r="C5599" s="39">
        <v>42419</v>
      </c>
      <c r="D5599" s="38">
        <v>42419.208333333336</v>
      </c>
      <c r="E5599" s="40" t="s">
        <v>42</v>
      </c>
      <c r="F5599" s="48">
        <v>25241</v>
      </c>
      <c r="G5599" s="48">
        <v>26237</v>
      </c>
      <c r="H5599" s="48">
        <v>27527</v>
      </c>
      <c r="I5599" s="48">
        <v>1294</v>
      </c>
      <c r="T5599" s="48">
        <v>1295</v>
      </c>
      <c r="V5599" s="48">
        <v>1444</v>
      </c>
      <c r="X5599" s="48">
        <v>422</v>
      </c>
      <c r="Z5599" s="48">
        <v>160</v>
      </c>
      <c r="AF5599" s="48">
        <v>-731</v>
      </c>
      <c r="AJ5599" s="49">
        <v>-4</v>
      </c>
      <c r="AK5599" s="49">
        <v>-1</v>
      </c>
    </row>
    <row r="5600" spans="1:37">
      <c r="A5600" s="37" t="s">
        <v>31</v>
      </c>
      <c r="B5600" s="38">
        <v>42419.5</v>
      </c>
      <c r="C5600" s="39">
        <v>42419</v>
      </c>
      <c r="D5600" s="38">
        <v>42419.25</v>
      </c>
      <c r="E5600" s="40" t="s">
        <v>42</v>
      </c>
      <c r="F5600" s="48">
        <v>27732</v>
      </c>
      <c r="G5600" s="48">
        <v>29072</v>
      </c>
      <c r="H5600" s="48">
        <v>30428</v>
      </c>
      <c r="I5600" s="48">
        <v>1356</v>
      </c>
      <c r="T5600" s="48">
        <v>1354</v>
      </c>
      <c r="V5600" s="48">
        <v>1627</v>
      </c>
      <c r="X5600" s="48">
        <v>685</v>
      </c>
      <c r="Z5600" s="48">
        <v>213</v>
      </c>
      <c r="AF5600" s="48">
        <v>-1171</v>
      </c>
      <c r="AJ5600" s="49">
        <v>0</v>
      </c>
      <c r="AK5600" s="49">
        <v>2</v>
      </c>
    </row>
    <row r="5601" spans="1:37">
      <c r="A5601" s="37" t="s">
        <v>31</v>
      </c>
      <c r="B5601" s="38">
        <v>42419.541666666664</v>
      </c>
      <c r="C5601" s="39">
        <v>42419</v>
      </c>
      <c r="D5601" s="38">
        <v>42419.291666666664</v>
      </c>
      <c r="E5601" s="40" t="s">
        <v>42</v>
      </c>
      <c r="F5601" s="48">
        <v>29248</v>
      </c>
      <c r="G5601" s="48">
        <v>30828</v>
      </c>
      <c r="H5601" s="48">
        <v>32643</v>
      </c>
      <c r="I5601" s="48">
        <v>1819</v>
      </c>
      <c r="T5601" s="48">
        <v>1819</v>
      </c>
      <c r="V5601" s="48">
        <v>1809</v>
      </c>
      <c r="X5601" s="48">
        <v>790</v>
      </c>
      <c r="Z5601" s="48">
        <v>205</v>
      </c>
      <c r="AF5601" s="48">
        <v>-985</v>
      </c>
      <c r="AJ5601" s="49">
        <v>-4</v>
      </c>
      <c r="AK5601" s="49">
        <v>0</v>
      </c>
    </row>
    <row r="5602" spans="1:37">
      <c r="A5602" s="37" t="s">
        <v>31</v>
      </c>
      <c r="B5602" s="38">
        <v>42419.583333333336</v>
      </c>
      <c r="C5602" s="39">
        <v>42419</v>
      </c>
      <c r="D5602" s="38">
        <v>42419.333333333336</v>
      </c>
      <c r="E5602" s="40" t="s">
        <v>42</v>
      </c>
      <c r="F5602" s="48">
        <v>28889</v>
      </c>
      <c r="G5602" s="48">
        <v>29960</v>
      </c>
      <c r="H5602" s="48">
        <v>31566</v>
      </c>
      <c r="I5602" s="48">
        <v>1600</v>
      </c>
      <c r="T5602" s="48">
        <v>1603</v>
      </c>
      <c r="V5602" s="48">
        <v>1999</v>
      </c>
      <c r="X5602" s="48">
        <v>267</v>
      </c>
      <c r="Z5602" s="48">
        <v>177</v>
      </c>
      <c r="AF5602" s="48">
        <v>-840</v>
      </c>
      <c r="AJ5602" s="49">
        <v>6</v>
      </c>
      <c r="AK5602" s="49">
        <v>-3</v>
      </c>
    </row>
    <row r="5603" spans="1:37">
      <c r="A5603" s="37" t="s">
        <v>31</v>
      </c>
      <c r="B5603" s="38">
        <v>42419.625</v>
      </c>
      <c r="C5603" s="39">
        <v>42419</v>
      </c>
      <c r="D5603" s="38">
        <v>42419.375</v>
      </c>
      <c r="E5603" s="40" t="s">
        <v>42</v>
      </c>
      <c r="F5603" s="48">
        <v>28065</v>
      </c>
      <c r="G5603" s="48">
        <v>28336</v>
      </c>
      <c r="H5603" s="48">
        <v>29440</v>
      </c>
      <c r="I5603" s="48">
        <v>1112</v>
      </c>
      <c r="T5603" s="48">
        <v>1112</v>
      </c>
      <c r="V5603" s="48">
        <v>1587</v>
      </c>
      <c r="X5603" s="48">
        <v>171</v>
      </c>
      <c r="Z5603" s="48">
        <v>163</v>
      </c>
      <c r="AF5603" s="48">
        <v>-809</v>
      </c>
      <c r="AJ5603" s="49">
        <v>-8</v>
      </c>
      <c r="AK5603" s="49">
        <v>0</v>
      </c>
    </row>
    <row r="5604" spans="1:37">
      <c r="A5604" s="37" t="s">
        <v>31</v>
      </c>
      <c r="B5604" s="38">
        <v>42419.666666666664</v>
      </c>
      <c r="C5604" s="39">
        <v>42419</v>
      </c>
      <c r="D5604" s="38">
        <v>42419.416666666664</v>
      </c>
      <c r="E5604" s="40" t="s">
        <v>42</v>
      </c>
      <c r="F5604" s="48">
        <v>27202</v>
      </c>
      <c r="G5604" s="48">
        <v>26838</v>
      </c>
      <c r="H5604" s="48">
        <v>28023</v>
      </c>
      <c r="I5604" s="48">
        <v>1184</v>
      </c>
      <c r="T5604" s="48">
        <v>1182</v>
      </c>
      <c r="V5604" s="48">
        <v>1529</v>
      </c>
      <c r="X5604" s="48">
        <v>239</v>
      </c>
      <c r="Z5604" s="48">
        <v>246</v>
      </c>
      <c r="AF5604" s="48">
        <v>-832</v>
      </c>
      <c r="AJ5604" s="49">
        <v>1</v>
      </c>
      <c r="AK5604" s="49">
        <v>2</v>
      </c>
    </row>
    <row r="5605" spans="1:37">
      <c r="A5605" s="37" t="s">
        <v>31</v>
      </c>
      <c r="B5605" s="38">
        <v>42419.708333333336</v>
      </c>
      <c r="C5605" s="39">
        <v>42419</v>
      </c>
      <c r="D5605" s="38">
        <v>42419.458333333336</v>
      </c>
      <c r="E5605" s="40" t="s">
        <v>42</v>
      </c>
      <c r="F5605" s="48">
        <v>26269</v>
      </c>
      <c r="G5605" s="48">
        <v>25582</v>
      </c>
      <c r="H5605" s="48">
        <v>27059</v>
      </c>
      <c r="I5605" s="48">
        <v>1478</v>
      </c>
      <c r="T5605" s="48">
        <v>1477</v>
      </c>
      <c r="V5605" s="48">
        <v>1534</v>
      </c>
      <c r="X5605" s="48">
        <v>286</v>
      </c>
      <c r="Z5605" s="48">
        <v>294</v>
      </c>
      <c r="AF5605" s="48">
        <v>-637</v>
      </c>
      <c r="AJ5605" s="49">
        <v>-1</v>
      </c>
      <c r="AK5605" s="49">
        <v>1</v>
      </c>
    </row>
    <row r="5606" spans="1:37">
      <c r="A5606" s="37" t="s">
        <v>31</v>
      </c>
      <c r="B5606" s="38">
        <v>42419.75</v>
      </c>
      <c r="C5606" s="39">
        <v>42419</v>
      </c>
      <c r="D5606" s="38">
        <v>42419.5</v>
      </c>
      <c r="E5606" s="40" t="s">
        <v>42</v>
      </c>
      <c r="F5606" s="48">
        <v>25330</v>
      </c>
      <c r="G5606" s="48">
        <v>24521</v>
      </c>
      <c r="H5606" s="48">
        <v>26151</v>
      </c>
      <c r="I5606" s="48">
        <v>1628</v>
      </c>
      <c r="T5606" s="48">
        <v>1628</v>
      </c>
      <c r="V5606" s="48">
        <v>1551</v>
      </c>
      <c r="X5606" s="48">
        <v>268</v>
      </c>
      <c r="Z5606" s="48">
        <v>338</v>
      </c>
      <c r="AF5606" s="48">
        <v>-529</v>
      </c>
      <c r="AJ5606" s="49">
        <v>2</v>
      </c>
      <c r="AK5606" s="49">
        <v>0</v>
      </c>
    </row>
    <row r="5607" spans="1:37">
      <c r="A5607" s="37" t="s">
        <v>31</v>
      </c>
      <c r="B5607" s="38">
        <v>42419.791666666664</v>
      </c>
      <c r="C5607" s="39">
        <v>42419</v>
      </c>
      <c r="D5607" s="38">
        <v>42419.541666666664</v>
      </c>
      <c r="E5607" s="40" t="s">
        <v>42</v>
      </c>
      <c r="F5607" s="48">
        <v>24694</v>
      </c>
      <c r="G5607" s="48">
        <v>23693</v>
      </c>
      <c r="H5607" s="48">
        <v>25330</v>
      </c>
      <c r="I5607" s="48">
        <v>1638</v>
      </c>
      <c r="T5607" s="48">
        <v>1636</v>
      </c>
      <c r="V5607" s="48">
        <v>1460</v>
      </c>
      <c r="X5607" s="48">
        <v>264</v>
      </c>
      <c r="Z5607" s="48">
        <v>500</v>
      </c>
      <c r="AF5607" s="48">
        <v>-588</v>
      </c>
      <c r="AJ5607" s="49">
        <v>-1</v>
      </c>
      <c r="AK5607" s="49">
        <v>2</v>
      </c>
    </row>
    <row r="5608" spans="1:37">
      <c r="A5608" s="37" t="s">
        <v>31</v>
      </c>
      <c r="B5608" s="38">
        <v>42419.833333333336</v>
      </c>
      <c r="C5608" s="39">
        <v>42419</v>
      </c>
      <c r="D5608" s="38">
        <v>42419.583333333336</v>
      </c>
      <c r="E5608" s="40" t="s">
        <v>42</v>
      </c>
      <c r="F5608" s="48">
        <v>24155</v>
      </c>
      <c r="G5608" s="48">
        <v>23519</v>
      </c>
      <c r="H5608" s="48">
        <v>25114</v>
      </c>
      <c r="I5608" s="48">
        <v>1594</v>
      </c>
      <c r="T5608" s="48">
        <v>1592</v>
      </c>
      <c r="V5608" s="48">
        <v>1290</v>
      </c>
      <c r="X5608" s="48">
        <v>247</v>
      </c>
      <c r="Z5608" s="48">
        <v>613</v>
      </c>
      <c r="AF5608" s="48">
        <v>-558</v>
      </c>
      <c r="AJ5608" s="49">
        <v>1</v>
      </c>
      <c r="AK5608" s="49">
        <v>2</v>
      </c>
    </row>
    <row r="5609" spans="1:37">
      <c r="A5609" s="37" t="s">
        <v>31</v>
      </c>
      <c r="B5609" s="38">
        <v>42419.875</v>
      </c>
      <c r="C5609" s="39">
        <v>42419</v>
      </c>
      <c r="D5609" s="38">
        <v>42419.625</v>
      </c>
      <c r="E5609" s="40" t="s">
        <v>42</v>
      </c>
      <c r="F5609" s="48">
        <v>23834</v>
      </c>
      <c r="G5609" s="48">
        <v>23266</v>
      </c>
      <c r="H5609" s="48">
        <v>24858</v>
      </c>
      <c r="I5609" s="48">
        <v>1589</v>
      </c>
      <c r="T5609" s="48">
        <v>1592</v>
      </c>
      <c r="V5609" s="48">
        <v>1235</v>
      </c>
      <c r="X5609" s="48">
        <v>288</v>
      </c>
      <c r="Z5609" s="48">
        <v>694</v>
      </c>
      <c r="AF5609" s="48">
        <v>-625</v>
      </c>
      <c r="AJ5609" s="49">
        <v>3</v>
      </c>
      <c r="AK5609" s="49">
        <v>-3</v>
      </c>
    </row>
    <row r="5610" spans="1:37">
      <c r="A5610" s="37" t="s">
        <v>31</v>
      </c>
      <c r="B5610" s="38">
        <v>42419.916666666664</v>
      </c>
      <c r="C5610" s="39">
        <v>42419</v>
      </c>
      <c r="D5610" s="38">
        <v>42419.666666666664</v>
      </c>
      <c r="E5610" s="40" t="s">
        <v>42</v>
      </c>
      <c r="F5610" s="48">
        <v>23594</v>
      </c>
      <c r="G5610" s="48">
        <v>23078</v>
      </c>
      <c r="H5610" s="48">
        <v>24626</v>
      </c>
      <c r="I5610" s="48">
        <v>1549</v>
      </c>
      <c r="T5610" s="48">
        <v>1551</v>
      </c>
      <c r="V5610" s="48">
        <v>1221</v>
      </c>
      <c r="X5610" s="48">
        <v>322</v>
      </c>
      <c r="Z5610" s="48">
        <v>680</v>
      </c>
      <c r="AF5610" s="48">
        <v>-672</v>
      </c>
      <c r="AJ5610" s="49">
        <v>-1</v>
      </c>
      <c r="AK5610" s="49">
        <v>-2</v>
      </c>
    </row>
    <row r="5611" spans="1:37">
      <c r="A5611" s="37" t="s">
        <v>31</v>
      </c>
      <c r="B5611" s="38">
        <v>42419.958333333336</v>
      </c>
      <c r="C5611" s="39">
        <v>42419</v>
      </c>
      <c r="D5611" s="38">
        <v>42419.708333333336</v>
      </c>
      <c r="E5611" s="40" t="s">
        <v>42</v>
      </c>
      <c r="F5611" s="48">
        <v>23878</v>
      </c>
      <c r="G5611" s="48">
        <v>23142</v>
      </c>
      <c r="H5611" s="48">
        <v>24790</v>
      </c>
      <c r="I5611" s="48">
        <v>1648</v>
      </c>
      <c r="T5611" s="48">
        <v>1647</v>
      </c>
      <c r="V5611" s="48">
        <v>1322</v>
      </c>
      <c r="X5611" s="48">
        <v>324</v>
      </c>
      <c r="Z5611" s="48">
        <v>648</v>
      </c>
      <c r="AF5611" s="48">
        <v>-647</v>
      </c>
      <c r="AJ5611" s="49">
        <v>0</v>
      </c>
      <c r="AK5611" s="49">
        <v>1</v>
      </c>
    </row>
    <row r="5612" spans="1:37">
      <c r="A5612" s="37" t="s">
        <v>31</v>
      </c>
      <c r="B5612" s="38">
        <v>42420</v>
      </c>
      <c r="C5612" s="39">
        <v>42419</v>
      </c>
      <c r="D5612" s="38">
        <v>42419.75</v>
      </c>
      <c r="E5612" s="40" t="s">
        <v>42</v>
      </c>
      <c r="F5612" s="48">
        <v>24983</v>
      </c>
      <c r="G5612" s="48">
        <v>23991</v>
      </c>
      <c r="H5612" s="48">
        <v>25484</v>
      </c>
      <c r="I5612" s="48">
        <v>1495</v>
      </c>
      <c r="T5612" s="48">
        <v>1591</v>
      </c>
      <c r="V5612" s="48">
        <v>1403</v>
      </c>
      <c r="X5612" s="48">
        <v>443</v>
      </c>
      <c r="Z5612" s="48">
        <v>504</v>
      </c>
      <c r="AF5612" s="48">
        <v>-759</v>
      </c>
      <c r="AJ5612" s="49">
        <v>-2</v>
      </c>
      <c r="AK5612" s="49">
        <v>-96</v>
      </c>
    </row>
    <row r="5613" spans="1:37">
      <c r="A5613" s="37" t="s">
        <v>31</v>
      </c>
      <c r="B5613" s="38">
        <v>42420.041666666664</v>
      </c>
      <c r="C5613" s="39">
        <v>42419</v>
      </c>
      <c r="D5613" s="38">
        <v>42419.791666666664</v>
      </c>
      <c r="E5613" s="40" t="s">
        <v>42</v>
      </c>
      <c r="F5613" s="48">
        <v>25728</v>
      </c>
      <c r="G5613" s="48">
        <v>25130</v>
      </c>
      <c r="H5613" s="48">
        <v>26738</v>
      </c>
      <c r="I5613" s="48">
        <v>1608</v>
      </c>
      <c r="T5613" s="48">
        <v>1707</v>
      </c>
      <c r="V5613" s="48">
        <v>1364</v>
      </c>
      <c r="X5613" s="48">
        <v>380</v>
      </c>
      <c r="Z5613" s="48">
        <v>568</v>
      </c>
      <c r="AF5613" s="48">
        <v>-605</v>
      </c>
      <c r="AJ5613" s="49">
        <v>0</v>
      </c>
      <c r="AK5613" s="49">
        <v>-99</v>
      </c>
    </row>
    <row r="5614" spans="1:37">
      <c r="A5614" s="37" t="s">
        <v>31</v>
      </c>
      <c r="B5614" s="38">
        <v>42420.083333333336</v>
      </c>
      <c r="C5614" s="39">
        <v>42419</v>
      </c>
      <c r="D5614" s="38">
        <v>42419.833333333336</v>
      </c>
      <c r="E5614" s="40" t="s">
        <v>42</v>
      </c>
      <c r="F5614" s="48">
        <v>25441</v>
      </c>
      <c r="G5614" s="48">
        <v>24936</v>
      </c>
      <c r="H5614" s="48">
        <v>26277</v>
      </c>
      <c r="I5614" s="48">
        <v>1341</v>
      </c>
      <c r="T5614" s="48">
        <v>1468</v>
      </c>
      <c r="V5614" s="48">
        <v>1178</v>
      </c>
      <c r="X5614" s="48">
        <v>372</v>
      </c>
      <c r="Z5614" s="48">
        <v>575</v>
      </c>
      <c r="AF5614" s="48">
        <v>-657</v>
      </c>
      <c r="AJ5614" s="49">
        <v>0</v>
      </c>
      <c r="AK5614" s="49">
        <v>-127</v>
      </c>
    </row>
    <row r="5615" spans="1:37">
      <c r="A5615" s="37" t="s">
        <v>31</v>
      </c>
      <c r="B5615" s="38">
        <v>42420.125</v>
      </c>
      <c r="C5615" s="39">
        <v>42419</v>
      </c>
      <c r="D5615" s="38">
        <v>42419.875</v>
      </c>
      <c r="E5615" s="40" t="s">
        <v>42</v>
      </c>
      <c r="F5615" s="48">
        <v>24893</v>
      </c>
      <c r="G5615" s="48">
        <v>24489</v>
      </c>
      <c r="H5615" s="48">
        <v>25691</v>
      </c>
      <c r="I5615" s="48">
        <v>1202</v>
      </c>
      <c r="T5615" s="48">
        <v>1357</v>
      </c>
      <c r="V5615" s="48">
        <v>926</v>
      </c>
      <c r="X5615" s="48">
        <v>295</v>
      </c>
      <c r="Z5615" s="48">
        <v>626</v>
      </c>
      <c r="AF5615" s="48">
        <v>-490</v>
      </c>
      <c r="AJ5615" s="49">
        <v>0</v>
      </c>
      <c r="AK5615" s="49">
        <v>-155</v>
      </c>
    </row>
    <row r="5616" spans="1:37">
      <c r="A5616" s="37" t="s">
        <v>31</v>
      </c>
      <c r="B5616" s="38">
        <v>42420.166666666664</v>
      </c>
      <c r="C5616" s="39">
        <v>42419</v>
      </c>
      <c r="D5616" s="38">
        <v>42419.916666666664</v>
      </c>
      <c r="E5616" s="40" t="s">
        <v>42</v>
      </c>
      <c r="F5616" s="48">
        <v>23969</v>
      </c>
      <c r="G5616" s="48">
        <v>23598</v>
      </c>
      <c r="H5616" s="48">
        <v>24718</v>
      </c>
      <c r="I5616" s="48">
        <v>1120</v>
      </c>
      <c r="T5616" s="48">
        <v>1249</v>
      </c>
      <c r="V5616" s="48">
        <v>728</v>
      </c>
      <c r="X5616" s="48">
        <v>394</v>
      </c>
      <c r="Z5616" s="48">
        <v>681</v>
      </c>
      <c r="AF5616" s="48">
        <v>-554</v>
      </c>
      <c r="AJ5616" s="49">
        <v>0</v>
      </c>
      <c r="AK5616" s="49">
        <v>-129</v>
      </c>
    </row>
    <row r="5617" spans="1:37">
      <c r="A5617" s="37" t="s">
        <v>31</v>
      </c>
      <c r="B5617" s="38">
        <v>42420.208333333336</v>
      </c>
      <c r="C5617" s="39">
        <v>42419</v>
      </c>
      <c r="D5617" s="38">
        <v>42419.958333333336</v>
      </c>
      <c r="E5617" s="40" t="s">
        <v>42</v>
      </c>
      <c r="F5617" s="48">
        <v>22931</v>
      </c>
      <c r="G5617" s="48">
        <v>22581</v>
      </c>
      <c r="H5617" s="48">
        <v>23758</v>
      </c>
      <c r="I5617" s="48">
        <v>1177</v>
      </c>
      <c r="T5617" s="48">
        <v>1342</v>
      </c>
      <c r="V5617" s="48">
        <v>784</v>
      </c>
      <c r="X5617" s="48">
        <v>363</v>
      </c>
      <c r="Z5617" s="48">
        <v>765</v>
      </c>
      <c r="AF5617" s="48">
        <v>-570</v>
      </c>
      <c r="AJ5617" s="49">
        <v>0</v>
      </c>
      <c r="AK5617" s="49">
        <v>-165</v>
      </c>
    </row>
    <row r="5618" spans="1:37">
      <c r="A5618" s="37" t="s">
        <v>31</v>
      </c>
      <c r="B5618" s="38">
        <v>42420.25</v>
      </c>
      <c r="C5618" s="39">
        <v>42419</v>
      </c>
      <c r="D5618" s="38">
        <v>42420</v>
      </c>
      <c r="E5618" s="40" t="s">
        <v>42</v>
      </c>
      <c r="F5618" s="48">
        <v>21878</v>
      </c>
      <c r="G5618" s="48">
        <v>21821</v>
      </c>
      <c r="H5618" s="48">
        <v>23104</v>
      </c>
      <c r="I5618" s="48">
        <v>1283</v>
      </c>
      <c r="T5618" s="48">
        <v>1389</v>
      </c>
      <c r="V5618" s="48">
        <v>773</v>
      </c>
      <c r="X5618" s="48">
        <v>378</v>
      </c>
      <c r="Z5618" s="48">
        <v>754</v>
      </c>
      <c r="AF5618" s="48">
        <v>-516</v>
      </c>
      <c r="AJ5618" s="49">
        <v>0</v>
      </c>
      <c r="AK5618" s="49">
        <v>-106</v>
      </c>
    </row>
    <row r="5619" spans="1:37">
      <c r="A5619" s="37" t="s">
        <v>31</v>
      </c>
      <c r="B5619" s="38">
        <v>42420.291666666664</v>
      </c>
      <c r="C5619" s="39">
        <v>42420</v>
      </c>
      <c r="D5619" s="38">
        <v>42420.041666666664</v>
      </c>
      <c r="E5619" s="40" t="s">
        <v>42</v>
      </c>
      <c r="F5619" s="48">
        <v>21125</v>
      </c>
      <c r="G5619" s="48">
        <v>21222</v>
      </c>
      <c r="H5619" s="48">
        <v>22427</v>
      </c>
      <c r="I5619" s="48">
        <v>1208</v>
      </c>
      <c r="T5619" s="48">
        <v>1206</v>
      </c>
      <c r="V5619" s="48">
        <v>620</v>
      </c>
      <c r="X5619" s="48">
        <v>323</v>
      </c>
      <c r="Z5619" s="48">
        <v>746</v>
      </c>
      <c r="AF5619" s="48">
        <v>-483</v>
      </c>
      <c r="AJ5619" s="49">
        <v>-3</v>
      </c>
      <c r="AK5619" s="49">
        <v>2</v>
      </c>
    </row>
    <row r="5620" spans="1:37">
      <c r="A5620" s="37" t="s">
        <v>31</v>
      </c>
      <c r="B5620" s="38">
        <v>42420.333333333336</v>
      </c>
      <c r="C5620" s="39">
        <v>42420</v>
      </c>
      <c r="D5620" s="38">
        <v>42420.083333333336</v>
      </c>
      <c r="E5620" s="40" t="s">
        <v>42</v>
      </c>
      <c r="F5620" s="48">
        <v>20817</v>
      </c>
      <c r="G5620" s="48">
        <v>20992</v>
      </c>
      <c r="H5620" s="48">
        <v>21913</v>
      </c>
      <c r="I5620" s="48">
        <v>919</v>
      </c>
      <c r="T5620" s="48">
        <v>920</v>
      </c>
      <c r="V5620" s="48">
        <v>625</v>
      </c>
      <c r="X5620" s="48">
        <v>340</v>
      </c>
      <c r="Z5620" s="48">
        <v>640</v>
      </c>
      <c r="AF5620" s="48">
        <v>-685</v>
      </c>
      <c r="AJ5620" s="49">
        <v>2</v>
      </c>
      <c r="AK5620" s="49">
        <v>-1</v>
      </c>
    </row>
    <row r="5621" spans="1:37">
      <c r="A5621" s="37" t="s">
        <v>31</v>
      </c>
      <c r="B5621" s="38">
        <v>42420.375</v>
      </c>
      <c r="C5621" s="39">
        <v>42420</v>
      </c>
      <c r="D5621" s="38">
        <v>42420.125</v>
      </c>
      <c r="E5621" s="40" t="s">
        <v>42</v>
      </c>
      <c r="F5621" s="48">
        <v>20741</v>
      </c>
      <c r="G5621" s="48">
        <v>20955</v>
      </c>
      <c r="H5621" s="48">
        <v>21921</v>
      </c>
      <c r="I5621" s="48">
        <v>968</v>
      </c>
      <c r="T5621" s="48">
        <v>967</v>
      </c>
      <c r="V5621" s="48">
        <v>659</v>
      </c>
      <c r="X5621" s="48">
        <v>356</v>
      </c>
      <c r="Z5621" s="48">
        <v>600</v>
      </c>
      <c r="AF5621" s="48">
        <v>-648</v>
      </c>
      <c r="AJ5621" s="49">
        <v>-2</v>
      </c>
      <c r="AK5621" s="49">
        <v>1</v>
      </c>
    </row>
    <row r="5622" spans="1:37">
      <c r="A5622" s="37" t="s">
        <v>31</v>
      </c>
      <c r="B5622" s="38">
        <v>42420.416666666664</v>
      </c>
      <c r="C5622" s="39">
        <v>42420</v>
      </c>
      <c r="D5622" s="38">
        <v>42420.166666666664</v>
      </c>
      <c r="E5622" s="40" t="s">
        <v>42</v>
      </c>
      <c r="F5622" s="48">
        <v>20968</v>
      </c>
      <c r="G5622" s="48">
        <v>21073</v>
      </c>
      <c r="H5622" s="48">
        <v>22126</v>
      </c>
      <c r="I5622" s="48">
        <v>1053</v>
      </c>
      <c r="T5622" s="48">
        <v>1050</v>
      </c>
      <c r="V5622" s="48">
        <v>585</v>
      </c>
      <c r="X5622" s="48">
        <v>364</v>
      </c>
      <c r="Z5622" s="48">
        <v>590</v>
      </c>
      <c r="AF5622" s="48">
        <v>-489</v>
      </c>
      <c r="AJ5622" s="49">
        <v>0</v>
      </c>
      <c r="AK5622" s="49">
        <v>3</v>
      </c>
    </row>
    <row r="5623" spans="1:37">
      <c r="A5623" s="37" t="s">
        <v>31</v>
      </c>
      <c r="B5623" s="38">
        <v>42420.458333333336</v>
      </c>
      <c r="C5623" s="39">
        <v>42420</v>
      </c>
      <c r="D5623" s="38">
        <v>42420.208333333336</v>
      </c>
      <c r="E5623" s="40" t="s">
        <v>42</v>
      </c>
      <c r="F5623" s="48">
        <v>21557</v>
      </c>
      <c r="G5623" s="48">
        <v>21149</v>
      </c>
      <c r="H5623" s="48">
        <v>22290</v>
      </c>
      <c r="I5623" s="48">
        <v>1143</v>
      </c>
      <c r="T5623" s="48">
        <v>1142</v>
      </c>
      <c r="V5623" s="48">
        <v>746</v>
      </c>
      <c r="X5623" s="48">
        <v>355</v>
      </c>
      <c r="Z5623" s="48">
        <v>403</v>
      </c>
      <c r="AF5623" s="48">
        <v>-362</v>
      </c>
      <c r="AJ5623" s="49">
        <v>-2</v>
      </c>
      <c r="AK5623" s="49">
        <v>1</v>
      </c>
    </row>
    <row r="5624" spans="1:37">
      <c r="A5624" s="37" t="s">
        <v>31</v>
      </c>
      <c r="B5624" s="38">
        <v>42420.5</v>
      </c>
      <c r="C5624" s="39">
        <v>42420</v>
      </c>
      <c r="D5624" s="38">
        <v>42420.25</v>
      </c>
      <c r="E5624" s="40" t="s">
        <v>42</v>
      </c>
      <c r="F5624" s="48">
        <v>22395</v>
      </c>
      <c r="G5624" s="48">
        <v>21969</v>
      </c>
      <c r="H5624" s="48">
        <v>23511</v>
      </c>
      <c r="I5624" s="48">
        <v>1543</v>
      </c>
      <c r="T5624" s="48">
        <v>1548</v>
      </c>
      <c r="V5624" s="48">
        <v>1078</v>
      </c>
      <c r="X5624" s="48">
        <v>550</v>
      </c>
      <c r="Z5624" s="48">
        <v>243</v>
      </c>
      <c r="AF5624" s="48">
        <v>-323</v>
      </c>
      <c r="AJ5624" s="49">
        <v>-1</v>
      </c>
      <c r="AK5624" s="49">
        <v>-5</v>
      </c>
    </row>
    <row r="5625" spans="1:37">
      <c r="A5625" s="37" t="s">
        <v>31</v>
      </c>
      <c r="B5625" s="38">
        <v>42420.541666666664</v>
      </c>
      <c r="C5625" s="39">
        <v>42420</v>
      </c>
      <c r="D5625" s="38">
        <v>42420.291666666664</v>
      </c>
      <c r="E5625" s="40" t="s">
        <v>42</v>
      </c>
      <c r="F5625" s="48">
        <v>23230</v>
      </c>
      <c r="G5625" s="48">
        <v>22835</v>
      </c>
      <c r="H5625" s="48">
        <v>24652</v>
      </c>
      <c r="I5625" s="48">
        <v>1819</v>
      </c>
      <c r="T5625" s="48">
        <v>1810</v>
      </c>
      <c r="V5625" s="48">
        <v>1292</v>
      </c>
      <c r="X5625" s="48">
        <v>868</v>
      </c>
      <c r="Z5625" s="48">
        <v>223</v>
      </c>
      <c r="AF5625" s="48">
        <v>-573</v>
      </c>
      <c r="AJ5625" s="49">
        <v>-2</v>
      </c>
      <c r="AK5625" s="49">
        <v>9</v>
      </c>
    </row>
    <row r="5626" spans="1:37">
      <c r="A5626" s="37" t="s">
        <v>31</v>
      </c>
      <c r="B5626" s="38">
        <v>42420.583333333336</v>
      </c>
      <c r="C5626" s="39">
        <v>42420</v>
      </c>
      <c r="D5626" s="38">
        <v>42420.333333333336</v>
      </c>
      <c r="E5626" s="40" t="s">
        <v>42</v>
      </c>
      <c r="F5626" s="48">
        <v>24218</v>
      </c>
      <c r="G5626" s="48">
        <v>23641</v>
      </c>
      <c r="H5626" s="48">
        <v>25497</v>
      </c>
      <c r="I5626" s="48">
        <v>1854</v>
      </c>
      <c r="T5626" s="48">
        <v>1858</v>
      </c>
      <c r="V5626" s="48">
        <v>1222</v>
      </c>
      <c r="X5626" s="48">
        <v>777</v>
      </c>
      <c r="Z5626" s="48">
        <v>296</v>
      </c>
      <c r="AF5626" s="48">
        <v>-437</v>
      </c>
      <c r="AJ5626" s="49">
        <v>2</v>
      </c>
      <c r="AK5626" s="49">
        <v>-4</v>
      </c>
    </row>
    <row r="5627" spans="1:37">
      <c r="A5627" s="37" t="s">
        <v>31</v>
      </c>
      <c r="B5627" s="38">
        <v>42420.625</v>
      </c>
      <c r="C5627" s="39">
        <v>42420</v>
      </c>
      <c r="D5627" s="38">
        <v>42420.375</v>
      </c>
      <c r="E5627" s="40" t="s">
        <v>42</v>
      </c>
      <c r="F5627" s="48">
        <v>24730</v>
      </c>
      <c r="G5627" s="48">
        <v>24053</v>
      </c>
      <c r="H5627" s="48">
        <v>25622</v>
      </c>
      <c r="I5627" s="48">
        <v>1569</v>
      </c>
      <c r="T5627" s="48">
        <v>1567</v>
      </c>
      <c r="V5627" s="48">
        <v>1021</v>
      </c>
      <c r="X5627" s="48">
        <v>547</v>
      </c>
      <c r="Z5627" s="48">
        <v>358</v>
      </c>
      <c r="AF5627" s="48">
        <v>-359</v>
      </c>
      <c r="AJ5627" s="49">
        <v>0</v>
      </c>
      <c r="AK5627" s="49">
        <v>2</v>
      </c>
    </row>
    <row r="5628" spans="1:37">
      <c r="A5628" s="37" t="s">
        <v>31</v>
      </c>
      <c r="B5628" s="38">
        <v>42420.666666666664</v>
      </c>
      <c r="C5628" s="39">
        <v>42420</v>
      </c>
      <c r="D5628" s="38">
        <v>42420.416666666664</v>
      </c>
      <c r="E5628" s="40" t="s">
        <v>42</v>
      </c>
      <c r="F5628" s="48">
        <v>24729</v>
      </c>
      <c r="G5628" s="48">
        <v>23872</v>
      </c>
      <c r="H5628" s="48">
        <v>25357</v>
      </c>
      <c r="I5628" s="48">
        <v>1487</v>
      </c>
      <c r="T5628" s="48">
        <v>1490</v>
      </c>
      <c r="V5628" s="48">
        <v>855</v>
      </c>
      <c r="X5628" s="48">
        <v>484</v>
      </c>
      <c r="Z5628" s="48">
        <v>459</v>
      </c>
      <c r="AF5628" s="48">
        <v>-308</v>
      </c>
      <c r="AJ5628" s="49">
        <v>-2</v>
      </c>
      <c r="AK5628" s="49">
        <v>-3</v>
      </c>
    </row>
    <row r="5629" spans="1:37">
      <c r="A5629" s="37" t="s">
        <v>31</v>
      </c>
      <c r="B5629" s="38">
        <v>42420.708333333336</v>
      </c>
      <c r="C5629" s="39">
        <v>42420</v>
      </c>
      <c r="D5629" s="38">
        <v>42420.458333333336</v>
      </c>
      <c r="E5629" s="40" t="s">
        <v>42</v>
      </c>
      <c r="F5629" s="48">
        <v>24349</v>
      </c>
      <c r="G5629" s="48">
        <v>23305</v>
      </c>
      <c r="H5629" s="48">
        <v>24839</v>
      </c>
      <c r="I5629" s="48">
        <v>1535</v>
      </c>
      <c r="T5629" s="48">
        <v>1538</v>
      </c>
      <c r="V5629" s="48">
        <v>855</v>
      </c>
      <c r="X5629" s="48">
        <v>476</v>
      </c>
      <c r="Z5629" s="48">
        <v>519</v>
      </c>
      <c r="AF5629" s="48">
        <v>-312</v>
      </c>
      <c r="AJ5629" s="49">
        <v>-1</v>
      </c>
      <c r="AK5629" s="49">
        <v>-3</v>
      </c>
    </row>
    <row r="5630" spans="1:37">
      <c r="A5630" s="37" t="s">
        <v>31</v>
      </c>
      <c r="B5630" s="38">
        <v>42420.75</v>
      </c>
      <c r="C5630" s="39">
        <v>42420</v>
      </c>
      <c r="D5630" s="38">
        <v>42420.5</v>
      </c>
      <c r="E5630" s="40" t="s">
        <v>42</v>
      </c>
      <c r="F5630" s="48">
        <v>23663</v>
      </c>
      <c r="G5630" s="48">
        <v>22699</v>
      </c>
      <c r="H5630" s="48">
        <v>24267</v>
      </c>
      <c r="I5630" s="48">
        <v>1567</v>
      </c>
      <c r="T5630" s="48">
        <v>1566</v>
      </c>
      <c r="V5630" s="48">
        <v>659</v>
      </c>
      <c r="X5630" s="48">
        <v>469</v>
      </c>
      <c r="Z5630" s="48">
        <v>607</v>
      </c>
      <c r="AF5630" s="48">
        <v>-169</v>
      </c>
      <c r="AJ5630" s="49">
        <v>1</v>
      </c>
      <c r="AK5630" s="49">
        <v>1</v>
      </c>
    </row>
    <row r="5631" spans="1:37">
      <c r="A5631" s="37" t="s">
        <v>31</v>
      </c>
      <c r="B5631" s="38">
        <v>42420.791666666664</v>
      </c>
      <c r="C5631" s="39">
        <v>42420</v>
      </c>
      <c r="D5631" s="38">
        <v>42420.541666666664</v>
      </c>
      <c r="E5631" s="40" t="s">
        <v>42</v>
      </c>
      <c r="F5631" s="48">
        <v>23000</v>
      </c>
      <c r="G5631" s="48">
        <v>22216</v>
      </c>
      <c r="H5631" s="48">
        <v>23772</v>
      </c>
      <c r="I5631" s="48">
        <v>1556</v>
      </c>
      <c r="T5631" s="48">
        <v>1553</v>
      </c>
      <c r="V5631" s="48">
        <v>580</v>
      </c>
      <c r="X5631" s="48">
        <v>511</v>
      </c>
      <c r="Z5631" s="48">
        <v>654</v>
      </c>
      <c r="AF5631" s="48">
        <v>-192</v>
      </c>
      <c r="AJ5631" s="49">
        <v>0</v>
      </c>
      <c r="AK5631" s="49">
        <v>3</v>
      </c>
    </row>
    <row r="5632" spans="1:37">
      <c r="A5632" s="37" t="s">
        <v>31</v>
      </c>
      <c r="B5632" s="38">
        <v>42420.833333333336</v>
      </c>
      <c r="C5632" s="39">
        <v>42420</v>
      </c>
      <c r="D5632" s="38">
        <v>42420.583333333336</v>
      </c>
      <c r="E5632" s="40" t="s">
        <v>42</v>
      </c>
      <c r="F5632" s="48">
        <v>22501</v>
      </c>
      <c r="G5632" s="48">
        <v>22218</v>
      </c>
      <c r="H5632" s="48">
        <v>23809</v>
      </c>
      <c r="I5632" s="48">
        <v>1592</v>
      </c>
      <c r="T5632" s="48">
        <v>1589</v>
      </c>
      <c r="V5632" s="48">
        <v>483</v>
      </c>
      <c r="X5632" s="48">
        <v>514</v>
      </c>
      <c r="Z5632" s="48">
        <v>719</v>
      </c>
      <c r="AF5632" s="48">
        <v>-127</v>
      </c>
      <c r="AJ5632" s="49">
        <v>-1</v>
      </c>
      <c r="AK5632" s="49">
        <v>3</v>
      </c>
    </row>
    <row r="5633" spans="1:37">
      <c r="A5633" s="37" t="s">
        <v>31</v>
      </c>
      <c r="B5633" s="38">
        <v>42420.875</v>
      </c>
      <c r="C5633" s="39">
        <v>42420</v>
      </c>
      <c r="D5633" s="38">
        <v>42420.625</v>
      </c>
      <c r="E5633" s="40" t="s">
        <v>42</v>
      </c>
      <c r="F5633" s="48">
        <v>22208</v>
      </c>
      <c r="G5633" s="48">
        <v>22089</v>
      </c>
      <c r="H5633" s="48">
        <v>23590</v>
      </c>
      <c r="I5633" s="48">
        <v>1501</v>
      </c>
      <c r="T5633" s="48">
        <v>1505</v>
      </c>
      <c r="V5633" s="48">
        <v>373</v>
      </c>
      <c r="X5633" s="48">
        <v>509</v>
      </c>
      <c r="Z5633" s="48">
        <v>728</v>
      </c>
      <c r="AF5633" s="48">
        <v>-105</v>
      </c>
      <c r="AJ5633" s="49">
        <v>0</v>
      </c>
      <c r="AK5633" s="49">
        <v>-4</v>
      </c>
    </row>
    <row r="5634" spans="1:37">
      <c r="A5634" s="37" t="s">
        <v>31</v>
      </c>
      <c r="B5634" s="38">
        <v>42420.916666666664</v>
      </c>
      <c r="C5634" s="39">
        <v>42420</v>
      </c>
      <c r="D5634" s="38">
        <v>42420.666666666664</v>
      </c>
      <c r="E5634" s="40" t="s">
        <v>42</v>
      </c>
      <c r="F5634" s="48">
        <v>22148</v>
      </c>
      <c r="G5634" s="48">
        <v>22109</v>
      </c>
      <c r="H5634" s="48">
        <v>23479</v>
      </c>
      <c r="I5634" s="48">
        <v>1369</v>
      </c>
      <c r="T5634" s="48">
        <v>1367</v>
      </c>
      <c r="V5634" s="48">
        <v>461</v>
      </c>
      <c r="X5634" s="48">
        <v>460</v>
      </c>
      <c r="Z5634" s="48">
        <v>665</v>
      </c>
      <c r="AF5634" s="48">
        <v>-219</v>
      </c>
      <c r="AJ5634" s="49">
        <v>1</v>
      </c>
      <c r="AK5634" s="49">
        <v>2</v>
      </c>
    </row>
    <row r="5635" spans="1:37">
      <c r="A5635" s="37" t="s">
        <v>31</v>
      </c>
      <c r="B5635" s="38">
        <v>42420.958333333336</v>
      </c>
      <c r="C5635" s="39">
        <v>42420</v>
      </c>
      <c r="D5635" s="38">
        <v>42420.708333333336</v>
      </c>
      <c r="E5635" s="40" t="s">
        <v>42</v>
      </c>
      <c r="F5635" s="48">
        <v>22415</v>
      </c>
      <c r="G5635" s="48">
        <v>22050</v>
      </c>
      <c r="H5635" s="48">
        <v>23754</v>
      </c>
      <c r="I5635" s="48">
        <v>1703</v>
      </c>
      <c r="T5635" s="48">
        <v>1699</v>
      </c>
      <c r="V5635" s="48">
        <v>874</v>
      </c>
      <c r="X5635" s="48">
        <v>429</v>
      </c>
      <c r="Z5635" s="48">
        <v>573</v>
      </c>
      <c r="AF5635" s="48">
        <v>-177</v>
      </c>
      <c r="AJ5635" s="49">
        <v>1</v>
      </c>
      <c r="AK5635" s="49">
        <v>4</v>
      </c>
    </row>
    <row r="5636" spans="1:37">
      <c r="A5636" s="37" t="s">
        <v>31</v>
      </c>
      <c r="B5636" s="38">
        <v>42421</v>
      </c>
      <c r="C5636" s="39">
        <v>42420</v>
      </c>
      <c r="D5636" s="38">
        <v>42420.75</v>
      </c>
      <c r="E5636" s="40" t="s">
        <v>42</v>
      </c>
      <c r="F5636" s="48">
        <v>23447</v>
      </c>
      <c r="G5636" s="48">
        <v>23010</v>
      </c>
      <c r="H5636" s="48">
        <v>24770</v>
      </c>
      <c r="I5636" s="48">
        <v>1660</v>
      </c>
      <c r="T5636" s="48">
        <v>1738</v>
      </c>
      <c r="V5636" s="48">
        <v>925</v>
      </c>
      <c r="X5636" s="48">
        <v>590</v>
      </c>
      <c r="Z5636" s="48">
        <v>497</v>
      </c>
      <c r="AF5636" s="48">
        <v>-274</v>
      </c>
      <c r="AJ5636" s="49">
        <v>100</v>
      </c>
      <c r="AK5636" s="49">
        <v>-78</v>
      </c>
    </row>
    <row r="5637" spans="1:37">
      <c r="A5637" s="37" t="s">
        <v>31</v>
      </c>
      <c r="B5637" s="38">
        <v>42421.041666666664</v>
      </c>
      <c r="C5637" s="39">
        <v>42420</v>
      </c>
      <c r="D5637" s="38">
        <v>42420.791666666664</v>
      </c>
      <c r="E5637" s="40" t="s">
        <v>42</v>
      </c>
      <c r="F5637" s="48">
        <v>24160</v>
      </c>
      <c r="G5637" s="48">
        <v>23856</v>
      </c>
      <c r="H5637" s="48">
        <v>25955</v>
      </c>
      <c r="I5637" s="48">
        <v>2099</v>
      </c>
      <c r="T5637" s="48">
        <v>2170</v>
      </c>
      <c r="V5637" s="48">
        <v>949</v>
      </c>
      <c r="X5637" s="48">
        <v>775</v>
      </c>
      <c r="Z5637" s="48">
        <v>544</v>
      </c>
      <c r="AF5637" s="48">
        <v>-98</v>
      </c>
      <c r="AJ5637" s="49">
        <v>0</v>
      </c>
      <c r="AK5637" s="49">
        <v>-71</v>
      </c>
    </row>
    <row r="5638" spans="1:37">
      <c r="A5638" s="37" t="s">
        <v>31</v>
      </c>
      <c r="B5638" s="38">
        <v>42421.083333333336</v>
      </c>
      <c r="C5638" s="39">
        <v>42420</v>
      </c>
      <c r="D5638" s="38">
        <v>42420.833333333336</v>
      </c>
      <c r="E5638" s="40" t="s">
        <v>42</v>
      </c>
      <c r="F5638" s="48">
        <v>23811</v>
      </c>
      <c r="G5638" s="48">
        <v>23371</v>
      </c>
      <c r="H5638" s="48">
        <v>25296</v>
      </c>
      <c r="I5638" s="48">
        <v>1925</v>
      </c>
      <c r="T5638" s="48">
        <v>2019</v>
      </c>
      <c r="V5638" s="48">
        <v>863</v>
      </c>
      <c r="X5638" s="48">
        <v>702</v>
      </c>
      <c r="Z5638" s="48">
        <v>558</v>
      </c>
      <c r="AF5638" s="48">
        <v>-104</v>
      </c>
      <c r="AJ5638" s="49">
        <v>0</v>
      </c>
      <c r="AK5638" s="49">
        <v>-94</v>
      </c>
    </row>
    <row r="5639" spans="1:37">
      <c r="A5639" s="37" t="s">
        <v>31</v>
      </c>
      <c r="B5639" s="38">
        <v>42421.125</v>
      </c>
      <c r="C5639" s="39">
        <v>42420</v>
      </c>
      <c r="D5639" s="38">
        <v>42420.875</v>
      </c>
      <c r="E5639" s="40" t="s">
        <v>42</v>
      </c>
      <c r="F5639" s="48">
        <v>23202</v>
      </c>
      <c r="G5639" s="48">
        <v>22817</v>
      </c>
      <c r="H5639" s="48">
        <v>24807</v>
      </c>
      <c r="I5639" s="48">
        <v>1990</v>
      </c>
      <c r="T5639" s="48">
        <v>2096</v>
      </c>
      <c r="V5639" s="48">
        <v>751</v>
      </c>
      <c r="X5639" s="48">
        <v>653</v>
      </c>
      <c r="Z5639" s="48">
        <v>558</v>
      </c>
      <c r="AF5639" s="48">
        <v>134</v>
      </c>
      <c r="AJ5639" s="49">
        <v>0</v>
      </c>
      <c r="AK5639" s="49">
        <v>-106</v>
      </c>
    </row>
    <row r="5640" spans="1:37">
      <c r="A5640" s="37" t="s">
        <v>31</v>
      </c>
      <c r="B5640" s="38">
        <v>42421.166666666664</v>
      </c>
      <c r="C5640" s="39">
        <v>42420</v>
      </c>
      <c r="D5640" s="38">
        <v>42420.916666666664</v>
      </c>
      <c r="E5640" s="40" t="s">
        <v>42</v>
      </c>
      <c r="F5640" s="48">
        <v>22293</v>
      </c>
      <c r="G5640" s="48">
        <v>21839</v>
      </c>
      <c r="H5640" s="48">
        <v>23686</v>
      </c>
      <c r="I5640" s="48">
        <v>1847</v>
      </c>
      <c r="T5640" s="48">
        <v>1970</v>
      </c>
      <c r="V5640" s="48">
        <v>627</v>
      </c>
      <c r="X5640" s="48">
        <v>644</v>
      </c>
      <c r="Z5640" s="48">
        <v>606</v>
      </c>
      <c r="AF5640" s="48">
        <v>93</v>
      </c>
      <c r="AJ5640" s="49">
        <v>0</v>
      </c>
      <c r="AK5640" s="49">
        <v>-123</v>
      </c>
    </row>
    <row r="5641" spans="1:37">
      <c r="A5641" s="37" t="s">
        <v>31</v>
      </c>
      <c r="B5641" s="38">
        <v>42421.208333333336</v>
      </c>
      <c r="C5641" s="39">
        <v>42420</v>
      </c>
      <c r="D5641" s="38">
        <v>42420.958333333336</v>
      </c>
      <c r="E5641" s="40" t="s">
        <v>42</v>
      </c>
      <c r="F5641" s="48">
        <v>21254</v>
      </c>
      <c r="G5641" s="48">
        <v>20673</v>
      </c>
      <c r="H5641" s="48">
        <v>22390</v>
      </c>
      <c r="I5641" s="48">
        <v>1717</v>
      </c>
      <c r="T5641" s="48">
        <v>1837</v>
      </c>
      <c r="V5641" s="48">
        <v>663</v>
      </c>
      <c r="X5641" s="48">
        <v>513</v>
      </c>
      <c r="Z5641" s="48">
        <v>623</v>
      </c>
      <c r="AF5641" s="48">
        <v>38</v>
      </c>
      <c r="AJ5641" s="49">
        <v>0</v>
      </c>
      <c r="AK5641" s="49">
        <v>-120</v>
      </c>
    </row>
    <row r="5642" spans="1:37">
      <c r="A5642" s="37" t="s">
        <v>31</v>
      </c>
      <c r="B5642" s="38">
        <v>42421.25</v>
      </c>
      <c r="C5642" s="39">
        <v>42420</v>
      </c>
      <c r="D5642" s="38">
        <v>42421</v>
      </c>
      <c r="E5642" s="40" t="s">
        <v>42</v>
      </c>
      <c r="F5642" s="48">
        <v>20152</v>
      </c>
      <c r="G5642" s="48">
        <v>19733</v>
      </c>
      <c r="H5642" s="48">
        <v>21421</v>
      </c>
      <c r="I5642" s="48">
        <v>1688</v>
      </c>
      <c r="T5642" s="48">
        <v>1824</v>
      </c>
      <c r="V5642" s="48">
        <v>523</v>
      </c>
      <c r="X5642" s="48">
        <v>411</v>
      </c>
      <c r="Z5642" s="48">
        <v>653</v>
      </c>
      <c r="AF5642" s="48">
        <v>237</v>
      </c>
      <c r="AJ5642" s="49">
        <v>0</v>
      </c>
      <c r="AK5642" s="49">
        <v>-136</v>
      </c>
    </row>
    <row r="5643" spans="1:37">
      <c r="A5643" s="37" t="s">
        <v>31</v>
      </c>
      <c r="B5643" s="38">
        <v>42421.291666666664</v>
      </c>
      <c r="C5643" s="39">
        <v>42421</v>
      </c>
      <c r="D5643" s="38">
        <v>42421.041666666664</v>
      </c>
      <c r="E5643" s="40" t="s">
        <v>42</v>
      </c>
      <c r="F5643" s="48">
        <v>19285</v>
      </c>
      <c r="G5643" s="48">
        <v>19155</v>
      </c>
      <c r="H5643" s="48">
        <v>20650</v>
      </c>
      <c r="I5643" s="48">
        <v>1492</v>
      </c>
      <c r="T5643" s="48">
        <v>1493</v>
      </c>
      <c r="V5643" s="48">
        <v>260</v>
      </c>
      <c r="X5643" s="48">
        <v>324</v>
      </c>
      <c r="Z5643" s="48">
        <v>734</v>
      </c>
      <c r="AF5643" s="48">
        <v>175</v>
      </c>
      <c r="AJ5643" s="49">
        <v>3</v>
      </c>
      <c r="AK5643" s="49">
        <v>-1</v>
      </c>
    </row>
    <row r="5644" spans="1:37">
      <c r="A5644" s="37" t="s">
        <v>31</v>
      </c>
      <c r="B5644" s="38">
        <v>42421.333333333336</v>
      </c>
      <c r="C5644" s="39">
        <v>42421</v>
      </c>
      <c r="D5644" s="38">
        <v>42421.083333333336</v>
      </c>
      <c r="E5644" s="40" t="s">
        <v>42</v>
      </c>
      <c r="F5644" s="48">
        <v>18935</v>
      </c>
      <c r="G5644" s="48">
        <v>18790</v>
      </c>
      <c r="H5644" s="48">
        <v>20090</v>
      </c>
      <c r="I5644" s="48">
        <v>1303</v>
      </c>
      <c r="T5644" s="48">
        <v>1304</v>
      </c>
      <c r="V5644" s="48">
        <v>348</v>
      </c>
      <c r="X5644" s="48">
        <v>170</v>
      </c>
      <c r="Z5644" s="48">
        <v>652</v>
      </c>
      <c r="AF5644" s="48">
        <v>134</v>
      </c>
      <c r="AJ5644" s="49">
        <v>-3</v>
      </c>
      <c r="AK5644" s="49">
        <v>-1</v>
      </c>
    </row>
    <row r="5645" spans="1:37">
      <c r="A5645" s="37" t="s">
        <v>31</v>
      </c>
      <c r="B5645" s="38">
        <v>42421.375</v>
      </c>
      <c r="C5645" s="39">
        <v>42421</v>
      </c>
      <c r="D5645" s="38">
        <v>42421.125</v>
      </c>
      <c r="E5645" s="40" t="s">
        <v>42</v>
      </c>
      <c r="F5645" s="48">
        <v>18770</v>
      </c>
      <c r="G5645" s="48">
        <v>18950</v>
      </c>
      <c r="H5645" s="48">
        <v>20236</v>
      </c>
      <c r="I5645" s="48">
        <v>1285</v>
      </c>
      <c r="T5645" s="48">
        <v>1282</v>
      </c>
      <c r="V5645" s="48">
        <v>414</v>
      </c>
      <c r="X5645" s="48">
        <v>157</v>
      </c>
      <c r="Z5645" s="48">
        <v>656</v>
      </c>
      <c r="AF5645" s="48">
        <v>55</v>
      </c>
      <c r="AJ5645" s="49">
        <v>1</v>
      </c>
      <c r="AK5645" s="49">
        <v>3</v>
      </c>
    </row>
    <row r="5646" spans="1:37">
      <c r="A5646" s="37" t="s">
        <v>31</v>
      </c>
      <c r="B5646" s="38">
        <v>42421.416666666664</v>
      </c>
      <c r="C5646" s="39">
        <v>42421</v>
      </c>
      <c r="D5646" s="38">
        <v>42421.166666666664</v>
      </c>
      <c r="E5646" s="40" t="s">
        <v>42</v>
      </c>
      <c r="F5646" s="48">
        <v>18872</v>
      </c>
      <c r="G5646" s="48">
        <v>18915</v>
      </c>
      <c r="H5646" s="48">
        <v>20350</v>
      </c>
      <c r="I5646" s="48">
        <v>1437</v>
      </c>
      <c r="T5646" s="48">
        <v>1431</v>
      </c>
      <c r="V5646" s="48">
        <v>488</v>
      </c>
      <c r="X5646" s="48">
        <v>127</v>
      </c>
      <c r="Z5646" s="48">
        <v>711</v>
      </c>
      <c r="AF5646" s="48">
        <v>105</v>
      </c>
      <c r="AJ5646" s="49">
        <v>-2</v>
      </c>
      <c r="AK5646" s="49">
        <v>6</v>
      </c>
    </row>
    <row r="5647" spans="1:37">
      <c r="A5647" s="37" t="s">
        <v>31</v>
      </c>
      <c r="B5647" s="38">
        <v>42421.458333333336</v>
      </c>
      <c r="C5647" s="39">
        <v>42421</v>
      </c>
      <c r="D5647" s="38">
        <v>42421.208333333336</v>
      </c>
      <c r="E5647" s="40" t="s">
        <v>42</v>
      </c>
      <c r="F5647" s="48">
        <v>19286</v>
      </c>
      <c r="G5647" s="48">
        <v>19226</v>
      </c>
      <c r="H5647" s="48">
        <v>20643</v>
      </c>
      <c r="I5647" s="48">
        <v>1421</v>
      </c>
      <c r="T5647" s="48">
        <v>1421</v>
      </c>
      <c r="V5647" s="48">
        <v>452</v>
      </c>
      <c r="X5647" s="48">
        <v>164</v>
      </c>
      <c r="Z5647" s="48">
        <v>662</v>
      </c>
      <c r="AF5647" s="48">
        <v>143</v>
      </c>
      <c r="AJ5647" s="49">
        <v>-4</v>
      </c>
      <c r="AK5647" s="49">
        <v>0</v>
      </c>
    </row>
    <row r="5648" spans="1:37">
      <c r="A5648" s="37" t="s">
        <v>31</v>
      </c>
      <c r="B5648" s="38">
        <v>42421.5</v>
      </c>
      <c r="C5648" s="39">
        <v>42421</v>
      </c>
      <c r="D5648" s="38">
        <v>42421.25</v>
      </c>
      <c r="E5648" s="40" t="s">
        <v>42</v>
      </c>
      <c r="F5648" s="48">
        <v>19786</v>
      </c>
      <c r="G5648" s="48">
        <v>19862</v>
      </c>
      <c r="H5648" s="48">
        <v>21518</v>
      </c>
      <c r="I5648" s="48">
        <v>1654</v>
      </c>
      <c r="T5648" s="48">
        <v>1654</v>
      </c>
      <c r="V5648" s="48">
        <v>598</v>
      </c>
      <c r="X5648" s="48">
        <v>287</v>
      </c>
      <c r="Z5648" s="48">
        <v>565</v>
      </c>
      <c r="AF5648" s="48">
        <v>204</v>
      </c>
      <c r="AJ5648" s="49">
        <v>2</v>
      </c>
      <c r="AK5648" s="49">
        <v>0</v>
      </c>
    </row>
    <row r="5649" spans="1:37">
      <c r="A5649" s="37" t="s">
        <v>31</v>
      </c>
      <c r="B5649" s="38">
        <v>42421.541666666664</v>
      </c>
      <c r="C5649" s="39">
        <v>42421</v>
      </c>
      <c r="D5649" s="38">
        <v>42421.291666666664</v>
      </c>
      <c r="E5649" s="40" t="s">
        <v>42</v>
      </c>
      <c r="F5649" s="48">
        <v>20450</v>
      </c>
      <c r="G5649" s="48">
        <v>20210</v>
      </c>
      <c r="H5649" s="48">
        <v>21918</v>
      </c>
      <c r="I5649" s="48">
        <v>1709</v>
      </c>
      <c r="T5649" s="48">
        <v>1703</v>
      </c>
      <c r="V5649" s="48">
        <v>831</v>
      </c>
      <c r="X5649" s="48">
        <v>387</v>
      </c>
      <c r="Z5649" s="48">
        <v>324</v>
      </c>
      <c r="AF5649" s="48">
        <v>161</v>
      </c>
      <c r="AJ5649" s="49">
        <v>-1</v>
      </c>
      <c r="AK5649" s="49">
        <v>6</v>
      </c>
    </row>
    <row r="5650" spans="1:37">
      <c r="A5650" s="37" t="s">
        <v>31</v>
      </c>
      <c r="B5650" s="38">
        <v>42421.583333333336</v>
      </c>
      <c r="C5650" s="39">
        <v>42421</v>
      </c>
      <c r="D5650" s="38">
        <v>42421.333333333336</v>
      </c>
      <c r="E5650" s="40" t="s">
        <v>42</v>
      </c>
      <c r="F5650" s="48">
        <v>21654</v>
      </c>
      <c r="G5650" s="48">
        <v>20808</v>
      </c>
      <c r="H5650" s="48">
        <v>22706</v>
      </c>
      <c r="I5650" s="48">
        <v>1896</v>
      </c>
      <c r="T5650" s="48">
        <v>1896</v>
      </c>
      <c r="V5650" s="48">
        <v>1012</v>
      </c>
      <c r="X5650" s="48">
        <v>381</v>
      </c>
      <c r="Z5650" s="48">
        <v>397</v>
      </c>
      <c r="AF5650" s="48">
        <v>106</v>
      </c>
      <c r="AJ5650" s="49">
        <v>2</v>
      </c>
      <c r="AK5650" s="49">
        <v>0</v>
      </c>
    </row>
    <row r="5651" spans="1:37">
      <c r="A5651" s="37" t="s">
        <v>31</v>
      </c>
      <c r="B5651" s="38">
        <v>42421.625</v>
      </c>
      <c r="C5651" s="39">
        <v>42421</v>
      </c>
      <c r="D5651" s="38">
        <v>42421.375</v>
      </c>
      <c r="E5651" s="40" t="s">
        <v>42</v>
      </c>
      <c r="F5651" s="48">
        <v>22565</v>
      </c>
      <c r="G5651" s="48">
        <v>21734</v>
      </c>
      <c r="H5651" s="48">
        <v>23452</v>
      </c>
      <c r="I5651" s="48">
        <v>1716</v>
      </c>
      <c r="T5651" s="48">
        <v>1724</v>
      </c>
      <c r="V5651" s="48">
        <v>763</v>
      </c>
      <c r="X5651" s="48">
        <v>380</v>
      </c>
      <c r="Z5651" s="48">
        <v>525</v>
      </c>
      <c r="AF5651" s="48">
        <v>56</v>
      </c>
      <c r="AJ5651" s="49">
        <v>2</v>
      </c>
      <c r="AK5651" s="49">
        <v>-8</v>
      </c>
    </row>
    <row r="5652" spans="1:37">
      <c r="A5652" s="37" t="s">
        <v>31</v>
      </c>
      <c r="B5652" s="38">
        <v>42421.666666666664</v>
      </c>
      <c r="C5652" s="39">
        <v>42421</v>
      </c>
      <c r="D5652" s="38">
        <v>42421.416666666664</v>
      </c>
      <c r="E5652" s="40" t="s">
        <v>42</v>
      </c>
      <c r="F5652" s="48">
        <v>22712</v>
      </c>
      <c r="G5652" s="48">
        <v>21961</v>
      </c>
      <c r="H5652" s="48">
        <v>23529</v>
      </c>
      <c r="I5652" s="48">
        <v>1571</v>
      </c>
      <c r="T5652" s="48">
        <v>1564</v>
      </c>
      <c r="V5652" s="48">
        <v>580</v>
      </c>
      <c r="X5652" s="48">
        <v>414</v>
      </c>
      <c r="Z5652" s="48">
        <v>563</v>
      </c>
      <c r="AF5652" s="48">
        <v>7</v>
      </c>
      <c r="AJ5652" s="49">
        <v>-3</v>
      </c>
      <c r="AK5652" s="49">
        <v>7</v>
      </c>
    </row>
    <row r="5653" spans="1:37">
      <c r="A5653" s="37" t="s">
        <v>31</v>
      </c>
      <c r="B5653" s="38">
        <v>42421.708333333336</v>
      </c>
      <c r="C5653" s="39">
        <v>42421</v>
      </c>
      <c r="D5653" s="38">
        <v>42421.458333333336</v>
      </c>
      <c r="E5653" s="40" t="s">
        <v>42</v>
      </c>
      <c r="F5653" s="48">
        <v>22615</v>
      </c>
      <c r="G5653" s="48">
        <v>21817</v>
      </c>
      <c r="H5653" s="48">
        <v>23320</v>
      </c>
      <c r="I5653" s="48">
        <v>1504</v>
      </c>
      <c r="T5653" s="48">
        <v>1510</v>
      </c>
      <c r="V5653" s="48">
        <v>628</v>
      </c>
      <c r="X5653" s="48">
        <v>432</v>
      </c>
      <c r="Z5653" s="48">
        <v>553</v>
      </c>
      <c r="AF5653" s="48">
        <v>-103</v>
      </c>
      <c r="AJ5653" s="49">
        <v>-1</v>
      </c>
      <c r="AK5653" s="49">
        <v>-6</v>
      </c>
    </row>
    <row r="5654" spans="1:37">
      <c r="A5654" s="37" t="s">
        <v>31</v>
      </c>
      <c r="B5654" s="38">
        <v>42421.75</v>
      </c>
      <c r="C5654" s="39">
        <v>42421</v>
      </c>
      <c r="D5654" s="38">
        <v>42421.5</v>
      </c>
      <c r="E5654" s="40" t="s">
        <v>42</v>
      </c>
      <c r="F5654" s="48">
        <v>22374</v>
      </c>
      <c r="G5654" s="48">
        <v>21749</v>
      </c>
      <c r="H5654" s="48">
        <v>23307</v>
      </c>
      <c r="I5654" s="48">
        <v>1558</v>
      </c>
      <c r="T5654" s="48">
        <v>1554</v>
      </c>
      <c r="V5654" s="48">
        <v>737</v>
      </c>
      <c r="X5654" s="48">
        <v>457</v>
      </c>
      <c r="Z5654" s="48">
        <v>515</v>
      </c>
      <c r="AF5654" s="48">
        <v>-155</v>
      </c>
      <c r="AJ5654" s="49">
        <v>0</v>
      </c>
      <c r="AK5654" s="49">
        <v>4</v>
      </c>
    </row>
    <row r="5655" spans="1:37">
      <c r="A5655" s="37" t="s">
        <v>31</v>
      </c>
      <c r="B5655" s="38">
        <v>42421.791666666664</v>
      </c>
      <c r="C5655" s="39">
        <v>42421</v>
      </c>
      <c r="D5655" s="38">
        <v>42421.541666666664</v>
      </c>
      <c r="E5655" s="40" t="s">
        <v>42</v>
      </c>
      <c r="F5655" s="48">
        <v>22268</v>
      </c>
      <c r="G5655" s="48">
        <v>21729</v>
      </c>
      <c r="H5655" s="48">
        <v>23299</v>
      </c>
      <c r="I5655" s="48">
        <v>1569</v>
      </c>
      <c r="T5655" s="48">
        <v>1570</v>
      </c>
      <c r="V5655" s="48">
        <v>685</v>
      </c>
      <c r="X5655" s="48">
        <v>445</v>
      </c>
      <c r="Z5655" s="48">
        <v>513</v>
      </c>
      <c r="AF5655" s="48">
        <v>-73</v>
      </c>
      <c r="AJ5655" s="49">
        <v>1</v>
      </c>
      <c r="AK5655" s="49">
        <v>-1</v>
      </c>
    </row>
    <row r="5656" spans="1:37">
      <c r="A5656" s="37" t="s">
        <v>31</v>
      </c>
      <c r="B5656" s="38">
        <v>42421.833333333336</v>
      </c>
      <c r="C5656" s="39">
        <v>42421</v>
      </c>
      <c r="D5656" s="38">
        <v>42421.583333333336</v>
      </c>
      <c r="E5656" s="40" t="s">
        <v>42</v>
      </c>
      <c r="F5656" s="48">
        <v>22125</v>
      </c>
      <c r="G5656" s="48">
        <v>21467</v>
      </c>
      <c r="H5656" s="48">
        <v>22821</v>
      </c>
      <c r="I5656" s="48">
        <v>1354</v>
      </c>
      <c r="T5656" s="48">
        <v>1350</v>
      </c>
      <c r="V5656" s="48">
        <v>606</v>
      </c>
      <c r="X5656" s="48">
        <v>408</v>
      </c>
      <c r="Z5656" s="48">
        <v>523</v>
      </c>
      <c r="AF5656" s="48">
        <v>-187</v>
      </c>
      <c r="AJ5656" s="49">
        <v>0</v>
      </c>
      <c r="AK5656" s="49">
        <v>4</v>
      </c>
    </row>
    <row r="5657" spans="1:37">
      <c r="A5657" s="37" t="s">
        <v>31</v>
      </c>
      <c r="B5657" s="38">
        <v>42421.875</v>
      </c>
      <c r="C5657" s="39">
        <v>42421</v>
      </c>
      <c r="D5657" s="38">
        <v>42421.625</v>
      </c>
      <c r="E5657" s="40" t="s">
        <v>42</v>
      </c>
      <c r="F5657" s="48">
        <v>22035</v>
      </c>
      <c r="G5657" s="48">
        <v>21501</v>
      </c>
      <c r="H5657" s="48">
        <v>23057</v>
      </c>
      <c r="I5657" s="48">
        <v>1558</v>
      </c>
      <c r="T5657" s="48">
        <v>1561</v>
      </c>
      <c r="V5657" s="48">
        <v>669</v>
      </c>
      <c r="X5657" s="48">
        <v>413</v>
      </c>
      <c r="Z5657" s="48">
        <v>526</v>
      </c>
      <c r="AF5657" s="48">
        <v>-47</v>
      </c>
      <c r="AJ5657" s="49">
        <v>-2</v>
      </c>
      <c r="AK5657" s="49">
        <v>-3</v>
      </c>
    </row>
    <row r="5658" spans="1:37">
      <c r="A5658" s="37" t="s">
        <v>31</v>
      </c>
      <c r="B5658" s="38">
        <v>42421.916666666664</v>
      </c>
      <c r="C5658" s="39">
        <v>42421</v>
      </c>
      <c r="D5658" s="38">
        <v>42421.666666666664</v>
      </c>
      <c r="E5658" s="40" t="s">
        <v>42</v>
      </c>
      <c r="F5658" s="48">
        <v>22112</v>
      </c>
      <c r="G5658" s="48">
        <v>21669</v>
      </c>
      <c r="H5658" s="48">
        <v>23241</v>
      </c>
      <c r="I5658" s="48">
        <v>1572</v>
      </c>
      <c r="T5658" s="48">
        <v>1569</v>
      </c>
      <c r="V5658" s="48">
        <v>789</v>
      </c>
      <c r="X5658" s="48">
        <v>439</v>
      </c>
      <c r="Z5658" s="48">
        <v>464</v>
      </c>
      <c r="AF5658" s="48">
        <v>-123</v>
      </c>
      <c r="AJ5658" s="49">
        <v>0</v>
      </c>
      <c r="AK5658" s="49">
        <v>3</v>
      </c>
    </row>
    <row r="5659" spans="1:37">
      <c r="A5659" s="37" t="s">
        <v>31</v>
      </c>
      <c r="B5659" s="38">
        <v>42421.958333333336</v>
      </c>
      <c r="C5659" s="39">
        <v>42421</v>
      </c>
      <c r="D5659" s="38">
        <v>42421.708333333336</v>
      </c>
      <c r="E5659" s="40" t="s">
        <v>42</v>
      </c>
      <c r="F5659" s="48">
        <v>22567</v>
      </c>
      <c r="G5659" s="48">
        <v>22233</v>
      </c>
      <c r="H5659" s="48">
        <v>23867</v>
      </c>
      <c r="I5659" s="48">
        <v>1634</v>
      </c>
      <c r="T5659" s="48">
        <v>1632</v>
      </c>
      <c r="V5659" s="48">
        <v>903</v>
      </c>
      <c r="X5659" s="48">
        <v>527</v>
      </c>
      <c r="Z5659" s="48">
        <v>356</v>
      </c>
      <c r="AF5659" s="48">
        <v>-154</v>
      </c>
      <c r="AJ5659" s="49">
        <v>0</v>
      </c>
      <c r="AK5659" s="49">
        <v>2</v>
      </c>
    </row>
    <row r="5660" spans="1:37">
      <c r="A5660" s="37" t="s">
        <v>31</v>
      </c>
      <c r="B5660" s="38">
        <v>42422</v>
      </c>
      <c r="C5660" s="39">
        <v>42421</v>
      </c>
      <c r="D5660" s="38">
        <v>42421.75</v>
      </c>
      <c r="E5660" s="40" t="s">
        <v>42</v>
      </c>
      <c r="F5660" s="48">
        <v>23764</v>
      </c>
      <c r="G5660" s="48">
        <v>23542</v>
      </c>
      <c r="H5660" s="48">
        <v>25518</v>
      </c>
      <c r="I5660" s="48">
        <v>1886</v>
      </c>
      <c r="T5660" s="48">
        <v>2005</v>
      </c>
      <c r="V5660" s="48">
        <v>947</v>
      </c>
      <c r="X5660" s="48">
        <v>806</v>
      </c>
      <c r="Z5660" s="48">
        <v>282</v>
      </c>
      <c r="AF5660" s="48">
        <v>-30</v>
      </c>
      <c r="AJ5660" s="49">
        <v>90</v>
      </c>
      <c r="AK5660" s="49">
        <v>-119</v>
      </c>
    </row>
    <row r="5661" spans="1:37">
      <c r="A5661" s="37" t="s">
        <v>31</v>
      </c>
      <c r="B5661" s="38">
        <v>42422.041666666664</v>
      </c>
      <c r="C5661" s="39">
        <v>42421</v>
      </c>
      <c r="D5661" s="38">
        <v>42421.791666666664</v>
      </c>
      <c r="E5661" s="40" t="s">
        <v>42</v>
      </c>
      <c r="F5661" s="48">
        <v>24468</v>
      </c>
      <c r="G5661" s="48">
        <v>24556</v>
      </c>
      <c r="H5661" s="48">
        <v>26550</v>
      </c>
      <c r="I5661" s="48">
        <v>1994</v>
      </c>
      <c r="T5661" s="48">
        <v>2147</v>
      </c>
      <c r="V5661" s="48">
        <v>676</v>
      </c>
      <c r="X5661" s="48">
        <v>895</v>
      </c>
      <c r="Z5661" s="48">
        <v>375</v>
      </c>
      <c r="AF5661" s="48">
        <v>201</v>
      </c>
      <c r="AJ5661" s="49">
        <v>0</v>
      </c>
      <c r="AK5661" s="49">
        <v>-153</v>
      </c>
    </row>
    <row r="5662" spans="1:37">
      <c r="A5662" s="37" t="s">
        <v>31</v>
      </c>
      <c r="B5662" s="38">
        <v>42422.083333333336</v>
      </c>
      <c r="C5662" s="39">
        <v>42421</v>
      </c>
      <c r="D5662" s="38">
        <v>42421.833333333336</v>
      </c>
      <c r="E5662" s="40" t="s">
        <v>42</v>
      </c>
      <c r="F5662" s="48">
        <v>24139</v>
      </c>
      <c r="G5662" s="48">
        <v>24237</v>
      </c>
      <c r="H5662" s="48">
        <v>25888</v>
      </c>
      <c r="I5662" s="48">
        <v>1651</v>
      </c>
      <c r="T5662" s="48">
        <v>1786</v>
      </c>
      <c r="V5662" s="48">
        <v>574</v>
      </c>
      <c r="X5662" s="48">
        <v>567</v>
      </c>
      <c r="Z5662" s="48">
        <v>413</v>
      </c>
      <c r="AF5662" s="48">
        <v>232</v>
      </c>
      <c r="AJ5662" s="49">
        <v>0</v>
      </c>
      <c r="AK5662" s="49">
        <v>-135</v>
      </c>
    </row>
    <row r="5663" spans="1:37">
      <c r="A5663" s="37" t="s">
        <v>31</v>
      </c>
      <c r="B5663" s="38">
        <v>42422.125</v>
      </c>
      <c r="C5663" s="39">
        <v>42421</v>
      </c>
      <c r="D5663" s="38">
        <v>42421.875</v>
      </c>
      <c r="E5663" s="40" t="s">
        <v>42</v>
      </c>
      <c r="F5663" s="48">
        <v>23308</v>
      </c>
      <c r="G5663" s="48">
        <v>23249</v>
      </c>
      <c r="H5663" s="48">
        <v>24708</v>
      </c>
      <c r="I5663" s="48">
        <v>1459</v>
      </c>
      <c r="T5663" s="48">
        <v>1579</v>
      </c>
      <c r="V5663" s="48">
        <v>588</v>
      </c>
      <c r="X5663" s="48">
        <v>456</v>
      </c>
      <c r="Z5663" s="48">
        <v>456</v>
      </c>
      <c r="AF5663" s="48">
        <v>79</v>
      </c>
      <c r="AJ5663" s="49">
        <v>0</v>
      </c>
      <c r="AK5663" s="49">
        <v>-120</v>
      </c>
    </row>
    <row r="5664" spans="1:37">
      <c r="A5664" s="37" t="s">
        <v>31</v>
      </c>
      <c r="B5664" s="38">
        <v>42422.166666666664</v>
      </c>
      <c r="C5664" s="39">
        <v>42421</v>
      </c>
      <c r="D5664" s="38">
        <v>42421.916666666664</v>
      </c>
      <c r="E5664" s="40" t="s">
        <v>42</v>
      </c>
      <c r="F5664" s="48">
        <v>22064</v>
      </c>
      <c r="G5664" s="48">
        <v>21912</v>
      </c>
      <c r="H5664" s="48">
        <v>23376</v>
      </c>
      <c r="I5664" s="48">
        <v>1464</v>
      </c>
      <c r="T5664" s="48">
        <v>1608</v>
      </c>
      <c r="V5664" s="48">
        <v>429</v>
      </c>
      <c r="X5664" s="48">
        <v>523</v>
      </c>
      <c r="Z5664" s="48">
        <v>533</v>
      </c>
      <c r="AF5664" s="48">
        <v>123</v>
      </c>
      <c r="AJ5664" s="49">
        <v>0</v>
      </c>
      <c r="AK5664" s="49">
        <v>-144</v>
      </c>
    </row>
    <row r="5665" spans="1:37">
      <c r="A5665" s="37" t="s">
        <v>31</v>
      </c>
      <c r="B5665" s="38">
        <v>42422.208333333336</v>
      </c>
      <c r="C5665" s="39">
        <v>42421</v>
      </c>
      <c r="D5665" s="38">
        <v>42421.958333333336</v>
      </c>
      <c r="E5665" s="40" t="s">
        <v>42</v>
      </c>
      <c r="F5665" s="48">
        <v>20739</v>
      </c>
      <c r="G5665" s="48">
        <v>20679</v>
      </c>
      <c r="H5665" s="48">
        <v>22238</v>
      </c>
      <c r="I5665" s="48">
        <v>1559</v>
      </c>
      <c r="T5665" s="48">
        <v>1706</v>
      </c>
      <c r="V5665" s="48">
        <v>656</v>
      </c>
      <c r="X5665" s="48">
        <v>332</v>
      </c>
      <c r="Z5665" s="48">
        <v>592</v>
      </c>
      <c r="AF5665" s="48">
        <v>126</v>
      </c>
      <c r="AJ5665" s="49">
        <v>0</v>
      </c>
      <c r="AK5665" s="49">
        <v>-147</v>
      </c>
    </row>
    <row r="5666" spans="1:37">
      <c r="A5666" s="37" t="s">
        <v>31</v>
      </c>
      <c r="B5666" s="38">
        <v>42422.25</v>
      </c>
      <c r="C5666" s="39">
        <v>42421</v>
      </c>
      <c r="D5666" s="38">
        <v>42422</v>
      </c>
      <c r="E5666" s="40" t="s">
        <v>42</v>
      </c>
      <c r="F5666" s="48">
        <v>19509</v>
      </c>
      <c r="G5666" s="48">
        <v>19329</v>
      </c>
      <c r="H5666" s="48">
        <v>21097</v>
      </c>
      <c r="I5666" s="48">
        <v>1768</v>
      </c>
      <c r="T5666" s="48">
        <v>1875</v>
      </c>
      <c r="V5666" s="48">
        <v>728</v>
      </c>
      <c r="X5666" s="48">
        <v>196</v>
      </c>
      <c r="Z5666" s="48">
        <v>628</v>
      </c>
      <c r="AF5666" s="48">
        <v>323</v>
      </c>
      <c r="AJ5666" s="49">
        <v>0</v>
      </c>
      <c r="AK5666" s="49">
        <v>-107</v>
      </c>
    </row>
    <row r="5667" spans="1:37">
      <c r="A5667" s="37" t="s">
        <v>31</v>
      </c>
      <c r="B5667" s="38">
        <v>42422.291666666664</v>
      </c>
      <c r="C5667" s="39">
        <v>42422</v>
      </c>
      <c r="D5667" s="38">
        <v>42422.041666666664</v>
      </c>
      <c r="E5667" s="40" t="s">
        <v>42</v>
      </c>
      <c r="F5667" s="48">
        <v>18546</v>
      </c>
      <c r="G5667" s="48">
        <v>18944</v>
      </c>
      <c r="H5667" s="48">
        <v>20643</v>
      </c>
      <c r="I5667" s="48">
        <v>1702</v>
      </c>
      <c r="T5667" s="48">
        <v>1697</v>
      </c>
      <c r="V5667" s="48">
        <v>647</v>
      </c>
      <c r="X5667" s="48">
        <v>109</v>
      </c>
      <c r="Z5667" s="48">
        <v>565</v>
      </c>
      <c r="AF5667" s="48">
        <v>376</v>
      </c>
      <c r="AJ5667" s="49">
        <v>-3</v>
      </c>
      <c r="AK5667" s="49">
        <v>5</v>
      </c>
    </row>
    <row r="5668" spans="1:37">
      <c r="A5668" s="37" t="s">
        <v>31</v>
      </c>
      <c r="B5668" s="38">
        <v>42422.333333333336</v>
      </c>
      <c r="C5668" s="39">
        <v>42422</v>
      </c>
      <c r="D5668" s="38">
        <v>42422.083333333336</v>
      </c>
      <c r="E5668" s="40" t="s">
        <v>42</v>
      </c>
      <c r="F5668" s="48">
        <v>18339</v>
      </c>
      <c r="G5668" s="48">
        <v>18712</v>
      </c>
      <c r="H5668" s="48">
        <v>20462</v>
      </c>
      <c r="I5668" s="48">
        <v>1749</v>
      </c>
      <c r="T5668" s="48">
        <v>1751</v>
      </c>
      <c r="V5668" s="48">
        <v>711</v>
      </c>
      <c r="X5668" s="48">
        <v>-20</v>
      </c>
      <c r="Z5668" s="48">
        <v>564</v>
      </c>
      <c r="AF5668" s="48">
        <v>496</v>
      </c>
      <c r="AJ5668" s="49">
        <v>1</v>
      </c>
      <c r="AK5668" s="49">
        <v>-2</v>
      </c>
    </row>
    <row r="5669" spans="1:37">
      <c r="A5669" s="37" t="s">
        <v>31</v>
      </c>
      <c r="B5669" s="38">
        <v>42422.375</v>
      </c>
      <c r="C5669" s="39">
        <v>42422</v>
      </c>
      <c r="D5669" s="38">
        <v>42422.125</v>
      </c>
      <c r="E5669" s="40" t="s">
        <v>42</v>
      </c>
      <c r="F5669" s="48">
        <v>18339</v>
      </c>
      <c r="G5669" s="48">
        <v>18692</v>
      </c>
      <c r="H5669" s="48">
        <v>20468</v>
      </c>
      <c r="I5669" s="48">
        <v>1776</v>
      </c>
      <c r="T5669" s="48">
        <v>1774</v>
      </c>
      <c r="V5669" s="48">
        <v>759</v>
      </c>
      <c r="X5669" s="48">
        <v>-1</v>
      </c>
      <c r="Z5669" s="48">
        <v>519</v>
      </c>
      <c r="AF5669" s="48">
        <v>497</v>
      </c>
      <c r="AJ5669" s="49">
        <v>0</v>
      </c>
      <c r="AK5669" s="49">
        <v>2</v>
      </c>
    </row>
    <row r="5670" spans="1:37">
      <c r="A5670" s="37" t="s">
        <v>31</v>
      </c>
      <c r="B5670" s="38">
        <v>42422.416666666664</v>
      </c>
      <c r="C5670" s="39">
        <v>42422</v>
      </c>
      <c r="D5670" s="38">
        <v>42422.166666666664</v>
      </c>
      <c r="E5670" s="40" t="s">
        <v>42</v>
      </c>
      <c r="F5670" s="48">
        <v>18844</v>
      </c>
      <c r="G5670" s="48">
        <v>19079</v>
      </c>
      <c r="H5670" s="48">
        <v>20760</v>
      </c>
      <c r="I5670" s="48">
        <v>1682</v>
      </c>
      <c r="T5670" s="48">
        <v>1684</v>
      </c>
      <c r="V5670" s="48">
        <v>853</v>
      </c>
      <c r="X5670" s="48">
        <v>97</v>
      </c>
      <c r="Z5670" s="48">
        <v>418</v>
      </c>
      <c r="AF5670" s="48">
        <v>316</v>
      </c>
      <c r="AJ5670" s="49">
        <v>-1</v>
      </c>
      <c r="AK5670" s="49">
        <v>-2</v>
      </c>
    </row>
    <row r="5671" spans="1:37">
      <c r="A5671" s="37" t="s">
        <v>31</v>
      </c>
      <c r="B5671" s="38">
        <v>42422.458333333336</v>
      </c>
      <c r="C5671" s="39">
        <v>42422</v>
      </c>
      <c r="D5671" s="38">
        <v>42422.208333333336</v>
      </c>
      <c r="E5671" s="40" t="s">
        <v>42</v>
      </c>
      <c r="F5671" s="48">
        <v>20209</v>
      </c>
      <c r="G5671" s="48">
        <v>19926</v>
      </c>
      <c r="H5671" s="48">
        <v>21634</v>
      </c>
      <c r="I5671" s="48">
        <v>1710</v>
      </c>
      <c r="T5671" s="48">
        <v>1708</v>
      </c>
      <c r="V5671" s="48">
        <v>1015</v>
      </c>
      <c r="X5671" s="48">
        <v>319</v>
      </c>
      <c r="Z5671" s="48">
        <v>265</v>
      </c>
      <c r="AF5671" s="48">
        <v>109</v>
      </c>
      <c r="AJ5671" s="49">
        <v>-2</v>
      </c>
      <c r="AK5671" s="49">
        <v>2</v>
      </c>
    </row>
    <row r="5672" spans="1:37">
      <c r="A5672" s="37" t="s">
        <v>31</v>
      </c>
      <c r="B5672" s="38">
        <v>42422.5</v>
      </c>
      <c r="C5672" s="39">
        <v>42422</v>
      </c>
      <c r="D5672" s="38">
        <v>42422.25</v>
      </c>
      <c r="E5672" s="40" t="s">
        <v>42</v>
      </c>
      <c r="F5672" s="48">
        <v>22544</v>
      </c>
      <c r="G5672" s="48">
        <v>22160</v>
      </c>
      <c r="H5672" s="48">
        <v>23981</v>
      </c>
      <c r="I5672" s="48">
        <v>1821</v>
      </c>
      <c r="T5672" s="48">
        <v>1826</v>
      </c>
      <c r="V5672" s="48">
        <v>1157</v>
      </c>
      <c r="X5672" s="48">
        <v>454</v>
      </c>
      <c r="Z5672" s="48">
        <v>249</v>
      </c>
      <c r="AF5672" s="48">
        <v>-34</v>
      </c>
      <c r="AJ5672" s="49">
        <v>0</v>
      </c>
      <c r="AK5672" s="49">
        <v>-5</v>
      </c>
    </row>
    <row r="5673" spans="1:37">
      <c r="A5673" s="37" t="s">
        <v>31</v>
      </c>
      <c r="B5673" s="38">
        <v>42422.541666666664</v>
      </c>
      <c r="C5673" s="39">
        <v>42422</v>
      </c>
      <c r="D5673" s="38">
        <v>42422.291666666664</v>
      </c>
      <c r="E5673" s="40" t="s">
        <v>42</v>
      </c>
      <c r="F5673" s="48">
        <v>24239</v>
      </c>
      <c r="G5673" s="48">
        <v>23845</v>
      </c>
      <c r="H5673" s="48">
        <v>25406</v>
      </c>
      <c r="I5673" s="48">
        <v>1561</v>
      </c>
      <c r="T5673" s="48">
        <v>1552</v>
      </c>
      <c r="V5673" s="48">
        <v>1050</v>
      </c>
      <c r="X5673" s="48">
        <v>253</v>
      </c>
      <c r="Z5673" s="48">
        <v>334</v>
      </c>
      <c r="AF5673" s="48">
        <v>-85</v>
      </c>
      <c r="AJ5673" s="49">
        <v>0</v>
      </c>
      <c r="AK5673" s="49">
        <v>9</v>
      </c>
    </row>
    <row r="5674" spans="1:37">
      <c r="A5674" s="37" t="s">
        <v>31</v>
      </c>
      <c r="B5674" s="38">
        <v>42422.583333333336</v>
      </c>
      <c r="C5674" s="39">
        <v>42422</v>
      </c>
      <c r="D5674" s="38">
        <v>42422.333333333336</v>
      </c>
      <c r="E5674" s="40" t="s">
        <v>42</v>
      </c>
      <c r="F5674" s="48">
        <v>24503</v>
      </c>
      <c r="G5674" s="48">
        <v>23979</v>
      </c>
      <c r="H5674" s="48">
        <v>25390</v>
      </c>
      <c r="I5674" s="48">
        <v>1411</v>
      </c>
      <c r="T5674" s="48">
        <v>1412</v>
      </c>
      <c r="V5674" s="48">
        <v>890</v>
      </c>
      <c r="X5674" s="48">
        <v>170</v>
      </c>
      <c r="Z5674" s="48">
        <v>406</v>
      </c>
      <c r="AF5674" s="48">
        <v>-54</v>
      </c>
      <c r="AJ5674" s="49">
        <v>0</v>
      </c>
      <c r="AK5674" s="49">
        <v>-1</v>
      </c>
    </row>
    <row r="5675" spans="1:37">
      <c r="A5675" s="37" t="s">
        <v>31</v>
      </c>
      <c r="B5675" s="38">
        <v>42422.625</v>
      </c>
      <c r="C5675" s="39">
        <v>42422</v>
      </c>
      <c r="D5675" s="38">
        <v>42422.375</v>
      </c>
      <c r="E5675" s="40" t="s">
        <v>42</v>
      </c>
      <c r="F5675" s="48">
        <v>24784</v>
      </c>
      <c r="G5675" s="48">
        <v>24125</v>
      </c>
      <c r="H5675" s="48">
        <v>25506</v>
      </c>
      <c r="I5675" s="48">
        <v>1381</v>
      </c>
      <c r="T5675" s="48">
        <v>1389</v>
      </c>
      <c r="V5675" s="48">
        <v>935</v>
      </c>
      <c r="X5675" s="48">
        <v>128</v>
      </c>
      <c r="Z5675" s="48">
        <v>399</v>
      </c>
      <c r="AF5675" s="48">
        <v>-73</v>
      </c>
      <c r="AJ5675" s="49">
        <v>0</v>
      </c>
      <c r="AK5675" s="49">
        <v>-8</v>
      </c>
    </row>
    <row r="5676" spans="1:37">
      <c r="A5676" s="37" t="s">
        <v>31</v>
      </c>
      <c r="B5676" s="38">
        <v>42422.666666666664</v>
      </c>
      <c r="C5676" s="39">
        <v>42422</v>
      </c>
      <c r="D5676" s="38">
        <v>42422.416666666664</v>
      </c>
      <c r="E5676" s="40" t="s">
        <v>42</v>
      </c>
      <c r="F5676" s="48">
        <v>25028</v>
      </c>
      <c r="G5676" s="48">
        <v>24321</v>
      </c>
      <c r="H5676" s="48">
        <v>25728</v>
      </c>
      <c r="I5676" s="48">
        <v>1408</v>
      </c>
      <c r="T5676" s="48">
        <v>1403</v>
      </c>
      <c r="V5676" s="48">
        <v>961</v>
      </c>
      <c r="X5676" s="48">
        <v>66</v>
      </c>
      <c r="Z5676" s="48">
        <v>342</v>
      </c>
      <c r="AF5676" s="48">
        <v>34</v>
      </c>
      <c r="AJ5676" s="49">
        <v>-1</v>
      </c>
      <c r="AK5676" s="49">
        <v>5</v>
      </c>
    </row>
    <row r="5677" spans="1:37">
      <c r="A5677" s="37" t="s">
        <v>31</v>
      </c>
      <c r="B5677" s="38">
        <v>42422.708333333336</v>
      </c>
      <c r="C5677" s="39">
        <v>42422</v>
      </c>
      <c r="D5677" s="38">
        <v>42422.458333333336</v>
      </c>
      <c r="E5677" s="40" t="s">
        <v>42</v>
      </c>
      <c r="F5677" s="48">
        <v>25219</v>
      </c>
      <c r="G5677" s="48">
        <v>24406</v>
      </c>
      <c r="H5677" s="48">
        <v>25757</v>
      </c>
      <c r="I5677" s="48">
        <v>1349</v>
      </c>
      <c r="T5677" s="48">
        <v>1342</v>
      </c>
      <c r="V5677" s="48">
        <v>798</v>
      </c>
      <c r="X5677" s="48">
        <v>176</v>
      </c>
      <c r="Z5677" s="48">
        <v>334</v>
      </c>
      <c r="AF5677" s="48">
        <v>34</v>
      </c>
      <c r="AJ5677" s="49">
        <v>2</v>
      </c>
      <c r="AK5677" s="49">
        <v>7</v>
      </c>
    </row>
    <row r="5678" spans="1:37">
      <c r="A5678" s="37" t="s">
        <v>31</v>
      </c>
      <c r="B5678" s="38">
        <v>42422.75</v>
      </c>
      <c r="C5678" s="39">
        <v>42422</v>
      </c>
      <c r="D5678" s="38">
        <v>42422.5</v>
      </c>
      <c r="E5678" s="40" t="s">
        <v>42</v>
      </c>
      <c r="F5678" s="48">
        <v>24959</v>
      </c>
      <c r="G5678" s="48">
        <v>24433</v>
      </c>
      <c r="H5678" s="48">
        <v>25714</v>
      </c>
      <c r="I5678" s="48">
        <v>1283</v>
      </c>
      <c r="T5678" s="48">
        <v>1285</v>
      </c>
      <c r="V5678" s="48">
        <v>741</v>
      </c>
      <c r="X5678" s="48">
        <v>221</v>
      </c>
      <c r="Z5678" s="48">
        <v>295</v>
      </c>
      <c r="AF5678" s="48">
        <v>28</v>
      </c>
      <c r="AJ5678" s="49">
        <v>-2</v>
      </c>
      <c r="AK5678" s="49">
        <v>-2</v>
      </c>
    </row>
    <row r="5679" spans="1:37">
      <c r="A5679" s="37" t="s">
        <v>31</v>
      </c>
      <c r="B5679" s="38">
        <v>42422.791666666664</v>
      </c>
      <c r="C5679" s="39">
        <v>42422</v>
      </c>
      <c r="D5679" s="38">
        <v>42422.541666666664</v>
      </c>
      <c r="E5679" s="40" t="s">
        <v>42</v>
      </c>
      <c r="F5679" s="48">
        <v>24824</v>
      </c>
      <c r="G5679" s="48">
        <v>24464</v>
      </c>
      <c r="H5679" s="48">
        <v>25821</v>
      </c>
      <c r="I5679" s="48">
        <v>1357</v>
      </c>
      <c r="T5679" s="48">
        <v>1353</v>
      </c>
      <c r="V5679" s="48">
        <v>777</v>
      </c>
      <c r="X5679" s="48">
        <v>221</v>
      </c>
      <c r="Z5679" s="48">
        <v>293</v>
      </c>
      <c r="AF5679" s="48">
        <v>62</v>
      </c>
      <c r="AJ5679" s="49">
        <v>0</v>
      </c>
      <c r="AK5679" s="49">
        <v>4</v>
      </c>
    </row>
    <row r="5680" spans="1:37">
      <c r="A5680" s="37" t="s">
        <v>31</v>
      </c>
      <c r="B5680" s="38">
        <v>42422.833333333336</v>
      </c>
      <c r="C5680" s="39">
        <v>42422</v>
      </c>
      <c r="D5680" s="38">
        <v>42422.583333333336</v>
      </c>
      <c r="E5680" s="40" t="s">
        <v>42</v>
      </c>
      <c r="F5680" s="48">
        <v>24578</v>
      </c>
      <c r="G5680" s="48">
        <v>24496</v>
      </c>
      <c r="H5680" s="48">
        <v>25887</v>
      </c>
      <c r="I5680" s="48">
        <v>1391</v>
      </c>
      <c r="T5680" s="48">
        <v>1390</v>
      </c>
      <c r="V5680" s="48">
        <v>791</v>
      </c>
      <c r="X5680" s="48">
        <v>259</v>
      </c>
      <c r="Z5680" s="48">
        <v>317</v>
      </c>
      <c r="AF5680" s="48">
        <v>23</v>
      </c>
      <c r="AJ5680" s="49">
        <v>0</v>
      </c>
      <c r="AK5680" s="49">
        <v>1</v>
      </c>
    </row>
    <row r="5681" spans="1:37">
      <c r="A5681" s="37" t="s">
        <v>31</v>
      </c>
      <c r="B5681" s="38">
        <v>42422.875</v>
      </c>
      <c r="C5681" s="39">
        <v>42422</v>
      </c>
      <c r="D5681" s="38">
        <v>42422.625</v>
      </c>
      <c r="E5681" s="40" t="s">
        <v>42</v>
      </c>
      <c r="F5681" s="48">
        <v>24491</v>
      </c>
      <c r="G5681" s="48">
        <v>24007</v>
      </c>
      <c r="H5681" s="48">
        <v>25390</v>
      </c>
      <c r="I5681" s="48">
        <v>1385</v>
      </c>
      <c r="T5681" s="48">
        <v>1383</v>
      </c>
      <c r="V5681" s="48">
        <v>842</v>
      </c>
      <c r="X5681" s="48">
        <v>207</v>
      </c>
      <c r="Z5681" s="48">
        <v>317</v>
      </c>
      <c r="AF5681" s="48">
        <v>17</v>
      </c>
      <c r="AJ5681" s="49">
        <v>-2</v>
      </c>
      <c r="AK5681" s="49">
        <v>2</v>
      </c>
    </row>
    <row r="5682" spans="1:37">
      <c r="A5682" s="37" t="s">
        <v>31</v>
      </c>
      <c r="B5682" s="38">
        <v>42422.916666666664</v>
      </c>
      <c r="C5682" s="39">
        <v>42422</v>
      </c>
      <c r="D5682" s="38">
        <v>42422.666666666664</v>
      </c>
      <c r="E5682" s="40" t="s">
        <v>42</v>
      </c>
      <c r="F5682" s="48">
        <v>24493</v>
      </c>
      <c r="G5682" s="48">
        <v>24155</v>
      </c>
      <c r="H5682" s="48">
        <v>25571</v>
      </c>
      <c r="I5682" s="48">
        <v>1417</v>
      </c>
      <c r="T5682" s="48">
        <v>1405</v>
      </c>
      <c r="V5682" s="48">
        <v>964</v>
      </c>
      <c r="X5682" s="48">
        <v>217</v>
      </c>
      <c r="Z5682" s="48">
        <v>347</v>
      </c>
      <c r="AF5682" s="48">
        <v>-123</v>
      </c>
      <c r="AJ5682" s="49">
        <v>-1</v>
      </c>
      <c r="AK5682" s="49">
        <v>12</v>
      </c>
    </row>
    <row r="5683" spans="1:37">
      <c r="A5683" s="37" t="s">
        <v>31</v>
      </c>
      <c r="B5683" s="38">
        <v>42422.958333333336</v>
      </c>
      <c r="C5683" s="39">
        <v>42422</v>
      </c>
      <c r="D5683" s="38">
        <v>42422.708333333336</v>
      </c>
      <c r="E5683" s="40" t="s">
        <v>42</v>
      </c>
      <c r="F5683" s="48">
        <v>24890</v>
      </c>
      <c r="G5683" s="48">
        <v>24468</v>
      </c>
      <c r="H5683" s="48">
        <v>26012</v>
      </c>
      <c r="I5683" s="48">
        <v>1544</v>
      </c>
      <c r="T5683" s="48">
        <v>1551</v>
      </c>
      <c r="V5683" s="48">
        <v>1078</v>
      </c>
      <c r="X5683" s="48">
        <v>237</v>
      </c>
      <c r="Z5683" s="48">
        <v>359</v>
      </c>
      <c r="AF5683" s="48">
        <v>-123</v>
      </c>
      <c r="AJ5683" s="49">
        <v>0</v>
      </c>
      <c r="AK5683" s="49">
        <v>-7</v>
      </c>
    </row>
    <row r="5684" spans="1:37">
      <c r="A5684" s="37" t="s">
        <v>31</v>
      </c>
      <c r="B5684" s="38">
        <v>42423</v>
      </c>
      <c r="C5684" s="39">
        <v>42422</v>
      </c>
      <c r="D5684" s="38">
        <v>42422.75</v>
      </c>
      <c r="E5684" s="40" t="s">
        <v>42</v>
      </c>
      <c r="F5684" s="48">
        <v>26075</v>
      </c>
      <c r="G5684" s="48">
        <v>25801</v>
      </c>
      <c r="H5684" s="48">
        <v>27494</v>
      </c>
      <c r="I5684" s="48">
        <v>1598</v>
      </c>
      <c r="T5684" s="48">
        <v>1723</v>
      </c>
      <c r="V5684" s="48">
        <v>1158</v>
      </c>
      <c r="X5684" s="48">
        <v>338</v>
      </c>
      <c r="Z5684" s="48">
        <v>262</v>
      </c>
      <c r="AF5684" s="48">
        <v>-35</v>
      </c>
      <c r="AJ5684" s="49">
        <v>95</v>
      </c>
      <c r="AK5684" s="49">
        <v>-125</v>
      </c>
    </row>
    <row r="5685" spans="1:37">
      <c r="A5685" s="37" t="s">
        <v>31</v>
      </c>
      <c r="B5685" s="38">
        <v>42423.041666666664</v>
      </c>
      <c r="C5685" s="39">
        <v>42422</v>
      </c>
      <c r="D5685" s="38">
        <v>42422.791666666664</v>
      </c>
      <c r="E5685" s="40" t="s">
        <v>42</v>
      </c>
      <c r="F5685" s="48">
        <v>26874</v>
      </c>
      <c r="G5685" s="48">
        <v>26652</v>
      </c>
      <c r="H5685" s="48">
        <v>28115</v>
      </c>
      <c r="I5685" s="48">
        <v>1463</v>
      </c>
      <c r="T5685" s="48">
        <v>1637</v>
      </c>
      <c r="V5685" s="48">
        <v>1052</v>
      </c>
      <c r="X5685" s="48">
        <v>305</v>
      </c>
      <c r="Z5685" s="48">
        <v>245</v>
      </c>
      <c r="AF5685" s="48">
        <v>35</v>
      </c>
      <c r="AJ5685" s="49">
        <v>0</v>
      </c>
      <c r="AK5685" s="49">
        <v>-174</v>
      </c>
    </row>
    <row r="5686" spans="1:37">
      <c r="A5686" s="37" t="s">
        <v>31</v>
      </c>
      <c r="B5686" s="38">
        <v>42423.083333333336</v>
      </c>
      <c r="C5686" s="39">
        <v>42422</v>
      </c>
      <c r="D5686" s="38">
        <v>42422.833333333336</v>
      </c>
      <c r="E5686" s="40" t="s">
        <v>42</v>
      </c>
      <c r="F5686" s="48">
        <v>26384</v>
      </c>
      <c r="G5686" s="48">
        <v>26143</v>
      </c>
      <c r="H5686" s="48">
        <v>27343</v>
      </c>
      <c r="I5686" s="48">
        <v>1200</v>
      </c>
      <c r="T5686" s="48">
        <v>1378</v>
      </c>
      <c r="V5686" s="48">
        <v>978</v>
      </c>
      <c r="X5686" s="48">
        <v>285</v>
      </c>
      <c r="Z5686" s="48">
        <v>251</v>
      </c>
      <c r="AF5686" s="48">
        <v>-136</v>
      </c>
      <c r="AJ5686" s="49">
        <v>0</v>
      </c>
      <c r="AK5686" s="49">
        <v>-178</v>
      </c>
    </row>
    <row r="5687" spans="1:37">
      <c r="A5687" s="37" t="s">
        <v>31</v>
      </c>
      <c r="B5687" s="38">
        <v>42423.125</v>
      </c>
      <c r="C5687" s="39">
        <v>42422</v>
      </c>
      <c r="D5687" s="38">
        <v>42422.875</v>
      </c>
      <c r="E5687" s="40" t="s">
        <v>42</v>
      </c>
      <c r="F5687" s="48">
        <v>25283</v>
      </c>
      <c r="G5687" s="48">
        <v>25019</v>
      </c>
      <c r="H5687" s="48">
        <v>26198</v>
      </c>
      <c r="I5687" s="48">
        <v>1179</v>
      </c>
      <c r="T5687" s="48">
        <v>1256</v>
      </c>
      <c r="V5687" s="48">
        <v>990</v>
      </c>
      <c r="X5687" s="48">
        <v>230</v>
      </c>
      <c r="Z5687" s="48">
        <v>264</v>
      </c>
      <c r="AF5687" s="48">
        <v>-228</v>
      </c>
      <c r="AJ5687" s="49">
        <v>0</v>
      </c>
      <c r="AK5687" s="49">
        <v>-77</v>
      </c>
    </row>
    <row r="5688" spans="1:37">
      <c r="A5688" s="37" t="s">
        <v>31</v>
      </c>
      <c r="B5688" s="38">
        <v>42423.166666666664</v>
      </c>
      <c r="C5688" s="39">
        <v>42422</v>
      </c>
      <c r="D5688" s="38">
        <v>42422.916666666664</v>
      </c>
      <c r="E5688" s="40" t="s">
        <v>42</v>
      </c>
      <c r="F5688" s="48">
        <v>23699</v>
      </c>
      <c r="G5688" s="48">
        <v>23367</v>
      </c>
      <c r="H5688" s="48">
        <v>24582</v>
      </c>
      <c r="I5688" s="48">
        <v>1215</v>
      </c>
      <c r="T5688" s="48">
        <v>1301</v>
      </c>
      <c r="V5688" s="48">
        <v>1036</v>
      </c>
      <c r="X5688" s="48">
        <v>146</v>
      </c>
      <c r="Z5688" s="48">
        <v>328</v>
      </c>
      <c r="AF5688" s="48">
        <v>-209</v>
      </c>
      <c r="AJ5688" s="49">
        <v>0</v>
      </c>
      <c r="AK5688" s="49">
        <v>-86</v>
      </c>
    </row>
    <row r="5689" spans="1:37">
      <c r="A5689" s="37" t="s">
        <v>31</v>
      </c>
      <c r="B5689" s="38">
        <v>42423.208333333336</v>
      </c>
      <c r="C5689" s="39">
        <v>42422</v>
      </c>
      <c r="D5689" s="38">
        <v>42422.958333333336</v>
      </c>
      <c r="E5689" s="40" t="s">
        <v>42</v>
      </c>
      <c r="F5689" s="48">
        <v>22097</v>
      </c>
      <c r="G5689" s="48">
        <v>21600</v>
      </c>
      <c r="H5689" s="48">
        <v>22967</v>
      </c>
      <c r="I5689" s="48">
        <v>1367</v>
      </c>
      <c r="T5689" s="48">
        <v>1459</v>
      </c>
      <c r="V5689" s="48">
        <v>961</v>
      </c>
      <c r="X5689" s="48">
        <v>296</v>
      </c>
      <c r="Z5689" s="48">
        <v>362</v>
      </c>
      <c r="AF5689" s="48">
        <v>-160</v>
      </c>
      <c r="AJ5689" s="49">
        <v>0</v>
      </c>
      <c r="AK5689" s="49">
        <v>-92</v>
      </c>
    </row>
    <row r="5690" spans="1:37">
      <c r="A5690" s="37" t="s">
        <v>31</v>
      </c>
      <c r="B5690" s="38">
        <v>42423.25</v>
      </c>
      <c r="C5690" s="39">
        <v>42422</v>
      </c>
      <c r="D5690" s="38">
        <v>42423</v>
      </c>
      <c r="E5690" s="40" t="s">
        <v>42</v>
      </c>
      <c r="F5690" s="48">
        <v>20724</v>
      </c>
      <c r="G5690" s="48">
        <v>20540</v>
      </c>
      <c r="H5690" s="48">
        <v>21925</v>
      </c>
      <c r="I5690" s="48">
        <v>1385</v>
      </c>
      <c r="T5690" s="48">
        <v>1465</v>
      </c>
      <c r="V5690" s="48">
        <v>968</v>
      </c>
      <c r="X5690" s="48">
        <v>266</v>
      </c>
      <c r="Z5690" s="48">
        <v>311</v>
      </c>
      <c r="AF5690" s="48">
        <v>-80</v>
      </c>
      <c r="AJ5690" s="49">
        <v>0</v>
      </c>
      <c r="AK5690" s="49">
        <v>-80</v>
      </c>
    </row>
    <row r="5691" spans="1:37">
      <c r="A5691" s="37" t="s">
        <v>31</v>
      </c>
      <c r="B5691" s="38">
        <v>42423.291666666664</v>
      </c>
      <c r="C5691" s="39">
        <v>42423</v>
      </c>
      <c r="D5691" s="38">
        <v>42423.041666666664</v>
      </c>
      <c r="E5691" s="40" t="s">
        <v>42</v>
      </c>
      <c r="F5691" s="48">
        <v>19594</v>
      </c>
      <c r="G5691" s="48">
        <v>19887</v>
      </c>
      <c r="H5691" s="48">
        <v>21558</v>
      </c>
      <c r="I5691" s="48">
        <v>1673</v>
      </c>
      <c r="T5691" s="48">
        <v>1671</v>
      </c>
      <c r="V5691" s="48">
        <v>1023</v>
      </c>
      <c r="X5691" s="48">
        <v>336</v>
      </c>
      <c r="Z5691" s="48">
        <v>287</v>
      </c>
      <c r="AF5691" s="48">
        <v>25</v>
      </c>
      <c r="AJ5691" s="49">
        <v>-2</v>
      </c>
      <c r="AK5691" s="49">
        <v>2</v>
      </c>
    </row>
    <row r="5692" spans="1:37">
      <c r="A5692" s="37" t="s">
        <v>31</v>
      </c>
      <c r="B5692" s="38">
        <v>42423.333333333336</v>
      </c>
      <c r="C5692" s="39">
        <v>42423</v>
      </c>
      <c r="D5692" s="38">
        <v>42423.083333333336</v>
      </c>
      <c r="E5692" s="40" t="s">
        <v>42</v>
      </c>
      <c r="F5692" s="48">
        <v>19121</v>
      </c>
      <c r="G5692" s="48">
        <v>19831</v>
      </c>
      <c r="H5692" s="48">
        <v>21632</v>
      </c>
      <c r="I5692" s="48">
        <v>1802</v>
      </c>
      <c r="T5692" s="48">
        <v>1803</v>
      </c>
      <c r="V5692" s="48">
        <v>1201</v>
      </c>
      <c r="X5692" s="48">
        <v>313</v>
      </c>
      <c r="Z5692" s="48">
        <v>215</v>
      </c>
      <c r="AF5692" s="48">
        <v>74</v>
      </c>
      <c r="AJ5692" s="49">
        <v>-1</v>
      </c>
      <c r="AK5692" s="49">
        <v>-1</v>
      </c>
    </row>
    <row r="5693" spans="1:37">
      <c r="A5693" s="37" t="s">
        <v>31</v>
      </c>
      <c r="B5693" s="38">
        <v>42423.375</v>
      </c>
      <c r="C5693" s="39">
        <v>42423</v>
      </c>
      <c r="D5693" s="38">
        <v>42423.125</v>
      </c>
      <c r="E5693" s="40" t="s">
        <v>42</v>
      </c>
      <c r="F5693" s="48">
        <v>18983</v>
      </c>
      <c r="G5693" s="48">
        <v>19675</v>
      </c>
      <c r="H5693" s="48">
        <v>21360</v>
      </c>
      <c r="I5693" s="48">
        <v>1686</v>
      </c>
      <c r="T5693" s="48">
        <v>1685</v>
      </c>
      <c r="V5693" s="48">
        <v>1228</v>
      </c>
      <c r="X5693" s="48">
        <v>145</v>
      </c>
      <c r="Z5693" s="48">
        <v>202</v>
      </c>
      <c r="AF5693" s="48">
        <v>110</v>
      </c>
      <c r="AJ5693" s="49">
        <v>-1</v>
      </c>
      <c r="AK5693" s="49">
        <v>1</v>
      </c>
    </row>
    <row r="5694" spans="1:37">
      <c r="A5694" s="37" t="s">
        <v>31</v>
      </c>
      <c r="B5694" s="38">
        <v>42423.416666666664</v>
      </c>
      <c r="C5694" s="39">
        <v>42423</v>
      </c>
      <c r="D5694" s="38">
        <v>42423.166666666664</v>
      </c>
      <c r="E5694" s="40" t="s">
        <v>42</v>
      </c>
      <c r="F5694" s="48">
        <v>19280</v>
      </c>
      <c r="G5694" s="48">
        <v>19978</v>
      </c>
      <c r="H5694" s="48">
        <v>21614</v>
      </c>
      <c r="I5694" s="48">
        <v>1636</v>
      </c>
      <c r="T5694" s="48">
        <v>1643</v>
      </c>
      <c r="V5694" s="48">
        <v>1362</v>
      </c>
      <c r="X5694" s="48">
        <v>176</v>
      </c>
      <c r="Z5694" s="48">
        <v>82</v>
      </c>
      <c r="AF5694" s="48">
        <v>23</v>
      </c>
      <c r="AJ5694" s="49">
        <v>0</v>
      </c>
      <c r="AK5694" s="49">
        <v>-7</v>
      </c>
    </row>
    <row r="5695" spans="1:37">
      <c r="A5695" s="37" t="s">
        <v>31</v>
      </c>
      <c r="B5695" s="38">
        <v>42423.458333333336</v>
      </c>
      <c r="C5695" s="39">
        <v>42423</v>
      </c>
      <c r="D5695" s="38">
        <v>42423.208333333336</v>
      </c>
      <c r="E5695" s="40" t="s">
        <v>42</v>
      </c>
      <c r="F5695" s="48">
        <v>20563</v>
      </c>
      <c r="G5695" s="48">
        <v>20850</v>
      </c>
      <c r="H5695" s="48">
        <v>22743</v>
      </c>
      <c r="I5695" s="48">
        <v>1895</v>
      </c>
      <c r="T5695" s="48">
        <v>1892</v>
      </c>
      <c r="V5695" s="48">
        <v>1338</v>
      </c>
      <c r="X5695" s="48">
        <v>362</v>
      </c>
      <c r="Z5695" s="48">
        <v>28</v>
      </c>
      <c r="AF5695" s="48">
        <v>164</v>
      </c>
      <c r="AJ5695" s="49">
        <v>-2</v>
      </c>
      <c r="AK5695" s="49">
        <v>3</v>
      </c>
    </row>
    <row r="5696" spans="1:37">
      <c r="A5696" s="37" t="s">
        <v>31</v>
      </c>
      <c r="B5696" s="38">
        <v>42423.5</v>
      </c>
      <c r="C5696" s="39">
        <v>42423</v>
      </c>
      <c r="D5696" s="38">
        <v>42423.25</v>
      </c>
      <c r="E5696" s="40" t="s">
        <v>42</v>
      </c>
      <c r="F5696" s="48">
        <v>23012</v>
      </c>
      <c r="G5696" s="48">
        <v>23258</v>
      </c>
      <c r="H5696" s="48">
        <v>25367</v>
      </c>
      <c r="I5696" s="48">
        <v>2113</v>
      </c>
      <c r="T5696" s="48">
        <v>2108</v>
      </c>
      <c r="V5696" s="48">
        <v>1330</v>
      </c>
      <c r="X5696" s="48">
        <v>677</v>
      </c>
      <c r="Z5696" s="48">
        <v>63</v>
      </c>
      <c r="AF5696" s="48">
        <v>38</v>
      </c>
      <c r="AJ5696" s="49">
        <v>-4</v>
      </c>
      <c r="AK5696" s="49">
        <v>5</v>
      </c>
    </row>
    <row r="5697" spans="1:37">
      <c r="A5697" s="37" t="s">
        <v>31</v>
      </c>
      <c r="B5697" s="38">
        <v>42423.541666666664</v>
      </c>
      <c r="C5697" s="39">
        <v>42423</v>
      </c>
      <c r="D5697" s="38">
        <v>42423.291666666664</v>
      </c>
      <c r="E5697" s="40" t="s">
        <v>42</v>
      </c>
      <c r="F5697" s="48">
        <v>24794</v>
      </c>
      <c r="G5697" s="48">
        <v>24531</v>
      </c>
      <c r="H5697" s="48">
        <v>26677</v>
      </c>
      <c r="I5697" s="48">
        <v>2144</v>
      </c>
      <c r="T5697" s="48">
        <v>2151</v>
      </c>
      <c r="V5697" s="48">
        <v>1400</v>
      </c>
      <c r="X5697" s="48">
        <v>598</v>
      </c>
      <c r="Z5697" s="48">
        <v>95</v>
      </c>
      <c r="AF5697" s="48">
        <v>58</v>
      </c>
      <c r="AJ5697" s="49">
        <v>2</v>
      </c>
      <c r="AK5697" s="49">
        <v>-7</v>
      </c>
    </row>
    <row r="5698" spans="1:37">
      <c r="A5698" s="37" t="s">
        <v>31</v>
      </c>
      <c r="B5698" s="38">
        <v>42423.583333333336</v>
      </c>
      <c r="C5698" s="39">
        <v>42423</v>
      </c>
      <c r="D5698" s="38">
        <v>42423.333333333336</v>
      </c>
      <c r="E5698" s="40" t="s">
        <v>42</v>
      </c>
      <c r="F5698" s="48">
        <v>24704</v>
      </c>
      <c r="G5698" s="48">
        <v>24422</v>
      </c>
      <c r="H5698" s="48">
        <v>26450</v>
      </c>
      <c r="I5698" s="48">
        <v>2031</v>
      </c>
      <c r="T5698" s="48">
        <v>2029</v>
      </c>
      <c r="V5698" s="48">
        <v>1384</v>
      </c>
      <c r="X5698" s="48">
        <v>589</v>
      </c>
      <c r="Z5698" s="48">
        <v>103</v>
      </c>
      <c r="AF5698" s="48">
        <v>-47</v>
      </c>
      <c r="AJ5698" s="49">
        <v>-3</v>
      </c>
      <c r="AK5698" s="49">
        <v>2</v>
      </c>
    </row>
    <row r="5699" spans="1:37">
      <c r="A5699" s="37" t="s">
        <v>31</v>
      </c>
      <c r="B5699" s="38">
        <v>42423.625</v>
      </c>
      <c r="C5699" s="39">
        <v>42423</v>
      </c>
      <c r="D5699" s="38">
        <v>42423.375</v>
      </c>
      <c r="E5699" s="40" t="s">
        <v>42</v>
      </c>
      <c r="F5699" s="48">
        <v>24748</v>
      </c>
      <c r="G5699" s="48">
        <v>24604</v>
      </c>
      <c r="H5699" s="48">
        <v>26604</v>
      </c>
      <c r="I5699" s="48">
        <v>1998</v>
      </c>
      <c r="T5699" s="48">
        <v>1998</v>
      </c>
      <c r="V5699" s="48">
        <v>1398</v>
      </c>
      <c r="X5699" s="48">
        <v>629</v>
      </c>
      <c r="Z5699" s="48">
        <v>91</v>
      </c>
      <c r="AF5699" s="48">
        <v>-120</v>
      </c>
      <c r="AJ5699" s="49">
        <v>2</v>
      </c>
      <c r="AK5699" s="49">
        <v>0</v>
      </c>
    </row>
    <row r="5700" spans="1:37">
      <c r="A5700" s="37" t="s">
        <v>31</v>
      </c>
      <c r="B5700" s="38">
        <v>42423.666666666664</v>
      </c>
      <c r="C5700" s="39">
        <v>42423</v>
      </c>
      <c r="D5700" s="38">
        <v>42423.416666666664</v>
      </c>
      <c r="E5700" s="40" t="s">
        <v>42</v>
      </c>
      <c r="F5700" s="48">
        <v>24796</v>
      </c>
      <c r="G5700" s="48">
        <v>24711</v>
      </c>
      <c r="H5700" s="48">
        <v>26708</v>
      </c>
      <c r="I5700" s="48">
        <v>2000</v>
      </c>
      <c r="T5700" s="48">
        <v>1998</v>
      </c>
      <c r="V5700" s="48">
        <v>1300</v>
      </c>
      <c r="X5700" s="48">
        <v>642</v>
      </c>
      <c r="Z5700" s="48">
        <v>154</v>
      </c>
      <c r="AF5700" s="48">
        <v>-98</v>
      </c>
      <c r="AJ5700" s="49">
        <v>-3</v>
      </c>
      <c r="AK5700" s="49">
        <v>2</v>
      </c>
    </row>
    <row r="5701" spans="1:37">
      <c r="A5701" s="37" t="s">
        <v>31</v>
      </c>
      <c r="B5701" s="38">
        <v>42423.708333333336</v>
      </c>
      <c r="C5701" s="39">
        <v>42423</v>
      </c>
      <c r="D5701" s="38">
        <v>42423.458333333336</v>
      </c>
      <c r="E5701" s="40" t="s">
        <v>42</v>
      </c>
      <c r="F5701" s="48">
        <v>24808</v>
      </c>
      <c r="G5701" s="48">
        <v>24636</v>
      </c>
      <c r="H5701" s="48">
        <v>26529</v>
      </c>
      <c r="I5701" s="48">
        <v>1895</v>
      </c>
      <c r="T5701" s="48">
        <v>1901</v>
      </c>
      <c r="V5701" s="48">
        <v>1133</v>
      </c>
      <c r="X5701" s="48">
        <v>634</v>
      </c>
      <c r="Z5701" s="48">
        <v>184</v>
      </c>
      <c r="AF5701" s="48">
        <v>-50</v>
      </c>
      <c r="AJ5701" s="49">
        <v>-2</v>
      </c>
      <c r="AK5701" s="49">
        <v>-6</v>
      </c>
    </row>
    <row r="5702" spans="1:37">
      <c r="A5702" s="37" t="s">
        <v>31</v>
      </c>
      <c r="B5702" s="38">
        <v>42423.75</v>
      </c>
      <c r="C5702" s="39">
        <v>42423</v>
      </c>
      <c r="D5702" s="38">
        <v>42423.5</v>
      </c>
      <c r="E5702" s="40" t="s">
        <v>42</v>
      </c>
      <c r="F5702" s="48">
        <v>24641</v>
      </c>
      <c r="G5702" s="48">
        <v>24694</v>
      </c>
      <c r="H5702" s="48">
        <v>26582</v>
      </c>
      <c r="I5702" s="48">
        <v>1886</v>
      </c>
      <c r="T5702" s="48">
        <v>1884</v>
      </c>
      <c r="V5702" s="48">
        <v>1146</v>
      </c>
      <c r="X5702" s="48">
        <v>673</v>
      </c>
      <c r="Z5702" s="48">
        <v>183</v>
      </c>
      <c r="AF5702" s="48">
        <v>-118</v>
      </c>
      <c r="AJ5702" s="49">
        <v>2</v>
      </c>
      <c r="AK5702" s="49">
        <v>2</v>
      </c>
    </row>
    <row r="5703" spans="1:37">
      <c r="A5703" s="37" t="s">
        <v>31</v>
      </c>
      <c r="B5703" s="38">
        <v>42423.791666666664</v>
      </c>
      <c r="C5703" s="39">
        <v>42423</v>
      </c>
      <c r="D5703" s="38">
        <v>42423.541666666664</v>
      </c>
      <c r="E5703" s="40" t="s">
        <v>42</v>
      </c>
      <c r="F5703" s="48">
        <v>24577</v>
      </c>
      <c r="G5703" s="48">
        <v>24752</v>
      </c>
      <c r="H5703" s="48">
        <v>26658</v>
      </c>
      <c r="I5703" s="48">
        <v>1909</v>
      </c>
      <c r="T5703" s="48">
        <v>1911</v>
      </c>
      <c r="V5703" s="48">
        <v>1097</v>
      </c>
      <c r="X5703" s="48">
        <v>843</v>
      </c>
      <c r="Z5703" s="48">
        <v>196</v>
      </c>
      <c r="AF5703" s="48">
        <v>-225</v>
      </c>
      <c r="AJ5703" s="49">
        <v>-3</v>
      </c>
      <c r="AK5703" s="49">
        <v>-2</v>
      </c>
    </row>
    <row r="5704" spans="1:37">
      <c r="A5704" s="37" t="s">
        <v>31</v>
      </c>
      <c r="B5704" s="38">
        <v>42423.833333333336</v>
      </c>
      <c r="C5704" s="39">
        <v>42423</v>
      </c>
      <c r="D5704" s="38">
        <v>42423.583333333336</v>
      </c>
      <c r="E5704" s="40" t="s">
        <v>42</v>
      </c>
      <c r="F5704" s="48">
        <v>24358</v>
      </c>
      <c r="G5704" s="48">
        <v>24704</v>
      </c>
      <c r="H5704" s="48">
        <v>26494</v>
      </c>
      <c r="I5704" s="48">
        <v>1786</v>
      </c>
      <c r="T5704" s="48">
        <v>1788</v>
      </c>
      <c r="V5704" s="48">
        <v>1099</v>
      </c>
      <c r="X5704" s="48">
        <v>711</v>
      </c>
      <c r="Z5704" s="48">
        <v>221</v>
      </c>
      <c r="AF5704" s="48">
        <v>-243</v>
      </c>
      <c r="AJ5704" s="49">
        <v>4</v>
      </c>
      <c r="AK5704" s="49">
        <v>-2</v>
      </c>
    </row>
    <row r="5705" spans="1:37">
      <c r="A5705" s="37" t="s">
        <v>31</v>
      </c>
      <c r="B5705" s="38">
        <v>42423.875</v>
      </c>
      <c r="C5705" s="39">
        <v>42423</v>
      </c>
      <c r="D5705" s="38">
        <v>42423.625</v>
      </c>
      <c r="E5705" s="40" t="s">
        <v>42</v>
      </c>
      <c r="F5705" s="48">
        <v>24324</v>
      </c>
      <c r="G5705" s="48">
        <v>24751</v>
      </c>
      <c r="H5705" s="48">
        <v>26431</v>
      </c>
      <c r="I5705" s="48">
        <v>1681</v>
      </c>
      <c r="T5705" s="48">
        <v>1687</v>
      </c>
      <c r="V5705" s="48">
        <v>1157</v>
      </c>
      <c r="X5705" s="48">
        <v>504</v>
      </c>
      <c r="Z5705" s="48">
        <v>227</v>
      </c>
      <c r="AF5705" s="48">
        <v>-201</v>
      </c>
      <c r="AJ5705" s="49">
        <v>-1</v>
      </c>
      <c r="AK5705" s="49">
        <v>-6</v>
      </c>
    </row>
    <row r="5706" spans="1:37">
      <c r="A5706" s="37" t="s">
        <v>31</v>
      </c>
      <c r="B5706" s="38">
        <v>42423.916666666664</v>
      </c>
      <c r="C5706" s="39">
        <v>42423</v>
      </c>
      <c r="D5706" s="38">
        <v>42423.666666666664</v>
      </c>
      <c r="E5706" s="40" t="s">
        <v>42</v>
      </c>
      <c r="F5706" s="48">
        <v>24409</v>
      </c>
      <c r="G5706" s="48">
        <v>24733</v>
      </c>
      <c r="H5706" s="48">
        <v>26406</v>
      </c>
      <c r="I5706" s="48">
        <v>1672</v>
      </c>
      <c r="T5706" s="48">
        <v>1679</v>
      </c>
      <c r="V5706" s="48">
        <v>1178</v>
      </c>
      <c r="X5706" s="48">
        <v>460</v>
      </c>
      <c r="Z5706" s="48">
        <v>271</v>
      </c>
      <c r="AF5706" s="48">
        <v>-230</v>
      </c>
      <c r="AJ5706" s="49">
        <v>1</v>
      </c>
      <c r="AK5706" s="49">
        <v>-7</v>
      </c>
    </row>
    <row r="5707" spans="1:37">
      <c r="A5707" s="37" t="s">
        <v>31</v>
      </c>
      <c r="B5707" s="38">
        <v>42423.958333333336</v>
      </c>
      <c r="C5707" s="39">
        <v>42423</v>
      </c>
      <c r="D5707" s="38">
        <v>42423.708333333336</v>
      </c>
      <c r="E5707" s="40" t="s">
        <v>42</v>
      </c>
      <c r="F5707" s="48">
        <v>24770</v>
      </c>
      <c r="G5707" s="48">
        <v>25261</v>
      </c>
      <c r="H5707" s="48">
        <v>26860</v>
      </c>
      <c r="I5707" s="48">
        <v>1602</v>
      </c>
      <c r="T5707" s="48">
        <v>1603</v>
      </c>
      <c r="V5707" s="48">
        <v>1241</v>
      </c>
      <c r="X5707" s="48">
        <v>369</v>
      </c>
      <c r="Z5707" s="48">
        <v>208</v>
      </c>
      <c r="AF5707" s="48">
        <v>-215</v>
      </c>
      <c r="AJ5707" s="49">
        <v>-3</v>
      </c>
      <c r="AK5707" s="49">
        <v>-1</v>
      </c>
    </row>
    <row r="5708" spans="1:37">
      <c r="A5708" s="37" t="s">
        <v>31</v>
      </c>
      <c r="B5708" s="38">
        <v>42424</v>
      </c>
      <c r="C5708" s="39">
        <v>42423</v>
      </c>
      <c r="D5708" s="38">
        <v>42423.75</v>
      </c>
      <c r="E5708" s="40" t="s">
        <v>42</v>
      </c>
      <c r="F5708" s="48">
        <v>25809</v>
      </c>
      <c r="G5708" s="48">
        <v>26506</v>
      </c>
      <c r="H5708" s="48">
        <v>28086</v>
      </c>
      <c r="I5708" s="48">
        <v>1510</v>
      </c>
      <c r="T5708" s="48">
        <v>1690</v>
      </c>
      <c r="V5708" s="48">
        <v>1322</v>
      </c>
      <c r="X5708" s="48">
        <v>423</v>
      </c>
      <c r="Z5708" s="48">
        <v>127</v>
      </c>
      <c r="AF5708" s="48">
        <v>-182</v>
      </c>
      <c r="AJ5708" s="49">
        <v>70</v>
      </c>
      <c r="AK5708" s="49">
        <v>-180</v>
      </c>
    </row>
    <row r="5709" spans="1:37">
      <c r="A5709" s="37" t="s">
        <v>31</v>
      </c>
      <c r="B5709" s="38">
        <v>42424.041666666664</v>
      </c>
      <c r="C5709" s="39">
        <v>42423</v>
      </c>
      <c r="D5709" s="38">
        <v>42423.791666666664</v>
      </c>
      <c r="E5709" s="40" t="s">
        <v>42</v>
      </c>
      <c r="F5709" s="48">
        <v>26581</v>
      </c>
      <c r="G5709" s="48">
        <v>27235</v>
      </c>
      <c r="H5709" s="48">
        <v>28464</v>
      </c>
      <c r="I5709" s="48">
        <v>1229</v>
      </c>
      <c r="T5709" s="48">
        <v>1543</v>
      </c>
      <c r="V5709" s="48">
        <v>1061</v>
      </c>
      <c r="X5709" s="48">
        <v>365</v>
      </c>
      <c r="Z5709" s="48">
        <v>205</v>
      </c>
      <c r="AF5709" s="48">
        <v>-88</v>
      </c>
      <c r="AJ5709" s="49">
        <v>0</v>
      </c>
      <c r="AK5709" s="49">
        <v>-314</v>
      </c>
    </row>
    <row r="5710" spans="1:37">
      <c r="A5710" s="37" t="s">
        <v>31</v>
      </c>
      <c r="B5710" s="38">
        <v>42424.083333333336</v>
      </c>
      <c r="C5710" s="39">
        <v>42423</v>
      </c>
      <c r="D5710" s="38">
        <v>42423.833333333336</v>
      </c>
      <c r="E5710" s="40" t="s">
        <v>42</v>
      </c>
      <c r="F5710" s="48">
        <v>26166</v>
      </c>
      <c r="G5710" s="48">
        <v>26675</v>
      </c>
      <c r="H5710" s="48">
        <v>27935</v>
      </c>
      <c r="I5710" s="48">
        <v>1260</v>
      </c>
      <c r="T5710" s="48">
        <v>1502</v>
      </c>
      <c r="V5710" s="48">
        <v>1118</v>
      </c>
      <c r="X5710" s="48">
        <v>283</v>
      </c>
      <c r="Z5710" s="48">
        <v>247</v>
      </c>
      <c r="AF5710" s="48">
        <v>-146</v>
      </c>
      <c r="AJ5710" s="49">
        <v>0</v>
      </c>
      <c r="AK5710" s="49">
        <v>-242</v>
      </c>
    </row>
    <row r="5711" spans="1:37">
      <c r="A5711" s="37" t="s">
        <v>31</v>
      </c>
      <c r="B5711" s="38">
        <v>42424.125</v>
      </c>
      <c r="C5711" s="39">
        <v>42423</v>
      </c>
      <c r="D5711" s="38">
        <v>42423.875</v>
      </c>
      <c r="E5711" s="40" t="s">
        <v>42</v>
      </c>
      <c r="F5711" s="48">
        <v>25146</v>
      </c>
      <c r="G5711" s="48">
        <v>25455</v>
      </c>
      <c r="H5711" s="48">
        <v>26878</v>
      </c>
      <c r="I5711" s="48">
        <v>1423</v>
      </c>
      <c r="T5711" s="48">
        <v>1578</v>
      </c>
      <c r="V5711" s="48">
        <v>1183</v>
      </c>
      <c r="X5711" s="48">
        <v>397</v>
      </c>
      <c r="Z5711" s="48">
        <v>195</v>
      </c>
      <c r="AF5711" s="48">
        <v>-197</v>
      </c>
      <c r="AJ5711" s="49">
        <v>0</v>
      </c>
      <c r="AK5711" s="49">
        <v>-155</v>
      </c>
    </row>
    <row r="5712" spans="1:37">
      <c r="A5712" s="37" t="s">
        <v>31</v>
      </c>
      <c r="B5712" s="38">
        <v>42424.166666666664</v>
      </c>
      <c r="C5712" s="39">
        <v>42423</v>
      </c>
      <c r="D5712" s="38">
        <v>42423.916666666664</v>
      </c>
      <c r="E5712" s="40" t="s">
        <v>42</v>
      </c>
      <c r="F5712" s="48">
        <v>23604</v>
      </c>
      <c r="G5712" s="48">
        <v>23910</v>
      </c>
      <c r="H5712" s="48">
        <v>25262</v>
      </c>
      <c r="I5712" s="48">
        <v>1352</v>
      </c>
      <c r="T5712" s="48">
        <v>1448</v>
      </c>
      <c r="V5712" s="48">
        <v>1082</v>
      </c>
      <c r="X5712" s="48">
        <v>373</v>
      </c>
      <c r="Z5712" s="48">
        <v>201</v>
      </c>
      <c r="AF5712" s="48">
        <v>-208</v>
      </c>
      <c r="AJ5712" s="49">
        <v>0</v>
      </c>
      <c r="AK5712" s="49">
        <v>-96</v>
      </c>
    </row>
    <row r="5713" spans="1:37">
      <c r="A5713" s="37" t="s">
        <v>31</v>
      </c>
      <c r="B5713" s="38">
        <v>42424.208333333336</v>
      </c>
      <c r="C5713" s="39">
        <v>42423</v>
      </c>
      <c r="D5713" s="38">
        <v>42423.958333333336</v>
      </c>
      <c r="E5713" s="40" t="s">
        <v>42</v>
      </c>
      <c r="F5713" s="48">
        <v>21828</v>
      </c>
      <c r="G5713" s="48">
        <v>22216</v>
      </c>
      <c r="H5713" s="48">
        <v>23898</v>
      </c>
      <c r="I5713" s="48">
        <v>1682</v>
      </c>
      <c r="T5713" s="48">
        <v>1761</v>
      </c>
      <c r="V5713" s="48">
        <v>1157</v>
      </c>
      <c r="X5713" s="48">
        <v>475</v>
      </c>
      <c r="Z5713" s="48">
        <v>200</v>
      </c>
      <c r="AF5713" s="48">
        <v>-71</v>
      </c>
      <c r="AJ5713" s="49">
        <v>0</v>
      </c>
      <c r="AK5713" s="49">
        <v>-79</v>
      </c>
    </row>
    <row r="5714" spans="1:37">
      <c r="A5714" s="37" t="s">
        <v>31</v>
      </c>
      <c r="B5714" s="38">
        <v>42424.25</v>
      </c>
      <c r="C5714" s="39">
        <v>42423</v>
      </c>
      <c r="D5714" s="38">
        <v>42424</v>
      </c>
      <c r="E5714" s="40" t="s">
        <v>42</v>
      </c>
      <c r="F5714" s="48">
        <v>20375</v>
      </c>
      <c r="G5714" s="48">
        <v>21125</v>
      </c>
      <c r="H5714" s="48">
        <v>22686</v>
      </c>
      <c r="I5714" s="48">
        <v>1561</v>
      </c>
      <c r="T5714" s="48">
        <v>1647</v>
      </c>
      <c r="V5714" s="48">
        <v>1011</v>
      </c>
      <c r="X5714" s="48">
        <v>599</v>
      </c>
      <c r="Z5714" s="48">
        <v>272</v>
      </c>
      <c r="AF5714" s="48">
        <v>-235</v>
      </c>
      <c r="AJ5714" s="49">
        <v>0</v>
      </c>
      <c r="AK5714" s="49">
        <v>-86</v>
      </c>
    </row>
    <row r="5715" spans="1:37">
      <c r="A5715" s="37" t="s">
        <v>31</v>
      </c>
      <c r="B5715" s="38">
        <v>42424.291666666664</v>
      </c>
      <c r="C5715" s="39">
        <v>42424</v>
      </c>
      <c r="D5715" s="38">
        <v>42424.041666666664</v>
      </c>
      <c r="E5715" s="40" t="s">
        <v>42</v>
      </c>
      <c r="F5715" s="48">
        <v>19768</v>
      </c>
      <c r="G5715" s="48">
        <v>20531</v>
      </c>
      <c r="H5715" s="48">
        <v>22101</v>
      </c>
      <c r="I5715" s="48">
        <v>1572</v>
      </c>
      <c r="T5715" s="48">
        <v>1568</v>
      </c>
      <c r="V5715" s="48">
        <v>973</v>
      </c>
      <c r="X5715" s="48">
        <v>378</v>
      </c>
      <c r="Z5715" s="48">
        <v>427</v>
      </c>
      <c r="AF5715" s="48">
        <v>-210</v>
      </c>
      <c r="AJ5715" s="49">
        <v>-2</v>
      </c>
      <c r="AK5715" s="49">
        <v>4</v>
      </c>
    </row>
    <row r="5716" spans="1:37">
      <c r="A5716" s="37" t="s">
        <v>31</v>
      </c>
      <c r="B5716" s="38">
        <v>42424.333333333336</v>
      </c>
      <c r="C5716" s="39">
        <v>42424</v>
      </c>
      <c r="D5716" s="38">
        <v>42424.083333333336</v>
      </c>
      <c r="E5716" s="40" t="s">
        <v>42</v>
      </c>
      <c r="F5716" s="48">
        <v>19202</v>
      </c>
      <c r="G5716" s="48">
        <v>20323</v>
      </c>
      <c r="H5716" s="48">
        <v>21751</v>
      </c>
      <c r="I5716" s="48">
        <v>1427</v>
      </c>
      <c r="T5716" s="48">
        <v>1431</v>
      </c>
      <c r="V5716" s="48">
        <v>990</v>
      </c>
      <c r="X5716" s="48">
        <v>204</v>
      </c>
      <c r="Z5716" s="48">
        <v>436</v>
      </c>
      <c r="AF5716" s="48">
        <v>-199</v>
      </c>
      <c r="AJ5716" s="49">
        <v>1</v>
      </c>
      <c r="AK5716" s="49">
        <v>-4</v>
      </c>
    </row>
    <row r="5717" spans="1:37">
      <c r="A5717" s="37" t="s">
        <v>31</v>
      </c>
      <c r="B5717" s="38">
        <v>42424.375</v>
      </c>
      <c r="C5717" s="39">
        <v>42424</v>
      </c>
      <c r="D5717" s="38">
        <v>42424.125</v>
      </c>
      <c r="E5717" s="40" t="s">
        <v>42</v>
      </c>
      <c r="F5717" s="48">
        <v>18992</v>
      </c>
      <c r="G5717" s="48">
        <v>20023</v>
      </c>
      <c r="H5717" s="48">
        <v>21452</v>
      </c>
      <c r="I5717" s="48">
        <v>1431</v>
      </c>
      <c r="T5717" s="48">
        <v>1435</v>
      </c>
      <c r="V5717" s="48">
        <v>1116</v>
      </c>
      <c r="X5717" s="48">
        <v>182</v>
      </c>
      <c r="Z5717" s="48">
        <v>396</v>
      </c>
      <c r="AF5717" s="48">
        <v>-259</v>
      </c>
      <c r="AJ5717" s="49">
        <v>-2</v>
      </c>
      <c r="AK5717" s="49">
        <v>-4</v>
      </c>
    </row>
    <row r="5718" spans="1:37">
      <c r="A5718" s="37" t="s">
        <v>31</v>
      </c>
      <c r="B5718" s="38">
        <v>42424.416666666664</v>
      </c>
      <c r="C5718" s="39">
        <v>42424</v>
      </c>
      <c r="D5718" s="38">
        <v>42424.166666666664</v>
      </c>
      <c r="E5718" s="40" t="s">
        <v>42</v>
      </c>
      <c r="F5718" s="48">
        <v>19281</v>
      </c>
      <c r="G5718" s="48">
        <v>20241</v>
      </c>
      <c r="H5718" s="48">
        <v>21685</v>
      </c>
      <c r="I5718" s="48">
        <v>1443</v>
      </c>
      <c r="T5718" s="48">
        <v>1442</v>
      </c>
      <c r="V5718" s="48">
        <v>982</v>
      </c>
      <c r="X5718" s="48">
        <v>206</v>
      </c>
      <c r="Z5718" s="48">
        <v>459</v>
      </c>
      <c r="AF5718" s="48">
        <v>-205</v>
      </c>
      <c r="AJ5718" s="49">
        <v>1</v>
      </c>
      <c r="AK5718" s="49">
        <v>1</v>
      </c>
    </row>
    <row r="5719" spans="1:37">
      <c r="A5719" s="37" t="s">
        <v>31</v>
      </c>
      <c r="B5719" s="38">
        <v>42424.458333333336</v>
      </c>
      <c r="C5719" s="39">
        <v>42424</v>
      </c>
      <c r="D5719" s="38">
        <v>42424.208333333336</v>
      </c>
      <c r="E5719" s="40" t="s">
        <v>42</v>
      </c>
      <c r="F5719" s="48">
        <v>20422</v>
      </c>
      <c r="G5719" s="48">
        <v>20898</v>
      </c>
      <c r="H5719" s="48">
        <v>22421</v>
      </c>
      <c r="I5719" s="48">
        <v>1530</v>
      </c>
      <c r="T5719" s="48">
        <v>1525</v>
      </c>
      <c r="V5719" s="48">
        <v>1036</v>
      </c>
      <c r="X5719" s="48">
        <v>351</v>
      </c>
      <c r="Z5719" s="48">
        <v>397</v>
      </c>
      <c r="AF5719" s="48">
        <v>-259</v>
      </c>
      <c r="AJ5719" s="49">
        <v>-7</v>
      </c>
      <c r="AK5719" s="49">
        <v>5</v>
      </c>
    </row>
    <row r="5720" spans="1:37">
      <c r="A5720" s="37" t="s">
        <v>31</v>
      </c>
      <c r="B5720" s="38">
        <v>42424.5</v>
      </c>
      <c r="C5720" s="39">
        <v>42424</v>
      </c>
      <c r="D5720" s="38">
        <v>42424.25</v>
      </c>
      <c r="E5720" s="40" t="s">
        <v>42</v>
      </c>
      <c r="F5720" s="48">
        <v>22992</v>
      </c>
      <c r="G5720" s="48">
        <v>22695</v>
      </c>
      <c r="H5720" s="48">
        <v>24716</v>
      </c>
      <c r="I5720" s="48">
        <v>2016</v>
      </c>
      <c r="T5720" s="48">
        <v>2015</v>
      </c>
      <c r="V5720" s="48">
        <v>1274</v>
      </c>
      <c r="X5720" s="48">
        <v>443</v>
      </c>
      <c r="Z5720" s="48">
        <v>356</v>
      </c>
      <c r="AF5720" s="48">
        <v>-58</v>
      </c>
      <c r="AJ5720" s="49">
        <v>5</v>
      </c>
      <c r="AK5720" s="49">
        <v>1</v>
      </c>
    </row>
    <row r="5721" spans="1:37">
      <c r="A5721" s="37" t="s">
        <v>31</v>
      </c>
      <c r="B5721" s="38">
        <v>42424.541666666664</v>
      </c>
      <c r="C5721" s="39">
        <v>42424</v>
      </c>
      <c r="D5721" s="38">
        <v>42424.291666666664</v>
      </c>
      <c r="E5721" s="40" t="s">
        <v>42</v>
      </c>
      <c r="F5721" s="48">
        <v>24929</v>
      </c>
      <c r="G5721" s="48">
        <v>24198</v>
      </c>
      <c r="H5721" s="48">
        <v>26243</v>
      </c>
      <c r="I5721" s="48">
        <v>2050</v>
      </c>
      <c r="T5721" s="48">
        <v>2060</v>
      </c>
      <c r="V5721" s="48">
        <v>1444</v>
      </c>
      <c r="X5721" s="48">
        <v>420</v>
      </c>
      <c r="Z5721" s="48">
        <v>418</v>
      </c>
      <c r="AF5721" s="48">
        <v>-222</v>
      </c>
      <c r="AJ5721" s="49">
        <v>-5</v>
      </c>
      <c r="AK5721" s="49">
        <v>-10</v>
      </c>
    </row>
    <row r="5722" spans="1:37">
      <c r="A5722" s="37" t="s">
        <v>31</v>
      </c>
      <c r="B5722" s="38">
        <v>42424.583333333336</v>
      </c>
      <c r="C5722" s="39">
        <v>42424</v>
      </c>
      <c r="D5722" s="38">
        <v>42424.333333333336</v>
      </c>
      <c r="E5722" s="40" t="s">
        <v>42</v>
      </c>
      <c r="F5722" s="48">
        <v>25026</v>
      </c>
      <c r="G5722" s="48">
        <v>24470</v>
      </c>
      <c r="H5722" s="48">
        <v>26551</v>
      </c>
      <c r="I5722" s="48">
        <v>2090</v>
      </c>
      <c r="T5722" s="48">
        <v>2089</v>
      </c>
      <c r="V5722" s="48">
        <v>1512</v>
      </c>
      <c r="X5722" s="48">
        <v>390</v>
      </c>
      <c r="Z5722" s="48">
        <v>356</v>
      </c>
      <c r="AF5722" s="48">
        <v>-169</v>
      </c>
      <c r="AJ5722" s="49">
        <v>-9</v>
      </c>
      <c r="AK5722" s="49">
        <v>1</v>
      </c>
    </row>
    <row r="5723" spans="1:37">
      <c r="A5723" s="37" t="s">
        <v>31</v>
      </c>
      <c r="B5723" s="38">
        <v>42424.625</v>
      </c>
      <c r="C5723" s="39">
        <v>42424</v>
      </c>
      <c r="D5723" s="38">
        <v>42424.375</v>
      </c>
      <c r="E5723" s="40" t="s">
        <v>42</v>
      </c>
      <c r="F5723" s="48">
        <v>25336</v>
      </c>
      <c r="G5723" s="48">
        <v>24809</v>
      </c>
      <c r="H5723" s="48">
        <v>26646</v>
      </c>
      <c r="I5723" s="48">
        <v>1842</v>
      </c>
      <c r="T5723" s="48">
        <v>1837</v>
      </c>
      <c r="V5723" s="48">
        <v>1269</v>
      </c>
      <c r="X5723" s="48">
        <v>427</v>
      </c>
      <c r="Z5723" s="48">
        <v>280</v>
      </c>
      <c r="AF5723" s="48">
        <v>-139</v>
      </c>
      <c r="AJ5723" s="49">
        <v>-5</v>
      </c>
      <c r="AK5723" s="49">
        <v>5</v>
      </c>
    </row>
    <row r="5724" spans="1:37">
      <c r="A5724" s="37" t="s">
        <v>31</v>
      </c>
      <c r="B5724" s="38">
        <v>42424.666666666664</v>
      </c>
      <c r="C5724" s="39">
        <v>42424</v>
      </c>
      <c r="D5724" s="38">
        <v>42424.416666666664</v>
      </c>
      <c r="E5724" s="40" t="s">
        <v>42</v>
      </c>
      <c r="F5724" s="48">
        <v>25606</v>
      </c>
      <c r="G5724" s="48">
        <v>25144</v>
      </c>
      <c r="H5724" s="48">
        <v>26968</v>
      </c>
      <c r="I5724" s="48">
        <v>1823</v>
      </c>
      <c r="T5724" s="48">
        <v>1824</v>
      </c>
      <c r="V5724" s="48">
        <v>1054</v>
      </c>
      <c r="X5724" s="48">
        <v>565</v>
      </c>
      <c r="Z5724" s="48">
        <v>234</v>
      </c>
      <c r="AF5724" s="48">
        <v>-29</v>
      </c>
      <c r="AJ5724" s="49">
        <v>1</v>
      </c>
      <c r="AK5724" s="49">
        <v>-1</v>
      </c>
    </row>
    <row r="5725" spans="1:37">
      <c r="A5725" s="37" t="s">
        <v>31</v>
      </c>
      <c r="B5725" s="38">
        <v>42424.708333333336</v>
      </c>
      <c r="C5725" s="39">
        <v>42424</v>
      </c>
      <c r="D5725" s="38">
        <v>42424.458333333336</v>
      </c>
      <c r="E5725" s="40" t="s">
        <v>42</v>
      </c>
      <c r="F5725" s="48">
        <v>25698</v>
      </c>
      <c r="G5725" s="48">
        <v>25427</v>
      </c>
      <c r="H5725" s="48">
        <v>27325</v>
      </c>
      <c r="I5725" s="48">
        <v>1899</v>
      </c>
      <c r="T5725" s="48">
        <v>1902</v>
      </c>
      <c r="V5725" s="48">
        <v>1088</v>
      </c>
      <c r="X5725" s="48">
        <v>470</v>
      </c>
      <c r="Z5725" s="48">
        <v>260</v>
      </c>
      <c r="AF5725" s="48">
        <v>84</v>
      </c>
      <c r="AJ5725" s="49">
        <v>-1</v>
      </c>
      <c r="AK5725" s="49">
        <v>-3</v>
      </c>
    </row>
    <row r="5726" spans="1:37">
      <c r="A5726" s="37" t="s">
        <v>31</v>
      </c>
      <c r="B5726" s="38">
        <v>42424.75</v>
      </c>
      <c r="C5726" s="39">
        <v>42424</v>
      </c>
      <c r="D5726" s="38">
        <v>42424.5</v>
      </c>
      <c r="E5726" s="40" t="s">
        <v>42</v>
      </c>
      <c r="F5726" s="48">
        <v>25381</v>
      </c>
      <c r="G5726" s="48">
        <v>25334</v>
      </c>
      <c r="H5726" s="48">
        <v>27211</v>
      </c>
      <c r="I5726" s="48">
        <v>1875</v>
      </c>
      <c r="T5726" s="48">
        <v>1873</v>
      </c>
      <c r="V5726" s="48">
        <v>1063</v>
      </c>
      <c r="X5726" s="48">
        <v>559</v>
      </c>
      <c r="Z5726" s="48">
        <v>245</v>
      </c>
      <c r="AF5726" s="48">
        <v>6</v>
      </c>
      <c r="AJ5726" s="49">
        <v>2</v>
      </c>
      <c r="AK5726" s="49">
        <v>2</v>
      </c>
    </row>
    <row r="5727" spans="1:37">
      <c r="A5727" s="37" t="s">
        <v>31</v>
      </c>
      <c r="B5727" s="38">
        <v>42424.791666666664</v>
      </c>
      <c r="C5727" s="39">
        <v>42424</v>
      </c>
      <c r="D5727" s="38">
        <v>42424.541666666664</v>
      </c>
      <c r="E5727" s="40" t="s">
        <v>42</v>
      </c>
      <c r="F5727" s="48">
        <v>25156</v>
      </c>
      <c r="G5727" s="48">
        <v>25335</v>
      </c>
      <c r="H5727" s="48">
        <v>26988</v>
      </c>
      <c r="I5727" s="48">
        <v>1655</v>
      </c>
      <c r="T5727" s="48">
        <v>1653</v>
      </c>
      <c r="V5727" s="48">
        <v>1101</v>
      </c>
      <c r="X5727" s="48">
        <v>579</v>
      </c>
      <c r="Z5727" s="48">
        <v>187</v>
      </c>
      <c r="AF5727" s="48">
        <v>-214</v>
      </c>
      <c r="AJ5727" s="49">
        <v>-2</v>
      </c>
      <c r="AK5727" s="49">
        <v>2</v>
      </c>
    </row>
    <row r="5728" spans="1:37">
      <c r="A5728" s="37" t="s">
        <v>31</v>
      </c>
      <c r="B5728" s="38">
        <v>42424.833333333336</v>
      </c>
      <c r="C5728" s="39">
        <v>42424</v>
      </c>
      <c r="D5728" s="38">
        <v>42424.583333333336</v>
      </c>
      <c r="E5728" s="40" t="s">
        <v>42</v>
      </c>
      <c r="F5728" s="48">
        <v>24918</v>
      </c>
      <c r="G5728" s="48">
        <v>25278</v>
      </c>
      <c r="H5728" s="48">
        <v>26929</v>
      </c>
      <c r="I5728" s="48">
        <v>1650</v>
      </c>
      <c r="T5728" s="48">
        <v>1650</v>
      </c>
      <c r="V5728" s="48">
        <v>1001</v>
      </c>
      <c r="X5728" s="48">
        <v>609</v>
      </c>
      <c r="Z5728" s="48">
        <v>197</v>
      </c>
      <c r="AF5728" s="48">
        <v>-157</v>
      </c>
      <c r="AJ5728" s="49">
        <v>1</v>
      </c>
      <c r="AK5728" s="49">
        <v>0</v>
      </c>
    </row>
    <row r="5729" spans="1:37">
      <c r="A5729" s="37" t="s">
        <v>31</v>
      </c>
      <c r="B5729" s="38">
        <v>42424.875</v>
      </c>
      <c r="C5729" s="39">
        <v>42424</v>
      </c>
      <c r="D5729" s="38">
        <v>42424.625</v>
      </c>
      <c r="E5729" s="40" t="s">
        <v>42</v>
      </c>
      <c r="F5729" s="48">
        <v>24929</v>
      </c>
      <c r="G5729" s="48">
        <v>25256</v>
      </c>
      <c r="H5729" s="48">
        <v>26810</v>
      </c>
      <c r="I5729" s="48">
        <v>1550</v>
      </c>
      <c r="T5729" s="48">
        <v>1556</v>
      </c>
      <c r="V5729" s="48">
        <v>1041</v>
      </c>
      <c r="X5729" s="48">
        <v>522</v>
      </c>
      <c r="Z5729" s="48">
        <v>203</v>
      </c>
      <c r="AF5729" s="48">
        <v>-210</v>
      </c>
      <c r="AJ5729" s="49">
        <v>4</v>
      </c>
      <c r="AK5729" s="49">
        <v>-6</v>
      </c>
    </row>
    <row r="5730" spans="1:37">
      <c r="A5730" s="37" t="s">
        <v>31</v>
      </c>
      <c r="B5730" s="38">
        <v>42424.916666666664</v>
      </c>
      <c r="C5730" s="39">
        <v>42424</v>
      </c>
      <c r="D5730" s="38">
        <v>42424.666666666664</v>
      </c>
      <c r="E5730" s="40" t="s">
        <v>42</v>
      </c>
      <c r="F5730" s="48">
        <v>25138</v>
      </c>
      <c r="G5730" s="48">
        <v>25638</v>
      </c>
      <c r="H5730" s="48">
        <v>27225</v>
      </c>
      <c r="I5730" s="48">
        <v>1585</v>
      </c>
      <c r="T5730" s="48">
        <v>1586</v>
      </c>
      <c r="V5730" s="48">
        <v>1164</v>
      </c>
      <c r="X5730" s="48">
        <v>442</v>
      </c>
      <c r="Z5730" s="48">
        <v>177</v>
      </c>
      <c r="AF5730" s="48">
        <v>-197</v>
      </c>
      <c r="AJ5730" s="49">
        <v>2</v>
      </c>
      <c r="AK5730" s="49">
        <v>-1</v>
      </c>
    </row>
    <row r="5731" spans="1:37">
      <c r="A5731" s="37" t="s">
        <v>31</v>
      </c>
      <c r="B5731" s="38">
        <v>42424.958333333336</v>
      </c>
      <c r="C5731" s="39">
        <v>42424</v>
      </c>
      <c r="D5731" s="38">
        <v>42424.708333333336</v>
      </c>
      <c r="E5731" s="40" t="s">
        <v>42</v>
      </c>
      <c r="F5731" s="48">
        <v>25809</v>
      </c>
      <c r="G5731" s="48">
        <v>26468</v>
      </c>
      <c r="H5731" s="48">
        <v>28012</v>
      </c>
      <c r="I5731" s="48">
        <v>1555</v>
      </c>
      <c r="T5731" s="48">
        <v>1555</v>
      </c>
      <c r="V5731" s="48">
        <v>1196</v>
      </c>
      <c r="X5731" s="48">
        <v>438</v>
      </c>
      <c r="Z5731" s="48">
        <v>69</v>
      </c>
      <c r="AF5731" s="48">
        <v>-148</v>
      </c>
      <c r="AJ5731" s="49">
        <v>-11</v>
      </c>
      <c r="AK5731" s="49">
        <v>0</v>
      </c>
    </row>
    <row r="5732" spans="1:37">
      <c r="A5732" s="37" t="s">
        <v>31</v>
      </c>
      <c r="B5732" s="38">
        <v>42425</v>
      </c>
      <c r="C5732" s="39">
        <v>42424</v>
      </c>
      <c r="D5732" s="38">
        <v>42424.75</v>
      </c>
      <c r="E5732" s="40" t="s">
        <v>42</v>
      </c>
      <c r="F5732" s="48">
        <v>27432</v>
      </c>
      <c r="G5732" s="48">
        <v>28210</v>
      </c>
      <c r="H5732" s="48">
        <v>29179</v>
      </c>
      <c r="I5732" s="48">
        <v>942</v>
      </c>
      <c r="T5732" s="48">
        <v>1369</v>
      </c>
      <c r="V5732" s="48">
        <v>893</v>
      </c>
      <c r="X5732" s="48">
        <v>467</v>
      </c>
      <c r="Z5732" s="48">
        <v>11</v>
      </c>
      <c r="AF5732" s="48">
        <v>-2</v>
      </c>
      <c r="AJ5732" s="49">
        <v>27</v>
      </c>
      <c r="AK5732" s="49">
        <v>-427</v>
      </c>
    </row>
    <row r="5733" spans="1:37">
      <c r="A5733" s="37" t="s">
        <v>31</v>
      </c>
      <c r="B5733" s="38">
        <v>42425.041666666664</v>
      </c>
      <c r="C5733" s="39">
        <v>42424</v>
      </c>
      <c r="D5733" s="38">
        <v>42424.791666666664</v>
      </c>
      <c r="E5733" s="40" t="s">
        <v>42</v>
      </c>
      <c r="F5733" s="48">
        <v>28455</v>
      </c>
      <c r="G5733" s="48">
        <v>29649</v>
      </c>
      <c r="H5733" s="48">
        <v>30686</v>
      </c>
      <c r="I5733" s="48">
        <v>1037</v>
      </c>
      <c r="T5733" s="48">
        <v>1519</v>
      </c>
      <c r="V5733" s="48">
        <v>684</v>
      </c>
      <c r="X5733" s="48">
        <v>365</v>
      </c>
      <c r="Z5733" s="48">
        <v>158</v>
      </c>
      <c r="AF5733" s="48">
        <v>312</v>
      </c>
      <c r="AJ5733" s="49">
        <v>0</v>
      </c>
      <c r="AK5733" s="49">
        <v>-482</v>
      </c>
    </row>
    <row r="5734" spans="1:37">
      <c r="A5734" s="37" t="s">
        <v>31</v>
      </c>
      <c r="B5734" s="38">
        <v>42425.083333333336</v>
      </c>
      <c r="C5734" s="39">
        <v>42424</v>
      </c>
      <c r="D5734" s="38">
        <v>42424.833333333336</v>
      </c>
      <c r="E5734" s="40" t="s">
        <v>42</v>
      </c>
      <c r="F5734" s="48">
        <v>28233</v>
      </c>
      <c r="G5734" s="48">
        <v>29676</v>
      </c>
      <c r="H5734" s="48">
        <v>30622</v>
      </c>
      <c r="I5734" s="48">
        <v>946</v>
      </c>
      <c r="T5734" s="48">
        <v>1437</v>
      </c>
      <c r="V5734" s="48">
        <v>686</v>
      </c>
      <c r="X5734" s="48">
        <v>339</v>
      </c>
      <c r="Z5734" s="48">
        <v>187</v>
      </c>
      <c r="AF5734" s="48">
        <v>225</v>
      </c>
      <c r="AJ5734" s="49">
        <v>0</v>
      </c>
      <c r="AK5734" s="49">
        <v>-491</v>
      </c>
    </row>
    <row r="5735" spans="1:37">
      <c r="A5735" s="37" t="s">
        <v>31</v>
      </c>
      <c r="B5735" s="38">
        <v>42425.125</v>
      </c>
      <c r="C5735" s="39">
        <v>42424</v>
      </c>
      <c r="D5735" s="38">
        <v>42424.875</v>
      </c>
      <c r="E5735" s="40" t="s">
        <v>42</v>
      </c>
      <c r="F5735" s="48">
        <v>27533</v>
      </c>
      <c r="G5735" s="48">
        <v>29039</v>
      </c>
      <c r="H5735" s="48">
        <v>30402</v>
      </c>
      <c r="I5735" s="48">
        <v>1363</v>
      </c>
      <c r="T5735" s="48">
        <v>1694</v>
      </c>
      <c r="V5735" s="48">
        <v>840</v>
      </c>
      <c r="X5735" s="48">
        <v>200</v>
      </c>
      <c r="Z5735" s="48">
        <v>228</v>
      </c>
      <c r="AF5735" s="48">
        <v>426</v>
      </c>
      <c r="AJ5735" s="49">
        <v>0</v>
      </c>
      <c r="AK5735" s="49">
        <v>-331</v>
      </c>
    </row>
    <row r="5736" spans="1:37">
      <c r="A5736" s="37" t="s">
        <v>31</v>
      </c>
      <c r="B5736" s="38">
        <v>42425.166666666664</v>
      </c>
      <c r="C5736" s="39">
        <v>42424</v>
      </c>
      <c r="D5736" s="38">
        <v>42424.916666666664</v>
      </c>
      <c r="E5736" s="40" t="s">
        <v>42</v>
      </c>
      <c r="F5736" s="48">
        <v>26183</v>
      </c>
      <c r="G5736" s="48">
        <v>27478</v>
      </c>
      <c r="H5736" s="48">
        <v>29094</v>
      </c>
      <c r="I5736" s="48">
        <v>1616</v>
      </c>
      <c r="T5736" s="48">
        <v>1826</v>
      </c>
      <c r="V5736" s="48">
        <v>609</v>
      </c>
      <c r="X5736" s="48">
        <v>322</v>
      </c>
      <c r="Z5736" s="48">
        <v>409</v>
      </c>
      <c r="AF5736" s="48">
        <v>486</v>
      </c>
      <c r="AJ5736" s="49">
        <v>0</v>
      </c>
      <c r="AK5736" s="49">
        <v>-210</v>
      </c>
    </row>
    <row r="5737" spans="1:37">
      <c r="A5737" s="37" t="s">
        <v>31</v>
      </c>
      <c r="B5737" s="38">
        <v>42425.208333333336</v>
      </c>
      <c r="C5737" s="39">
        <v>42424</v>
      </c>
      <c r="D5737" s="38">
        <v>42424.958333333336</v>
      </c>
      <c r="E5737" s="40" t="s">
        <v>42</v>
      </c>
      <c r="F5737" s="48">
        <v>24553</v>
      </c>
      <c r="G5737" s="48">
        <v>26034</v>
      </c>
      <c r="H5737" s="48">
        <v>27794</v>
      </c>
      <c r="I5737" s="48">
        <v>1760</v>
      </c>
      <c r="T5737" s="48">
        <v>2091</v>
      </c>
      <c r="V5737" s="48">
        <v>646</v>
      </c>
      <c r="X5737" s="48">
        <v>539</v>
      </c>
      <c r="Z5737" s="48">
        <v>451</v>
      </c>
      <c r="AF5737" s="48">
        <v>455</v>
      </c>
      <c r="AJ5737" s="49">
        <v>0</v>
      </c>
      <c r="AK5737" s="49">
        <v>-331</v>
      </c>
    </row>
    <row r="5738" spans="1:37">
      <c r="A5738" s="37" t="s">
        <v>31</v>
      </c>
      <c r="B5738" s="38">
        <v>42425.25</v>
      </c>
      <c r="C5738" s="39">
        <v>42424</v>
      </c>
      <c r="D5738" s="38">
        <v>42425</v>
      </c>
      <c r="E5738" s="40" t="s">
        <v>42</v>
      </c>
      <c r="F5738" s="48">
        <v>23357</v>
      </c>
      <c r="G5738" s="48">
        <v>24989</v>
      </c>
      <c r="H5738" s="48">
        <v>26479</v>
      </c>
      <c r="I5738" s="48">
        <v>1490</v>
      </c>
      <c r="T5738" s="48">
        <v>1648</v>
      </c>
      <c r="V5738" s="48">
        <v>477</v>
      </c>
      <c r="X5738" s="48">
        <v>52</v>
      </c>
      <c r="Z5738" s="48">
        <v>589</v>
      </c>
      <c r="AF5738" s="48">
        <v>530</v>
      </c>
      <c r="AJ5738" s="49">
        <v>0</v>
      </c>
      <c r="AK5738" s="49">
        <v>-158</v>
      </c>
    </row>
    <row r="5739" spans="1:37">
      <c r="A5739" s="37" t="s">
        <v>31</v>
      </c>
      <c r="B5739" s="38">
        <v>42425.291666666664</v>
      </c>
      <c r="C5739" s="39">
        <v>42425</v>
      </c>
      <c r="D5739" s="38">
        <v>42425.041666666664</v>
      </c>
      <c r="E5739" s="40" t="s">
        <v>42</v>
      </c>
      <c r="F5739" s="48">
        <v>23376</v>
      </c>
      <c r="G5739" s="48">
        <v>24814</v>
      </c>
      <c r="H5739" s="48">
        <v>25771</v>
      </c>
      <c r="I5739" s="48">
        <v>957</v>
      </c>
      <c r="T5739" s="48">
        <v>950</v>
      </c>
      <c r="V5739" s="48">
        <v>111</v>
      </c>
      <c r="X5739" s="48">
        <v>-343</v>
      </c>
      <c r="Z5739" s="48">
        <v>730</v>
      </c>
      <c r="AF5739" s="48">
        <v>452</v>
      </c>
      <c r="AJ5739" s="49">
        <v>0</v>
      </c>
      <c r="AK5739" s="49">
        <v>7</v>
      </c>
    </row>
    <row r="5740" spans="1:37">
      <c r="A5740" s="37" t="s">
        <v>31</v>
      </c>
      <c r="B5740" s="38">
        <v>42425.333333333336</v>
      </c>
      <c r="C5740" s="39">
        <v>42425</v>
      </c>
      <c r="D5740" s="38">
        <v>42425.083333333336</v>
      </c>
      <c r="E5740" s="40" t="s">
        <v>42</v>
      </c>
      <c r="F5740" s="48">
        <v>23241</v>
      </c>
      <c r="G5740" s="48">
        <v>24670</v>
      </c>
      <c r="H5740" s="48">
        <v>25745</v>
      </c>
      <c r="I5740" s="48">
        <v>1077</v>
      </c>
      <c r="T5740" s="48">
        <v>1074</v>
      </c>
      <c r="V5740" s="48">
        <v>130</v>
      </c>
      <c r="X5740" s="48">
        <v>-356</v>
      </c>
      <c r="Z5740" s="48">
        <v>728</v>
      </c>
      <c r="AF5740" s="48">
        <v>572</v>
      </c>
      <c r="AJ5740" s="49">
        <v>-2</v>
      </c>
      <c r="AK5740" s="49">
        <v>3</v>
      </c>
    </row>
    <row r="5741" spans="1:37">
      <c r="A5741" s="37" t="s">
        <v>31</v>
      </c>
      <c r="B5741" s="38">
        <v>42425.375</v>
      </c>
      <c r="C5741" s="39">
        <v>42425</v>
      </c>
      <c r="D5741" s="38">
        <v>42425.125</v>
      </c>
      <c r="E5741" s="40" t="s">
        <v>42</v>
      </c>
      <c r="F5741" s="48">
        <v>23345</v>
      </c>
      <c r="G5741" s="48">
        <v>24817</v>
      </c>
      <c r="H5741" s="48">
        <v>25787</v>
      </c>
      <c r="I5741" s="48">
        <v>970</v>
      </c>
      <c r="T5741" s="48">
        <v>971</v>
      </c>
      <c r="V5741" s="48">
        <v>-4</v>
      </c>
      <c r="X5741" s="48">
        <v>-343</v>
      </c>
      <c r="Z5741" s="48">
        <v>704</v>
      </c>
      <c r="AF5741" s="48">
        <v>614</v>
      </c>
      <c r="AJ5741" s="49">
        <v>0</v>
      </c>
      <c r="AK5741" s="49">
        <v>-1</v>
      </c>
    </row>
    <row r="5742" spans="1:37">
      <c r="A5742" s="37" t="s">
        <v>31</v>
      </c>
      <c r="B5742" s="38">
        <v>42425.416666666664</v>
      </c>
      <c r="C5742" s="39">
        <v>42425</v>
      </c>
      <c r="D5742" s="38">
        <v>42425.166666666664</v>
      </c>
      <c r="E5742" s="40" t="s">
        <v>42</v>
      </c>
      <c r="F5742" s="48">
        <v>24015</v>
      </c>
      <c r="G5742" s="48">
        <v>25236</v>
      </c>
      <c r="H5742" s="48">
        <v>26275</v>
      </c>
      <c r="I5742" s="48">
        <v>1042</v>
      </c>
      <c r="T5742" s="48">
        <v>1039</v>
      </c>
      <c r="V5742" s="48">
        <v>359</v>
      </c>
      <c r="X5742" s="48">
        <v>-373</v>
      </c>
      <c r="Z5742" s="48">
        <v>626</v>
      </c>
      <c r="AF5742" s="48">
        <v>427</v>
      </c>
      <c r="AJ5742" s="49">
        <v>-3</v>
      </c>
      <c r="AK5742" s="49">
        <v>3</v>
      </c>
    </row>
    <row r="5743" spans="1:37">
      <c r="A5743" s="37" t="s">
        <v>31</v>
      </c>
      <c r="B5743" s="38">
        <v>42425.458333333336</v>
      </c>
      <c r="C5743" s="39">
        <v>42425</v>
      </c>
      <c r="D5743" s="38">
        <v>42425.208333333336</v>
      </c>
      <c r="E5743" s="40" t="s">
        <v>42</v>
      </c>
      <c r="F5743" s="48">
        <v>25656</v>
      </c>
      <c r="G5743" s="48">
        <v>26274</v>
      </c>
      <c r="H5743" s="48">
        <v>27548</v>
      </c>
      <c r="I5743" s="48">
        <v>1278</v>
      </c>
      <c r="T5743" s="48">
        <v>1280</v>
      </c>
      <c r="V5743" s="48">
        <v>732</v>
      </c>
      <c r="X5743" s="48">
        <v>-278</v>
      </c>
      <c r="Z5743" s="48">
        <v>477</v>
      </c>
      <c r="AF5743" s="48">
        <v>349</v>
      </c>
      <c r="AJ5743" s="49">
        <v>-4</v>
      </c>
      <c r="AK5743" s="49">
        <v>-2</v>
      </c>
    </row>
    <row r="5744" spans="1:37">
      <c r="A5744" s="37" t="s">
        <v>31</v>
      </c>
      <c r="B5744" s="38">
        <v>42425.5</v>
      </c>
      <c r="C5744" s="39">
        <v>42425</v>
      </c>
      <c r="D5744" s="38">
        <v>42425.25</v>
      </c>
      <c r="E5744" s="40" t="s">
        <v>42</v>
      </c>
      <c r="F5744" s="48">
        <v>28520</v>
      </c>
      <c r="G5744" s="48">
        <v>29328</v>
      </c>
      <c r="H5744" s="48">
        <v>30854</v>
      </c>
      <c r="I5744" s="48">
        <v>1519</v>
      </c>
      <c r="T5744" s="48">
        <v>1516</v>
      </c>
      <c r="V5744" s="48">
        <v>767</v>
      </c>
      <c r="X5744" s="48">
        <v>-60</v>
      </c>
      <c r="Z5744" s="48">
        <v>360</v>
      </c>
      <c r="AF5744" s="48">
        <v>449</v>
      </c>
      <c r="AJ5744" s="49">
        <v>7</v>
      </c>
      <c r="AK5744" s="49">
        <v>3</v>
      </c>
    </row>
    <row r="5745" spans="1:37">
      <c r="A5745" s="37" t="s">
        <v>31</v>
      </c>
      <c r="B5745" s="38">
        <v>42425.541666666664</v>
      </c>
      <c r="C5745" s="39">
        <v>42425</v>
      </c>
      <c r="D5745" s="38">
        <v>42425.291666666664</v>
      </c>
      <c r="E5745" s="40" t="s">
        <v>42</v>
      </c>
      <c r="F5745" s="48">
        <v>30543</v>
      </c>
      <c r="G5745" s="48">
        <v>31174</v>
      </c>
      <c r="H5745" s="48">
        <v>32721</v>
      </c>
      <c r="I5745" s="48">
        <v>1553</v>
      </c>
      <c r="T5745" s="48">
        <v>1552</v>
      </c>
      <c r="V5745" s="48">
        <v>958</v>
      </c>
      <c r="X5745" s="48">
        <v>-86</v>
      </c>
      <c r="Z5745" s="48">
        <v>321</v>
      </c>
      <c r="AF5745" s="48">
        <v>359</v>
      </c>
      <c r="AJ5745" s="49">
        <v>-6</v>
      </c>
      <c r="AK5745" s="49">
        <v>1</v>
      </c>
    </row>
    <row r="5746" spans="1:37">
      <c r="A5746" s="37" t="s">
        <v>31</v>
      </c>
      <c r="B5746" s="38">
        <v>42425.583333333336</v>
      </c>
      <c r="C5746" s="39">
        <v>42425</v>
      </c>
      <c r="D5746" s="38">
        <v>42425.333333333336</v>
      </c>
      <c r="E5746" s="40" t="s">
        <v>42</v>
      </c>
      <c r="F5746" s="48">
        <v>30258</v>
      </c>
      <c r="G5746" s="48">
        <v>30618</v>
      </c>
      <c r="H5746" s="48">
        <v>32356</v>
      </c>
      <c r="I5746" s="48">
        <v>1741</v>
      </c>
      <c r="T5746" s="48">
        <v>1740</v>
      </c>
      <c r="V5746" s="48">
        <v>1338</v>
      </c>
      <c r="X5746" s="48">
        <v>-50</v>
      </c>
      <c r="Z5746" s="48">
        <v>208</v>
      </c>
      <c r="AF5746" s="48">
        <v>244</v>
      </c>
      <c r="AJ5746" s="49">
        <v>-3</v>
      </c>
      <c r="AK5746" s="49">
        <v>1</v>
      </c>
    </row>
    <row r="5747" spans="1:37">
      <c r="A5747" s="37" t="s">
        <v>31</v>
      </c>
      <c r="B5747" s="38">
        <v>42425.625</v>
      </c>
      <c r="C5747" s="39">
        <v>42425</v>
      </c>
      <c r="D5747" s="38">
        <v>42425.375</v>
      </c>
      <c r="E5747" s="40" t="s">
        <v>42</v>
      </c>
      <c r="F5747" s="48">
        <v>29619</v>
      </c>
      <c r="G5747" s="48">
        <v>29654</v>
      </c>
      <c r="H5747" s="48">
        <v>30762</v>
      </c>
      <c r="I5747" s="48">
        <v>1126</v>
      </c>
      <c r="T5747" s="48">
        <v>1125</v>
      </c>
      <c r="V5747" s="48">
        <v>1217</v>
      </c>
      <c r="X5747" s="48">
        <v>-277</v>
      </c>
      <c r="Z5747" s="48">
        <v>165</v>
      </c>
      <c r="AF5747" s="48">
        <v>20</v>
      </c>
      <c r="AJ5747" s="49">
        <v>-18</v>
      </c>
      <c r="AK5747" s="49">
        <v>1</v>
      </c>
    </row>
    <row r="5748" spans="1:37">
      <c r="A5748" s="37" t="s">
        <v>31</v>
      </c>
      <c r="B5748" s="38">
        <v>42425.666666666664</v>
      </c>
      <c r="C5748" s="39">
        <v>42425</v>
      </c>
      <c r="D5748" s="38">
        <v>42425.416666666664</v>
      </c>
      <c r="E5748" s="40" t="s">
        <v>42</v>
      </c>
      <c r="F5748" s="48">
        <v>28676</v>
      </c>
      <c r="G5748" s="48">
        <v>28747</v>
      </c>
      <c r="H5748" s="48">
        <v>29918</v>
      </c>
      <c r="I5748" s="48">
        <v>1176</v>
      </c>
      <c r="T5748" s="48">
        <v>1176</v>
      </c>
      <c r="V5748" s="48">
        <v>1440</v>
      </c>
      <c r="X5748" s="48">
        <v>-266</v>
      </c>
      <c r="Z5748" s="48">
        <v>121</v>
      </c>
      <c r="AF5748" s="48">
        <v>-119</v>
      </c>
      <c r="AJ5748" s="49">
        <v>-5</v>
      </c>
      <c r="AK5748" s="49">
        <v>0</v>
      </c>
    </row>
    <row r="5749" spans="1:37">
      <c r="A5749" s="37" t="s">
        <v>31</v>
      </c>
      <c r="B5749" s="38">
        <v>42425.708333333336</v>
      </c>
      <c r="C5749" s="39">
        <v>42425</v>
      </c>
      <c r="D5749" s="38">
        <v>42425.458333333336</v>
      </c>
      <c r="E5749" s="40" t="s">
        <v>42</v>
      </c>
      <c r="F5749" s="48">
        <v>27722</v>
      </c>
      <c r="G5749" s="48">
        <v>28059</v>
      </c>
      <c r="H5749" s="48">
        <v>29033</v>
      </c>
      <c r="I5749" s="48">
        <v>978</v>
      </c>
      <c r="T5749" s="48">
        <v>977</v>
      </c>
      <c r="V5749" s="48">
        <v>1459</v>
      </c>
      <c r="X5749" s="48">
        <v>-314</v>
      </c>
      <c r="Z5749" s="48">
        <v>105</v>
      </c>
      <c r="AF5749" s="48">
        <v>-273</v>
      </c>
      <c r="AJ5749" s="49">
        <v>-4</v>
      </c>
      <c r="AK5749" s="49">
        <v>1</v>
      </c>
    </row>
    <row r="5750" spans="1:37">
      <c r="A5750" s="37" t="s">
        <v>31</v>
      </c>
      <c r="B5750" s="38">
        <v>42425.75</v>
      </c>
      <c r="C5750" s="39">
        <v>42425</v>
      </c>
      <c r="D5750" s="38">
        <v>42425.5</v>
      </c>
      <c r="E5750" s="40" t="s">
        <v>42</v>
      </c>
      <c r="F5750" s="48">
        <v>26785</v>
      </c>
      <c r="G5750" s="48">
        <v>27024</v>
      </c>
      <c r="H5750" s="48">
        <v>27941</v>
      </c>
      <c r="I5750" s="48">
        <v>917</v>
      </c>
      <c r="T5750" s="48">
        <v>919</v>
      </c>
      <c r="V5750" s="48">
        <v>1519</v>
      </c>
      <c r="X5750" s="48">
        <v>-234</v>
      </c>
      <c r="Z5750" s="48">
        <v>32</v>
      </c>
      <c r="AF5750" s="48">
        <v>-398</v>
      </c>
      <c r="AJ5750" s="49">
        <v>0</v>
      </c>
      <c r="AK5750" s="49">
        <v>-2</v>
      </c>
    </row>
    <row r="5751" spans="1:37">
      <c r="A5751" s="37" t="s">
        <v>31</v>
      </c>
      <c r="B5751" s="38">
        <v>42425.791666666664</v>
      </c>
      <c r="C5751" s="39">
        <v>42425</v>
      </c>
      <c r="D5751" s="38">
        <v>42425.541666666664</v>
      </c>
      <c r="E5751" s="40" t="s">
        <v>42</v>
      </c>
      <c r="F5751" s="48">
        <v>26156</v>
      </c>
      <c r="G5751" s="48">
        <v>26663</v>
      </c>
      <c r="H5751" s="48">
        <v>27596</v>
      </c>
      <c r="I5751" s="48">
        <v>932</v>
      </c>
      <c r="T5751" s="48">
        <v>937</v>
      </c>
      <c r="V5751" s="48">
        <v>1634</v>
      </c>
      <c r="X5751" s="48">
        <v>-255</v>
      </c>
      <c r="Z5751" s="48">
        <v>-45</v>
      </c>
      <c r="AF5751" s="48">
        <v>-397</v>
      </c>
      <c r="AJ5751" s="49">
        <v>1</v>
      </c>
      <c r="AK5751" s="49">
        <v>-5</v>
      </c>
    </row>
    <row r="5752" spans="1:37">
      <c r="A5752" s="37" t="s">
        <v>31</v>
      </c>
      <c r="B5752" s="38">
        <v>42425.833333333336</v>
      </c>
      <c r="C5752" s="39">
        <v>42425</v>
      </c>
      <c r="D5752" s="38">
        <v>42425.583333333336</v>
      </c>
      <c r="E5752" s="40" t="s">
        <v>42</v>
      </c>
      <c r="F5752" s="48">
        <v>25583</v>
      </c>
      <c r="G5752" s="48">
        <v>26098</v>
      </c>
      <c r="H5752" s="48">
        <v>27147</v>
      </c>
      <c r="I5752" s="48">
        <v>1051</v>
      </c>
      <c r="T5752" s="48">
        <v>1050</v>
      </c>
      <c r="V5752" s="48">
        <v>1793</v>
      </c>
      <c r="X5752" s="48">
        <v>-288</v>
      </c>
      <c r="Z5752" s="48">
        <v>-171</v>
      </c>
      <c r="AF5752" s="48">
        <v>-284</v>
      </c>
      <c r="AJ5752" s="49">
        <v>-2</v>
      </c>
      <c r="AK5752" s="49">
        <v>1</v>
      </c>
    </row>
    <row r="5753" spans="1:37">
      <c r="A5753" s="37" t="s">
        <v>31</v>
      </c>
      <c r="B5753" s="38">
        <v>42425.875</v>
      </c>
      <c r="C5753" s="39">
        <v>42425</v>
      </c>
      <c r="D5753" s="38">
        <v>42425.625</v>
      </c>
      <c r="E5753" s="40" t="s">
        <v>42</v>
      </c>
      <c r="F5753" s="48">
        <v>25290</v>
      </c>
      <c r="G5753" s="48">
        <v>25584</v>
      </c>
      <c r="H5753" s="48">
        <v>26668</v>
      </c>
      <c r="I5753" s="48">
        <v>1084</v>
      </c>
      <c r="T5753" s="48">
        <v>1087</v>
      </c>
      <c r="V5753" s="48">
        <v>1823</v>
      </c>
      <c r="X5753" s="48">
        <v>-268</v>
      </c>
      <c r="Z5753" s="48">
        <v>-184</v>
      </c>
      <c r="AF5753" s="48">
        <v>-284</v>
      </c>
      <c r="AJ5753" s="49">
        <v>0</v>
      </c>
      <c r="AK5753" s="49">
        <v>-3</v>
      </c>
    </row>
    <row r="5754" spans="1:37">
      <c r="A5754" s="37" t="s">
        <v>31</v>
      </c>
      <c r="B5754" s="38">
        <v>42425.916666666664</v>
      </c>
      <c r="C5754" s="39">
        <v>42425</v>
      </c>
      <c r="D5754" s="38">
        <v>42425.666666666664</v>
      </c>
      <c r="E5754" s="40" t="s">
        <v>42</v>
      </c>
      <c r="F5754" s="48">
        <v>25244</v>
      </c>
      <c r="G5754" s="48">
        <v>25616</v>
      </c>
      <c r="H5754" s="48">
        <v>26734</v>
      </c>
      <c r="I5754" s="48">
        <v>1115</v>
      </c>
      <c r="T5754" s="48">
        <v>1117</v>
      </c>
      <c r="V5754" s="48">
        <v>1982</v>
      </c>
      <c r="X5754" s="48">
        <v>-279</v>
      </c>
      <c r="Z5754" s="48">
        <v>-246</v>
      </c>
      <c r="AF5754" s="48">
        <v>-340</v>
      </c>
      <c r="AJ5754" s="49">
        <v>3</v>
      </c>
      <c r="AK5754" s="49">
        <v>-2</v>
      </c>
    </row>
    <row r="5755" spans="1:37">
      <c r="A5755" s="37" t="s">
        <v>31</v>
      </c>
      <c r="B5755" s="38">
        <v>42425.958333333336</v>
      </c>
      <c r="C5755" s="39">
        <v>42425</v>
      </c>
      <c r="D5755" s="38">
        <v>42425.708333333336</v>
      </c>
      <c r="E5755" s="40" t="s">
        <v>42</v>
      </c>
      <c r="F5755" s="48">
        <v>25880</v>
      </c>
      <c r="G5755" s="48">
        <v>26019</v>
      </c>
      <c r="H5755" s="48">
        <v>27122</v>
      </c>
      <c r="I5755" s="48">
        <v>1111</v>
      </c>
      <c r="T5755" s="48">
        <v>1110</v>
      </c>
      <c r="V5755" s="48">
        <v>1989</v>
      </c>
      <c r="X5755" s="48">
        <v>-257</v>
      </c>
      <c r="Z5755" s="48">
        <v>-275</v>
      </c>
      <c r="AF5755" s="48">
        <v>-347</v>
      </c>
      <c r="AJ5755" s="49">
        <v>-8</v>
      </c>
      <c r="AK5755" s="49">
        <v>1</v>
      </c>
    </row>
    <row r="5756" spans="1:37">
      <c r="A5756" s="37" t="s">
        <v>31</v>
      </c>
      <c r="B5756" s="38">
        <v>42426</v>
      </c>
      <c r="C5756" s="39">
        <v>42425</v>
      </c>
      <c r="D5756" s="38">
        <v>42425.75</v>
      </c>
      <c r="E5756" s="40" t="s">
        <v>42</v>
      </c>
      <c r="F5756" s="48">
        <v>27683</v>
      </c>
      <c r="G5756" s="48">
        <v>27682</v>
      </c>
      <c r="H5756" s="48">
        <v>28814</v>
      </c>
      <c r="I5756" s="48">
        <v>1053</v>
      </c>
      <c r="T5756" s="48">
        <v>1276</v>
      </c>
      <c r="V5756" s="48">
        <v>1771</v>
      </c>
      <c r="X5756" s="48">
        <v>-156</v>
      </c>
      <c r="Z5756" s="48">
        <v>-221</v>
      </c>
      <c r="AF5756" s="48">
        <v>-118</v>
      </c>
      <c r="AJ5756" s="49">
        <v>79</v>
      </c>
      <c r="AK5756" s="49">
        <v>-223</v>
      </c>
    </row>
    <row r="5757" spans="1:37">
      <c r="A5757" s="37" t="s">
        <v>31</v>
      </c>
      <c r="B5757" s="38">
        <v>42426.041666666664</v>
      </c>
      <c r="C5757" s="39">
        <v>42425</v>
      </c>
      <c r="D5757" s="38">
        <v>42425.791666666664</v>
      </c>
      <c r="E5757" s="40" t="s">
        <v>42</v>
      </c>
      <c r="F5757" s="48">
        <v>29216</v>
      </c>
      <c r="G5757" s="48">
        <v>29692</v>
      </c>
      <c r="H5757" s="48">
        <v>30447</v>
      </c>
      <c r="I5757" s="48">
        <v>755</v>
      </c>
      <c r="T5757" s="48">
        <v>1232</v>
      </c>
      <c r="V5757" s="48">
        <v>1361</v>
      </c>
      <c r="X5757" s="48">
        <v>-195</v>
      </c>
      <c r="Z5757" s="48">
        <v>-101</v>
      </c>
      <c r="AF5757" s="48">
        <v>167</v>
      </c>
      <c r="AJ5757" s="49">
        <v>0</v>
      </c>
      <c r="AK5757" s="49">
        <v>-477</v>
      </c>
    </row>
    <row r="5758" spans="1:37">
      <c r="A5758" s="37" t="s">
        <v>31</v>
      </c>
      <c r="B5758" s="38">
        <v>42426.083333333336</v>
      </c>
      <c r="C5758" s="39">
        <v>42425</v>
      </c>
      <c r="D5758" s="38">
        <v>42425.833333333336</v>
      </c>
      <c r="E5758" s="40" t="s">
        <v>42</v>
      </c>
      <c r="F5758" s="48">
        <v>29368</v>
      </c>
      <c r="G5758" s="48">
        <v>29880</v>
      </c>
      <c r="H5758" s="48">
        <v>30281</v>
      </c>
      <c r="I5758" s="48">
        <v>401</v>
      </c>
      <c r="T5758" s="48">
        <v>880</v>
      </c>
      <c r="V5758" s="48">
        <v>1334</v>
      </c>
      <c r="X5758" s="48">
        <v>-401</v>
      </c>
      <c r="Z5758" s="48">
        <v>-106</v>
      </c>
      <c r="AF5758" s="48">
        <v>53</v>
      </c>
      <c r="AJ5758" s="49">
        <v>0</v>
      </c>
      <c r="AK5758" s="49">
        <v>-479</v>
      </c>
    </row>
    <row r="5759" spans="1:37">
      <c r="A5759" s="37" t="s">
        <v>31</v>
      </c>
      <c r="B5759" s="38">
        <v>42426.125</v>
      </c>
      <c r="C5759" s="39">
        <v>42425</v>
      </c>
      <c r="D5759" s="38">
        <v>42425.875</v>
      </c>
      <c r="E5759" s="40" t="s">
        <v>42</v>
      </c>
      <c r="F5759" s="48">
        <v>28851</v>
      </c>
      <c r="G5759" s="48">
        <v>29361</v>
      </c>
      <c r="H5759" s="48">
        <v>29956</v>
      </c>
      <c r="I5759" s="48">
        <v>595</v>
      </c>
      <c r="T5759" s="48">
        <v>1007</v>
      </c>
      <c r="V5759" s="48">
        <v>1372</v>
      </c>
      <c r="X5759" s="48">
        <v>-336</v>
      </c>
      <c r="Z5759" s="48">
        <v>-35</v>
      </c>
      <c r="AF5759" s="48">
        <v>6</v>
      </c>
      <c r="AJ5759" s="49">
        <v>0</v>
      </c>
      <c r="AK5759" s="49">
        <v>-412</v>
      </c>
    </row>
    <row r="5760" spans="1:37">
      <c r="A5760" s="37" t="s">
        <v>31</v>
      </c>
      <c r="B5760" s="38">
        <v>42426.166666666664</v>
      </c>
      <c r="C5760" s="39">
        <v>42425</v>
      </c>
      <c r="D5760" s="38">
        <v>42425.916666666664</v>
      </c>
      <c r="E5760" s="40" t="s">
        <v>42</v>
      </c>
      <c r="F5760" s="48">
        <v>27683</v>
      </c>
      <c r="G5760" s="48">
        <v>28352</v>
      </c>
      <c r="H5760" s="48">
        <v>29342</v>
      </c>
      <c r="I5760" s="48">
        <v>990</v>
      </c>
      <c r="T5760" s="48">
        <v>1062</v>
      </c>
      <c r="V5760" s="48">
        <v>1662</v>
      </c>
      <c r="X5760" s="48">
        <v>-513</v>
      </c>
      <c r="Z5760" s="48">
        <v>-3</v>
      </c>
      <c r="AF5760" s="48">
        <v>-84</v>
      </c>
      <c r="AJ5760" s="49">
        <v>0</v>
      </c>
      <c r="AK5760" s="49">
        <v>-72</v>
      </c>
    </row>
    <row r="5761" spans="1:37">
      <c r="A5761" s="37" t="s">
        <v>31</v>
      </c>
      <c r="B5761" s="38">
        <v>42426.208333333336</v>
      </c>
      <c r="C5761" s="39">
        <v>42425</v>
      </c>
      <c r="D5761" s="38">
        <v>42425.958333333336</v>
      </c>
      <c r="E5761" s="40" t="s">
        <v>42</v>
      </c>
      <c r="F5761" s="48">
        <v>26260</v>
      </c>
      <c r="G5761" s="48">
        <v>26894</v>
      </c>
      <c r="H5761" s="48">
        <v>27926</v>
      </c>
      <c r="I5761" s="48">
        <v>1032</v>
      </c>
      <c r="T5761" s="48">
        <v>1088</v>
      </c>
      <c r="V5761" s="48">
        <v>1526</v>
      </c>
      <c r="X5761" s="48">
        <v>-354</v>
      </c>
      <c r="Z5761" s="48">
        <v>-19</v>
      </c>
      <c r="AF5761" s="48">
        <v>-65</v>
      </c>
      <c r="AJ5761" s="49">
        <v>0</v>
      </c>
      <c r="AK5761" s="49">
        <v>-56</v>
      </c>
    </row>
    <row r="5762" spans="1:37">
      <c r="A5762" s="37" t="s">
        <v>31</v>
      </c>
      <c r="B5762" s="38">
        <v>42426.25</v>
      </c>
      <c r="C5762" s="39">
        <v>42425</v>
      </c>
      <c r="D5762" s="38">
        <v>42426</v>
      </c>
      <c r="E5762" s="40" t="s">
        <v>42</v>
      </c>
      <c r="F5762" s="48">
        <v>25191</v>
      </c>
      <c r="G5762" s="48">
        <v>26180</v>
      </c>
      <c r="H5762" s="48">
        <v>27101</v>
      </c>
      <c r="I5762" s="48">
        <v>921</v>
      </c>
      <c r="T5762" s="48">
        <v>954</v>
      </c>
      <c r="V5762" s="48">
        <v>1595</v>
      </c>
      <c r="X5762" s="48">
        <v>-86</v>
      </c>
      <c r="Z5762" s="48">
        <v>-244</v>
      </c>
      <c r="AF5762" s="48">
        <v>-311</v>
      </c>
      <c r="AJ5762" s="49">
        <v>0</v>
      </c>
      <c r="AK5762" s="49">
        <v>-33</v>
      </c>
    </row>
    <row r="5763" spans="1:37">
      <c r="A5763" s="37" t="s">
        <v>31</v>
      </c>
      <c r="B5763" s="38">
        <v>42426.291666666664</v>
      </c>
      <c r="C5763" s="39">
        <v>42426</v>
      </c>
      <c r="D5763" s="38">
        <v>42426.041666666664</v>
      </c>
      <c r="E5763" s="40" t="s">
        <v>42</v>
      </c>
      <c r="F5763" s="48">
        <v>25324</v>
      </c>
      <c r="G5763" s="48">
        <v>26125</v>
      </c>
      <c r="H5763" s="48">
        <v>26886</v>
      </c>
      <c r="I5763" s="48">
        <v>763</v>
      </c>
      <c r="T5763" s="48">
        <v>770</v>
      </c>
      <c r="V5763" s="48">
        <v>1576</v>
      </c>
      <c r="X5763" s="48">
        <v>-119</v>
      </c>
      <c r="Z5763" s="48">
        <v>-243</v>
      </c>
      <c r="AF5763" s="48">
        <v>-444</v>
      </c>
      <c r="AJ5763" s="49">
        <v>-2</v>
      </c>
      <c r="AK5763" s="49">
        <v>-7</v>
      </c>
    </row>
    <row r="5764" spans="1:37">
      <c r="A5764" s="37" t="s">
        <v>31</v>
      </c>
      <c r="B5764" s="38">
        <v>42426.333333333336</v>
      </c>
      <c r="C5764" s="39">
        <v>42426</v>
      </c>
      <c r="D5764" s="38">
        <v>42426.083333333336</v>
      </c>
      <c r="E5764" s="40" t="s">
        <v>42</v>
      </c>
      <c r="F5764" s="48">
        <v>25320</v>
      </c>
      <c r="G5764" s="48">
        <v>26095</v>
      </c>
      <c r="H5764" s="48">
        <v>26880</v>
      </c>
      <c r="I5764" s="48">
        <v>785</v>
      </c>
      <c r="T5764" s="48">
        <v>786</v>
      </c>
      <c r="V5764" s="48">
        <v>1622</v>
      </c>
      <c r="X5764" s="48">
        <v>-173</v>
      </c>
      <c r="Z5764" s="48">
        <v>-245</v>
      </c>
      <c r="AF5764" s="48">
        <v>-418</v>
      </c>
      <c r="AJ5764" s="49">
        <v>0</v>
      </c>
      <c r="AK5764" s="49">
        <v>-1</v>
      </c>
    </row>
    <row r="5765" spans="1:37">
      <c r="A5765" s="37" t="s">
        <v>31</v>
      </c>
      <c r="B5765" s="38">
        <v>42426.375</v>
      </c>
      <c r="C5765" s="39">
        <v>42426</v>
      </c>
      <c r="D5765" s="38">
        <v>42426.125</v>
      </c>
      <c r="E5765" s="40" t="s">
        <v>42</v>
      </c>
      <c r="F5765" s="48">
        <v>25701</v>
      </c>
      <c r="G5765" s="48">
        <v>26286</v>
      </c>
      <c r="H5765" s="48">
        <v>27016</v>
      </c>
      <c r="I5765" s="48">
        <v>733</v>
      </c>
      <c r="T5765" s="48">
        <v>729</v>
      </c>
      <c r="V5765" s="48">
        <v>1538</v>
      </c>
      <c r="X5765" s="48">
        <v>-188</v>
      </c>
      <c r="Z5765" s="48">
        <v>-237</v>
      </c>
      <c r="AF5765" s="48">
        <v>-384</v>
      </c>
      <c r="AJ5765" s="49">
        <v>-3</v>
      </c>
      <c r="AK5765" s="49">
        <v>4</v>
      </c>
    </row>
    <row r="5766" spans="1:37">
      <c r="A5766" s="37" t="s">
        <v>31</v>
      </c>
      <c r="B5766" s="38">
        <v>42426.416666666664</v>
      </c>
      <c r="C5766" s="39">
        <v>42426</v>
      </c>
      <c r="D5766" s="38">
        <v>42426.166666666664</v>
      </c>
      <c r="E5766" s="40" t="s">
        <v>42</v>
      </c>
      <c r="F5766" s="48">
        <v>26539</v>
      </c>
      <c r="G5766" s="48">
        <v>27133</v>
      </c>
      <c r="H5766" s="48">
        <v>28011</v>
      </c>
      <c r="I5766" s="48">
        <v>886</v>
      </c>
      <c r="T5766" s="48">
        <v>887</v>
      </c>
      <c r="V5766" s="48">
        <v>1629</v>
      </c>
      <c r="X5766" s="48">
        <v>-144</v>
      </c>
      <c r="Z5766" s="48">
        <v>-252</v>
      </c>
      <c r="AF5766" s="48">
        <v>-346</v>
      </c>
      <c r="AJ5766" s="49">
        <v>-8</v>
      </c>
      <c r="AK5766" s="49">
        <v>-1</v>
      </c>
    </row>
    <row r="5767" spans="1:37">
      <c r="A5767" s="37" t="s">
        <v>31</v>
      </c>
      <c r="B5767" s="38">
        <v>42426.458333333336</v>
      </c>
      <c r="C5767" s="39">
        <v>42426</v>
      </c>
      <c r="D5767" s="38">
        <v>42426.208333333336</v>
      </c>
      <c r="E5767" s="40" t="s">
        <v>42</v>
      </c>
      <c r="F5767" s="48">
        <v>28315</v>
      </c>
      <c r="G5767" s="48">
        <v>28381</v>
      </c>
      <c r="H5767" s="48">
        <v>29614</v>
      </c>
      <c r="I5767" s="48">
        <v>1233</v>
      </c>
      <c r="T5767" s="48">
        <v>1228</v>
      </c>
      <c r="V5767" s="48">
        <v>1787</v>
      </c>
      <c r="X5767" s="48">
        <v>8</v>
      </c>
      <c r="Z5767" s="48">
        <v>-367</v>
      </c>
      <c r="AF5767" s="48">
        <v>-200</v>
      </c>
      <c r="AJ5767" s="49">
        <v>0</v>
      </c>
      <c r="AK5767" s="49">
        <v>5</v>
      </c>
    </row>
    <row r="5768" spans="1:37">
      <c r="A5768" s="37" t="s">
        <v>31</v>
      </c>
      <c r="B5768" s="38">
        <v>42426.5</v>
      </c>
      <c r="C5768" s="39">
        <v>42426</v>
      </c>
      <c r="D5768" s="38">
        <v>42426.25</v>
      </c>
      <c r="E5768" s="40" t="s">
        <v>42</v>
      </c>
      <c r="F5768" s="48">
        <v>31162</v>
      </c>
      <c r="G5768" s="48">
        <v>31255</v>
      </c>
      <c r="H5768" s="48">
        <v>33022</v>
      </c>
      <c r="I5768" s="48">
        <v>1764</v>
      </c>
      <c r="T5768" s="48">
        <v>1760</v>
      </c>
      <c r="V5768" s="48">
        <v>2068</v>
      </c>
      <c r="X5768" s="48">
        <v>282</v>
      </c>
      <c r="Z5768" s="48">
        <v>-399</v>
      </c>
      <c r="AF5768" s="48">
        <v>-191</v>
      </c>
      <c r="AJ5768" s="49">
        <v>3</v>
      </c>
      <c r="AK5768" s="49">
        <v>4</v>
      </c>
    </row>
    <row r="5769" spans="1:37">
      <c r="A5769" s="37" t="s">
        <v>31</v>
      </c>
      <c r="B5769" s="38">
        <v>42426.541666666664</v>
      </c>
      <c r="C5769" s="39">
        <v>42426</v>
      </c>
      <c r="D5769" s="38">
        <v>42426.291666666664</v>
      </c>
      <c r="E5769" s="40" t="s">
        <v>42</v>
      </c>
      <c r="F5769" s="48">
        <v>33086</v>
      </c>
      <c r="G5769" s="48">
        <v>33063</v>
      </c>
      <c r="H5769" s="48">
        <v>35133</v>
      </c>
      <c r="I5769" s="48">
        <v>2076</v>
      </c>
      <c r="T5769" s="48">
        <v>2076</v>
      </c>
      <c r="V5769" s="48">
        <v>1695</v>
      </c>
      <c r="X5769" s="48">
        <v>379</v>
      </c>
      <c r="Z5769" s="48">
        <v>-115</v>
      </c>
      <c r="AF5769" s="48">
        <v>117</v>
      </c>
      <c r="AJ5769" s="49">
        <v>-6</v>
      </c>
      <c r="AK5769" s="49">
        <v>0</v>
      </c>
    </row>
    <row r="5770" spans="1:37">
      <c r="A5770" s="37" t="s">
        <v>31</v>
      </c>
      <c r="B5770" s="38">
        <v>42426.583333333336</v>
      </c>
      <c r="C5770" s="39">
        <v>42426</v>
      </c>
      <c r="D5770" s="38">
        <v>42426.333333333336</v>
      </c>
      <c r="E5770" s="40" t="s">
        <v>42</v>
      </c>
      <c r="F5770" s="48">
        <v>32852</v>
      </c>
      <c r="G5770" s="48">
        <v>32194</v>
      </c>
      <c r="H5770" s="48">
        <v>34163</v>
      </c>
      <c r="I5770" s="48">
        <v>1978</v>
      </c>
      <c r="T5770" s="48">
        <v>1971</v>
      </c>
      <c r="V5770" s="48">
        <v>1595</v>
      </c>
      <c r="X5770" s="48">
        <v>306</v>
      </c>
      <c r="Z5770" s="48">
        <v>-104</v>
      </c>
      <c r="AF5770" s="48">
        <v>174</v>
      </c>
      <c r="AJ5770" s="49">
        <v>-9</v>
      </c>
      <c r="AK5770" s="49">
        <v>7</v>
      </c>
    </row>
    <row r="5771" spans="1:37">
      <c r="A5771" s="37" t="s">
        <v>31</v>
      </c>
      <c r="B5771" s="38">
        <v>42426.625</v>
      </c>
      <c r="C5771" s="39">
        <v>42426</v>
      </c>
      <c r="D5771" s="38">
        <v>42426.375</v>
      </c>
      <c r="E5771" s="40" t="s">
        <v>42</v>
      </c>
      <c r="F5771" s="48">
        <v>31632</v>
      </c>
      <c r="G5771" s="48">
        <v>31035</v>
      </c>
      <c r="H5771" s="48">
        <v>32353</v>
      </c>
      <c r="I5771" s="48">
        <v>1321</v>
      </c>
      <c r="T5771" s="48">
        <v>1327</v>
      </c>
      <c r="V5771" s="48">
        <v>1580</v>
      </c>
      <c r="X5771" s="48">
        <v>106</v>
      </c>
      <c r="Z5771" s="48">
        <v>-155</v>
      </c>
      <c r="AF5771" s="48">
        <v>-204</v>
      </c>
      <c r="AJ5771" s="49">
        <v>-3</v>
      </c>
      <c r="AK5771" s="49">
        <v>-6</v>
      </c>
    </row>
    <row r="5772" spans="1:37">
      <c r="A5772" s="37" t="s">
        <v>31</v>
      </c>
      <c r="B5772" s="38">
        <v>42426.666666666664</v>
      </c>
      <c r="C5772" s="39">
        <v>42426</v>
      </c>
      <c r="D5772" s="38">
        <v>42426.416666666664</v>
      </c>
      <c r="E5772" s="40" t="s">
        <v>42</v>
      </c>
      <c r="F5772" s="48">
        <v>30179</v>
      </c>
      <c r="G5772" s="48">
        <v>29685</v>
      </c>
      <c r="H5772" s="48">
        <v>30758</v>
      </c>
      <c r="I5772" s="48">
        <v>1080</v>
      </c>
      <c r="T5772" s="48">
        <v>1079</v>
      </c>
      <c r="V5772" s="48">
        <v>1500</v>
      </c>
      <c r="X5772" s="48">
        <v>99</v>
      </c>
      <c r="Z5772" s="48">
        <v>-245</v>
      </c>
      <c r="AF5772" s="48">
        <v>-275</v>
      </c>
      <c r="AJ5772" s="49">
        <v>-7</v>
      </c>
      <c r="AK5772" s="49">
        <v>1</v>
      </c>
    </row>
    <row r="5773" spans="1:37">
      <c r="A5773" s="37" t="s">
        <v>31</v>
      </c>
      <c r="B5773" s="38">
        <v>42426.708333333336</v>
      </c>
      <c r="C5773" s="39">
        <v>42426</v>
      </c>
      <c r="D5773" s="38">
        <v>42426.458333333336</v>
      </c>
      <c r="E5773" s="40" t="s">
        <v>42</v>
      </c>
      <c r="F5773" s="48">
        <v>28744</v>
      </c>
      <c r="G5773" s="48">
        <v>28349</v>
      </c>
      <c r="H5773" s="48">
        <v>29591</v>
      </c>
      <c r="I5773" s="48">
        <v>1240</v>
      </c>
      <c r="T5773" s="48">
        <v>1242</v>
      </c>
      <c r="V5773" s="48">
        <v>1603</v>
      </c>
      <c r="X5773" s="48">
        <v>198</v>
      </c>
      <c r="Z5773" s="48">
        <v>-256</v>
      </c>
      <c r="AF5773" s="48">
        <v>-303</v>
      </c>
      <c r="AJ5773" s="49">
        <v>2</v>
      </c>
      <c r="AK5773" s="49">
        <v>-2</v>
      </c>
    </row>
    <row r="5774" spans="1:37">
      <c r="A5774" s="37" t="s">
        <v>31</v>
      </c>
      <c r="B5774" s="38">
        <v>42426.75</v>
      </c>
      <c r="C5774" s="39">
        <v>42426</v>
      </c>
      <c r="D5774" s="38">
        <v>42426.5</v>
      </c>
      <c r="E5774" s="40" t="s">
        <v>42</v>
      </c>
      <c r="F5774" s="48">
        <v>27439</v>
      </c>
      <c r="G5774" s="48">
        <v>27111</v>
      </c>
      <c r="H5774" s="48">
        <v>28352</v>
      </c>
      <c r="I5774" s="48">
        <v>1248</v>
      </c>
      <c r="T5774" s="48">
        <v>1244</v>
      </c>
      <c r="V5774" s="48">
        <v>1648</v>
      </c>
      <c r="X5774" s="48">
        <v>232</v>
      </c>
      <c r="Z5774" s="48">
        <v>-235</v>
      </c>
      <c r="AF5774" s="48">
        <v>-401</v>
      </c>
      <c r="AJ5774" s="49">
        <v>-7</v>
      </c>
      <c r="AK5774" s="49">
        <v>4</v>
      </c>
    </row>
    <row r="5775" spans="1:37">
      <c r="A5775" s="37" t="s">
        <v>31</v>
      </c>
      <c r="B5775" s="38">
        <v>42426.791666666664</v>
      </c>
      <c r="C5775" s="39">
        <v>42426</v>
      </c>
      <c r="D5775" s="38">
        <v>42426.541666666664</v>
      </c>
      <c r="E5775" s="40" t="s">
        <v>42</v>
      </c>
      <c r="F5775" s="48">
        <v>26446</v>
      </c>
      <c r="G5775" s="48">
        <v>26030</v>
      </c>
      <c r="H5775" s="48">
        <v>26979</v>
      </c>
      <c r="I5775" s="48">
        <v>948</v>
      </c>
      <c r="T5775" s="48">
        <v>951</v>
      </c>
      <c r="V5775" s="48">
        <v>1746</v>
      </c>
      <c r="X5775" s="48">
        <v>80</v>
      </c>
      <c r="Z5775" s="48">
        <v>-261</v>
      </c>
      <c r="AF5775" s="48">
        <v>-614</v>
      </c>
      <c r="AJ5775" s="49">
        <v>1</v>
      </c>
      <c r="AK5775" s="49">
        <v>-3</v>
      </c>
    </row>
    <row r="5776" spans="1:37">
      <c r="A5776" s="37" t="s">
        <v>31</v>
      </c>
      <c r="B5776" s="38">
        <v>42426.833333333336</v>
      </c>
      <c r="C5776" s="39">
        <v>42426</v>
      </c>
      <c r="D5776" s="38">
        <v>42426.583333333336</v>
      </c>
      <c r="E5776" s="40" t="s">
        <v>42</v>
      </c>
      <c r="F5776" s="48">
        <v>25626</v>
      </c>
      <c r="G5776" s="48">
        <v>25544</v>
      </c>
      <c r="H5776" s="48">
        <v>26611</v>
      </c>
      <c r="I5776" s="48">
        <v>1066</v>
      </c>
      <c r="T5776" s="48">
        <v>1064</v>
      </c>
      <c r="V5776" s="48">
        <v>1810</v>
      </c>
      <c r="X5776" s="48">
        <v>42</v>
      </c>
      <c r="Z5776" s="48">
        <v>-227</v>
      </c>
      <c r="AF5776" s="48">
        <v>-561</v>
      </c>
      <c r="AJ5776" s="49">
        <v>1</v>
      </c>
      <c r="AK5776" s="49">
        <v>2</v>
      </c>
    </row>
    <row r="5777" spans="1:37">
      <c r="A5777" s="37" t="s">
        <v>31</v>
      </c>
      <c r="B5777" s="38">
        <v>42426.875</v>
      </c>
      <c r="C5777" s="39">
        <v>42426</v>
      </c>
      <c r="D5777" s="38">
        <v>42426.625</v>
      </c>
      <c r="E5777" s="40" t="s">
        <v>42</v>
      </c>
      <c r="F5777" s="48">
        <v>25066</v>
      </c>
      <c r="G5777" s="48">
        <v>24766</v>
      </c>
      <c r="H5777" s="48">
        <v>25783</v>
      </c>
      <c r="I5777" s="48">
        <v>1020</v>
      </c>
      <c r="T5777" s="48">
        <v>1028</v>
      </c>
      <c r="V5777" s="48">
        <v>1868</v>
      </c>
      <c r="X5777" s="48">
        <v>14</v>
      </c>
      <c r="Z5777" s="48">
        <v>-245</v>
      </c>
      <c r="AF5777" s="48">
        <v>-609</v>
      </c>
      <c r="AJ5777" s="49">
        <v>-3</v>
      </c>
      <c r="AK5777" s="49">
        <v>-8</v>
      </c>
    </row>
    <row r="5778" spans="1:37">
      <c r="A5778" s="37" t="s">
        <v>31</v>
      </c>
      <c r="B5778" s="38">
        <v>42426.916666666664</v>
      </c>
      <c r="C5778" s="39">
        <v>42426</v>
      </c>
      <c r="D5778" s="38">
        <v>42426.666666666664</v>
      </c>
      <c r="E5778" s="40" t="s">
        <v>42</v>
      </c>
      <c r="F5778" s="48">
        <v>25045</v>
      </c>
      <c r="G5778" s="48">
        <v>24563</v>
      </c>
      <c r="H5778" s="48">
        <v>25639</v>
      </c>
      <c r="I5778" s="48">
        <v>1074</v>
      </c>
      <c r="T5778" s="48">
        <v>1076</v>
      </c>
      <c r="V5778" s="48">
        <v>1920</v>
      </c>
      <c r="X5778" s="48">
        <v>-20</v>
      </c>
      <c r="Z5778" s="48">
        <v>-299</v>
      </c>
      <c r="AF5778" s="48">
        <v>-525</v>
      </c>
      <c r="AJ5778" s="49">
        <v>2</v>
      </c>
      <c r="AK5778" s="49">
        <v>-2</v>
      </c>
    </row>
    <row r="5779" spans="1:37">
      <c r="A5779" s="37" t="s">
        <v>31</v>
      </c>
      <c r="B5779" s="38">
        <v>42426.958333333336</v>
      </c>
      <c r="C5779" s="39">
        <v>42426</v>
      </c>
      <c r="D5779" s="38">
        <v>42426.708333333336</v>
      </c>
      <c r="E5779" s="40" t="s">
        <v>42</v>
      </c>
      <c r="F5779" s="48">
        <v>25740</v>
      </c>
      <c r="G5779" s="48">
        <v>24764</v>
      </c>
      <c r="H5779" s="48">
        <v>26161</v>
      </c>
      <c r="I5779" s="48">
        <v>1400</v>
      </c>
      <c r="T5779" s="48">
        <v>1394</v>
      </c>
      <c r="V5779" s="48">
        <v>2017</v>
      </c>
      <c r="X5779" s="48">
        <v>43</v>
      </c>
      <c r="Z5779" s="48">
        <v>-275</v>
      </c>
      <c r="AF5779" s="48">
        <v>-391</v>
      </c>
      <c r="AJ5779" s="49">
        <v>-3</v>
      </c>
      <c r="AK5779" s="49">
        <v>6</v>
      </c>
    </row>
    <row r="5780" spans="1:37">
      <c r="A5780" s="37" t="s">
        <v>31</v>
      </c>
      <c r="B5780" s="38">
        <v>42427</v>
      </c>
      <c r="C5780" s="39">
        <v>42426</v>
      </c>
      <c r="D5780" s="38">
        <v>42426.75</v>
      </c>
      <c r="E5780" s="40" t="s">
        <v>42</v>
      </c>
      <c r="F5780" s="48">
        <v>27628</v>
      </c>
      <c r="G5780" s="48">
        <v>26208</v>
      </c>
      <c r="H5780" s="48">
        <v>27973</v>
      </c>
      <c r="I5780" s="48">
        <v>1610</v>
      </c>
      <c r="T5780" s="48">
        <v>1685</v>
      </c>
      <c r="V5780" s="48">
        <v>1738</v>
      </c>
      <c r="X5780" s="48">
        <v>302</v>
      </c>
      <c r="Z5780" s="48">
        <v>-219</v>
      </c>
      <c r="AF5780" s="48">
        <v>-136</v>
      </c>
      <c r="AJ5780" s="49">
        <v>155</v>
      </c>
      <c r="AK5780" s="49">
        <v>-75</v>
      </c>
    </row>
    <row r="5781" spans="1:37">
      <c r="A5781" s="37" t="s">
        <v>31</v>
      </c>
      <c r="B5781" s="38">
        <v>42427.041666666664</v>
      </c>
      <c r="C5781" s="39">
        <v>42426</v>
      </c>
      <c r="D5781" s="38">
        <v>42426.791666666664</v>
      </c>
      <c r="E5781" s="40" t="s">
        <v>42</v>
      </c>
      <c r="F5781" s="48">
        <v>29152</v>
      </c>
      <c r="G5781" s="48">
        <v>28235</v>
      </c>
      <c r="H5781" s="48">
        <v>29861</v>
      </c>
      <c r="I5781" s="48">
        <v>1626</v>
      </c>
      <c r="T5781" s="48">
        <v>1891</v>
      </c>
      <c r="V5781" s="48">
        <v>1630</v>
      </c>
      <c r="X5781" s="48">
        <v>322</v>
      </c>
      <c r="Z5781" s="48">
        <v>-111</v>
      </c>
      <c r="AF5781" s="48">
        <v>50</v>
      </c>
      <c r="AJ5781" s="49">
        <v>0</v>
      </c>
      <c r="AK5781" s="49">
        <v>-265</v>
      </c>
    </row>
    <row r="5782" spans="1:37">
      <c r="A5782" s="37" t="s">
        <v>31</v>
      </c>
      <c r="B5782" s="38">
        <v>42427.083333333336</v>
      </c>
      <c r="C5782" s="39">
        <v>42426</v>
      </c>
      <c r="D5782" s="38">
        <v>42426.833333333336</v>
      </c>
      <c r="E5782" s="40" t="s">
        <v>42</v>
      </c>
      <c r="F5782" s="48">
        <v>29367</v>
      </c>
      <c r="G5782" s="48">
        <v>28653</v>
      </c>
      <c r="H5782" s="48">
        <v>30184</v>
      </c>
      <c r="I5782" s="48">
        <v>1531</v>
      </c>
      <c r="T5782" s="48">
        <v>1814</v>
      </c>
      <c r="V5782" s="48">
        <v>1587</v>
      </c>
      <c r="X5782" s="48">
        <v>327</v>
      </c>
      <c r="Z5782" s="48">
        <v>-18</v>
      </c>
      <c r="AF5782" s="48">
        <v>-82</v>
      </c>
      <c r="AJ5782" s="49">
        <v>0</v>
      </c>
      <c r="AK5782" s="49">
        <v>-283</v>
      </c>
    </row>
    <row r="5783" spans="1:37">
      <c r="A5783" s="37" t="s">
        <v>31</v>
      </c>
      <c r="B5783" s="38">
        <v>42427.125</v>
      </c>
      <c r="C5783" s="39">
        <v>42426</v>
      </c>
      <c r="D5783" s="38">
        <v>42426.875</v>
      </c>
      <c r="E5783" s="40" t="s">
        <v>42</v>
      </c>
      <c r="F5783" s="48">
        <v>29196</v>
      </c>
      <c r="G5783" s="48">
        <v>28612</v>
      </c>
      <c r="H5783" s="48">
        <v>29985</v>
      </c>
      <c r="I5783" s="48">
        <v>1373</v>
      </c>
      <c r="T5783" s="48">
        <v>1553</v>
      </c>
      <c r="V5783" s="48">
        <v>1457</v>
      </c>
      <c r="X5783" s="48">
        <v>213</v>
      </c>
      <c r="Z5783" s="48">
        <v>34</v>
      </c>
      <c r="AF5783" s="48">
        <v>-151</v>
      </c>
      <c r="AJ5783" s="49">
        <v>0</v>
      </c>
      <c r="AK5783" s="49">
        <v>-180</v>
      </c>
    </row>
    <row r="5784" spans="1:37">
      <c r="A5784" s="37" t="s">
        <v>31</v>
      </c>
      <c r="B5784" s="38">
        <v>42427.166666666664</v>
      </c>
      <c r="C5784" s="39">
        <v>42426</v>
      </c>
      <c r="D5784" s="38">
        <v>42426.916666666664</v>
      </c>
      <c r="E5784" s="40" t="s">
        <v>42</v>
      </c>
      <c r="F5784" s="48">
        <v>28443</v>
      </c>
      <c r="G5784" s="48">
        <v>28113</v>
      </c>
      <c r="H5784" s="48">
        <v>29517</v>
      </c>
      <c r="I5784" s="48">
        <v>1404</v>
      </c>
      <c r="T5784" s="48">
        <v>1469</v>
      </c>
      <c r="V5784" s="48">
        <v>1323</v>
      </c>
      <c r="X5784" s="48">
        <v>206</v>
      </c>
      <c r="Z5784" s="48">
        <v>161</v>
      </c>
      <c r="AF5784" s="48">
        <v>-221</v>
      </c>
      <c r="AJ5784" s="49">
        <v>0</v>
      </c>
      <c r="AK5784" s="49">
        <v>-65</v>
      </c>
    </row>
    <row r="5785" spans="1:37">
      <c r="A5785" s="37" t="s">
        <v>31</v>
      </c>
      <c r="B5785" s="38">
        <v>42427.208333333336</v>
      </c>
      <c r="C5785" s="39">
        <v>42426</v>
      </c>
      <c r="D5785" s="38">
        <v>42426.958333333336</v>
      </c>
      <c r="E5785" s="40" t="s">
        <v>42</v>
      </c>
      <c r="F5785" s="48">
        <v>27453</v>
      </c>
      <c r="G5785" s="48">
        <v>27312</v>
      </c>
      <c r="H5785" s="48">
        <v>29038</v>
      </c>
      <c r="I5785" s="48">
        <v>1726</v>
      </c>
      <c r="T5785" s="48">
        <v>1798</v>
      </c>
      <c r="V5785" s="48">
        <v>1067</v>
      </c>
      <c r="X5785" s="48">
        <v>609</v>
      </c>
      <c r="Z5785" s="48">
        <v>196</v>
      </c>
      <c r="AF5785" s="48">
        <v>-74</v>
      </c>
      <c r="AJ5785" s="49">
        <v>0</v>
      </c>
      <c r="AK5785" s="49">
        <v>-72</v>
      </c>
    </row>
    <row r="5786" spans="1:37">
      <c r="A5786" s="37" t="s">
        <v>31</v>
      </c>
      <c r="B5786" s="38">
        <v>42427.25</v>
      </c>
      <c r="C5786" s="39">
        <v>42426</v>
      </c>
      <c r="D5786" s="38">
        <v>42427</v>
      </c>
      <c r="E5786" s="40" t="s">
        <v>42</v>
      </c>
      <c r="F5786" s="48">
        <v>26634</v>
      </c>
      <c r="G5786" s="48">
        <v>26925</v>
      </c>
      <c r="H5786" s="48">
        <v>28333</v>
      </c>
      <c r="I5786" s="48">
        <v>1408</v>
      </c>
      <c r="T5786" s="48">
        <v>1492</v>
      </c>
      <c r="V5786" s="48">
        <v>919</v>
      </c>
      <c r="X5786" s="48">
        <v>711</v>
      </c>
      <c r="Z5786" s="48">
        <v>150</v>
      </c>
      <c r="AF5786" s="48">
        <v>-288</v>
      </c>
      <c r="AJ5786" s="49">
        <v>0</v>
      </c>
      <c r="AK5786" s="49">
        <v>-84</v>
      </c>
    </row>
    <row r="5787" spans="1:37">
      <c r="A5787" s="37" t="s">
        <v>31</v>
      </c>
      <c r="B5787" s="38">
        <v>42427.291666666664</v>
      </c>
      <c r="C5787" s="39">
        <v>42427</v>
      </c>
      <c r="D5787" s="38">
        <v>42427.041666666664</v>
      </c>
      <c r="E5787" s="40" t="s">
        <v>42</v>
      </c>
      <c r="F5787" s="48">
        <v>26870</v>
      </c>
      <c r="G5787" s="48">
        <v>26658</v>
      </c>
      <c r="H5787" s="48">
        <v>27816</v>
      </c>
      <c r="I5787" s="48">
        <v>1158</v>
      </c>
      <c r="T5787" s="48">
        <v>1153</v>
      </c>
      <c r="V5787" s="48">
        <v>915</v>
      </c>
      <c r="X5787" s="48">
        <v>586</v>
      </c>
      <c r="Z5787" s="48">
        <v>57</v>
      </c>
      <c r="AF5787" s="48">
        <v>-405</v>
      </c>
      <c r="AJ5787" s="49">
        <v>0</v>
      </c>
      <c r="AK5787" s="49">
        <v>5</v>
      </c>
    </row>
    <row r="5788" spans="1:37">
      <c r="A5788" s="37" t="s">
        <v>31</v>
      </c>
      <c r="B5788" s="38">
        <v>42427.333333333336</v>
      </c>
      <c r="C5788" s="39">
        <v>42427</v>
      </c>
      <c r="D5788" s="38">
        <v>42427.083333333336</v>
      </c>
      <c r="E5788" s="40" t="s">
        <v>42</v>
      </c>
      <c r="F5788" s="48">
        <v>26880</v>
      </c>
      <c r="G5788" s="48">
        <v>26799</v>
      </c>
      <c r="H5788" s="48">
        <v>27889</v>
      </c>
      <c r="I5788" s="48">
        <v>1090</v>
      </c>
      <c r="T5788" s="48">
        <v>1093</v>
      </c>
      <c r="V5788" s="48">
        <v>1037</v>
      </c>
      <c r="X5788" s="48">
        <v>558</v>
      </c>
      <c r="Z5788" s="48">
        <v>-4</v>
      </c>
      <c r="AF5788" s="48">
        <v>-498</v>
      </c>
      <c r="AJ5788" s="49">
        <v>0</v>
      </c>
      <c r="AK5788" s="49">
        <v>-3</v>
      </c>
    </row>
    <row r="5789" spans="1:37">
      <c r="A5789" s="37" t="s">
        <v>31</v>
      </c>
      <c r="B5789" s="38">
        <v>42427.375</v>
      </c>
      <c r="C5789" s="39">
        <v>42427</v>
      </c>
      <c r="D5789" s="38">
        <v>42427.125</v>
      </c>
      <c r="E5789" s="40" t="s">
        <v>42</v>
      </c>
      <c r="F5789" s="48">
        <v>27151</v>
      </c>
      <c r="G5789" s="48">
        <v>27053</v>
      </c>
      <c r="H5789" s="48">
        <v>28134</v>
      </c>
      <c r="I5789" s="48">
        <v>1084</v>
      </c>
      <c r="T5789" s="48">
        <v>1084</v>
      </c>
      <c r="V5789" s="48">
        <v>1184</v>
      </c>
      <c r="X5789" s="48">
        <v>563</v>
      </c>
      <c r="Z5789" s="48">
        <v>-65</v>
      </c>
      <c r="AF5789" s="48">
        <v>-598</v>
      </c>
      <c r="AJ5789" s="49">
        <v>-3</v>
      </c>
      <c r="AK5789" s="49">
        <v>0</v>
      </c>
    </row>
    <row r="5790" spans="1:37">
      <c r="A5790" s="37" t="s">
        <v>31</v>
      </c>
      <c r="B5790" s="38">
        <v>42427.416666666664</v>
      </c>
      <c r="C5790" s="39">
        <v>42427</v>
      </c>
      <c r="D5790" s="38">
        <v>42427.166666666664</v>
      </c>
      <c r="E5790" s="40" t="s">
        <v>42</v>
      </c>
      <c r="F5790" s="48">
        <v>27755</v>
      </c>
      <c r="G5790" s="48">
        <v>27350</v>
      </c>
      <c r="H5790" s="48">
        <v>28399</v>
      </c>
      <c r="I5790" s="48">
        <v>1046</v>
      </c>
      <c r="T5790" s="48">
        <v>1049</v>
      </c>
      <c r="V5790" s="48">
        <v>1216</v>
      </c>
      <c r="X5790" s="48">
        <v>472</v>
      </c>
      <c r="Z5790" s="48">
        <v>-92</v>
      </c>
      <c r="AF5790" s="48">
        <v>-547</v>
      </c>
      <c r="AJ5790" s="49">
        <v>3</v>
      </c>
      <c r="AK5790" s="49">
        <v>-3</v>
      </c>
    </row>
    <row r="5791" spans="1:37">
      <c r="A5791" s="37" t="s">
        <v>31</v>
      </c>
      <c r="B5791" s="38">
        <v>42427.458333333336</v>
      </c>
      <c r="C5791" s="39">
        <v>42427</v>
      </c>
      <c r="D5791" s="38">
        <v>42427.208333333336</v>
      </c>
      <c r="E5791" s="40" t="s">
        <v>42</v>
      </c>
      <c r="F5791" s="48">
        <v>28801</v>
      </c>
      <c r="G5791" s="48">
        <v>27988</v>
      </c>
      <c r="H5791" s="48">
        <v>28946</v>
      </c>
      <c r="I5791" s="48">
        <v>965</v>
      </c>
      <c r="T5791" s="48">
        <v>967</v>
      </c>
      <c r="V5791" s="48">
        <v>1086</v>
      </c>
      <c r="X5791" s="48">
        <v>397</v>
      </c>
      <c r="Z5791" s="48">
        <v>7</v>
      </c>
      <c r="AF5791" s="48">
        <v>-523</v>
      </c>
      <c r="AJ5791" s="49">
        <v>-7</v>
      </c>
      <c r="AK5791" s="49">
        <v>-2</v>
      </c>
    </row>
    <row r="5792" spans="1:37">
      <c r="A5792" s="37" t="s">
        <v>31</v>
      </c>
      <c r="B5792" s="38">
        <v>42427.5</v>
      </c>
      <c r="C5792" s="39">
        <v>42427</v>
      </c>
      <c r="D5792" s="38">
        <v>42427.25</v>
      </c>
      <c r="E5792" s="40" t="s">
        <v>42</v>
      </c>
      <c r="F5792" s="48">
        <v>30316</v>
      </c>
      <c r="G5792" s="48">
        <v>29561</v>
      </c>
      <c r="H5792" s="48">
        <v>30726</v>
      </c>
      <c r="I5792" s="48">
        <v>1165</v>
      </c>
      <c r="T5792" s="48">
        <v>1161</v>
      </c>
      <c r="V5792" s="48">
        <v>1221</v>
      </c>
      <c r="X5792" s="48">
        <v>525</v>
      </c>
      <c r="Z5792" s="48">
        <v>-31</v>
      </c>
      <c r="AF5792" s="48">
        <v>-554</v>
      </c>
      <c r="AJ5792" s="49">
        <v>0</v>
      </c>
      <c r="AK5792" s="49">
        <v>4</v>
      </c>
    </row>
    <row r="5793" spans="1:37">
      <c r="A5793" s="37" t="s">
        <v>31</v>
      </c>
      <c r="B5793" s="38">
        <v>42427.541666666664</v>
      </c>
      <c r="C5793" s="39">
        <v>42427</v>
      </c>
      <c r="D5793" s="38">
        <v>42427.291666666664</v>
      </c>
      <c r="E5793" s="40" t="s">
        <v>42</v>
      </c>
      <c r="F5793" s="48">
        <v>31533</v>
      </c>
      <c r="G5793" s="48">
        <v>30820</v>
      </c>
      <c r="H5793" s="48">
        <v>32659</v>
      </c>
      <c r="I5793" s="48">
        <v>1849</v>
      </c>
      <c r="T5793" s="48">
        <v>1847</v>
      </c>
      <c r="V5793" s="48">
        <v>1427</v>
      </c>
      <c r="X5793" s="48">
        <v>882</v>
      </c>
      <c r="Z5793" s="48">
        <v>-39</v>
      </c>
      <c r="AF5793" s="48">
        <v>-423</v>
      </c>
      <c r="AJ5793" s="49">
        <v>-10</v>
      </c>
      <c r="AK5793" s="49">
        <v>2</v>
      </c>
    </row>
    <row r="5794" spans="1:37">
      <c r="A5794" s="37" t="s">
        <v>31</v>
      </c>
      <c r="B5794" s="38">
        <v>42427.583333333336</v>
      </c>
      <c r="C5794" s="39">
        <v>42427</v>
      </c>
      <c r="D5794" s="38">
        <v>42427.333333333336</v>
      </c>
      <c r="E5794" s="40" t="s">
        <v>42</v>
      </c>
      <c r="F5794" s="48">
        <v>32020</v>
      </c>
      <c r="G5794" s="48">
        <v>30904</v>
      </c>
      <c r="H5794" s="48">
        <v>33129</v>
      </c>
      <c r="I5794" s="48">
        <v>2216</v>
      </c>
      <c r="T5794" s="48">
        <v>2219</v>
      </c>
      <c r="V5794" s="48">
        <v>1342</v>
      </c>
      <c r="X5794" s="48">
        <v>1232</v>
      </c>
      <c r="Z5794" s="48">
        <v>4</v>
      </c>
      <c r="AF5794" s="48">
        <v>-359</v>
      </c>
      <c r="AJ5794" s="49">
        <v>9</v>
      </c>
      <c r="AK5794" s="49">
        <v>-3</v>
      </c>
    </row>
    <row r="5795" spans="1:37">
      <c r="A5795" s="37" t="s">
        <v>31</v>
      </c>
      <c r="B5795" s="38">
        <v>42427.625</v>
      </c>
      <c r="C5795" s="39">
        <v>42427</v>
      </c>
      <c r="D5795" s="38">
        <v>42427.375</v>
      </c>
      <c r="E5795" s="40" t="s">
        <v>42</v>
      </c>
      <c r="F5795" s="48">
        <v>31098</v>
      </c>
      <c r="G5795" s="48">
        <v>29395</v>
      </c>
      <c r="H5795" s="48">
        <v>31487</v>
      </c>
      <c r="I5795" s="48">
        <v>2096</v>
      </c>
      <c r="T5795" s="48">
        <v>2092</v>
      </c>
      <c r="V5795" s="48">
        <v>1297</v>
      </c>
      <c r="X5795" s="48">
        <v>1149</v>
      </c>
      <c r="Z5795" s="48">
        <v>36</v>
      </c>
      <c r="AF5795" s="48">
        <v>-390</v>
      </c>
      <c r="AJ5795" s="49">
        <v>-4</v>
      </c>
      <c r="AK5795" s="49">
        <v>4</v>
      </c>
    </row>
    <row r="5796" spans="1:37">
      <c r="A5796" s="37" t="s">
        <v>31</v>
      </c>
      <c r="B5796" s="38">
        <v>42427.666666666664</v>
      </c>
      <c r="C5796" s="39">
        <v>42427</v>
      </c>
      <c r="D5796" s="38">
        <v>42427.416666666664</v>
      </c>
      <c r="E5796" s="40" t="s">
        <v>42</v>
      </c>
      <c r="F5796" s="48">
        <v>29529</v>
      </c>
      <c r="G5796" s="48">
        <v>27586</v>
      </c>
      <c r="H5796" s="48">
        <v>29210</v>
      </c>
      <c r="I5796" s="48">
        <v>1631</v>
      </c>
      <c r="T5796" s="48">
        <v>1630</v>
      </c>
      <c r="V5796" s="48">
        <v>1010</v>
      </c>
      <c r="X5796" s="48">
        <v>733</v>
      </c>
      <c r="Z5796" s="48">
        <v>93</v>
      </c>
      <c r="AF5796" s="48">
        <v>-206</v>
      </c>
      <c r="AJ5796" s="49">
        <v>-7</v>
      </c>
      <c r="AK5796" s="49">
        <v>1</v>
      </c>
    </row>
    <row r="5797" spans="1:37">
      <c r="A5797" s="37" t="s">
        <v>31</v>
      </c>
      <c r="B5797" s="38">
        <v>42427.708333333336</v>
      </c>
      <c r="C5797" s="39">
        <v>42427</v>
      </c>
      <c r="D5797" s="38">
        <v>42427.458333333336</v>
      </c>
      <c r="E5797" s="40" t="s">
        <v>42</v>
      </c>
      <c r="F5797" s="48">
        <v>27813</v>
      </c>
      <c r="G5797" s="48">
        <v>25873</v>
      </c>
      <c r="H5797" s="48">
        <v>27243</v>
      </c>
      <c r="I5797" s="48">
        <v>1368</v>
      </c>
      <c r="T5797" s="48">
        <v>1369</v>
      </c>
      <c r="V5797" s="48">
        <v>957</v>
      </c>
      <c r="X5797" s="48">
        <v>711</v>
      </c>
      <c r="Z5797" s="48">
        <v>87</v>
      </c>
      <c r="AF5797" s="48">
        <v>-386</v>
      </c>
      <c r="AJ5797" s="49">
        <v>2</v>
      </c>
      <c r="AK5797" s="49">
        <v>-1</v>
      </c>
    </row>
    <row r="5798" spans="1:37">
      <c r="A5798" s="37" t="s">
        <v>31</v>
      </c>
      <c r="B5798" s="38">
        <v>42427.75</v>
      </c>
      <c r="C5798" s="39">
        <v>42427</v>
      </c>
      <c r="D5798" s="38">
        <v>42427.5</v>
      </c>
      <c r="E5798" s="40" t="s">
        <v>42</v>
      </c>
      <c r="F5798" s="48">
        <v>26114</v>
      </c>
      <c r="G5798" s="48">
        <v>24758</v>
      </c>
      <c r="H5798" s="48">
        <v>26182</v>
      </c>
      <c r="I5798" s="48">
        <v>1430</v>
      </c>
      <c r="T5798" s="48">
        <v>1432</v>
      </c>
      <c r="V5798" s="48">
        <v>903</v>
      </c>
      <c r="X5798" s="48">
        <v>665</v>
      </c>
      <c r="Z5798" s="48">
        <v>215</v>
      </c>
      <c r="AF5798" s="48">
        <v>-351</v>
      </c>
      <c r="AJ5798" s="49">
        <v>-6</v>
      </c>
      <c r="AK5798" s="49">
        <v>-2</v>
      </c>
    </row>
    <row r="5799" spans="1:37">
      <c r="A5799" s="37" t="s">
        <v>31</v>
      </c>
      <c r="B5799" s="38">
        <v>42427.791666666664</v>
      </c>
      <c r="C5799" s="39">
        <v>42427</v>
      </c>
      <c r="D5799" s="38">
        <v>42427.541666666664</v>
      </c>
      <c r="E5799" s="40" t="s">
        <v>42</v>
      </c>
      <c r="F5799" s="48">
        <v>24616</v>
      </c>
      <c r="G5799" s="48">
        <v>23933</v>
      </c>
      <c r="H5799" s="48">
        <v>25214</v>
      </c>
      <c r="I5799" s="48">
        <v>1281</v>
      </c>
      <c r="T5799" s="48">
        <v>1280</v>
      </c>
      <c r="V5799" s="48">
        <v>942</v>
      </c>
      <c r="X5799" s="48">
        <v>543</v>
      </c>
      <c r="Z5799" s="48">
        <v>296</v>
      </c>
      <c r="AF5799" s="48">
        <v>-501</v>
      </c>
      <c r="AJ5799" s="49">
        <v>0</v>
      </c>
      <c r="AK5799" s="49">
        <v>1</v>
      </c>
    </row>
    <row r="5800" spans="1:37">
      <c r="A5800" s="37" t="s">
        <v>31</v>
      </c>
      <c r="B5800" s="38">
        <v>42427.833333333336</v>
      </c>
      <c r="C5800" s="39">
        <v>42427</v>
      </c>
      <c r="D5800" s="38">
        <v>42427.583333333336</v>
      </c>
      <c r="E5800" s="40" t="s">
        <v>42</v>
      </c>
      <c r="F5800" s="48">
        <v>23626</v>
      </c>
      <c r="G5800" s="48">
        <v>23012</v>
      </c>
      <c r="H5800" s="48">
        <v>24355</v>
      </c>
      <c r="I5800" s="48">
        <v>1342</v>
      </c>
      <c r="T5800" s="48">
        <v>1342</v>
      </c>
      <c r="V5800" s="48">
        <v>869</v>
      </c>
      <c r="X5800" s="48">
        <v>531</v>
      </c>
      <c r="Z5800" s="48">
        <v>433</v>
      </c>
      <c r="AF5800" s="48">
        <v>-491</v>
      </c>
      <c r="AJ5800" s="49">
        <v>1</v>
      </c>
      <c r="AK5800" s="49">
        <v>0</v>
      </c>
    </row>
    <row r="5801" spans="1:37">
      <c r="A5801" s="37" t="s">
        <v>31</v>
      </c>
      <c r="B5801" s="38">
        <v>42427.875</v>
      </c>
      <c r="C5801" s="39">
        <v>42427</v>
      </c>
      <c r="D5801" s="38">
        <v>42427.625</v>
      </c>
      <c r="E5801" s="40" t="s">
        <v>42</v>
      </c>
      <c r="F5801" s="48">
        <v>23161</v>
      </c>
      <c r="G5801" s="48">
        <v>22488</v>
      </c>
      <c r="H5801" s="48">
        <v>23876</v>
      </c>
      <c r="I5801" s="48">
        <v>1387</v>
      </c>
      <c r="T5801" s="48">
        <v>1386</v>
      </c>
      <c r="V5801" s="48">
        <v>677</v>
      </c>
      <c r="X5801" s="48">
        <v>505</v>
      </c>
      <c r="Z5801" s="48">
        <v>624</v>
      </c>
      <c r="AF5801" s="48">
        <v>-420</v>
      </c>
      <c r="AJ5801" s="49">
        <v>1</v>
      </c>
      <c r="AK5801" s="49">
        <v>1</v>
      </c>
    </row>
    <row r="5802" spans="1:37">
      <c r="A5802" s="37" t="s">
        <v>31</v>
      </c>
      <c r="B5802" s="38">
        <v>42427.916666666664</v>
      </c>
      <c r="C5802" s="39">
        <v>42427</v>
      </c>
      <c r="D5802" s="38">
        <v>42427.666666666664</v>
      </c>
      <c r="E5802" s="40" t="s">
        <v>42</v>
      </c>
      <c r="F5802" s="48">
        <v>23170</v>
      </c>
      <c r="G5802" s="48">
        <v>22431</v>
      </c>
      <c r="H5802" s="48">
        <v>23784</v>
      </c>
      <c r="I5802" s="48">
        <v>1354</v>
      </c>
      <c r="T5802" s="48">
        <v>1352</v>
      </c>
      <c r="V5802" s="48">
        <v>797</v>
      </c>
      <c r="X5802" s="48">
        <v>550</v>
      </c>
      <c r="Z5802" s="48">
        <v>494</v>
      </c>
      <c r="AF5802" s="48">
        <v>-489</v>
      </c>
      <c r="AJ5802" s="49">
        <v>-1</v>
      </c>
      <c r="AK5802" s="49">
        <v>2</v>
      </c>
    </row>
    <row r="5803" spans="1:37">
      <c r="A5803" s="37" t="s">
        <v>31</v>
      </c>
      <c r="B5803" s="38">
        <v>42427.958333333336</v>
      </c>
      <c r="C5803" s="39">
        <v>42427</v>
      </c>
      <c r="D5803" s="38">
        <v>42427.708333333336</v>
      </c>
      <c r="E5803" s="40" t="s">
        <v>42</v>
      </c>
      <c r="F5803" s="48">
        <v>23809</v>
      </c>
      <c r="G5803" s="48">
        <v>22326</v>
      </c>
      <c r="H5803" s="48">
        <v>23719</v>
      </c>
      <c r="I5803" s="48">
        <v>1394</v>
      </c>
      <c r="T5803" s="48">
        <v>1393</v>
      </c>
      <c r="V5803" s="48">
        <v>882</v>
      </c>
      <c r="X5803" s="48">
        <v>553</v>
      </c>
      <c r="Z5803" s="48">
        <v>397</v>
      </c>
      <c r="AF5803" s="48">
        <v>-439</v>
      </c>
      <c r="AJ5803" s="49">
        <v>-1</v>
      </c>
      <c r="AK5803" s="49">
        <v>1</v>
      </c>
    </row>
    <row r="5804" spans="1:37">
      <c r="A5804" s="37" t="s">
        <v>31</v>
      </c>
      <c r="B5804" s="38">
        <v>42428</v>
      </c>
      <c r="C5804" s="39">
        <v>42427</v>
      </c>
      <c r="D5804" s="38">
        <v>42427.75</v>
      </c>
      <c r="E5804" s="40" t="s">
        <v>42</v>
      </c>
      <c r="F5804" s="48">
        <v>25652</v>
      </c>
      <c r="G5804" s="48">
        <v>23286</v>
      </c>
      <c r="H5804" s="48">
        <v>24696</v>
      </c>
      <c r="I5804" s="48">
        <v>1330</v>
      </c>
      <c r="T5804" s="48">
        <v>1401</v>
      </c>
      <c r="V5804" s="48">
        <v>942</v>
      </c>
      <c r="X5804" s="48">
        <v>806</v>
      </c>
      <c r="Z5804" s="48">
        <v>141</v>
      </c>
      <c r="AF5804" s="48">
        <v>-488</v>
      </c>
      <c r="AJ5804" s="49">
        <v>80</v>
      </c>
      <c r="AK5804" s="49">
        <v>-71</v>
      </c>
    </row>
    <row r="5805" spans="1:37">
      <c r="A5805" s="37" t="s">
        <v>31</v>
      </c>
      <c r="B5805" s="38">
        <v>42428.041666666664</v>
      </c>
      <c r="C5805" s="39">
        <v>42427</v>
      </c>
      <c r="D5805" s="38">
        <v>42427.791666666664</v>
      </c>
      <c r="E5805" s="40" t="s">
        <v>42</v>
      </c>
      <c r="F5805" s="48">
        <v>27251</v>
      </c>
      <c r="G5805" s="48">
        <v>25168</v>
      </c>
      <c r="H5805" s="48">
        <v>26440</v>
      </c>
      <c r="I5805" s="48">
        <v>1272</v>
      </c>
      <c r="T5805" s="48">
        <v>1386</v>
      </c>
      <c r="V5805" s="48">
        <v>847</v>
      </c>
      <c r="X5805" s="48">
        <v>860</v>
      </c>
      <c r="Z5805" s="48">
        <v>117</v>
      </c>
      <c r="AF5805" s="48">
        <v>-438</v>
      </c>
      <c r="AJ5805" s="49">
        <v>0</v>
      </c>
      <c r="AK5805" s="49">
        <v>-114</v>
      </c>
    </row>
    <row r="5806" spans="1:37">
      <c r="A5806" s="37" t="s">
        <v>31</v>
      </c>
      <c r="B5806" s="38">
        <v>42428.083333333336</v>
      </c>
      <c r="C5806" s="39">
        <v>42427</v>
      </c>
      <c r="D5806" s="38">
        <v>42427.833333333336</v>
      </c>
      <c r="E5806" s="40" t="s">
        <v>42</v>
      </c>
      <c r="F5806" s="48">
        <v>27370</v>
      </c>
      <c r="G5806" s="48">
        <v>25482</v>
      </c>
      <c r="H5806" s="48">
        <v>26797</v>
      </c>
      <c r="I5806" s="48">
        <v>1315</v>
      </c>
      <c r="T5806" s="48">
        <v>1416</v>
      </c>
      <c r="V5806" s="48">
        <v>880</v>
      </c>
      <c r="X5806" s="48">
        <v>963</v>
      </c>
      <c r="Z5806" s="48">
        <v>135</v>
      </c>
      <c r="AF5806" s="48">
        <v>-562</v>
      </c>
      <c r="AJ5806" s="49">
        <v>0</v>
      </c>
      <c r="AK5806" s="49">
        <v>-101</v>
      </c>
    </row>
    <row r="5807" spans="1:37">
      <c r="A5807" s="37" t="s">
        <v>31</v>
      </c>
      <c r="B5807" s="38">
        <v>42428.125</v>
      </c>
      <c r="C5807" s="39">
        <v>42427</v>
      </c>
      <c r="D5807" s="38">
        <v>42427.875</v>
      </c>
      <c r="E5807" s="40" t="s">
        <v>42</v>
      </c>
      <c r="F5807" s="48">
        <v>27067</v>
      </c>
      <c r="G5807" s="48">
        <v>25573</v>
      </c>
      <c r="H5807" s="48">
        <v>27067</v>
      </c>
      <c r="I5807" s="48">
        <v>1494</v>
      </c>
      <c r="T5807" s="48">
        <v>1599</v>
      </c>
      <c r="V5807" s="48">
        <v>871</v>
      </c>
      <c r="X5807" s="48">
        <v>1179</v>
      </c>
      <c r="Z5807" s="48">
        <v>171</v>
      </c>
      <c r="AF5807" s="48">
        <v>-622</v>
      </c>
      <c r="AJ5807" s="49">
        <v>0</v>
      </c>
      <c r="AK5807" s="49">
        <v>-105</v>
      </c>
    </row>
    <row r="5808" spans="1:37">
      <c r="A5808" s="37" t="s">
        <v>31</v>
      </c>
      <c r="B5808" s="38">
        <v>42428.166666666664</v>
      </c>
      <c r="C5808" s="39">
        <v>42427</v>
      </c>
      <c r="D5808" s="38">
        <v>42427.916666666664</v>
      </c>
      <c r="E5808" s="40" t="s">
        <v>42</v>
      </c>
      <c r="F5808" s="48">
        <v>26436</v>
      </c>
      <c r="G5808" s="48">
        <v>25191</v>
      </c>
      <c r="H5808" s="48">
        <v>26832</v>
      </c>
      <c r="I5808" s="48">
        <v>1641</v>
      </c>
      <c r="T5808" s="48">
        <v>1732</v>
      </c>
      <c r="V5808" s="48">
        <v>857</v>
      </c>
      <c r="X5808" s="48">
        <v>1194</v>
      </c>
      <c r="Z5808" s="48">
        <v>350</v>
      </c>
      <c r="AF5808" s="48">
        <v>-669</v>
      </c>
      <c r="AJ5808" s="49">
        <v>0</v>
      </c>
      <c r="AK5808" s="49">
        <v>-91</v>
      </c>
    </row>
    <row r="5809" spans="1:37">
      <c r="A5809" s="37" t="s">
        <v>31</v>
      </c>
      <c r="B5809" s="38">
        <v>42428.208333333336</v>
      </c>
      <c r="C5809" s="39">
        <v>42427</v>
      </c>
      <c r="D5809" s="38">
        <v>42427.958333333336</v>
      </c>
      <c r="E5809" s="40" t="s">
        <v>42</v>
      </c>
      <c r="F5809" s="48">
        <v>25518</v>
      </c>
      <c r="G5809" s="48">
        <v>24497</v>
      </c>
      <c r="H5809" s="48">
        <v>25944</v>
      </c>
      <c r="I5809" s="48">
        <v>1447</v>
      </c>
      <c r="T5809" s="48">
        <v>1546</v>
      </c>
      <c r="V5809" s="48">
        <v>774</v>
      </c>
      <c r="X5809" s="48">
        <v>1163</v>
      </c>
      <c r="Z5809" s="48">
        <v>304</v>
      </c>
      <c r="AF5809" s="48">
        <v>-695</v>
      </c>
      <c r="AJ5809" s="49">
        <v>0</v>
      </c>
      <c r="AK5809" s="49">
        <v>-99</v>
      </c>
    </row>
    <row r="5810" spans="1:37">
      <c r="A5810" s="37" t="s">
        <v>31</v>
      </c>
      <c r="B5810" s="38">
        <v>42428.25</v>
      </c>
      <c r="C5810" s="39">
        <v>42427</v>
      </c>
      <c r="D5810" s="38">
        <v>42428</v>
      </c>
      <c r="E5810" s="40" t="s">
        <v>42</v>
      </c>
      <c r="F5810" s="48">
        <v>24701</v>
      </c>
      <c r="G5810" s="48">
        <v>24297</v>
      </c>
      <c r="H5810" s="48">
        <v>25740</v>
      </c>
      <c r="I5810" s="48">
        <v>1443</v>
      </c>
      <c r="T5810" s="48">
        <v>1546</v>
      </c>
      <c r="V5810" s="48">
        <v>727</v>
      </c>
      <c r="X5810" s="48">
        <v>1140</v>
      </c>
      <c r="Z5810" s="48">
        <v>322</v>
      </c>
      <c r="AF5810" s="48">
        <v>-643</v>
      </c>
      <c r="AJ5810" s="49">
        <v>0</v>
      </c>
      <c r="AK5810" s="49">
        <v>-103</v>
      </c>
    </row>
    <row r="5811" spans="1:37">
      <c r="A5811" s="37" t="s">
        <v>31</v>
      </c>
      <c r="B5811" s="38">
        <v>42428.291666666664</v>
      </c>
      <c r="C5811" s="39">
        <v>42428</v>
      </c>
      <c r="D5811" s="38">
        <v>42428.041666666664</v>
      </c>
      <c r="E5811" s="40" t="s">
        <v>42</v>
      </c>
      <c r="F5811" s="48">
        <v>24264</v>
      </c>
      <c r="G5811" s="48">
        <v>24153</v>
      </c>
      <c r="H5811" s="48">
        <v>25424</v>
      </c>
      <c r="I5811" s="48">
        <v>1272</v>
      </c>
      <c r="T5811" s="48">
        <v>1272</v>
      </c>
      <c r="V5811" s="48">
        <v>439</v>
      </c>
      <c r="X5811" s="48">
        <v>910</v>
      </c>
      <c r="Z5811" s="48">
        <v>532</v>
      </c>
      <c r="AF5811" s="48">
        <v>-609</v>
      </c>
      <c r="AJ5811" s="49">
        <v>-1</v>
      </c>
      <c r="AK5811" s="49">
        <v>0</v>
      </c>
    </row>
    <row r="5812" spans="1:37">
      <c r="A5812" s="37" t="s">
        <v>31</v>
      </c>
      <c r="B5812" s="38">
        <v>42428.333333333336</v>
      </c>
      <c r="C5812" s="39">
        <v>42428</v>
      </c>
      <c r="D5812" s="38">
        <v>42428.083333333336</v>
      </c>
      <c r="E5812" s="40" t="s">
        <v>42</v>
      </c>
      <c r="F5812" s="48">
        <v>24246</v>
      </c>
      <c r="G5812" s="48">
        <v>24336</v>
      </c>
      <c r="H5812" s="48">
        <v>25185</v>
      </c>
      <c r="I5812" s="48">
        <v>848</v>
      </c>
      <c r="T5812" s="48">
        <v>844</v>
      </c>
      <c r="V5812" s="48">
        <v>437</v>
      </c>
      <c r="X5812" s="48">
        <v>575</v>
      </c>
      <c r="Z5812" s="48">
        <v>480</v>
      </c>
      <c r="AF5812" s="48">
        <v>-648</v>
      </c>
      <c r="AJ5812" s="49">
        <v>1</v>
      </c>
      <c r="AK5812" s="49">
        <v>4</v>
      </c>
    </row>
    <row r="5813" spans="1:37">
      <c r="A5813" s="37" t="s">
        <v>31</v>
      </c>
      <c r="B5813" s="38">
        <v>42428.375</v>
      </c>
      <c r="C5813" s="39">
        <v>42428</v>
      </c>
      <c r="D5813" s="38">
        <v>42428.125</v>
      </c>
      <c r="E5813" s="40" t="s">
        <v>42</v>
      </c>
      <c r="F5813" s="48">
        <v>24459</v>
      </c>
      <c r="G5813" s="48">
        <v>24624</v>
      </c>
      <c r="H5813" s="48">
        <v>25465</v>
      </c>
      <c r="I5813" s="48">
        <v>842</v>
      </c>
      <c r="T5813" s="48">
        <v>834</v>
      </c>
      <c r="V5813" s="48">
        <v>354</v>
      </c>
      <c r="X5813" s="48">
        <v>577</v>
      </c>
      <c r="Z5813" s="48">
        <v>537</v>
      </c>
      <c r="AF5813" s="48">
        <v>-634</v>
      </c>
      <c r="AJ5813" s="49">
        <v>-1</v>
      </c>
      <c r="AK5813" s="49">
        <v>8</v>
      </c>
    </row>
    <row r="5814" spans="1:37">
      <c r="A5814" s="37" t="s">
        <v>31</v>
      </c>
      <c r="B5814" s="38">
        <v>42428.416666666664</v>
      </c>
      <c r="C5814" s="39">
        <v>42428</v>
      </c>
      <c r="D5814" s="38">
        <v>42428.166666666664</v>
      </c>
      <c r="E5814" s="40" t="s">
        <v>42</v>
      </c>
      <c r="F5814" s="48">
        <v>24852</v>
      </c>
      <c r="G5814" s="48">
        <v>25249</v>
      </c>
      <c r="H5814" s="48">
        <v>25977</v>
      </c>
      <c r="I5814" s="48">
        <v>729</v>
      </c>
      <c r="T5814" s="48">
        <v>730</v>
      </c>
      <c r="V5814" s="48">
        <v>299</v>
      </c>
      <c r="X5814" s="48">
        <v>567</v>
      </c>
      <c r="Z5814" s="48">
        <v>455</v>
      </c>
      <c r="AF5814" s="48">
        <v>-591</v>
      </c>
      <c r="AJ5814" s="49">
        <v>-1</v>
      </c>
      <c r="AK5814" s="49">
        <v>-1</v>
      </c>
    </row>
    <row r="5815" spans="1:37">
      <c r="A5815" s="37" t="s">
        <v>31</v>
      </c>
      <c r="B5815" s="38">
        <v>42428.458333333336</v>
      </c>
      <c r="C5815" s="39">
        <v>42428</v>
      </c>
      <c r="D5815" s="38">
        <v>42428.208333333336</v>
      </c>
      <c r="E5815" s="40" t="s">
        <v>42</v>
      </c>
      <c r="F5815" s="48">
        <v>25647</v>
      </c>
      <c r="G5815" s="48">
        <v>26037</v>
      </c>
      <c r="H5815" s="48">
        <v>27080</v>
      </c>
      <c r="I5815" s="48">
        <v>1050</v>
      </c>
      <c r="T5815" s="48">
        <v>1045</v>
      </c>
      <c r="V5815" s="48">
        <v>435</v>
      </c>
      <c r="X5815" s="48">
        <v>783</v>
      </c>
      <c r="Z5815" s="48">
        <v>268</v>
      </c>
      <c r="AF5815" s="48">
        <v>-441</v>
      </c>
      <c r="AJ5815" s="49">
        <v>-7</v>
      </c>
      <c r="AK5815" s="49">
        <v>5</v>
      </c>
    </row>
    <row r="5816" spans="1:37">
      <c r="A5816" s="37" t="s">
        <v>31</v>
      </c>
      <c r="B5816" s="38">
        <v>42428.5</v>
      </c>
      <c r="C5816" s="39">
        <v>42428</v>
      </c>
      <c r="D5816" s="38">
        <v>42428.25</v>
      </c>
      <c r="E5816" s="40" t="s">
        <v>42</v>
      </c>
      <c r="F5816" s="48">
        <v>26725</v>
      </c>
      <c r="G5816" s="48">
        <v>27167</v>
      </c>
      <c r="H5816" s="48">
        <v>28635</v>
      </c>
      <c r="I5816" s="48">
        <v>1464</v>
      </c>
      <c r="T5816" s="48">
        <v>1467</v>
      </c>
      <c r="V5816" s="48">
        <v>577</v>
      </c>
      <c r="X5816" s="48">
        <v>1023</v>
      </c>
      <c r="Z5816" s="48">
        <v>238</v>
      </c>
      <c r="AF5816" s="48">
        <v>-371</v>
      </c>
      <c r="AJ5816" s="49">
        <v>4</v>
      </c>
      <c r="AK5816" s="49">
        <v>-3</v>
      </c>
    </row>
    <row r="5817" spans="1:37">
      <c r="A5817" s="37" t="s">
        <v>31</v>
      </c>
      <c r="B5817" s="38">
        <v>42428.541666666664</v>
      </c>
      <c r="C5817" s="39">
        <v>42428</v>
      </c>
      <c r="D5817" s="38">
        <v>42428.291666666664</v>
      </c>
      <c r="E5817" s="40" t="s">
        <v>42</v>
      </c>
      <c r="F5817" s="48">
        <v>27764</v>
      </c>
      <c r="G5817" s="48">
        <v>28290</v>
      </c>
      <c r="H5817" s="48">
        <v>30184</v>
      </c>
      <c r="I5817" s="48">
        <v>1895</v>
      </c>
      <c r="T5817" s="48">
        <v>1889</v>
      </c>
      <c r="V5817" s="48">
        <v>682</v>
      </c>
      <c r="X5817" s="48">
        <v>1372</v>
      </c>
      <c r="Z5817" s="48">
        <v>160</v>
      </c>
      <c r="AF5817" s="48">
        <v>-325</v>
      </c>
      <c r="AJ5817" s="49">
        <v>-1</v>
      </c>
      <c r="AK5817" s="49">
        <v>6</v>
      </c>
    </row>
    <row r="5818" spans="1:37">
      <c r="A5818" s="37" t="s">
        <v>31</v>
      </c>
      <c r="B5818" s="38">
        <v>42428.583333333336</v>
      </c>
      <c r="C5818" s="39">
        <v>42428</v>
      </c>
      <c r="D5818" s="38">
        <v>42428.333333333336</v>
      </c>
      <c r="E5818" s="40" t="s">
        <v>42</v>
      </c>
      <c r="F5818" s="48">
        <v>28528</v>
      </c>
      <c r="G5818" s="48">
        <v>28604</v>
      </c>
      <c r="H5818" s="48">
        <v>30442</v>
      </c>
      <c r="I5818" s="48">
        <v>1835</v>
      </c>
      <c r="T5818" s="48">
        <v>1829</v>
      </c>
      <c r="V5818" s="48">
        <v>635</v>
      </c>
      <c r="X5818" s="48">
        <v>1225</v>
      </c>
      <c r="Z5818" s="48">
        <v>183</v>
      </c>
      <c r="AF5818" s="48">
        <v>-214</v>
      </c>
      <c r="AJ5818" s="49">
        <v>3</v>
      </c>
      <c r="AK5818" s="49">
        <v>6</v>
      </c>
    </row>
    <row r="5819" spans="1:37">
      <c r="A5819" s="37" t="s">
        <v>31</v>
      </c>
      <c r="B5819" s="38">
        <v>42428.625</v>
      </c>
      <c r="C5819" s="39">
        <v>42428</v>
      </c>
      <c r="D5819" s="38">
        <v>42428.375</v>
      </c>
      <c r="E5819" s="40" t="s">
        <v>42</v>
      </c>
      <c r="F5819" s="48">
        <v>27883</v>
      </c>
      <c r="G5819" s="48">
        <v>27091</v>
      </c>
      <c r="H5819" s="48">
        <v>28714</v>
      </c>
      <c r="I5819" s="48">
        <v>1624</v>
      </c>
      <c r="T5819" s="48">
        <v>1631</v>
      </c>
      <c r="V5819" s="48">
        <v>541</v>
      </c>
      <c r="X5819" s="48">
        <v>1199</v>
      </c>
      <c r="Z5819" s="48">
        <v>239</v>
      </c>
      <c r="AF5819" s="48">
        <v>-348</v>
      </c>
      <c r="AJ5819" s="49">
        <v>-1</v>
      </c>
      <c r="AK5819" s="49">
        <v>-7</v>
      </c>
    </row>
    <row r="5820" spans="1:37">
      <c r="A5820" s="37" t="s">
        <v>31</v>
      </c>
      <c r="B5820" s="38">
        <v>42428.666666666664</v>
      </c>
      <c r="C5820" s="39">
        <v>42428</v>
      </c>
      <c r="D5820" s="38">
        <v>42428.416666666664</v>
      </c>
      <c r="E5820" s="40" t="s">
        <v>42</v>
      </c>
      <c r="F5820" s="48">
        <v>26400</v>
      </c>
      <c r="G5820" s="48">
        <v>25123</v>
      </c>
      <c r="H5820" s="48">
        <v>26413</v>
      </c>
      <c r="I5820" s="48">
        <v>1291</v>
      </c>
      <c r="T5820" s="48">
        <v>1291</v>
      </c>
      <c r="V5820" s="48">
        <v>467</v>
      </c>
      <c r="X5820" s="48">
        <v>933</v>
      </c>
      <c r="Z5820" s="48">
        <v>332</v>
      </c>
      <c r="AF5820" s="48">
        <v>-441</v>
      </c>
      <c r="AJ5820" s="49">
        <v>-1</v>
      </c>
      <c r="AK5820" s="49">
        <v>0</v>
      </c>
    </row>
    <row r="5821" spans="1:37">
      <c r="A5821" s="37" t="s">
        <v>31</v>
      </c>
      <c r="B5821" s="38">
        <v>42428.708333333336</v>
      </c>
      <c r="C5821" s="39">
        <v>42428</v>
      </c>
      <c r="D5821" s="38">
        <v>42428.458333333336</v>
      </c>
      <c r="E5821" s="40" t="s">
        <v>42</v>
      </c>
      <c r="F5821" s="48">
        <v>24836</v>
      </c>
      <c r="G5821" s="48">
        <v>23460</v>
      </c>
      <c r="H5821" s="48">
        <v>24790</v>
      </c>
      <c r="I5821" s="48">
        <v>1329</v>
      </c>
      <c r="T5821" s="48">
        <v>1327</v>
      </c>
      <c r="V5821" s="48">
        <v>564</v>
      </c>
      <c r="X5821" s="48">
        <v>762</v>
      </c>
      <c r="Z5821" s="48">
        <v>396</v>
      </c>
      <c r="AF5821" s="48">
        <v>-395</v>
      </c>
      <c r="AJ5821" s="49">
        <v>1</v>
      </c>
      <c r="AK5821" s="49">
        <v>2</v>
      </c>
    </row>
    <row r="5822" spans="1:37">
      <c r="A5822" s="37" t="s">
        <v>31</v>
      </c>
      <c r="B5822" s="38">
        <v>42428.75</v>
      </c>
      <c r="C5822" s="39">
        <v>42428</v>
      </c>
      <c r="D5822" s="38">
        <v>42428.5</v>
      </c>
      <c r="E5822" s="40" t="s">
        <v>42</v>
      </c>
      <c r="F5822" s="48">
        <v>23676</v>
      </c>
      <c r="G5822" s="48">
        <v>22713</v>
      </c>
      <c r="H5822" s="48">
        <v>23995</v>
      </c>
      <c r="I5822" s="48">
        <v>1283</v>
      </c>
      <c r="T5822" s="48">
        <v>1288</v>
      </c>
      <c r="V5822" s="48">
        <v>314</v>
      </c>
      <c r="X5822" s="48">
        <v>754</v>
      </c>
      <c r="Z5822" s="48">
        <v>575</v>
      </c>
      <c r="AF5822" s="48">
        <v>-355</v>
      </c>
      <c r="AJ5822" s="49">
        <v>-1</v>
      </c>
      <c r="AK5822" s="49">
        <v>-5</v>
      </c>
    </row>
    <row r="5823" spans="1:37">
      <c r="A5823" s="37" t="s">
        <v>31</v>
      </c>
      <c r="B5823" s="38">
        <v>42428.791666666664</v>
      </c>
      <c r="C5823" s="39">
        <v>42428</v>
      </c>
      <c r="D5823" s="38">
        <v>42428.541666666664</v>
      </c>
      <c r="E5823" s="40" t="s">
        <v>42</v>
      </c>
      <c r="F5823" s="48">
        <v>22853</v>
      </c>
      <c r="G5823" s="48">
        <v>22450</v>
      </c>
      <c r="H5823" s="48">
        <v>23725</v>
      </c>
      <c r="I5823" s="48">
        <v>1275</v>
      </c>
      <c r="T5823" s="48">
        <v>1269</v>
      </c>
      <c r="V5823" s="48">
        <v>136</v>
      </c>
      <c r="X5823" s="48">
        <v>593</v>
      </c>
      <c r="Z5823" s="48">
        <v>736</v>
      </c>
      <c r="AF5823" s="48">
        <v>-196</v>
      </c>
      <c r="AJ5823" s="49">
        <v>0</v>
      </c>
      <c r="AK5823" s="49">
        <v>6</v>
      </c>
    </row>
    <row r="5824" spans="1:37">
      <c r="A5824" s="37" t="s">
        <v>31</v>
      </c>
      <c r="B5824" s="38">
        <v>42428.833333333336</v>
      </c>
      <c r="C5824" s="39">
        <v>42428</v>
      </c>
      <c r="D5824" s="38">
        <v>42428.583333333336</v>
      </c>
      <c r="E5824" s="40" t="s">
        <v>42</v>
      </c>
      <c r="F5824" s="48">
        <v>22307</v>
      </c>
      <c r="G5824" s="48">
        <v>21949</v>
      </c>
      <c r="H5824" s="48">
        <v>23217</v>
      </c>
      <c r="I5824" s="48">
        <v>1271</v>
      </c>
      <c r="T5824" s="48">
        <v>1268</v>
      </c>
      <c r="V5824" s="48">
        <v>84</v>
      </c>
      <c r="X5824" s="48">
        <v>553</v>
      </c>
      <c r="Z5824" s="48">
        <v>731</v>
      </c>
      <c r="AF5824" s="48">
        <v>-100</v>
      </c>
      <c r="AJ5824" s="49">
        <v>-3</v>
      </c>
      <c r="AK5824" s="49">
        <v>3</v>
      </c>
    </row>
    <row r="5825" spans="1:37">
      <c r="A5825" s="37" t="s">
        <v>31</v>
      </c>
      <c r="B5825" s="38">
        <v>42428.875</v>
      </c>
      <c r="C5825" s="39">
        <v>42428</v>
      </c>
      <c r="D5825" s="38">
        <v>42428.625</v>
      </c>
      <c r="E5825" s="40" t="s">
        <v>42</v>
      </c>
      <c r="F5825" s="48">
        <v>21998</v>
      </c>
      <c r="G5825" s="48">
        <v>21651</v>
      </c>
      <c r="H5825" s="48">
        <v>22987</v>
      </c>
      <c r="I5825" s="48">
        <v>1336</v>
      </c>
      <c r="T5825" s="48">
        <v>1332</v>
      </c>
      <c r="V5825" s="48">
        <v>95</v>
      </c>
      <c r="X5825" s="48">
        <v>565</v>
      </c>
      <c r="Z5825" s="48">
        <v>745</v>
      </c>
      <c r="AF5825" s="48">
        <v>-73</v>
      </c>
      <c r="AJ5825" s="49">
        <v>0</v>
      </c>
      <c r="AK5825" s="49">
        <v>4</v>
      </c>
    </row>
    <row r="5826" spans="1:37">
      <c r="A5826" s="37" t="s">
        <v>31</v>
      </c>
      <c r="B5826" s="38">
        <v>42428.916666666664</v>
      </c>
      <c r="C5826" s="39">
        <v>42428</v>
      </c>
      <c r="D5826" s="38">
        <v>42428.666666666664</v>
      </c>
      <c r="E5826" s="40" t="s">
        <v>42</v>
      </c>
      <c r="F5826" s="48">
        <v>22121</v>
      </c>
      <c r="G5826" s="48">
        <v>21454</v>
      </c>
      <c r="H5826" s="48">
        <v>22824</v>
      </c>
      <c r="I5826" s="48">
        <v>1368</v>
      </c>
      <c r="T5826" s="48">
        <v>1366</v>
      </c>
      <c r="V5826" s="48">
        <v>232</v>
      </c>
      <c r="X5826" s="48">
        <v>573</v>
      </c>
      <c r="Z5826" s="48">
        <v>682</v>
      </c>
      <c r="AF5826" s="48">
        <v>-121</v>
      </c>
      <c r="AJ5826" s="49">
        <v>2</v>
      </c>
      <c r="AK5826" s="49">
        <v>2</v>
      </c>
    </row>
    <row r="5827" spans="1:37">
      <c r="A5827" s="37" t="s">
        <v>31</v>
      </c>
      <c r="B5827" s="38">
        <v>42428.958333333336</v>
      </c>
      <c r="C5827" s="39">
        <v>42428</v>
      </c>
      <c r="D5827" s="38">
        <v>42428.708333333336</v>
      </c>
      <c r="E5827" s="40" t="s">
        <v>42</v>
      </c>
      <c r="F5827" s="48">
        <v>22677</v>
      </c>
      <c r="G5827" s="48">
        <v>21398</v>
      </c>
      <c r="H5827" s="48">
        <v>22931</v>
      </c>
      <c r="I5827" s="48">
        <v>1534</v>
      </c>
      <c r="T5827" s="48">
        <v>1532</v>
      </c>
      <c r="V5827" s="48">
        <v>735</v>
      </c>
      <c r="X5827" s="48">
        <v>583</v>
      </c>
      <c r="Z5827" s="48">
        <v>363</v>
      </c>
      <c r="AF5827" s="48">
        <v>-149</v>
      </c>
      <c r="AJ5827" s="49">
        <v>-1</v>
      </c>
      <c r="AK5827" s="49">
        <v>2</v>
      </c>
    </row>
    <row r="5828" spans="1:37">
      <c r="A5828" s="37" t="s">
        <v>31</v>
      </c>
      <c r="B5828" s="38">
        <v>42429</v>
      </c>
      <c r="C5828" s="39">
        <v>42428</v>
      </c>
      <c r="D5828" s="38">
        <v>42428.75</v>
      </c>
      <c r="E5828" s="40" t="s">
        <v>42</v>
      </c>
      <c r="F5828" s="48">
        <v>24291</v>
      </c>
      <c r="G5828" s="48">
        <v>22675</v>
      </c>
      <c r="H5828" s="48">
        <v>24472</v>
      </c>
      <c r="I5828" s="48">
        <v>1597</v>
      </c>
      <c r="T5828" s="48">
        <v>1737</v>
      </c>
      <c r="V5828" s="48">
        <v>1000</v>
      </c>
      <c r="X5828" s="48">
        <v>749</v>
      </c>
      <c r="Z5828" s="48">
        <v>156</v>
      </c>
      <c r="AF5828" s="48">
        <v>-168</v>
      </c>
      <c r="AJ5828" s="49">
        <v>200</v>
      </c>
      <c r="AK5828" s="49">
        <v>-140</v>
      </c>
    </row>
    <row r="5829" spans="1:37">
      <c r="A5829" s="37" t="s">
        <v>31</v>
      </c>
      <c r="B5829" s="38">
        <v>42429.041666666664</v>
      </c>
      <c r="C5829" s="39">
        <v>42428</v>
      </c>
      <c r="D5829" s="38">
        <v>42428.791666666664</v>
      </c>
      <c r="E5829" s="40" t="s">
        <v>42</v>
      </c>
      <c r="F5829" s="48">
        <v>25773</v>
      </c>
      <c r="G5829" s="48">
        <v>24694</v>
      </c>
      <c r="H5829" s="48">
        <v>26388</v>
      </c>
      <c r="I5829" s="48">
        <v>1694</v>
      </c>
      <c r="T5829" s="48">
        <v>1775</v>
      </c>
      <c r="V5829" s="48">
        <v>840</v>
      </c>
      <c r="X5829" s="48">
        <v>799</v>
      </c>
      <c r="Z5829" s="48">
        <v>205</v>
      </c>
      <c r="AF5829" s="48">
        <v>-69</v>
      </c>
      <c r="AJ5829" s="49">
        <v>0</v>
      </c>
      <c r="AK5829" s="49">
        <v>-81</v>
      </c>
    </row>
    <row r="5830" spans="1:37">
      <c r="A5830" s="37" t="s">
        <v>31</v>
      </c>
      <c r="B5830" s="38">
        <v>42429.083333333336</v>
      </c>
      <c r="C5830" s="39">
        <v>42428</v>
      </c>
      <c r="D5830" s="38">
        <v>42428.833333333336</v>
      </c>
      <c r="E5830" s="40" t="s">
        <v>42</v>
      </c>
      <c r="F5830" s="48">
        <v>25735</v>
      </c>
      <c r="G5830" s="48">
        <v>24776</v>
      </c>
      <c r="H5830" s="48">
        <v>26627</v>
      </c>
      <c r="I5830" s="48">
        <v>1851</v>
      </c>
      <c r="T5830" s="48">
        <v>1935</v>
      </c>
      <c r="V5830" s="48">
        <v>789</v>
      </c>
      <c r="X5830" s="48">
        <v>954</v>
      </c>
      <c r="Z5830" s="48">
        <v>305</v>
      </c>
      <c r="AF5830" s="48">
        <v>-113</v>
      </c>
      <c r="AJ5830" s="49">
        <v>0</v>
      </c>
      <c r="AK5830" s="49">
        <v>-84</v>
      </c>
    </row>
    <row r="5831" spans="1:37">
      <c r="A5831" s="37" t="s">
        <v>31</v>
      </c>
      <c r="B5831" s="38">
        <v>42429.125</v>
      </c>
      <c r="C5831" s="39">
        <v>42428</v>
      </c>
      <c r="D5831" s="38">
        <v>42428.875</v>
      </c>
      <c r="E5831" s="40" t="s">
        <v>42</v>
      </c>
      <c r="F5831" s="48">
        <v>25032</v>
      </c>
      <c r="G5831" s="48">
        <v>24123</v>
      </c>
      <c r="H5831" s="48">
        <v>25941</v>
      </c>
      <c r="I5831" s="48">
        <v>1818</v>
      </c>
      <c r="T5831" s="48">
        <v>1950</v>
      </c>
      <c r="V5831" s="48">
        <v>496</v>
      </c>
      <c r="X5831" s="48">
        <v>1068</v>
      </c>
      <c r="Z5831" s="48">
        <v>407</v>
      </c>
      <c r="AF5831" s="48">
        <v>-21</v>
      </c>
      <c r="AJ5831" s="49">
        <v>0</v>
      </c>
      <c r="AK5831" s="49">
        <v>-132</v>
      </c>
    </row>
    <row r="5832" spans="1:37">
      <c r="A5832" s="37" t="s">
        <v>31</v>
      </c>
      <c r="B5832" s="38">
        <v>42429.166666666664</v>
      </c>
      <c r="C5832" s="39">
        <v>42428</v>
      </c>
      <c r="D5832" s="38">
        <v>42428.916666666664</v>
      </c>
      <c r="E5832" s="40" t="s">
        <v>42</v>
      </c>
      <c r="F5832" s="48">
        <v>24038</v>
      </c>
      <c r="G5832" s="48">
        <v>23006</v>
      </c>
      <c r="H5832" s="48">
        <v>24808</v>
      </c>
      <c r="I5832" s="48">
        <v>1802</v>
      </c>
      <c r="T5832" s="48">
        <v>1949</v>
      </c>
      <c r="V5832" s="48">
        <v>381</v>
      </c>
      <c r="X5832" s="48">
        <v>951</v>
      </c>
      <c r="Z5832" s="48">
        <v>473</v>
      </c>
      <c r="AF5832" s="48">
        <v>144</v>
      </c>
      <c r="AJ5832" s="49">
        <v>0</v>
      </c>
      <c r="AK5832" s="49">
        <v>-147</v>
      </c>
    </row>
    <row r="5833" spans="1:37">
      <c r="A5833" s="37" t="s">
        <v>31</v>
      </c>
      <c r="B5833" s="38">
        <v>42429.208333333336</v>
      </c>
      <c r="C5833" s="39">
        <v>42428</v>
      </c>
      <c r="D5833" s="38">
        <v>42428.958333333336</v>
      </c>
      <c r="E5833" s="40" t="s">
        <v>42</v>
      </c>
      <c r="F5833" s="48">
        <v>22732</v>
      </c>
      <c r="G5833" s="48">
        <v>21888</v>
      </c>
      <c r="H5833" s="48">
        <v>23377</v>
      </c>
      <c r="I5833" s="48">
        <v>1489</v>
      </c>
      <c r="T5833" s="48">
        <v>1655</v>
      </c>
      <c r="V5833" s="48">
        <v>198</v>
      </c>
      <c r="X5833" s="48">
        <v>755</v>
      </c>
      <c r="Z5833" s="48">
        <v>569</v>
      </c>
      <c r="AF5833" s="48">
        <v>133</v>
      </c>
      <c r="AJ5833" s="49">
        <v>0</v>
      </c>
      <c r="AK5833" s="49">
        <v>-166</v>
      </c>
    </row>
    <row r="5834" spans="1:37">
      <c r="A5834" s="37" t="s">
        <v>31</v>
      </c>
      <c r="B5834" s="38">
        <v>42429.25</v>
      </c>
      <c r="C5834" s="39">
        <v>42428</v>
      </c>
      <c r="D5834" s="38">
        <v>42429</v>
      </c>
      <c r="E5834" s="40" t="s">
        <v>42</v>
      </c>
      <c r="F5834" s="48">
        <v>21700</v>
      </c>
      <c r="G5834" s="48">
        <v>21397</v>
      </c>
      <c r="H5834" s="48">
        <v>22423</v>
      </c>
      <c r="I5834" s="48">
        <v>1026</v>
      </c>
      <c r="T5834" s="48">
        <v>1200</v>
      </c>
      <c r="V5834" s="48">
        <v>11</v>
      </c>
      <c r="X5834" s="48">
        <v>301</v>
      </c>
      <c r="Z5834" s="48">
        <v>809</v>
      </c>
      <c r="AF5834" s="48">
        <v>79</v>
      </c>
      <c r="AJ5834" s="49">
        <v>0</v>
      </c>
      <c r="AK5834" s="49">
        <v>-174</v>
      </c>
    </row>
    <row r="5835" spans="1:37">
      <c r="A5835" s="37" t="s">
        <v>31</v>
      </c>
      <c r="B5835" s="38">
        <v>42429.291666666664</v>
      </c>
      <c r="C5835" s="39">
        <v>42429</v>
      </c>
      <c r="D5835" s="38">
        <v>42429.041666666664</v>
      </c>
      <c r="E5835" s="40" t="s">
        <v>42</v>
      </c>
      <c r="F5835" s="48">
        <v>21026</v>
      </c>
      <c r="G5835" s="48">
        <v>20883</v>
      </c>
      <c r="H5835" s="48">
        <v>21899</v>
      </c>
      <c r="I5835" s="48">
        <v>1020</v>
      </c>
      <c r="T5835" s="48">
        <v>1017</v>
      </c>
      <c r="V5835" s="48">
        <v>-215</v>
      </c>
      <c r="X5835" s="48">
        <v>218</v>
      </c>
      <c r="Z5835" s="48">
        <v>851</v>
      </c>
      <c r="AF5835" s="48">
        <v>163</v>
      </c>
      <c r="AJ5835" s="49">
        <v>-4</v>
      </c>
      <c r="AK5835" s="49">
        <v>3</v>
      </c>
    </row>
    <row r="5836" spans="1:37">
      <c r="A5836" s="37" t="s">
        <v>31</v>
      </c>
      <c r="B5836" s="38">
        <v>42429.333333333336</v>
      </c>
      <c r="C5836" s="39">
        <v>42429</v>
      </c>
      <c r="D5836" s="38">
        <v>42429.083333333336</v>
      </c>
      <c r="E5836" s="40" t="s">
        <v>42</v>
      </c>
      <c r="F5836" s="48">
        <v>21043</v>
      </c>
      <c r="G5836" s="48">
        <v>20793</v>
      </c>
      <c r="H5836" s="48">
        <v>21702</v>
      </c>
      <c r="I5836" s="48">
        <v>908</v>
      </c>
      <c r="T5836" s="48">
        <v>907</v>
      </c>
      <c r="V5836" s="48">
        <v>-284</v>
      </c>
      <c r="X5836" s="48">
        <v>169</v>
      </c>
      <c r="Z5836" s="48">
        <v>912</v>
      </c>
      <c r="AF5836" s="48">
        <v>110</v>
      </c>
      <c r="AJ5836" s="49">
        <v>1</v>
      </c>
      <c r="AK5836" s="49">
        <v>1</v>
      </c>
    </row>
    <row r="5837" spans="1:37">
      <c r="A5837" s="37" t="s">
        <v>31</v>
      </c>
      <c r="B5837" s="38">
        <v>42429.375</v>
      </c>
      <c r="C5837" s="39">
        <v>42429</v>
      </c>
      <c r="D5837" s="38">
        <v>42429.125</v>
      </c>
      <c r="E5837" s="40" t="s">
        <v>42</v>
      </c>
      <c r="F5837" s="48">
        <v>21311</v>
      </c>
      <c r="G5837" s="48">
        <v>21068</v>
      </c>
      <c r="H5837" s="48">
        <v>21938</v>
      </c>
      <c r="I5837" s="48">
        <v>870</v>
      </c>
      <c r="T5837" s="48">
        <v>869</v>
      </c>
      <c r="V5837" s="48">
        <v>-164</v>
      </c>
      <c r="X5837" s="48">
        <v>192</v>
      </c>
      <c r="Z5837" s="48">
        <v>867</v>
      </c>
      <c r="AF5837" s="48">
        <v>-26</v>
      </c>
      <c r="AJ5837" s="49">
        <v>0</v>
      </c>
      <c r="AK5837" s="49">
        <v>1</v>
      </c>
    </row>
    <row r="5838" spans="1:37">
      <c r="A5838" s="37" t="s">
        <v>31</v>
      </c>
      <c r="B5838" s="38">
        <v>42429.416666666664</v>
      </c>
      <c r="C5838" s="39">
        <v>42429</v>
      </c>
      <c r="D5838" s="38">
        <v>42429.166666666664</v>
      </c>
      <c r="E5838" s="40" t="s">
        <v>42</v>
      </c>
      <c r="F5838" s="48">
        <v>22062</v>
      </c>
      <c r="G5838" s="48">
        <v>21204</v>
      </c>
      <c r="H5838" s="48">
        <v>22179</v>
      </c>
      <c r="I5838" s="48">
        <v>979</v>
      </c>
      <c r="T5838" s="48">
        <v>975</v>
      </c>
      <c r="V5838" s="48">
        <v>-34</v>
      </c>
      <c r="X5838" s="48">
        <v>203</v>
      </c>
      <c r="Z5838" s="48">
        <v>724</v>
      </c>
      <c r="AF5838" s="48">
        <v>82</v>
      </c>
      <c r="AJ5838" s="49">
        <v>-4</v>
      </c>
      <c r="AK5838" s="49">
        <v>4</v>
      </c>
    </row>
    <row r="5839" spans="1:37">
      <c r="A5839" s="37" t="s">
        <v>31</v>
      </c>
      <c r="B5839" s="38">
        <v>42429.458333333336</v>
      </c>
      <c r="C5839" s="39">
        <v>42429</v>
      </c>
      <c r="D5839" s="38">
        <v>42429.208333333336</v>
      </c>
      <c r="E5839" s="40" t="s">
        <v>42</v>
      </c>
      <c r="F5839" s="48">
        <v>23675</v>
      </c>
      <c r="G5839" s="48">
        <v>22759</v>
      </c>
      <c r="H5839" s="48">
        <v>23765</v>
      </c>
      <c r="I5839" s="48">
        <v>1010</v>
      </c>
      <c r="T5839" s="48">
        <v>1073</v>
      </c>
      <c r="V5839" s="48">
        <v>315</v>
      </c>
      <c r="X5839" s="48">
        <v>329</v>
      </c>
      <c r="Z5839" s="48">
        <v>452</v>
      </c>
      <c r="AF5839" s="48">
        <v>-23</v>
      </c>
      <c r="AJ5839" s="49">
        <v>-4</v>
      </c>
      <c r="AK5839" s="49">
        <v>-63</v>
      </c>
    </row>
    <row r="5840" spans="1:37">
      <c r="A5840" s="37" t="s">
        <v>31</v>
      </c>
      <c r="B5840" s="38">
        <v>42429.5</v>
      </c>
      <c r="C5840" s="39">
        <v>42429</v>
      </c>
      <c r="D5840" s="38">
        <v>42429.25</v>
      </c>
      <c r="E5840" s="40" t="s">
        <v>42</v>
      </c>
      <c r="F5840" s="48">
        <v>26447</v>
      </c>
      <c r="G5840" s="48">
        <v>25640</v>
      </c>
      <c r="H5840" s="48">
        <v>27207</v>
      </c>
      <c r="I5840" s="48">
        <v>1557</v>
      </c>
      <c r="T5840" s="48">
        <v>1495</v>
      </c>
      <c r="V5840" s="48">
        <v>772</v>
      </c>
      <c r="X5840" s="48">
        <v>779</v>
      </c>
      <c r="Z5840" s="48">
        <v>100</v>
      </c>
      <c r="AF5840" s="48">
        <v>-156</v>
      </c>
      <c r="AJ5840" s="49">
        <v>10</v>
      </c>
      <c r="AK5840" s="49">
        <v>62</v>
      </c>
    </row>
    <row r="5841" spans="1:37">
      <c r="A5841" s="37" t="s">
        <v>31</v>
      </c>
      <c r="B5841" s="38">
        <v>42429.541666666664</v>
      </c>
      <c r="C5841" s="39">
        <v>42429</v>
      </c>
      <c r="D5841" s="38">
        <v>42429.291666666664</v>
      </c>
      <c r="E5841" s="40" t="s">
        <v>42</v>
      </c>
      <c r="F5841" s="48">
        <v>28209</v>
      </c>
      <c r="G5841" s="48">
        <v>27394</v>
      </c>
      <c r="H5841" s="48">
        <v>29447</v>
      </c>
      <c r="I5841" s="48">
        <v>2056</v>
      </c>
      <c r="T5841" s="48">
        <v>2107</v>
      </c>
      <c r="V5841" s="48">
        <v>1017</v>
      </c>
      <c r="X5841" s="48">
        <v>714</v>
      </c>
      <c r="Z5841" s="48">
        <v>112</v>
      </c>
      <c r="AF5841" s="48">
        <v>264</v>
      </c>
      <c r="AJ5841" s="49">
        <v>-3</v>
      </c>
      <c r="AK5841" s="49">
        <v>-51</v>
      </c>
    </row>
    <row r="5842" spans="1:37">
      <c r="A5842" s="37" t="s">
        <v>31</v>
      </c>
      <c r="B5842" s="38">
        <v>42429.583333333336</v>
      </c>
      <c r="C5842" s="39">
        <v>42429</v>
      </c>
      <c r="D5842" s="38">
        <v>42429.333333333336</v>
      </c>
      <c r="E5842" s="40" t="s">
        <v>42</v>
      </c>
      <c r="F5842" s="48">
        <v>27984</v>
      </c>
      <c r="G5842" s="48">
        <v>25973</v>
      </c>
      <c r="H5842" s="48">
        <v>27737</v>
      </c>
      <c r="I5842" s="48">
        <v>1771</v>
      </c>
      <c r="T5842" s="48">
        <v>1949</v>
      </c>
      <c r="V5842" s="48">
        <v>1226</v>
      </c>
      <c r="X5842" s="48">
        <v>325</v>
      </c>
      <c r="Z5842" s="48">
        <v>194</v>
      </c>
      <c r="AF5842" s="48">
        <v>204</v>
      </c>
      <c r="AJ5842" s="49">
        <v>-7</v>
      </c>
      <c r="AK5842" s="49">
        <v>-178</v>
      </c>
    </row>
    <row r="5843" spans="1:37">
      <c r="A5843" s="37" t="s">
        <v>31</v>
      </c>
      <c r="B5843" s="38">
        <v>42429.625</v>
      </c>
      <c r="C5843" s="39">
        <v>42429</v>
      </c>
      <c r="D5843" s="38">
        <v>42429.375</v>
      </c>
      <c r="E5843" s="40" t="s">
        <v>42</v>
      </c>
      <c r="F5843" s="48">
        <v>27136</v>
      </c>
      <c r="G5843" s="48">
        <v>25694</v>
      </c>
      <c r="H5843" s="48">
        <v>27368</v>
      </c>
      <c r="I5843" s="48">
        <v>1676</v>
      </c>
      <c r="T5843" s="48">
        <v>1824</v>
      </c>
      <c r="V5843" s="48">
        <v>1352</v>
      </c>
      <c r="X5843" s="48">
        <v>163</v>
      </c>
      <c r="Z5843" s="48">
        <v>140</v>
      </c>
      <c r="AF5843" s="48">
        <v>169</v>
      </c>
      <c r="AJ5843" s="49">
        <v>-2</v>
      </c>
      <c r="AK5843" s="49">
        <v>-148</v>
      </c>
    </row>
    <row r="5844" spans="1:37">
      <c r="A5844" s="37" t="s">
        <v>31</v>
      </c>
      <c r="B5844" s="38">
        <v>42429.666666666664</v>
      </c>
      <c r="C5844" s="39">
        <v>42429</v>
      </c>
      <c r="D5844" s="38">
        <v>42429.416666666664</v>
      </c>
      <c r="E5844" s="40" t="s">
        <v>42</v>
      </c>
      <c r="F5844" s="48">
        <v>26390</v>
      </c>
      <c r="G5844" s="48">
        <v>24831</v>
      </c>
      <c r="H5844" s="48">
        <v>26477</v>
      </c>
      <c r="I5844" s="48">
        <v>1661</v>
      </c>
      <c r="T5844" s="48">
        <v>1767</v>
      </c>
      <c r="V5844" s="48">
        <v>1207</v>
      </c>
      <c r="X5844" s="48">
        <v>126</v>
      </c>
      <c r="Z5844" s="48">
        <v>109</v>
      </c>
      <c r="AF5844" s="48">
        <v>325</v>
      </c>
      <c r="AJ5844" s="49">
        <v>-15</v>
      </c>
      <c r="AK5844" s="49">
        <v>-106</v>
      </c>
    </row>
    <row r="5845" spans="1:37">
      <c r="A5845" s="37" t="s">
        <v>31</v>
      </c>
      <c r="B5845" s="38">
        <v>42429.708333333336</v>
      </c>
      <c r="C5845" s="39">
        <v>42429</v>
      </c>
      <c r="D5845" s="38">
        <v>42429.458333333336</v>
      </c>
      <c r="E5845" s="40" t="s">
        <v>42</v>
      </c>
      <c r="F5845" s="48">
        <v>25760</v>
      </c>
      <c r="G5845" s="48">
        <v>24077</v>
      </c>
      <c r="H5845" s="48">
        <v>25811</v>
      </c>
      <c r="I5845" s="48">
        <v>1737</v>
      </c>
      <c r="T5845" s="48">
        <v>1657</v>
      </c>
      <c r="V5845" s="48">
        <v>1120</v>
      </c>
      <c r="X5845" s="48">
        <v>109</v>
      </c>
      <c r="Z5845" s="48">
        <v>168</v>
      </c>
      <c r="AF5845" s="48">
        <v>260</v>
      </c>
      <c r="AJ5845" s="49">
        <v>-3</v>
      </c>
      <c r="AK5845" s="49">
        <v>80</v>
      </c>
    </row>
    <row r="5846" spans="1:37">
      <c r="A5846" s="37" t="s">
        <v>31</v>
      </c>
      <c r="B5846" s="38">
        <v>42429.75</v>
      </c>
      <c r="C5846" s="39">
        <v>42429</v>
      </c>
      <c r="D5846" s="38">
        <v>42429.5</v>
      </c>
      <c r="E5846" s="40" t="s">
        <v>42</v>
      </c>
      <c r="F5846" s="48">
        <v>25161</v>
      </c>
      <c r="G5846" s="48">
        <v>23856</v>
      </c>
      <c r="H5846" s="48">
        <v>25521</v>
      </c>
      <c r="I5846" s="48">
        <v>1670</v>
      </c>
      <c r="T5846" s="48">
        <v>1725</v>
      </c>
      <c r="V5846" s="48">
        <v>1216</v>
      </c>
      <c r="X5846" s="48">
        <v>154</v>
      </c>
      <c r="Z5846" s="48">
        <v>157</v>
      </c>
      <c r="AF5846" s="48">
        <v>198</v>
      </c>
      <c r="AJ5846" s="49">
        <v>-5</v>
      </c>
      <c r="AK5846" s="49">
        <v>-55</v>
      </c>
    </row>
    <row r="5847" spans="1:37">
      <c r="A5847" s="37" t="s">
        <v>31</v>
      </c>
      <c r="B5847" s="38">
        <v>42429.791666666664</v>
      </c>
      <c r="C5847" s="39">
        <v>42429</v>
      </c>
      <c r="D5847" s="38">
        <v>42429.541666666664</v>
      </c>
      <c r="E5847" s="40" t="s">
        <v>42</v>
      </c>
      <c r="F5847" s="48">
        <v>24745</v>
      </c>
      <c r="G5847" s="48">
        <v>23016</v>
      </c>
      <c r="H5847" s="48">
        <v>24558</v>
      </c>
      <c r="I5847" s="48">
        <v>1546</v>
      </c>
      <c r="T5847" s="48">
        <v>1646</v>
      </c>
      <c r="V5847" s="48">
        <v>1307</v>
      </c>
      <c r="X5847" s="48">
        <v>120</v>
      </c>
      <c r="Z5847" s="48">
        <v>142</v>
      </c>
      <c r="AF5847" s="48">
        <v>77</v>
      </c>
      <c r="AJ5847" s="49">
        <v>-4</v>
      </c>
      <c r="AK5847" s="49">
        <v>-100</v>
      </c>
    </row>
    <row r="5848" spans="1:37">
      <c r="A5848" s="37" t="s">
        <v>31</v>
      </c>
      <c r="B5848" s="38">
        <v>42429.833333333336</v>
      </c>
      <c r="C5848" s="39">
        <v>42429</v>
      </c>
      <c r="D5848" s="38">
        <v>42429.583333333336</v>
      </c>
      <c r="E5848" s="40" t="s">
        <v>42</v>
      </c>
      <c r="F5848" s="48">
        <v>24400</v>
      </c>
      <c r="G5848" s="48">
        <v>23125</v>
      </c>
      <c r="H5848" s="48">
        <v>24888</v>
      </c>
      <c r="I5848" s="48">
        <v>1767</v>
      </c>
      <c r="T5848" s="48">
        <v>1715</v>
      </c>
      <c r="V5848" s="48">
        <v>1194</v>
      </c>
      <c r="X5848" s="48">
        <v>108</v>
      </c>
      <c r="Z5848" s="48">
        <v>225</v>
      </c>
      <c r="AF5848" s="48">
        <v>188</v>
      </c>
      <c r="AJ5848" s="49">
        <v>-4</v>
      </c>
      <c r="AK5848" s="49">
        <v>52</v>
      </c>
    </row>
    <row r="5849" spans="1:37">
      <c r="A5849" s="37" t="s">
        <v>31</v>
      </c>
      <c r="B5849" s="38">
        <v>42429.875</v>
      </c>
      <c r="C5849" s="39">
        <v>42429</v>
      </c>
      <c r="D5849" s="38">
        <v>42429.625</v>
      </c>
      <c r="E5849" s="40" t="s">
        <v>42</v>
      </c>
      <c r="F5849" s="48">
        <v>24211</v>
      </c>
      <c r="G5849" s="48">
        <v>23019</v>
      </c>
      <c r="H5849" s="48">
        <v>24785</v>
      </c>
      <c r="I5849" s="48">
        <v>1768</v>
      </c>
      <c r="T5849" s="48">
        <v>1721</v>
      </c>
      <c r="V5849" s="48">
        <v>1119</v>
      </c>
      <c r="X5849" s="48">
        <v>107</v>
      </c>
      <c r="Z5849" s="48">
        <v>277</v>
      </c>
      <c r="AF5849" s="48">
        <v>218</v>
      </c>
      <c r="AJ5849" s="49">
        <v>-2</v>
      </c>
      <c r="AK5849" s="49">
        <v>47</v>
      </c>
    </row>
    <row r="5850" spans="1:37">
      <c r="A5850" s="37" t="s">
        <v>31</v>
      </c>
      <c r="B5850" s="38">
        <v>42429.916666666664</v>
      </c>
      <c r="C5850" s="39">
        <v>42429</v>
      </c>
      <c r="D5850" s="38">
        <v>42429.666666666664</v>
      </c>
      <c r="E5850" s="40" t="s">
        <v>42</v>
      </c>
      <c r="F5850" s="48">
        <v>24259</v>
      </c>
      <c r="G5850" s="48">
        <v>22941</v>
      </c>
      <c r="H5850" s="48">
        <v>24785</v>
      </c>
      <c r="I5850" s="48">
        <v>1847</v>
      </c>
      <c r="T5850" s="48">
        <v>1848</v>
      </c>
      <c r="V5850" s="48">
        <v>1174</v>
      </c>
      <c r="X5850" s="48">
        <v>85</v>
      </c>
      <c r="Z5850" s="48">
        <v>308</v>
      </c>
      <c r="AF5850" s="48">
        <v>281</v>
      </c>
      <c r="AJ5850" s="49">
        <v>-3</v>
      </c>
      <c r="AK5850" s="49">
        <v>-1</v>
      </c>
    </row>
    <row r="5851" spans="1:37">
      <c r="A5851" s="37" t="s">
        <v>31</v>
      </c>
      <c r="B5851" s="38">
        <v>42429.958333333336</v>
      </c>
      <c r="C5851" s="39">
        <v>42429</v>
      </c>
      <c r="D5851" s="38">
        <v>42429.708333333336</v>
      </c>
      <c r="E5851" s="40" t="s">
        <v>42</v>
      </c>
      <c r="F5851" s="48">
        <v>24574</v>
      </c>
      <c r="G5851" s="48">
        <v>22579</v>
      </c>
      <c r="H5851" s="48">
        <v>24440</v>
      </c>
      <c r="I5851" s="48">
        <v>1870</v>
      </c>
      <c r="T5851" s="48">
        <v>1840</v>
      </c>
      <c r="V5851" s="48">
        <v>1150</v>
      </c>
      <c r="X5851" s="48">
        <v>82</v>
      </c>
      <c r="Z5851" s="48">
        <v>328</v>
      </c>
      <c r="AF5851" s="48">
        <v>280</v>
      </c>
      <c r="AJ5851" s="49">
        <v>-9</v>
      </c>
      <c r="AK5851" s="49">
        <v>30</v>
      </c>
    </row>
    <row r="5852" spans="1:37">
      <c r="A5852" s="37" t="s">
        <v>31</v>
      </c>
      <c r="B5852" s="38">
        <v>42430</v>
      </c>
      <c r="C5852" s="39">
        <v>42429</v>
      </c>
      <c r="D5852" s="38">
        <v>42429.75</v>
      </c>
      <c r="E5852" s="40" t="s">
        <v>42</v>
      </c>
      <c r="F5852" s="48">
        <v>25821</v>
      </c>
      <c r="G5852" s="48">
        <v>23453</v>
      </c>
      <c r="H5852" s="48">
        <v>25097</v>
      </c>
      <c r="I5852" s="48">
        <v>1379</v>
      </c>
      <c r="T5852" s="48">
        <v>1520</v>
      </c>
      <c r="V5852" s="48">
        <v>973</v>
      </c>
      <c r="X5852" s="48">
        <v>177</v>
      </c>
      <c r="Z5852" s="48">
        <v>279</v>
      </c>
      <c r="AF5852" s="48">
        <v>91</v>
      </c>
      <c r="AJ5852" s="49">
        <v>265</v>
      </c>
      <c r="AK5852" s="49">
        <v>-141</v>
      </c>
    </row>
    <row r="5853" spans="1:37">
      <c r="A5853" s="37" t="s">
        <v>31</v>
      </c>
      <c r="B5853" s="38">
        <v>42430.041666666664</v>
      </c>
      <c r="C5853" s="39">
        <v>42429</v>
      </c>
      <c r="D5853" s="38">
        <v>42429.791666666664</v>
      </c>
      <c r="E5853" s="40" t="s">
        <v>42</v>
      </c>
      <c r="F5853" s="48">
        <v>26964</v>
      </c>
      <c r="G5853" s="48">
        <v>25111</v>
      </c>
      <c r="H5853" s="48">
        <v>26518</v>
      </c>
      <c r="I5853" s="48">
        <v>1407</v>
      </c>
      <c r="T5853" s="48">
        <v>1555</v>
      </c>
      <c r="V5853" s="48">
        <v>850</v>
      </c>
      <c r="X5853" s="48">
        <v>357</v>
      </c>
      <c r="Z5853" s="48">
        <v>274</v>
      </c>
      <c r="AF5853" s="48">
        <v>74</v>
      </c>
      <c r="AJ5853" s="49">
        <v>0</v>
      </c>
      <c r="AK5853" s="49">
        <v>-148</v>
      </c>
    </row>
    <row r="5854" spans="1:37">
      <c r="A5854" s="37" t="s">
        <v>31</v>
      </c>
      <c r="B5854" s="38">
        <v>42430.083333333336</v>
      </c>
      <c r="C5854" s="39">
        <v>42429</v>
      </c>
      <c r="D5854" s="38">
        <v>42429.833333333336</v>
      </c>
      <c r="E5854" s="40" t="s">
        <v>42</v>
      </c>
      <c r="F5854" s="48">
        <v>26624</v>
      </c>
      <c r="G5854" s="48">
        <v>24979</v>
      </c>
      <c r="H5854" s="48">
        <v>25996</v>
      </c>
      <c r="I5854" s="48">
        <v>1017</v>
      </c>
      <c r="T5854" s="48">
        <v>1330</v>
      </c>
      <c r="V5854" s="48">
        <v>989</v>
      </c>
      <c r="X5854" s="48">
        <v>98</v>
      </c>
      <c r="Z5854" s="48">
        <v>310</v>
      </c>
      <c r="AF5854" s="48">
        <v>-67</v>
      </c>
      <c r="AJ5854" s="49">
        <v>0</v>
      </c>
      <c r="AK5854" s="49">
        <v>-313</v>
      </c>
    </row>
    <row r="5855" spans="1:37">
      <c r="A5855" s="37" t="s">
        <v>31</v>
      </c>
      <c r="B5855" s="38">
        <v>42430.125</v>
      </c>
      <c r="C5855" s="39">
        <v>42429</v>
      </c>
      <c r="D5855" s="38">
        <v>42429.875</v>
      </c>
      <c r="E5855" s="40" t="s">
        <v>42</v>
      </c>
      <c r="F5855" s="48">
        <v>25514</v>
      </c>
      <c r="G5855" s="48">
        <v>23868</v>
      </c>
      <c r="H5855" s="48">
        <v>25019</v>
      </c>
      <c r="I5855" s="48">
        <v>1151</v>
      </c>
      <c r="T5855" s="48">
        <v>1340</v>
      </c>
      <c r="V5855" s="48">
        <v>921</v>
      </c>
      <c r="X5855" s="48">
        <v>81</v>
      </c>
      <c r="Z5855" s="48">
        <v>365</v>
      </c>
      <c r="AF5855" s="48">
        <v>-27</v>
      </c>
      <c r="AJ5855" s="49">
        <v>0</v>
      </c>
      <c r="AK5855" s="49">
        <v>-189</v>
      </c>
    </row>
    <row r="5856" spans="1:37">
      <c r="A5856" s="37" t="s">
        <v>31</v>
      </c>
      <c r="B5856" s="38">
        <v>42430.166666666664</v>
      </c>
      <c r="C5856" s="39">
        <v>42429</v>
      </c>
      <c r="D5856" s="38">
        <v>42429.916666666664</v>
      </c>
      <c r="E5856" s="40" t="s">
        <v>42</v>
      </c>
      <c r="F5856" s="48">
        <v>23996</v>
      </c>
      <c r="G5856" s="48">
        <v>22230</v>
      </c>
      <c r="H5856" s="48">
        <v>23780</v>
      </c>
      <c r="I5856" s="48">
        <v>1550</v>
      </c>
      <c r="T5856" s="48">
        <v>1631</v>
      </c>
      <c r="V5856" s="48">
        <v>915</v>
      </c>
      <c r="X5856" s="48">
        <v>192</v>
      </c>
      <c r="Z5856" s="48">
        <v>479</v>
      </c>
      <c r="AF5856" s="48">
        <v>45</v>
      </c>
      <c r="AJ5856" s="49">
        <v>0</v>
      </c>
      <c r="AK5856" s="49">
        <v>-81</v>
      </c>
    </row>
    <row r="5857" spans="1:37">
      <c r="A5857" s="37" t="s">
        <v>31</v>
      </c>
      <c r="B5857" s="38">
        <v>42430.208333333336</v>
      </c>
      <c r="C5857" s="39">
        <v>42429</v>
      </c>
      <c r="D5857" s="38">
        <v>42429.958333333336</v>
      </c>
      <c r="E5857" s="40" t="s">
        <v>42</v>
      </c>
      <c r="F5857" s="48">
        <v>22270</v>
      </c>
      <c r="G5857" s="48">
        <v>20875</v>
      </c>
      <c r="H5857" s="48">
        <v>22373</v>
      </c>
      <c r="I5857" s="48">
        <v>1498</v>
      </c>
      <c r="T5857" s="48">
        <v>1612</v>
      </c>
      <c r="V5857" s="48">
        <v>895</v>
      </c>
      <c r="X5857" s="48">
        <v>400</v>
      </c>
      <c r="Z5857" s="48">
        <v>411</v>
      </c>
      <c r="AF5857" s="48">
        <v>-94</v>
      </c>
      <c r="AJ5857" s="49">
        <v>0</v>
      </c>
      <c r="AK5857" s="49">
        <v>-114</v>
      </c>
    </row>
    <row r="5858" spans="1:37">
      <c r="A5858" s="37" t="s">
        <v>31</v>
      </c>
      <c r="B5858" s="38">
        <v>42430.25</v>
      </c>
      <c r="C5858" s="39">
        <v>42429</v>
      </c>
      <c r="D5858" s="38">
        <v>42430</v>
      </c>
      <c r="E5858" s="40" t="s">
        <v>42</v>
      </c>
      <c r="F5858" s="48">
        <v>20339</v>
      </c>
      <c r="G5858" s="48">
        <v>19707</v>
      </c>
      <c r="H5858" s="48">
        <v>21465</v>
      </c>
      <c r="I5858" s="48">
        <v>1758</v>
      </c>
      <c r="T5858" s="48">
        <v>1754</v>
      </c>
      <c r="V5858" s="48">
        <v>692</v>
      </c>
      <c r="X5858" s="48">
        <v>536</v>
      </c>
      <c r="Z5858" s="48">
        <v>576</v>
      </c>
      <c r="AF5858" s="48">
        <v>-50</v>
      </c>
      <c r="AJ5858" s="49">
        <v>0</v>
      </c>
      <c r="AK5858" s="49">
        <v>4</v>
      </c>
    </row>
    <row r="5859" spans="1:37">
      <c r="A5859" s="37" t="s">
        <v>31</v>
      </c>
      <c r="B5859" s="38">
        <v>42430.291666666664</v>
      </c>
      <c r="C5859" s="39">
        <v>42430</v>
      </c>
      <c r="D5859" s="38">
        <v>42430.041666666664</v>
      </c>
      <c r="E5859" s="40" t="s">
        <v>42</v>
      </c>
      <c r="F5859" s="48">
        <v>19825</v>
      </c>
      <c r="G5859" s="48">
        <v>19935</v>
      </c>
      <c r="H5859" s="48">
        <v>21463</v>
      </c>
      <c r="I5859" s="48">
        <v>1530</v>
      </c>
      <c r="T5859" s="48">
        <v>1620</v>
      </c>
      <c r="V5859" s="48">
        <v>678</v>
      </c>
      <c r="X5859" s="48">
        <v>487</v>
      </c>
      <c r="Z5859" s="48">
        <v>496</v>
      </c>
      <c r="AF5859" s="48">
        <v>-41</v>
      </c>
      <c r="AJ5859" s="49">
        <v>-2</v>
      </c>
      <c r="AK5859" s="49">
        <v>-90</v>
      </c>
    </row>
    <row r="5860" spans="1:37">
      <c r="A5860" s="37" t="s">
        <v>31</v>
      </c>
      <c r="B5860" s="38">
        <v>42430.333333333336</v>
      </c>
      <c r="C5860" s="39">
        <v>42430</v>
      </c>
      <c r="D5860" s="38">
        <v>42430.083333333336</v>
      </c>
      <c r="E5860" s="40" t="s">
        <v>42</v>
      </c>
      <c r="F5860" s="48">
        <v>19635</v>
      </c>
      <c r="G5860" s="48">
        <v>19700</v>
      </c>
      <c r="H5860" s="48">
        <v>21140</v>
      </c>
      <c r="I5860" s="48">
        <v>1439</v>
      </c>
      <c r="T5860" s="48">
        <v>1426</v>
      </c>
      <c r="V5860" s="48">
        <v>618</v>
      </c>
      <c r="X5860" s="48">
        <v>520</v>
      </c>
      <c r="Z5860" s="48">
        <v>471</v>
      </c>
      <c r="AF5860" s="48">
        <v>-183</v>
      </c>
      <c r="AJ5860" s="49">
        <v>1</v>
      </c>
      <c r="AK5860" s="49">
        <v>13</v>
      </c>
    </row>
    <row r="5861" spans="1:37">
      <c r="A5861" s="37" t="s">
        <v>31</v>
      </c>
      <c r="B5861" s="38">
        <v>42430.375</v>
      </c>
      <c r="C5861" s="39">
        <v>42430</v>
      </c>
      <c r="D5861" s="38">
        <v>42430.125</v>
      </c>
      <c r="E5861" s="40" t="s">
        <v>42</v>
      </c>
      <c r="F5861" s="48">
        <v>19657</v>
      </c>
      <c r="G5861" s="48">
        <v>20166</v>
      </c>
      <c r="H5861" s="48">
        <v>21624</v>
      </c>
      <c r="I5861" s="48">
        <v>1459</v>
      </c>
      <c r="T5861" s="48">
        <v>1549</v>
      </c>
      <c r="V5861" s="48">
        <v>754</v>
      </c>
      <c r="X5861" s="48">
        <v>537</v>
      </c>
      <c r="Z5861" s="48">
        <v>500</v>
      </c>
      <c r="AF5861" s="48">
        <v>-242</v>
      </c>
      <c r="AJ5861" s="49">
        <v>-1</v>
      </c>
      <c r="AK5861" s="49">
        <v>-90</v>
      </c>
    </row>
    <row r="5862" spans="1:37">
      <c r="A5862" s="37" t="s">
        <v>31</v>
      </c>
      <c r="B5862" s="38">
        <v>42430.416666666664</v>
      </c>
      <c r="C5862" s="39">
        <v>42430</v>
      </c>
      <c r="D5862" s="38">
        <v>42430.166666666664</v>
      </c>
      <c r="E5862" s="40" t="s">
        <v>42</v>
      </c>
      <c r="F5862" s="48">
        <v>20203</v>
      </c>
      <c r="G5862" s="48">
        <v>20733</v>
      </c>
      <c r="H5862" s="48">
        <v>22162</v>
      </c>
      <c r="I5862" s="48">
        <v>1435</v>
      </c>
      <c r="T5862" s="48">
        <v>1535</v>
      </c>
      <c r="V5862" s="48">
        <v>941</v>
      </c>
      <c r="X5862" s="48">
        <v>636</v>
      </c>
      <c r="Z5862" s="48">
        <v>299</v>
      </c>
      <c r="AF5862" s="48">
        <v>-341</v>
      </c>
      <c r="AJ5862" s="49">
        <v>-6</v>
      </c>
      <c r="AK5862" s="49">
        <v>-100</v>
      </c>
    </row>
    <row r="5863" spans="1:37">
      <c r="A5863" s="37" t="s">
        <v>31</v>
      </c>
      <c r="B5863" s="38">
        <v>42430.458333333336</v>
      </c>
      <c r="C5863" s="39">
        <v>42430</v>
      </c>
      <c r="D5863" s="38">
        <v>42430.208333333336</v>
      </c>
      <c r="E5863" s="40" t="s">
        <v>42</v>
      </c>
      <c r="F5863" s="48">
        <v>21644</v>
      </c>
      <c r="G5863" s="48">
        <v>21480</v>
      </c>
      <c r="H5863" s="48">
        <v>23398</v>
      </c>
      <c r="I5863" s="48">
        <v>1922</v>
      </c>
      <c r="T5863" s="48">
        <v>1969</v>
      </c>
      <c r="V5863" s="48">
        <v>1334</v>
      </c>
      <c r="X5863" s="48">
        <v>930</v>
      </c>
      <c r="Z5863" s="48">
        <v>-40</v>
      </c>
      <c r="AF5863" s="48">
        <v>-255</v>
      </c>
      <c r="AJ5863" s="49">
        <v>-4</v>
      </c>
      <c r="AK5863" s="49">
        <v>-47</v>
      </c>
    </row>
    <row r="5864" spans="1:37">
      <c r="A5864" s="37" t="s">
        <v>31</v>
      </c>
      <c r="B5864" s="38">
        <v>42430.5</v>
      </c>
      <c r="C5864" s="39">
        <v>42430</v>
      </c>
      <c r="D5864" s="38">
        <v>42430.25</v>
      </c>
      <c r="E5864" s="40" t="s">
        <v>42</v>
      </c>
      <c r="F5864" s="48">
        <v>24204</v>
      </c>
      <c r="G5864" s="48">
        <v>23929</v>
      </c>
      <c r="H5864" s="48">
        <v>26122</v>
      </c>
      <c r="I5864" s="48">
        <v>2199</v>
      </c>
      <c r="T5864" s="48">
        <v>2031</v>
      </c>
      <c r="V5864" s="48">
        <v>1446</v>
      </c>
      <c r="X5864" s="48">
        <v>1109</v>
      </c>
      <c r="Z5864" s="48">
        <v>-154</v>
      </c>
      <c r="AF5864" s="48">
        <v>-370</v>
      </c>
      <c r="AJ5864" s="49">
        <v>-6</v>
      </c>
      <c r="AK5864" s="49">
        <v>168</v>
      </c>
    </row>
    <row r="5865" spans="1:37">
      <c r="A5865" s="37" t="s">
        <v>31</v>
      </c>
      <c r="B5865" s="38">
        <v>42430.541666666664</v>
      </c>
      <c r="C5865" s="39">
        <v>42430</v>
      </c>
      <c r="D5865" s="38">
        <v>42430.291666666664</v>
      </c>
      <c r="E5865" s="40" t="s">
        <v>42</v>
      </c>
      <c r="F5865" s="48">
        <v>25823</v>
      </c>
      <c r="G5865" s="48">
        <v>25481</v>
      </c>
      <c r="H5865" s="48">
        <v>28010</v>
      </c>
      <c r="I5865" s="48">
        <v>2541</v>
      </c>
      <c r="T5865" s="48">
        <v>2544</v>
      </c>
      <c r="V5865" s="48">
        <v>1725</v>
      </c>
      <c r="X5865" s="48">
        <v>1138</v>
      </c>
      <c r="Z5865" s="48">
        <v>-171</v>
      </c>
      <c r="AF5865" s="48">
        <v>-148</v>
      </c>
      <c r="AJ5865" s="49">
        <v>-12</v>
      </c>
      <c r="AK5865" s="49">
        <v>-3</v>
      </c>
    </row>
    <row r="5866" spans="1:37">
      <c r="A5866" s="37" t="s">
        <v>31</v>
      </c>
      <c r="B5866" s="38">
        <v>42430.583333333336</v>
      </c>
      <c r="C5866" s="39">
        <v>42430</v>
      </c>
      <c r="D5866" s="38">
        <v>42430.333333333336</v>
      </c>
      <c r="E5866" s="40" t="s">
        <v>42</v>
      </c>
      <c r="F5866" s="48">
        <v>25466</v>
      </c>
      <c r="G5866" s="48">
        <v>24990</v>
      </c>
      <c r="H5866" s="48">
        <v>27280</v>
      </c>
      <c r="I5866" s="48">
        <v>2304</v>
      </c>
      <c r="T5866" s="48">
        <v>2304</v>
      </c>
      <c r="V5866" s="48">
        <v>1577</v>
      </c>
      <c r="X5866" s="48">
        <v>1005</v>
      </c>
      <c r="Z5866" s="48">
        <v>-76</v>
      </c>
      <c r="AF5866" s="48">
        <v>-202</v>
      </c>
      <c r="AJ5866" s="49">
        <v>-14</v>
      </c>
      <c r="AK5866" s="49">
        <v>0</v>
      </c>
    </row>
    <row r="5867" spans="1:37">
      <c r="A5867" s="37" t="s">
        <v>31</v>
      </c>
      <c r="B5867" s="38">
        <v>42430.625</v>
      </c>
      <c r="C5867" s="39">
        <v>42430</v>
      </c>
      <c r="D5867" s="38">
        <v>42430.375</v>
      </c>
      <c r="E5867" s="40" t="s">
        <v>42</v>
      </c>
      <c r="F5867" s="48">
        <v>24754</v>
      </c>
      <c r="G5867" s="48">
        <v>24397</v>
      </c>
      <c r="H5867" s="48">
        <v>26423</v>
      </c>
      <c r="I5867" s="48">
        <v>2036</v>
      </c>
      <c r="T5867" s="48">
        <v>2082</v>
      </c>
      <c r="V5867" s="48">
        <v>1329</v>
      </c>
      <c r="X5867" s="48">
        <v>977</v>
      </c>
      <c r="Z5867" s="48">
        <v>4</v>
      </c>
      <c r="AF5867" s="48">
        <v>-228</v>
      </c>
      <c r="AJ5867" s="49">
        <v>-10</v>
      </c>
      <c r="AK5867" s="49">
        <v>-46</v>
      </c>
    </row>
    <row r="5868" spans="1:37">
      <c r="A5868" s="37" t="s">
        <v>31</v>
      </c>
      <c r="B5868" s="38">
        <v>42430.666666666664</v>
      </c>
      <c r="C5868" s="39">
        <v>42430</v>
      </c>
      <c r="D5868" s="38">
        <v>42430.416666666664</v>
      </c>
      <c r="E5868" s="40" t="s">
        <v>42</v>
      </c>
      <c r="F5868" s="48">
        <v>24397</v>
      </c>
      <c r="G5868" s="48">
        <v>23678</v>
      </c>
      <c r="H5868" s="48">
        <v>25715</v>
      </c>
      <c r="I5868" s="48">
        <v>2045</v>
      </c>
      <c r="T5868" s="48">
        <v>1882</v>
      </c>
      <c r="V5868" s="48">
        <v>958</v>
      </c>
      <c r="X5868" s="48">
        <v>965</v>
      </c>
      <c r="Z5868" s="48">
        <v>80</v>
      </c>
      <c r="AF5868" s="48">
        <v>-121</v>
      </c>
      <c r="AJ5868" s="49">
        <v>-8</v>
      </c>
      <c r="AK5868" s="49">
        <v>163</v>
      </c>
    </row>
    <row r="5869" spans="1:37">
      <c r="A5869" s="37" t="s">
        <v>31</v>
      </c>
      <c r="B5869" s="38">
        <v>42430.708333333336</v>
      </c>
      <c r="C5869" s="39">
        <v>42430</v>
      </c>
      <c r="D5869" s="38">
        <v>42430.458333333336</v>
      </c>
      <c r="E5869" s="40" t="s">
        <v>42</v>
      </c>
      <c r="F5869" s="48">
        <v>24178</v>
      </c>
      <c r="G5869" s="48">
        <v>23607</v>
      </c>
      <c r="H5869" s="48">
        <v>25785</v>
      </c>
      <c r="I5869" s="48">
        <v>2184</v>
      </c>
      <c r="T5869" s="48">
        <v>2138</v>
      </c>
      <c r="V5869" s="48">
        <v>883</v>
      </c>
      <c r="X5869" s="48">
        <v>958</v>
      </c>
      <c r="Z5869" s="48">
        <v>141</v>
      </c>
      <c r="AF5869" s="48">
        <v>156</v>
      </c>
      <c r="AJ5869" s="49">
        <v>-6</v>
      </c>
      <c r="AK5869" s="49">
        <v>46</v>
      </c>
    </row>
    <row r="5870" spans="1:37">
      <c r="A5870" s="37" t="s">
        <v>31</v>
      </c>
      <c r="B5870" s="38">
        <v>42430.75</v>
      </c>
      <c r="C5870" s="39">
        <v>42430</v>
      </c>
      <c r="D5870" s="38">
        <v>42430.5</v>
      </c>
      <c r="E5870" s="40" t="s">
        <v>42</v>
      </c>
      <c r="F5870" s="48">
        <v>24093</v>
      </c>
      <c r="G5870" s="48">
        <v>23473</v>
      </c>
      <c r="H5870" s="48">
        <v>25725</v>
      </c>
      <c r="I5870" s="48">
        <v>2251</v>
      </c>
      <c r="T5870" s="48">
        <v>2225</v>
      </c>
      <c r="V5870" s="48">
        <v>822</v>
      </c>
      <c r="X5870" s="48">
        <v>1024</v>
      </c>
      <c r="Z5870" s="48">
        <v>171</v>
      </c>
      <c r="AF5870" s="48">
        <v>208</v>
      </c>
      <c r="AJ5870" s="49">
        <v>1</v>
      </c>
      <c r="AK5870" s="49">
        <v>26</v>
      </c>
    </row>
    <row r="5871" spans="1:37">
      <c r="A5871" s="37" t="s">
        <v>31</v>
      </c>
      <c r="B5871" s="38">
        <v>42430.791666666664</v>
      </c>
      <c r="C5871" s="39">
        <v>42430</v>
      </c>
      <c r="D5871" s="38">
        <v>42430.541666666664</v>
      </c>
      <c r="E5871" s="40" t="s">
        <v>42</v>
      </c>
      <c r="F5871" s="48">
        <v>24181</v>
      </c>
      <c r="G5871" s="48">
        <v>23648</v>
      </c>
      <c r="H5871" s="48">
        <v>25887</v>
      </c>
      <c r="I5871" s="48">
        <v>2245</v>
      </c>
      <c r="T5871" s="48">
        <v>2311</v>
      </c>
      <c r="V5871" s="48">
        <v>898</v>
      </c>
      <c r="X5871" s="48">
        <v>1054</v>
      </c>
      <c r="Z5871" s="48">
        <v>172</v>
      </c>
      <c r="AF5871" s="48">
        <v>187</v>
      </c>
      <c r="AJ5871" s="49">
        <v>-6</v>
      </c>
      <c r="AK5871" s="49">
        <v>-66</v>
      </c>
    </row>
    <row r="5872" spans="1:37">
      <c r="A5872" s="37" t="s">
        <v>31</v>
      </c>
      <c r="B5872" s="38">
        <v>42430.833333333336</v>
      </c>
      <c r="C5872" s="39">
        <v>42430</v>
      </c>
      <c r="D5872" s="38">
        <v>42430.583333333336</v>
      </c>
      <c r="E5872" s="40" t="s">
        <v>42</v>
      </c>
      <c r="F5872" s="48">
        <v>24126</v>
      </c>
      <c r="G5872" s="48">
        <v>23134</v>
      </c>
      <c r="H5872" s="48">
        <v>25431</v>
      </c>
      <c r="I5872" s="48">
        <v>2297</v>
      </c>
      <c r="T5872" s="48">
        <v>2344</v>
      </c>
      <c r="V5872" s="48">
        <v>926</v>
      </c>
      <c r="X5872" s="48">
        <v>1065</v>
      </c>
      <c r="Z5872" s="48">
        <v>175</v>
      </c>
      <c r="AF5872" s="48">
        <v>178</v>
      </c>
      <c r="AJ5872" s="49">
        <v>0</v>
      </c>
      <c r="AK5872" s="49">
        <v>-47</v>
      </c>
    </row>
    <row r="5873" spans="1:37">
      <c r="A5873" s="37" t="s">
        <v>31</v>
      </c>
      <c r="B5873" s="38">
        <v>42430.875</v>
      </c>
      <c r="C5873" s="39">
        <v>42430</v>
      </c>
      <c r="D5873" s="38">
        <v>42430.625</v>
      </c>
      <c r="E5873" s="40" t="s">
        <v>42</v>
      </c>
      <c r="F5873" s="48">
        <v>24068</v>
      </c>
      <c r="G5873" s="48">
        <v>23108</v>
      </c>
      <c r="H5873" s="48">
        <v>25446</v>
      </c>
      <c r="I5873" s="48">
        <v>2342</v>
      </c>
      <c r="T5873" s="48">
        <v>2299</v>
      </c>
      <c r="V5873" s="48">
        <v>897</v>
      </c>
      <c r="X5873" s="48">
        <v>1045</v>
      </c>
      <c r="Z5873" s="48">
        <v>198</v>
      </c>
      <c r="AF5873" s="48">
        <v>159</v>
      </c>
      <c r="AJ5873" s="49">
        <v>-4</v>
      </c>
      <c r="AK5873" s="49">
        <v>43</v>
      </c>
    </row>
    <row r="5874" spans="1:37">
      <c r="A5874" s="37" t="s">
        <v>31</v>
      </c>
      <c r="B5874" s="38">
        <v>42430.916666666664</v>
      </c>
      <c r="C5874" s="39">
        <v>42430</v>
      </c>
      <c r="D5874" s="38">
        <v>42430.666666666664</v>
      </c>
      <c r="E5874" s="40" t="s">
        <v>42</v>
      </c>
      <c r="F5874" s="48">
        <v>24079</v>
      </c>
      <c r="G5874" s="48">
        <v>23093</v>
      </c>
      <c r="H5874" s="48">
        <v>25442</v>
      </c>
      <c r="I5874" s="48">
        <v>2348</v>
      </c>
      <c r="T5874" s="48">
        <v>2371</v>
      </c>
      <c r="V5874" s="48">
        <v>951</v>
      </c>
      <c r="X5874" s="48">
        <v>1043</v>
      </c>
      <c r="Z5874" s="48">
        <v>217</v>
      </c>
      <c r="AF5874" s="48">
        <v>160</v>
      </c>
      <c r="AJ5874" s="49">
        <v>1</v>
      </c>
      <c r="AK5874" s="49">
        <v>-23</v>
      </c>
    </row>
    <row r="5875" spans="1:37">
      <c r="A5875" s="37" t="s">
        <v>31</v>
      </c>
      <c r="B5875" s="38">
        <v>42430.958333333336</v>
      </c>
      <c r="C5875" s="39">
        <v>42430</v>
      </c>
      <c r="D5875" s="38">
        <v>42430.708333333336</v>
      </c>
      <c r="E5875" s="40" t="s">
        <v>42</v>
      </c>
      <c r="F5875" s="48">
        <v>24223</v>
      </c>
      <c r="G5875" s="48">
        <v>22937</v>
      </c>
      <c r="H5875" s="48">
        <v>25296</v>
      </c>
      <c r="I5875" s="48">
        <v>2362</v>
      </c>
      <c r="T5875" s="48">
        <v>2389</v>
      </c>
      <c r="V5875" s="48">
        <v>1036</v>
      </c>
      <c r="X5875" s="48">
        <v>1014</v>
      </c>
      <c r="Z5875" s="48">
        <v>135</v>
      </c>
      <c r="AF5875" s="48">
        <v>204</v>
      </c>
      <c r="AJ5875" s="49">
        <v>-3</v>
      </c>
      <c r="AK5875" s="49">
        <v>-27</v>
      </c>
    </row>
    <row r="5876" spans="1:37">
      <c r="A5876" s="37" t="s">
        <v>31</v>
      </c>
      <c r="B5876" s="38">
        <v>42431</v>
      </c>
      <c r="C5876" s="39">
        <v>42430</v>
      </c>
      <c r="D5876" s="38">
        <v>42430.75</v>
      </c>
      <c r="E5876" s="40" t="s">
        <v>42</v>
      </c>
      <c r="F5876" s="48">
        <v>25004</v>
      </c>
      <c r="G5876" s="48">
        <v>23881</v>
      </c>
      <c r="H5876" s="48">
        <v>26581</v>
      </c>
      <c r="I5876" s="48">
        <v>2341</v>
      </c>
      <c r="T5876" s="48">
        <v>2528</v>
      </c>
      <c r="V5876" s="48">
        <v>874</v>
      </c>
      <c r="X5876" s="48">
        <v>1111</v>
      </c>
      <c r="Z5876" s="48">
        <v>155</v>
      </c>
      <c r="AF5876" s="48">
        <v>388</v>
      </c>
      <c r="AJ5876" s="49">
        <v>359</v>
      </c>
      <c r="AK5876" s="49">
        <v>-187</v>
      </c>
    </row>
    <row r="5877" spans="1:37">
      <c r="A5877" s="37" t="s">
        <v>31</v>
      </c>
      <c r="B5877" s="38">
        <v>42431.041666666664</v>
      </c>
      <c r="C5877" s="39">
        <v>42430</v>
      </c>
      <c r="D5877" s="38">
        <v>42430.791666666664</v>
      </c>
      <c r="E5877" s="40" t="s">
        <v>42</v>
      </c>
      <c r="F5877" s="48">
        <v>26149</v>
      </c>
      <c r="G5877" s="48">
        <v>25153</v>
      </c>
      <c r="H5877" s="48">
        <v>27535</v>
      </c>
      <c r="I5877" s="48">
        <v>2382</v>
      </c>
      <c r="T5877" s="48">
        <v>2589</v>
      </c>
      <c r="V5877" s="48">
        <v>664</v>
      </c>
      <c r="X5877" s="48">
        <v>1153</v>
      </c>
      <c r="Z5877" s="48">
        <v>199</v>
      </c>
      <c r="AF5877" s="48">
        <v>573</v>
      </c>
      <c r="AJ5877" s="49">
        <v>0</v>
      </c>
      <c r="AK5877" s="49">
        <v>-207</v>
      </c>
    </row>
    <row r="5878" spans="1:37">
      <c r="A5878" s="37" t="s">
        <v>31</v>
      </c>
      <c r="B5878" s="38">
        <v>42431.083333333336</v>
      </c>
      <c r="C5878" s="39">
        <v>42430</v>
      </c>
      <c r="D5878" s="38">
        <v>42430.833333333336</v>
      </c>
      <c r="E5878" s="40" t="s">
        <v>42</v>
      </c>
      <c r="F5878" s="48">
        <v>25858</v>
      </c>
      <c r="G5878" s="48">
        <v>25048</v>
      </c>
      <c r="H5878" s="48">
        <v>27502</v>
      </c>
      <c r="I5878" s="48">
        <v>2454</v>
      </c>
      <c r="T5878" s="48">
        <v>2773</v>
      </c>
      <c r="V5878" s="48">
        <v>516</v>
      </c>
      <c r="X5878" s="48">
        <v>1440</v>
      </c>
      <c r="Z5878" s="48">
        <v>210</v>
      </c>
      <c r="AF5878" s="48">
        <v>607</v>
      </c>
      <c r="AJ5878" s="49">
        <v>0</v>
      </c>
      <c r="AK5878" s="49">
        <v>-319</v>
      </c>
    </row>
    <row r="5879" spans="1:37">
      <c r="A5879" s="37" t="s">
        <v>31</v>
      </c>
      <c r="B5879" s="38">
        <v>42431.125</v>
      </c>
      <c r="C5879" s="39">
        <v>42430</v>
      </c>
      <c r="D5879" s="38">
        <v>42430.875</v>
      </c>
      <c r="E5879" s="40" t="s">
        <v>42</v>
      </c>
      <c r="F5879" s="48">
        <v>24908</v>
      </c>
      <c r="G5879" s="48">
        <v>23956</v>
      </c>
      <c r="H5879" s="48">
        <v>26123</v>
      </c>
      <c r="I5879" s="48">
        <v>2167</v>
      </c>
      <c r="T5879" s="48">
        <v>2378</v>
      </c>
      <c r="V5879" s="48">
        <v>417</v>
      </c>
      <c r="X5879" s="48">
        <v>1389</v>
      </c>
      <c r="Z5879" s="48">
        <v>184</v>
      </c>
      <c r="AF5879" s="48">
        <v>388</v>
      </c>
      <c r="AJ5879" s="49">
        <v>0</v>
      </c>
      <c r="AK5879" s="49">
        <v>-211</v>
      </c>
    </row>
    <row r="5880" spans="1:37">
      <c r="A5880" s="37" t="s">
        <v>31</v>
      </c>
      <c r="B5880" s="38">
        <v>42431.166666666664</v>
      </c>
      <c r="C5880" s="39">
        <v>42430</v>
      </c>
      <c r="D5880" s="38">
        <v>42430.916666666664</v>
      </c>
      <c r="E5880" s="40" t="s">
        <v>42</v>
      </c>
      <c r="F5880" s="48">
        <v>23284</v>
      </c>
      <c r="G5880" s="48">
        <v>22630</v>
      </c>
      <c r="H5880" s="48">
        <v>24581</v>
      </c>
      <c r="I5880" s="48">
        <v>1951</v>
      </c>
      <c r="T5880" s="48">
        <v>2172</v>
      </c>
      <c r="V5880" s="48">
        <v>478</v>
      </c>
      <c r="X5880" s="48">
        <v>1131</v>
      </c>
      <c r="Z5880" s="48">
        <v>189</v>
      </c>
      <c r="AF5880" s="48">
        <v>374</v>
      </c>
      <c r="AJ5880" s="49">
        <v>0</v>
      </c>
      <c r="AK5880" s="49">
        <v>-221</v>
      </c>
    </row>
    <row r="5881" spans="1:37">
      <c r="A5881" s="37" t="s">
        <v>31</v>
      </c>
      <c r="B5881" s="38">
        <v>42431.208333333336</v>
      </c>
      <c r="C5881" s="39">
        <v>42430</v>
      </c>
      <c r="D5881" s="38">
        <v>42430.958333333336</v>
      </c>
      <c r="E5881" s="40" t="s">
        <v>42</v>
      </c>
      <c r="F5881" s="48">
        <v>21518</v>
      </c>
      <c r="G5881" s="48">
        <v>21163</v>
      </c>
      <c r="H5881" s="48">
        <v>22820</v>
      </c>
      <c r="I5881" s="48">
        <v>1657</v>
      </c>
      <c r="T5881" s="48">
        <v>1792</v>
      </c>
      <c r="V5881" s="48">
        <v>323</v>
      </c>
      <c r="X5881" s="48">
        <v>863</v>
      </c>
      <c r="Z5881" s="48">
        <v>228</v>
      </c>
      <c r="AF5881" s="48">
        <v>378</v>
      </c>
      <c r="AJ5881" s="49">
        <v>0</v>
      </c>
      <c r="AK5881" s="49">
        <v>-135</v>
      </c>
    </row>
    <row r="5882" spans="1:37">
      <c r="A5882" s="37" t="s">
        <v>31</v>
      </c>
      <c r="B5882" s="38">
        <v>42431.25</v>
      </c>
      <c r="C5882" s="39">
        <v>42430</v>
      </c>
      <c r="D5882" s="38">
        <v>42431</v>
      </c>
      <c r="E5882" s="40" t="s">
        <v>42</v>
      </c>
      <c r="F5882" s="48">
        <v>20283</v>
      </c>
      <c r="G5882" s="48">
        <v>20611</v>
      </c>
      <c r="H5882" s="48">
        <v>21889</v>
      </c>
      <c r="I5882" s="48">
        <v>1278</v>
      </c>
      <c r="T5882" s="48">
        <v>1555</v>
      </c>
      <c r="V5882" s="48">
        <v>565</v>
      </c>
      <c r="X5882" s="48">
        <v>510</v>
      </c>
      <c r="Z5882" s="48">
        <v>48</v>
      </c>
      <c r="AF5882" s="48">
        <v>432</v>
      </c>
      <c r="AJ5882" s="49">
        <v>0</v>
      </c>
      <c r="AK5882" s="49">
        <v>-277</v>
      </c>
    </row>
    <row r="5883" spans="1:37">
      <c r="A5883" s="37" t="s">
        <v>31</v>
      </c>
      <c r="B5883" s="38">
        <v>42431.291666666664</v>
      </c>
      <c r="C5883" s="39">
        <v>42431</v>
      </c>
      <c r="D5883" s="38">
        <v>42431.041666666664</v>
      </c>
      <c r="E5883" s="40" t="s">
        <v>42</v>
      </c>
      <c r="F5883" s="48">
        <v>19360</v>
      </c>
      <c r="G5883" s="48">
        <v>20340</v>
      </c>
      <c r="H5883" s="48">
        <v>21826</v>
      </c>
      <c r="I5883" s="48">
        <v>1488</v>
      </c>
      <c r="T5883" s="48">
        <v>1488</v>
      </c>
      <c r="V5883" s="48">
        <v>532</v>
      </c>
      <c r="X5883" s="48">
        <v>277</v>
      </c>
      <c r="Z5883" s="48">
        <v>91</v>
      </c>
      <c r="AF5883" s="48">
        <v>588</v>
      </c>
      <c r="AJ5883" s="49">
        <v>-2</v>
      </c>
      <c r="AK5883" s="49">
        <v>0</v>
      </c>
    </row>
    <row r="5884" spans="1:37">
      <c r="A5884" s="37" t="s">
        <v>31</v>
      </c>
      <c r="B5884" s="38">
        <v>42431.333333333336</v>
      </c>
      <c r="C5884" s="39">
        <v>42431</v>
      </c>
      <c r="D5884" s="38">
        <v>42431.083333333336</v>
      </c>
      <c r="E5884" s="40" t="s">
        <v>42</v>
      </c>
      <c r="F5884" s="48">
        <v>19078</v>
      </c>
      <c r="G5884" s="48">
        <v>20106</v>
      </c>
      <c r="H5884" s="48">
        <v>21649</v>
      </c>
      <c r="I5884" s="48">
        <v>1544</v>
      </c>
      <c r="T5884" s="48">
        <v>1550</v>
      </c>
      <c r="V5884" s="48">
        <v>417</v>
      </c>
      <c r="X5884" s="48">
        <v>373</v>
      </c>
      <c r="Z5884" s="48">
        <v>111</v>
      </c>
      <c r="AF5884" s="48">
        <v>649</v>
      </c>
      <c r="AJ5884" s="49">
        <v>-1</v>
      </c>
      <c r="AK5884" s="49">
        <v>-6</v>
      </c>
    </row>
    <row r="5885" spans="1:37">
      <c r="A5885" s="37" t="s">
        <v>31</v>
      </c>
      <c r="B5885" s="38">
        <v>42431.375</v>
      </c>
      <c r="C5885" s="39">
        <v>42431</v>
      </c>
      <c r="D5885" s="38">
        <v>42431.125</v>
      </c>
      <c r="E5885" s="40" t="s">
        <v>42</v>
      </c>
      <c r="F5885" s="48">
        <v>19155</v>
      </c>
      <c r="G5885" s="48">
        <v>20190</v>
      </c>
      <c r="H5885" s="48">
        <v>21591</v>
      </c>
      <c r="I5885" s="48">
        <v>1400</v>
      </c>
      <c r="T5885" s="48">
        <v>1395</v>
      </c>
      <c r="V5885" s="48">
        <v>342</v>
      </c>
      <c r="X5885" s="48">
        <v>413</v>
      </c>
      <c r="Z5885" s="48">
        <v>97</v>
      </c>
      <c r="AF5885" s="48">
        <v>543</v>
      </c>
      <c r="AJ5885" s="49">
        <v>1</v>
      </c>
      <c r="AK5885" s="49">
        <v>5</v>
      </c>
    </row>
    <row r="5886" spans="1:37">
      <c r="A5886" s="37" t="s">
        <v>31</v>
      </c>
      <c r="B5886" s="38">
        <v>42431.416666666664</v>
      </c>
      <c r="C5886" s="39">
        <v>42431</v>
      </c>
      <c r="D5886" s="38">
        <v>42431.166666666664</v>
      </c>
      <c r="E5886" s="40" t="s">
        <v>42</v>
      </c>
      <c r="F5886" s="48">
        <v>19790</v>
      </c>
      <c r="G5886" s="48">
        <v>20696</v>
      </c>
      <c r="H5886" s="48">
        <v>22080</v>
      </c>
      <c r="I5886" s="48">
        <v>1389</v>
      </c>
      <c r="T5886" s="48">
        <v>1392</v>
      </c>
      <c r="V5886" s="48">
        <v>421</v>
      </c>
      <c r="X5886" s="48">
        <v>318</v>
      </c>
      <c r="Z5886" s="48">
        <v>112</v>
      </c>
      <c r="AF5886" s="48">
        <v>541</v>
      </c>
      <c r="AJ5886" s="49">
        <v>-5</v>
      </c>
      <c r="AK5886" s="49">
        <v>-3</v>
      </c>
    </row>
    <row r="5887" spans="1:37">
      <c r="A5887" s="37" t="s">
        <v>31</v>
      </c>
      <c r="B5887" s="38">
        <v>42431.458333333336</v>
      </c>
      <c r="C5887" s="39">
        <v>42431</v>
      </c>
      <c r="D5887" s="38">
        <v>42431.208333333336</v>
      </c>
      <c r="E5887" s="40" t="s">
        <v>42</v>
      </c>
      <c r="F5887" s="48">
        <v>21290</v>
      </c>
      <c r="G5887" s="48">
        <v>21790</v>
      </c>
      <c r="H5887" s="48">
        <v>23405</v>
      </c>
      <c r="I5887" s="48">
        <v>1616</v>
      </c>
      <c r="T5887" s="48">
        <v>1611</v>
      </c>
      <c r="V5887" s="48">
        <v>729</v>
      </c>
      <c r="X5887" s="48">
        <v>393</v>
      </c>
      <c r="Z5887" s="48">
        <v>88</v>
      </c>
      <c r="AF5887" s="48">
        <v>401</v>
      </c>
      <c r="AJ5887" s="49">
        <v>-1</v>
      </c>
      <c r="AK5887" s="49">
        <v>5</v>
      </c>
    </row>
    <row r="5888" spans="1:37">
      <c r="A5888" s="37" t="s">
        <v>31</v>
      </c>
      <c r="B5888" s="38">
        <v>42431.5</v>
      </c>
      <c r="C5888" s="39">
        <v>42431</v>
      </c>
      <c r="D5888" s="38">
        <v>42431.25</v>
      </c>
      <c r="E5888" s="40" t="s">
        <v>42</v>
      </c>
      <c r="F5888" s="48">
        <v>24199</v>
      </c>
      <c r="G5888" s="48">
        <v>24523</v>
      </c>
      <c r="H5888" s="48">
        <v>26208</v>
      </c>
      <c r="I5888" s="48">
        <v>1691</v>
      </c>
      <c r="T5888" s="48">
        <v>1684</v>
      </c>
      <c r="V5888" s="48">
        <v>969</v>
      </c>
      <c r="X5888" s="48">
        <v>397</v>
      </c>
      <c r="Z5888" s="48">
        <v>9</v>
      </c>
      <c r="AF5888" s="48">
        <v>309</v>
      </c>
      <c r="AJ5888" s="49">
        <v>-6</v>
      </c>
      <c r="AK5888" s="49">
        <v>7</v>
      </c>
    </row>
    <row r="5889" spans="1:37">
      <c r="A5889" s="37" t="s">
        <v>31</v>
      </c>
      <c r="B5889" s="38">
        <v>42431.541666666664</v>
      </c>
      <c r="C5889" s="39">
        <v>42431</v>
      </c>
      <c r="D5889" s="38">
        <v>42431.291666666664</v>
      </c>
      <c r="E5889" s="40" t="s">
        <v>42</v>
      </c>
      <c r="F5889" s="48">
        <v>26122</v>
      </c>
      <c r="G5889" s="48">
        <v>26572</v>
      </c>
      <c r="H5889" s="48">
        <v>28281</v>
      </c>
      <c r="I5889" s="48">
        <v>1709</v>
      </c>
      <c r="T5889" s="48">
        <v>1709</v>
      </c>
      <c r="V5889" s="48">
        <v>945</v>
      </c>
      <c r="X5889" s="48">
        <v>276</v>
      </c>
      <c r="Z5889" s="48">
        <v>18</v>
      </c>
      <c r="AF5889" s="48">
        <v>470</v>
      </c>
      <c r="AJ5889" s="49">
        <v>0</v>
      </c>
      <c r="AK5889" s="49">
        <v>0</v>
      </c>
    </row>
    <row r="5890" spans="1:37">
      <c r="A5890" s="37" t="s">
        <v>31</v>
      </c>
      <c r="B5890" s="38">
        <v>42431.583333333336</v>
      </c>
      <c r="C5890" s="39">
        <v>42431</v>
      </c>
      <c r="D5890" s="38">
        <v>42431.333333333336</v>
      </c>
      <c r="E5890" s="40" t="s">
        <v>42</v>
      </c>
      <c r="F5890" s="48">
        <v>25996</v>
      </c>
      <c r="G5890" s="48">
        <v>26634</v>
      </c>
      <c r="H5890" s="48">
        <v>28427</v>
      </c>
      <c r="I5890" s="48">
        <v>1787</v>
      </c>
      <c r="T5890" s="48">
        <v>1785</v>
      </c>
      <c r="V5890" s="48">
        <v>1013</v>
      </c>
      <c r="X5890" s="48">
        <v>283</v>
      </c>
      <c r="Z5890" s="48">
        <v>13</v>
      </c>
      <c r="AF5890" s="48">
        <v>476</v>
      </c>
      <c r="AJ5890" s="49">
        <v>6</v>
      </c>
      <c r="AK5890" s="49">
        <v>2</v>
      </c>
    </row>
    <row r="5891" spans="1:37">
      <c r="A5891" s="37" t="s">
        <v>31</v>
      </c>
      <c r="B5891" s="38">
        <v>42431.625</v>
      </c>
      <c r="C5891" s="39">
        <v>42431</v>
      </c>
      <c r="D5891" s="38">
        <v>42431.375</v>
      </c>
      <c r="E5891" s="40" t="s">
        <v>42</v>
      </c>
      <c r="F5891" s="48">
        <v>25640</v>
      </c>
      <c r="G5891" s="48">
        <v>26451</v>
      </c>
      <c r="H5891" s="48">
        <v>27747</v>
      </c>
      <c r="I5891" s="48">
        <v>1308</v>
      </c>
      <c r="T5891" s="48">
        <v>1302</v>
      </c>
      <c r="V5891" s="48">
        <v>1014</v>
      </c>
      <c r="X5891" s="48">
        <v>142</v>
      </c>
      <c r="Z5891" s="48">
        <v>-107</v>
      </c>
      <c r="AF5891" s="48">
        <v>253</v>
      </c>
      <c r="AJ5891" s="49">
        <v>-12</v>
      </c>
      <c r="AK5891" s="49">
        <v>6</v>
      </c>
    </row>
    <row r="5892" spans="1:37">
      <c r="A5892" s="37" t="s">
        <v>31</v>
      </c>
      <c r="B5892" s="38">
        <v>42431.666666666664</v>
      </c>
      <c r="C5892" s="39">
        <v>42431</v>
      </c>
      <c r="D5892" s="38">
        <v>42431.416666666664</v>
      </c>
      <c r="E5892" s="40" t="s">
        <v>42</v>
      </c>
      <c r="F5892" s="48">
        <v>25322</v>
      </c>
      <c r="G5892" s="48">
        <v>25952</v>
      </c>
      <c r="H5892" s="48">
        <v>27134</v>
      </c>
      <c r="I5892" s="48">
        <v>1184</v>
      </c>
      <c r="T5892" s="48">
        <v>1188</v>
      </c>
      <c r="V5892" s="48">
        <v>995</v>
      </c>
      <c r="X5892" s="48">
        <v>193</v>
      </c>
      <c r="Z5892" s="48">
        <v>-211</v>
      </c>
      <c r="AF5892" s="48">
        <v>211</v>
      </c>
      <c r="AJ5892" s="49">
        <v>-2</v>
      </c>
      <c r="AK5892" s="49">
        <v>-4</v>
      </c>
    </row>
    <row r="5893" spans="1:37">
      <c r="A5893" s="37" t="s">
        <v>31</v>
      </c>
      <c r="B5893" s="38">
        <v>42431.708333333336</v>
      </c>
      <c r="C5893" s="39">
        <v>42431</v>
      </c>
      <c r="D5893" s="38">
        <v>42431.458333333336</v>
      </c>
      <c r="E5893" s="40" t="s">
        <v>42</v>
      </c>
      <c r="F5893" s="48">
        <v>24925</v>
      </c>
      <c r="G5893" s="48">
        <v>25450</v>
      </c>
      <c r="H5893" s="48">
        <v>26731</v>
      </c>
      <c r="I5893" s="48">
        <v>1282</v>
      </c>
      <c r="T5893" s="48">
        <v>1278</v>
      </c>
      <c r="V5893" s="48">
        <v>1102</v>
      </c>
      <c r="X5893" s="48">
        <v>205</v>
      </c>
      <c r="Z5893" s="48">
        <v>-155</v>
      </c>
      <c r="AF5893" s="48">
        <v>126</v>
      </c>
      <c r="AJ5893" s="49">
        <v>-1</v>
      </c>
      <c r="AK5893" s="49">
        <v>4</v>
      </c>
    </row>
    <row r="5894" spans="1:37">
      <c r="A5894" s="37" t="s">
        <v>31</v>
      </c>
      <c r="B5894" s="38">
        <v>42431.75</v>
      </c>
      <c r="C5894" s="39">
        <v>42431</v>
      </c>
      <c r="D5894" s="38">
        <v>42431.5</v>
      </c>
      <c r="E5894" s="40" t="s">
        <v>42</v>
      </c>
      <c r="F5894" s="48">
        <v>24314</v>
      </c>
      <c r="G5894" s="48">
        <v>24966</v>
      </c>
      <c r="H5894" s="48">
        <v>26324</v>
      </c>
      <c r="I5894" s="48">
        <v>1362</v>
      </c>
      <c r="T5894" s="48">
        <v>1360</v>
      </c>
      <c r="V5894" s="48">
        <v>1091</v>
      </c>
      <c r="X5894" s="48">
        <v>298</v>
      </c>
      <c r="Z5894" s="48">
        <v>-103</v>
      </c>
      <c r="AF5894" s="48">
        <v>74</v>
      </c>
      <c r="AJ5894" s="49">
        <v>-4</v>
      </c>
      <c r="AK5894" s="49">
        <v>2</v>
      </c>
    </row>
    <row r="5895" spans="1:37">
      <c r="A5895" s="37" t="s">
        <v>31</v>
      </c>
      <c r="B5895" s="38">
        <v>42431.791666666664</v>
      </c>
      <c r="C5895" s="39">
        <v>42431</v>
      </c>
      <c r="D5895" s="38">
        <v>42431.541666666664</v>
      </c>
      <c r="E5895" s="40" t="s">
        <v>42</v>
      </c>
      <c r="F5895" s="48">
        <v>23960</v>
      </c>
      <c r="G5895" s="48">
        <v>24614</v>
      </c>
      <c r="H5895" s="48">
        <v>25969</v>
      </c>
      <c r="I5895" s="48">
        <v>1356</v>
      </c>
      <c r="T5895" s="48">
        <v>1350</v>
      </c>
      <c r="V5895" s="48">
        <v>968</v>
      </c>
      <c r="X5895" s="48">
        <v>350</v>
      </c>
      <c r="Z5895" s="48">
        <v>-92</v>
      </c>
      <c r="AF5895" s="48">
        <v>124</v>
      </c>
      <c r="AJ5895" s="49">
        <v>-1</v>
      </c>
      <c r="AK5895" s="49">
        <v>6</v>
      </c>
    </row>
    <row r="5896" spans="1:37">
      <c r="A5896" s="37" t="s">
        <v>31</v>
      </c>
      <c r="B5896" s="38">
        <v>42431.833333333336</v>
      </c>
      <c r="C5896" s="39">
        <v>42431</v>
      </c>
      <c r="D5896" s="38">
        <v>42431.583333333336</v>
      </c>
      <c r="E5896" s="40" t="s">
        <v>42</v>
      </c>
      <c r="F5896" s="48">
        <v>23601</v>
      </c>
      <c r="G5896" s="48">
        <v>23705</v>
      </c>
      <c r="H5896" s="48">
        <v>25109</v>
      </c>
      <c r="I5896" s="48">
        <v>1410</v>
      </c>
      <c r="T5896" s="48">
        <v>1411</v>
      </c>
      <c r="V5896" s="48">
        <v>1048</v>
      </c>
      <c r="X5896" s="48">
        <v>440</v>
      </c>
      <c r="Z5896" s="48">
        <v>-120</v>
      </c>
      <c r="AF5896" s="48">
        <v>43</v>
      </c>
      <c r="AJ5896" s="49">
        <v>-6</v>
      </c>
      <c r="AK5896" s="49">
        <v>-1</v>
      </c>
    </row>
    <row r="5897" spans="1:37">
      <c r="A5897" s="37" t="s">
        <v>31</v>
      </c>
      <c r="B5897" s="38">
        <v>42431.875</v>
      </c>
      <c r="C5897" s="39">
        <v>42431</v>
      </c>
      <c r="D5897" s="38">
        <v>42431.625</v>
      </c>
      <c r="E5897" s="40" t="s">
        <v>42</v>
      </c>
      <c r="F5897" s="48">
        <v>23405</v>
      </c>
      <c r="G5897" s="48">
        <v>24173</v>
      </c>
      <c r="H5897" s="48">
        <v>25786</v>
      </c>
      <c r="I5897" s="48">
        <v>1615</v>
      </c>
      <c r="T5897" s="48">
        <v>1612</v>
      </c>
      <c r="V5897" s="48">
        <v>1005</v>
      </c>
      <c r="X5897" s="48">
        <v>648</v>
      </c>
      <c r="Z5897" s="48">
        <v>-170</v>
      </c>
      <c r="AF5897" s="48">
        <v>129</v>
      </c>
      <c r="AJ5897" s="49">
        <v>-2</v>
      </c>
      <c r="AK5897" s="49">
        <v>3</v>
      </c>
    </row>
    <row r="5898" spans="1:37">
      <c r="A5898" s="37" t="s">
        <v>31</v>
      </c>
      <c r="B5898" s="38">
        <v>42431.916666666664</v>
      </c>
      <c r="C5898" s="39">
        <v>42431</v>
      </c>
      <c r="D5898" s="38">
        <v>42431.666666666664</v>
      </c>
      <c r="E5898" s="40" t="s">
        <v>42</v>
      </c>
      <c r="F5898" s="48">
        <v>23403</v>
      </c>
      <c r="G5898" s="48">
        <v>24112</v>
      </c>
      <c r="H5898" s="48">
        <v>25623</v>
      </c>
      <c r="I5898" s="48">
        <v>1513</v>
      </c>
      <c r="T5898" s="48">
        <v>1511</v>
      </c>
      <c r="V5898" s="48">
        <v>1026</v>
      </c>
      <c r="X5898" s="48">
        <v>682</v>
      </c>
      <c r="Z5898" s="48">
        <v>-212</v>
      </c>
      <c r="AF5898" s="48">
        <v>15</v>
      </c>
      <c r="AJ5898" s="49">
        <v>-2</v>
      </c>
      <c r="AK5898" s="49">
        <v>2</v>
      </c>
    </row>
    <row r="5899" spans="1:37">
      <c r="A5899" s="37" t="s">
        <v>31</v>
      </c>
      <c r="B5899" s="38">
        <v>42431.958333333336</v>
      </c>
      <c r="C5899" s="39">
        <v>42431</v>
      </c>
      <c r="D5899" s="38">
        <v>42431.708333333336</v>
      </c>
      <c r="E5899" s="40" t="s">
        <v>42</v>
      </c>
      <c r="F5899" s="48">
        <v>23813</v>
      </c>
      <c r="G5899" s="48">
        <v>24235</v>
      </c>
      <c r="H5899" s="48">
        <v>26008</v>
      </c>
      <c r="I5899" s="48">
        <v>1779</v>
      </c>
      <c r="T5899" s="48">
        <v>1776</v>
      </c>
      <c r="V5899" s="48">
        <v>1192</v>
      </c>
      <c r="X5899" s="48">
        <v>724</v>
      </c>
      <c r="Z5899" s="48">
        <v>-207</v>
      </c>
      <c r="AF5899" s="48">
        <v>67</v>
      </c>
      <c r="AJ5899" s="49">
        <v>-6</v>
      </c>
      <c r="AK5899" s="49">
        <v>3</v>
      </c>
    </row>
    <row r="5900" spans="1:37">
      <c r="A5900" s="37" t="s">
        <v>31</v>
      </c>
      <c r="B5900" s="38">
        <v>42432</v>
      </c>
      <c r="C5900" s="39">
        <v>42431</v>
      </c>
      <c r="D5900" s="38">
        <v>42431.75</v>
      </c>
      <c r="E5900" s="40" t="s">
        <v>42</v>
      </c>
      <c r="F5900" s="48">
        <v>25319</v>
      </c>
      <c r="G5900" s="48">
        <v>25610</v>
      </c>
      <c r="H5900" s="48">
        <v>27203</v>
      </c>
      <c r="I5900" s="48">
        <v>1303</v>
      </c>
      <c r="T5900" s="48">
        <v>1516</v>
      </c>
      <c r="V5900" s="48">
        <v>1020</v>
      </c>
      <c r="X5900" s="48">
        <v>725</v>
      </c>
      <c r="Z5900" s="48">
        <v>-274</v>
      </c>
      <c r="AF5900" s="48">
        <v>45</v>
      </c>
      <c r="AJ5900" s="49">
        <v>290</v>
      </c>
      <c r="AK5900" s="49">
        <v>-213</v>
      </c>
    </row>
    <row r="5901" spans="1:37">
      <c r="A5901" s="37" t="s">
        <v>31</v>
      </c>
      <c r="B5901" s="38">
        <v>42432.041666666664</v>
      </c>
      <c r="C5901" s="39">
        <v>42431</v>
      </c>
      <c r="D5901" s="38">
        <v>42431.791666666664</v>
      </c>
      <c r="E5901" s="40" t="s">
        <v>42</v>
      </c>
      <c r="F5901" s="48">
        <v>27096</v>
      </c>
      <c r="G5901" s="48">
        <v>27734</v>
      </c>
      <c r="H5901" s="48">
        <v>28550</v>
      </c>
      <c r="I5901" s="48">
        <v>816</v>
      </c>
      <c r="T5901" s="48">
        <v>1345</v>
      </c>
      <c r="V5901" s="48">
        <v>708</v>
      </c>
      <c r="X5901" s="48">
        <v>755</v>
      </c>
      <c r="Z5901" s="48">
        <v>-204</v>
      </c>
      <c r="AF5901" s="48">
        <v>86</v>
      </c>
      <c r="AJ5901" s="49">
        <v>0</v>
      </c>
      <c r="AK5901" s="49">
        <v>-529</v>
      </c>
    </row>
    <row r="5902" spans="1:37">
      <c r="A5902" s="37" t="s">
        <v>31</v>
      </c>
      <c r="B5902" s="38">
        <v>42432.083333333336</v>
      </c>
      <c r="C5902" s="39">
        <v>42431</v>
      </c>
      <c r="D5902" s="38">
        <v>42431.833333333336</v>
      </c>
      <c r="E5902" s="40" t="s">
        <v>42</v>
      </c>
      <c r="F5902" s="48">
        <v>27190</v>
      </c>
      <c r="G5902" s="48">
        <v>27864</v>
      </c>
      <c r="H5902" s="48">
        <v>28648</v>
      </c>
      <c r="I5902" s="48">
        <v>784</v>
      </c>
      <c r="T5902" s="48">
        <v>1302</v>
      </c>
      <c r="V5902" s="48">
        <v>788</v>
      </c>
      <c r="X5902" s="48">
        <v>578</v>
      </c>
      <c r="Z5902" s="48">
        <v>-193</v>
      </c>
      <c r="AF5902" s="48">
        <v>129</v>
      </c>
      <c r="AJ5902" s="49">
        <v>0</v>
      </c>
      <c r="AK5902" s="49">
        <v>-518</v>
      </c>
    </row>
    <row r="5903" spans="1:37">
      <c r="A5903" s="37" t="s">
        <v>31</v>
      </c>
      <c r="B5903" s="38">
        <v>42432.125</v>
      </c>
      <c r="C5903" s="39">
        <v>42431</v>
      </c>
      <c r="D5903" s="38">
        <v>42431.875</v>
      </c>
      <c r="E5903" s="40" t="s">
        <v>42</v>
      </c>
      <c r="F5903" s="48">
        <v>26660</v>
      </c>
      <c r="G5903" s="48">
        <v>27383</v>
      </c>
      <c r="H5903" s="48">
        <v>28140</v>
      </c>
      <c r="I5903" s="48">
        <v>757</v>
      </c>
      <c r="T5903" s="48">
        <v>1091</v>
      </c>
      <c r="V5903" s="48">
        <v>838</v>
      </c>
      <c r="X5903" s="48">
        <v>488</v>
      </c>
      <c r="Z5903" s="48">
        <v>-207</v>
      </c>
      <c r="AF5903" s="48">
        <v>-28</v>
      </c>
      <c r="AJ5903" s="49">
        <v>0</v>
      </c>
      <c r="AK5903" s="49">
        <v>-334</v>
      </c>
    </row>
    <row r="5904" spans="1:37">
      <c r="A5904" s="37" t="s">
        <v>31</v>
      </c>
      <c r="B5904" s="38">
        <v>42432.166666666664</v>
      </c>
      <c r="C5904" s="39">
        <v>42431</v>
      </c>
      <c r="D5904" s="38">
        <v>42431.916666666664</v>
      </c>
      <c r="E5904" s="40" t="s">
        <v>42</v>
      </c>
      <c r="F5904" s="48">
        <v>25386</v>
      </c>
      <c r="G5904" s="48">
        <v>26147</v>
      </c>
      <c r="H5904" s="48">
        <v>27386</v>
      </c>
      <c r="I5904" s="48">
        <v>1239</v>
      </c>
      <c r="T5904" s="48">
        <v>1377</v>
      </c>
      <c r="V5904" s="48">
        <v>936</v>
      </c>
      <c r="X5904" s="48">
        <v>538</v>
      </c>
      <c r="Z5904" s="48">
        <v>-112</v>
      </c>
      <c r="AF5904" s="48">
        <v>15</v>
      </c>
      <c r="AJ5904" s="49">
        <v>0</v>
      </c>
      <c r="AK5904" s="49">
        <v>-138</v>
      </c>
    </row>
    <row r="5905" spans="1:37">
      <c r="A5905" s="37" t="s">
        <v>31</v>
      </c>
      <c r="B5905" s="38">
        <v>42432.208333333336</v>
      </c>
      <c r="C5905" s="39">
        <v>42431</v>
      </c>
      <c r="D5905" s="38">
        <v>42431.958333333336</v>
      </c>
      <c r="E5905" s="40" t="s">
        <v>42</v>
      </c>
      <c r="F5905" s="48">
        <v>23926</v>
      </c>
      <c r="G5905" s="48">
        <v>24735</v>
      </c>
      <c r="H5905" s="48">
        <v>26007</v>
      </c>
      <c r="I5905" s="48">
        <v>1272</v>
      </c>
      <c r="T5905" s="48">
        <v>1355</v>
      </c>
      <c r="V5905" s="48">
        <v>1182</v>
      </c>
      <c r="X5905" s="48">
        <v>592</v>
      </c>
      <c r="Z5905" s="48">
        <v>-95</v>
      </c>
      <c r="AF5905" s="48">
        <v>-324</v>
      </c>
      <c r="AJ5905" s="49">
        <v>0</v>
      </c>
      <c r="AK5905" s="49">
        <v>-83</v>
      </c>
    </row>
    <row r="5906" spans="1:37">
      <c r="A5906" s="37" t="s">
        <v>31</v>
      </c>
      <c r="B5906" s="38">
        <v>42432.25</v>
      </c>
      <c r="C5906" s="39">
        <v>42431</v>
      </c>
      <c r="D5906" s="38">
        <v>42432</v>
      </c>
      <c r="E5906" s="40" t="s">
        <v>42</v>
      </c>
      <c r="F5906" s="48">
        <v>22922</v>
      </c>
      <c r="G5906" s="48">
        <v>24101</v>
      </c>
      <c r="H5906" s="48">
        <v>25233</v>
      </c>
      <c r="I5906" s="48">
        <v>1132</v>
      </c>
      <c r="T5906" s="48">
        <v>1187</v>
      </c>
      <c r="V5906" s="48">
        <v>1358</v>
      </c>
      <c r="X5906" s="48">
        <v>190</v>
      </c>
      <c r="Z5906" s="48">
        <v>-60</v>
      </c>
      <c r="AF5906" s="48">
        <v>-301</v>
      </c>
      <c r="AJ5906" s="49">
        <v>0</v>
      </c>
      <c r="AK5906" s="49">
        <v>-55</v>
      </c>
    </row>
    <row r="5907" spans="1:37">
      <c r="A5907" s="37" t="s">
        <v>31</v>
      </c>
      <c r="B5907" s="38">
        <v>42432.291666666664</v>
      </c>
      <c r="C5907" s="39">
        <v>42432</v>
      </c>
      <c r="D5907" s="38">
        <v>42432.041666666664</v>
      </c>
      <c r="E5907" s="40" t="s">
        <v>42</v>
      </c>
      <c r="F5907" s="48">
        <v>22762</v>
      </c>
      <c r="G5907" s="48">
        <v>24236</v>
      </c>
      <c r="H5907" s="48">
        <v>24970</v>
      </c>
      <c r="I5907" s="48">
        <v>732</v>
      </c>
      <c r="T5907" s="48">
        <v>730</v>
      </c>
      <c r="V5907" s="48">
        <v>1256</v>
      </c>
      <c r="X5907" s="48">
        <v>34</v>
      </c>
      <c r="Z5907" s="48">
        <v>-172</v>
      </c>
      <c r="AF5907" s="48">
        <v>-388</v>
      </c>
      <c r="AJ5907" s="49">
        <v>2</v>
      </c>
      <c r="AK5907" s="49">
        <v>2</v>
      </c>
    </row>
    <row r="5908" spans="1:37">
      <c r="A5908" s="37" t="s">
        <v>31</v>
      </c>
      <c r="B5908" s="38">
        <v>42432.333333333336</v>
      </c>
      <c r="C5908" s="39">
        <v>42432</v>
      </c>
      <c r="D5908" s="38">
        <v>42432.083333333336</v>
      </c>
      <c r="E5908" s="40" t="s">
        <v>42</v>
      </c>
      <c r="F5908" s="48">
        <v>22710</v>
      </c>
      <c r="G5908" s="48">
        <v>24320</v>
      </c>
      <c r="H5908" s="48">
        <v>25004</v>
      </c>
      <c r="I5908" s="48">
        <v>684</v>
      </c>
      <c r="T5908" s="48">
        <v>687</v>
      </c>
      <c r="V5908" s="48">
        <v>1267</v>
      </c>
      <c r="X5908" s="48">
        <v>-42</v>
      </c>
      <c r="Z5908" s="48">
        <v>-194</v>
      </c>
      <c r="AF5908" s="48">
        <v>-344</v>
      </c>
      <c r="AJ5908" s="49">
        <v>0</v>
      </c>
      <c r="AK5908" s="49">
        <v>-3</v>
      </c>
    </row>
    <row r="5909" spans="1:37">
      <c r="A5909" s="37" t="s">
        <v>31</v>
      </c>
      <c r="B5909" s="38">
        <v>42432.375</v>
      </c>
      <c r="C5909" s="39">
        <v>42432</v>
      </c>
      <c r="D5909" s="38">
        <v>42432.125</v>
      </c>
      <c r="E5909" s="40" t="s">
        <v>42</v>
      </c>
      <c r="F5909" s="48">
        <v>22940</v>
      </c>
      <c r="G5909" s="48">
        <v>24616</v>
      </c>
      <c r="H5909" s="48">
        <v>25214</v>
      </c>
      <c r="I5909" s="48">
        <v>600</v>
      </c>
      <c r="T5909" s="48">
        <v>598</v>
      </c>
      <c r="V5909" s="48">
        <v>1351</v>
      </c>
      <c r="X5909" s="48">
        <v>-66</v>
      </c>
      <c r="Z5909" s="48">
        <v>-225</v>
      </c>
      <c r="AF5909" s="48">
        <v>-462</v>
      </c>
      <c r="AJ5909" s="49">
        <v>-2</v>
      </c>
      <c r="AK5909" s="49">
        <v>2</v>
      </c>
    </row>
    <row r="5910" spans="1:37">
      <c r="A5910" s="37" t="s">
        <v>31</v>
      </c>
      <c r="B5910" s="38">
        <v>42432.416666666664</v>
      </c>
      <c r="C5910" s="39">
        <v>42432</v>
      </c>
      <c r="D5910" s="38">
        <v>42432.166666666664</v>
      </c>
      <c r="E5910" s="40" t="s">
        <v>42</v>
      </c>
      <c r="F5910" s="48">
        <v>23667</v>
      </c>
      <c r="G5910" s="48">
        <v>24784</v>
      </c>
      <c r="H5910" s="48">
        <v>25538</v>
      </c>
      <c r="I5910" s="48">
        <v>757</v>
      </c>
      <c r="T5910" s="48">
        <v>754</v>
      </c>
      <c r="V5910" s="48">
        <v>1321</v>
      </c>
      <c r="X5910" s="48">
        <v>10</v>
      </c>
      <c r="Z5910" s="48">
        <v>-174</v>
      </c>
      <c r="AF5910" s="48">
        <v>-403</v>
      </c>
      <c r="AJ5910" s="49">
        <v>-3</v>
      </c>
      <c r="AK5910" s="49">
        <v>3</v>
      </c>
    </row>
    <row r="5911" spans="1:37">
      <c r="A5911" s="37" t="s">
        <v>31</v>
      </c>
      <c r="B5911" s="38">
        <v>42432.458333333336</v>
      </c>
      <c r="C5911" s="39">
        <v>42432</v>
      </c>
      <c r="D5911" s="38">
        <v>42432.208333333336</v>
      </c>
      <c r="E5911" s="40" t="s">
        <v>42</v>
      </c>
      <c r="F5911" s="48">
        <v>25376</v>
      </c>
      <c r="G5911" s="48">
        <v>26191</v>
      </c>
      <c r="H5911" s="48">
        <v>26801</v>
      </c>
      <c r="I5911" s="48">
        <v>612</v>
      </c>
      <c r="T5911" s="48">
        <v>616</v>
      </c>
      <c r="V5911" s="48">
        <v>1498</v>
      </c>
      <c r="X5911" s="48">
        <v>101</v>
      </c>
      <c r="Z5911" s="48">
        <v>-317</v>
      </c>
      <c r="AF5911" s="48">
        <v>-666</v>
      </c>
      <c r="AJ5911" s="49">
        <v>-2</v>
      </c>
      <c r="AK5911" s="49">
        <v>-4</v>
      </c>
    </row>
    <row r="5912" spans="1:37">
      <c r="A5912" s="37" t="s">
        <v>31</v>
      </c>
      <c r="B5912" s="38">
        <v>42432.5</v>
      </c>
      <c r="C5912" s="39">
        <v>42432</v>
      </c>
      <c r="D5912" s="38">
        <v>42432.25</v>
      </c>
      <c r="E5912" s="40" t="s">
        <v>42</v>
      </c>
      <c r="F5912" s="48">
        <v>28361</v>
      </c>
      <c r="G5912" s="48">
        <v>29298</v>
      </c>
      <c r="H5912" s="48">
        <v>30072</v>
      </c>
      <c r="I5912" s="48">
        <v>784</v>
      </c>
      <c r="T5912" s="48">
        <v>781</v>
      </c>
      <c r="V5912" s="48">
        <v>1823</v>
      </c>
      <c r="X5912" s="48">
        <v>-162</v>
      </c>
      <c r="Z5912" s="48">
        <v>-375</v>
      </c>
      <c r="AF5912" s="48">
        <v>-505</v>
      </c>
      <c r="AJ5912" s="49">
        <v>-10</v>
      </c>
      <c r="AK5912" s="49">
        <v>3</v>
      </c>
    </row>
    <row r="5913" spans="1:37">
      <c r="A5913" s="37" t="s">
        <v>31</v>
      </c>
      <c r="B5913" s="38">
        <v>42432.541666666664</v>
      </c>
      <c r="C5913" s="39">
        <v>42432</v>
      </c>
      <c r="D5913" s="38">
        <v>42432.291666666664</v>
      </c>
      <c r="E5913" s="40" t="s">
        <v>42</v>
      </c>
      <c r="F5913" s="48">
        <v>29936</v>
      </c>
      <c r="G5913" s="48">
        <v>30733</v>
      </c>
      <c r="H5913" s="48">
        <v>32039</v>
      </c>
      <c r="I5913" s="48">
        <v>1297</v>
      </c>
      <c r="T5913" s="48">
        <v>1300</v>
      </c>
      <c r="V5913" s="48">
        <v>2003</v>
      </c>
      <c r="X5913" s="48">
        <v>148</v>
      </c>
      <c r="Z5913" s="48">
        <v>-372</v>
      </c>
      <c r="AF5913" s="48">
        <v>-479</v>
      </c>
      <c r="AJ5913" s="49">
        <v>9</v>
      </c>
      <c r="AK5913" s="49">
        <v>-3</v>
      </c>
    </row>
    <row r="5914" spans="1:37">
      <c r="A5914" s="37" t="s">
        <v>31</v>
      </c>
      <c r="B5914" s="38">
        <v>42432.583333333336</v>
      </c>
      <c r="C5914" s="39">
        <v>42432</v>
      </c>
      <c r="D5914" s="38">
        <v>42432.333333333336</v>
      </c>
      <c r="E5914" s="40" t="s">
        <v>42</v>
      </c>
      <c r="F5914" s="48">
        <v>29167</v>
      </c>
      <c r="G5914" s="48">
        <v>29592</v>
      </c>
      <c r="H5914" s="48">
        <v>30895</v>
      </c>
      <c r="I5914" s="48">
        <v>1306</v>
      </c>
      <c r="T5914" s="48">
        <v>1301</v>
      </c>
      <c r="V5914" s="48">
        <v>1731</v>
      </c>
      <c r="X5914" s="48">
        <v>303</v>
      </c>
      <c r="Z5914" s="48">
        <v>-327</v>
      </c>
      <c r="AF5914" s="48">
        <v>-406</v>
      </c>
      <c r="AJ5914" s="49">
        <v>-3</v>
      </c>
      <c r="AK5914" s="49">
        <v>5</v>
      </c>
    </row>
    <row r="5915" spans="1:37">
      <c r="A5915" s="37" t="s">
        <v>31</v>
      </c>
      <c r="B5915" s="38">
        <v>42432.625</v>
      </c>
      <c r="C5915" s="39">
        <v>42432</v>
      </c>
      <c r="D5915" s="38">
        <v>42432.375</v>
      </c>
      <c r="E5915" s="40" t="s">
        <v>42</v>
      </c>
      <c r="F5915" s="48">
        <v>27911</v>
      </c>
      <c r="G5915" s="48">
        <v>28461</v>
      </c>
      <c r="H5915" s="48">
        <v>29487</v>
      </c>
      <c r="I5915" s="48">
        <v>1038</v>
      </c>
      <c r="T5915" s="48">
        <v>1035</v>
      </c>
      <c r="V5915" s="48">
        <v>1489</v>
      </c>
      <c r="X5915" s="48">
        <v>124</v>
      </c>
      <c r="Z5915" s="48">
        <v>-270</v>
      </c>
      <c r="AF5915" s="48">
        <v>-308</v>
      </c>
      <c r="AJ5915" s="49">
        <v>-12</v>
      </c>
      <c r="AK5915" s="49">
        <v>3</v>
      </c>
    </row>
    <row r="5916" spans="1:37">
      <c r="A5916" s="37" t="s">
        <v>31</v>
      </c>
      <c r="B5916" s="38">
        <v>42432.666666666664</v>
      </c>
      <c r="C5916" s="39">
        <v>42432</v>
      </c>
      <c r="D5916" s="38">
        <v>42432.416666666664</v>
      </c>
      <c r="E5916" s="40" t="s">
        <v>42</v>
      </c>
      <c r="F5916" s="48">
        <v>26725</v>
      </c>
      <c r="G5916" s="48">
        <v>27651</v>
      </c>
      <c r="H5916" s="48">
        <v>28522</v>
      </c>
      <c r="I5916" s="48">
        <v>877</v>
      </c>
      <c r="T5916" s="48">
        <v>878</v>
      </c>
      <c r="V5916" s="48">
        <v>1382</v>
      </c>
      <c r="X5916" s="48">
        <v>93</v>
      </c>
      <c r="Z5916" s="48">
        <v>-214</v>
      </c>
      <c r="AF5916" s="48">
        <v>-383</v>
      </c>
      <c r="AJ5916" s="49">
        <v>-6</v>
      </c>
      <c r="AK5916" s="49">
        <v>-1</v>
      </c>
    </row>
    <row r="5917" spans="1:37">
      <c r="A5917" s="37" t="s">
        <v>31</v>
      </c>
      <c r="B5917" s="38">
        <v>42432.708333333336</v>
      </c>
      <c r="C5917" s="39">
        <v>42432</v>
      </c>
      <c r="D5917" s="38">
        <v>42432.458333333336</v>
      </c>
      <c r="E5917" s="40" t="s">
        <v>42</v>
      </c>
      <c r="F5917" s="48">
        <v>25828</v>
      </c>
      <c r="G5917" s="48">
        <v>27138</v>
      </c>
      <c r="H5917" s="48">
        <v>27972</v>
      </c>
      <c r="I5917" s="48">
        <v>834</v>
      </c>
      <c r="T5917" s="48">
        <v>833</v>
      </c>
      <c r="V5917" s="48">
        <v>1253</v>
      </c>
      <c r="X5917" s="48">
        <v>117</v>
      </c>
      <c r="Z5917" s="48">
        <v>-97</v>
      </c>
      <c r="AF5917" s="48">
        <v>-440</v>
      </c>
      <c r="AJ5917" s="49">
        <v>0</v>
      </c>
      <c r="AK5917" s="49">
        <v>1</v>
      </c>
    </row>
    <row r="5918" spans="1:37">
      <c r="A5918" s="37" t="s">
        <v>31</v>
      </c>
      <c r="B5918" s="38">
        <v>42432.75</v>
      </c>
      <c r="C5918" s="39">
        <v>42432</v>
      </c>
      <c r="D5918" s="38">
        <v>42432.5</v>
      </c>
      <c r="E5918" s="40" t="s">
        <v>42</v>
      </c>
      <c r="F5918" s="48">
        <v>25001</v>
      </c>
      <c r="G5918" s="48">
        <v>26824</v>
      </c>
      <c r="H5918" s="48">
        <v>27784</v>
      </c>
      <c r="I5918" s="48">
        <v>961</v>
      </c>
      <c r="T5918" s="48">
        <v>959</v>
      </c>
      <c r="V5918" s="48">
        <v>1124</v>
      </c>
      <c r="X5918" s="48">
        <v>249</v>
      </c>
      <c r="Z5918" s="48">
        <v>21</v>
      </c>
      <c r="AF5918" s="48">
        <v>-435</v>
      </c>
      <c r="AJ5918" s="49">
        <v>-1</v>
      </c>
      <c r="AK5918" s="49">
        <v>2</v>
      </c>
    </row>
    <row r="5919" spans="1:37">
      <c r="A5919" s="37" t="s">
        <v>31</v>
      </c>
      <c r="B5919" s="38">
        <v>42432.791666666664</v>
      </c>
      <c r="C5919" s="39">
        <v>42432</v>
      </c>
      <c r="D5919" s="38">
        <v>42432.541666666664</v>
      </c>
      <c r="E5919" s="40" t="s">
        <v>42</v>
      </c>
      <c r="F5919" s="48">
        <v>24517</v>
      </c>
      <c r="G5919" s="48">
        <v>26994</v>
      </c>
      <c r="H5919" s="48">
        <v>27867</v>
      </c>
      <c r="I5919" s="48">
        <v>872</v>
      </c>
      <c r="T5919" s="48">
        <v>868</v>
      </c>
      <c r="V5919" s="48">
        <v>1050</v>
      </c>
      <c r="X5919" s="48">
        <v>170</v>
      </c>
      <c r="Z5919" s="48">
        <v>78</v>
      </c>
      <c r="AF5919" s="48">
        <v>-430</v>
      </c>
      <c r="AJ5919" s="49">
        <v>1</v>
      </c>
      <c r="AK5919" s="49">
        <v>4</v>
      </c>
    </row>
    <row r="5920" spans="1:37">
      <c r="A5920" s="37" t="s">
        <v>31</v>
      </c>
      <c r="B5920" s="38">
        <v>42432.833333333336</v>
      </c>
      <c r="C5920" s="39">
        <v>42432</v>
      </c>
      <c r="D5920" s="38">
        <v>42432.583333333336</v>
      </c>
      <c r="E5920" s="40" t="s">
        <v>42</v>
      </c>
      <c r="F5920" s="48">
        <v>24165</v>
      </c>
      <c r="G5920" s="48">
        <v>27497</v>
      </c>
      <c r="H5920" s="48">
        <v>28398</v>
      </c>
      <c r="I5920" s="48">
        <v>902</v>
      </c>
      <c r="T5920" s="48">
        <v>900</v>
      </c>
      <c r="V5920" s="48">
        <v>1023</v>
      </c>
      <c r="X5920" s="48">
        <v>155</v>
      </c>
      <c r="Z5920" s="48">
        <v>139</v>
      </c>
      <c r="AF5920" s="48">
        <v>-417</v>
      </c>
      <c r="AJ5920" s="49">
        <v>-1</v>
      </c>
      <c r="AK5920" s="49">
        <v>2</v>
      </c>
    </row>
    <row r="5921" spans="1:37">
      <c r="A5921" s="37" t="s">
        <v>31</v>
      </c>
      <c r="B5921" s="38">
        <v>42432.875</v>
      </c>
      <c r="C5921" s="39">
        <v>42432</v>
      </c>
      <c r="D5921" s="38">
        <v>42432.625</v>
      </c>
      <c r="E5921" s="40" t="s">
        <v>42</v>
      </c>
      <c r="F5921" s="48">
        <v>23973</v>
      </c>
      <c r="G5921" s="48">
        <v>27438</v>
      </c>
      <c r="H5921" s="48">
        <v>28315</v>
      </c>
      <c r="I5921" s="48">
        <v>877</v>
      </c>
      <c r="T5921" s="48">
        <v>878</v>
      </c>
      <c r="V5921" s="48">
        <v>1010</v>
      </c>
      <c r="X5921" s="48">
        <v>162</v>
      </c>
      <c r="Z5921" s="48">
        <v>98</v>
      </c>
      <c r="AF5921" s="48">
        <v>-392</v>
      </c>
      <c r="AJ5921" s="49">
        <v>0</v>
      </c>
      <c r="AK5921" s="49">
        <v>-1</v>
      </c>
    </row>
    <row r="5922" spans="1:37">
      <c r="A5922" s="37" t="s">
        <v>31</v>
      </c>
      <c r="B5922" s="38">
        <v>42432.916666666664</v>
      </c>
      <c r="C5922" s="39">
        <v>42432</v>
      </c>
      <c r="D5922" s="38">
        <v>42432.666666666664</v>
      </c>
      <c r="E5922" s="40" t="s">
        <v>42</v>
      </c>
      <c r="F5922" s="48">
        <v>23925</v>
      </c>
      <c r="G5922" s="48">
        <v>27771</v>
      </c>
      <c r="H5922" s="48">
        <v>28431</v>
      </c>
      <c r="I5922" s="48">
        <v>661</v>
      </c>
      <c r="T5922" s="48">
        <v>658</v>
      </c>
      <c r="V5922" s="48">
        <v>1304</v>
      </c>
      <c r="X5922" s="48">
        <v>-96</v>
      </c>
      <c r="Z5922" s="48">
        <v>38</v>
      </c>
      <c r="AF5922" s="48">
        <v>-588</v>
      </c>
      <c r="AJ5922" s="49">
        <v>-1</v>
      </c>
      <c r="AK5922" s="49">
        <v>3</v>
      </c>
    </row>
    <row r="5923" spans="1:37">
      <c r="A5923" s="37" t="s">
        <v>31</v>
      </c>
      <c r="B5923" s="38">
        <v>42432.958333333336</v>
      </c>
      <c r="C5923" s="39">
        <v>42432</v>
      </c>
      <c r="D5923" s="38">
        <v>42432.708333333336</v>
      </c>
      <c r="E5923" s="40" t="s">
        <v>42</v>
      </c>
      <c r="F5923" s="48">
        <v>24290</v>
      </c>
      <c r="G5923" s="48">
        <v>28410</v>
      </c>
      <c r="H5923" s="48">
        <v>29023</v>
      </c>
      <c r="I5923" s="48">
        <v>615</v>
      </c>
      <c r="T5923" s="48">
        <v>616</v>
      </c>
      <c r="V5923" s="48">
        <v>1430</v>
      </c>
      <c r="X5923" s="48">
        <v>-313</v>
      </c>
      <c r="Z5923" s="48">
        <v>-6</v>
      </c>
      <c r="AF5923" s="48">
        <v>-495</v>
      </c>
      <c r="AJ5923" s="49">
        <v>-2</v>
      </c>
      <c r="AK5923" s="49">
        <v>-1</v>
      </c>
    </row>
    <row r="5924" spans="1:37">
      <c r="A5924" s="37" t="s">
        <v>31</v>
      </c>
      <c r="B5924" s="38">
        <v>42433</v>
      </c>
      <c r="C5924" s="39">
        <v>42432</v>
      </c>
      <c r="D5924" s="38">
        <v>42432.75</v>
      </c>
      <c r="E5924" s="40" t="s">
        <v>42</v>
      </c>
      <c r="F5924" s="48">
        <v>25335</v>
      </c>
      <c r="G5924" s="48">
        <v>29477</v>
      </c>
      <c r="H5924" s="48">
        <v>30012</v>
      </c>
      <c r="I5924" s="48">
        <v>413</v>
      </c>
      <c r="T5924" s="48">
        <v>570</v>
      </c>
      <c r="V5924" s="48">
        <v>1365</v>
      </c>
      <c r="X5924" s="48">
        <v>-77</v>
      </c>
      <c r="Z5924" s="48">
        <v>-142</v>
      </c>
      <c r="AF5924" s="48">
        <v>-576</v>
      </c>
      <c r="AJ5924" s="49">
        <v>122</v>
      </c>
      <c r="AK5924" s="49">
        <v>-157</v>
      </c>
    </row>
    <row r="5925" spans="1:37">
      <c r="A5925" s="37" t="s">
        <v>31</v>
      </c>
      <c r="B5925" s="38">
        <v>42433.041666666664</v>
      </c>
      <c r="C5925" s="39">
        <v>42432</v>
      </c>
      <c r="D5925" s="38">
        <v>42432.791666666664</v>
      </c>
      <c r="E5925" s="40" t="s">
        <v>42</v>
      </c>
      <c r="F5925" s="48">
        <v>26710</v>
      </c>
      <c r="G5925" s="48">
        <v>30324</v>
      </c>
      <c r="H5925" s="48">
        <v>30501</v>
      </c>
      <c r="I5925" s="48">
        <v>177</v>
      </c>
      <c r="T5925" s="48">
        <v>564</v>
      </c>
      <c r="V5925" s="48">
        <v>1137</v>
      </c>
      <c r="X5925" s="48">
        <v>7</v>
      </c>
      <c r="Z5925" s="48">
        <v>-98</v>
      </c>
      <c r="AF5925" s="48">
        <v>-482</v>
      </c>
      <c r="AJ5925" s="49">
        <v>0</v>
      </c>
      <c r="AK5925" s="49">
        <v>-387</v>
      </c>
    </row>
    <row r="5926" spans="1:37">
      <c r="A5926" s="37" t="s">
        <v>31</v>
      </c>
      <c r="B5926" s="38">
        <v>42433.083333333336</v>
      </c>
      <c r="C5926" s="39">
        <v>42432</v>
      </c>
      <c r="D5926" s="38">
        <v>42432.833333333336</v>
      </c>
      <c r="E5926" s="40" t="s">
        <v>42</v>
      </c>
      <c r="F5926" s="48">
        <v>26561</v>
      </c>
      <c r="G5926" s="48">
        <v>29814</v>
      </c>
      <c r="H5926" s="48">
        <v>29872</v>
      </c>
      <c r="I5926" s="48">
        <v>58</v>
      </c>
      <c r="T5926" s="48">
        <v>442</v>
      </c>
      <c r="V5926" s="48">
        <v>1055</v>
      </c>
      <c r="X5926" s="48">
        <v>-27</v>
      </c>
      <c r="Z5926" s="48">
        <v>-107</v>
      </c>
      <c r="AF5926" s="48">
        <v>-479</v>
      </c>
      <c r="AJ5926" s="49">
        <v>0</v>
      </c>
      <c r="AK5926" s="49">
        <v>-384</v>
      </c>
    </row>
    <row r="5927" spans="1:37">
      <c r="A5927" s="37" t="s">
        <v>31</v>
      </c>
      <c r="B5927" s="38">
        <v>42433.125</v>
      </c>
      <c r="C5927" s="39">
        <v>42432</v>
      </c>
      <c r="D5927" s="38">
        <v>42432.875</v>
      </c>
      <c r="E5927" s="40" t="s">
        <v>42</v>
      </c>
      <c r="F5927" s="48">
        <v>25641</v>
      </c>
      <c r="G5927" s="48">
        <v>28694</v>
      </c>
      <c r="H5927" s="48">
        <v>29475</v>
      </c>
      <c r="I5927" s="48">
        <v>781</v>
      </c>
      <c r="T5927" s="48">
        <v>998</v>
      </c>
      <c r="V5927" s="48">
        <v>1232</v>
      </c>
      <c r="X5927" s="48">
        <v>209</v>
      </c>
      <c r="Z5927" s="48">
        <v>-65</v>
      </c>
      <c r="AF5927" s="48">
        <v>-378</v>
      </c>
      <c r="AJ5927" s="49">
        <v>0</v>
      </c>
      <c r="AK5927" s="49">
        <v>-217</v>
      </c>
    </row>
    <row r="5928" spans="1:37">
      <c r="A5928" s="37" t="s">
        <v>31</v>
      </c>
      <c r="B5928" s="38">
        <v>42433.166666666664</v>
      </c>
      <c r="C5928" s="39">
        <v>42432</v>
      </c>
      <c r="D5928" s="38">
        <v>42432.916666666664</v>
      </c>
      <c r="E5928" s="40" t="s">
        <v>42</v>
      </c>
      <c r="F5928" s="48">
        <v>24289</v>
      </c>
      <c r="G5928" s="48">
        <v>26986</v>
      </c>
      <c r="H5928" s="48">
        <v>27847</v>
      </c>
      <c r="I5928" s="48">
        <v>861</v>
      </c>
      <c r="T5928" s="48">
        <v>905</v>
      </c>
      <c r="V5928" s="48">
        <v>1375</v>
      </c>
      <c r="X5928" s="48">
        <v>-20</v>
      </c>
      <c r="Z5928" s="48">
        <v>-39</v>
      </c>
      <c r="AF5928" s="48">
        <v>-411</v>
      </c>
      <c r="AJ5928" s="49">
        <v>0</v>
      </c>
      <c r="AK5928" s="49">
        <v>-44</v>
      </c>
    </row>
    <row r="5929" spans="1:37">
      <c r="A5929" s="37" t="s">
        <v>31</v>
      </c>
      <c r="B5929" s="38">
        <v>42433.208333333336</v>
      </c>
      <c r="C5929" s="39">
        <v>42432</v>
      </c>
      <c r="D5929" s="38">
        <v>42432.958333333336</v>
      </c>
      <c r="E5929" s="40" t="s">
        <v>42</v>
      </c>
      <c r="F5929" s="48">
        <v>22592</v>
      </c>
      <c r="G5929" s="48">
        <v>25576</v>
      </c>
      <c r="H5929" s="48">
        <v>26256</v>
      </c>
      <c r="I5929" s="48">
        <v>680</v>
      </c>
      <c r="T5929" s="48">
        <v>734</v>
      </c>
      <c r="V5929" s="48">
        <v>1419</v>
      </c>
      <c r="X5929" s="48">
        <v>-72</v>
      </c>
      <c r="Z5929" s="48">
        <v>-30</v>
      </c>
      <c r="AF5929" s="48">
        <v>-583</v>
      </c>
      <c r="AJ5929" s="49">
        <v>0</v>
      </c>
      <c r="AK5929" s="49">
        <v>-54</v>
      </c>
    </row>
    <row r="5930" spans="1:37">
      <c r="A5930" s="37" t="s">
        <v>31</v>
      </c>
      <c r="B5930" s="38">
        <v>42433.25</v>
      </c>
      <c r="C5930" s="39">
        <v>42432</v>
      </c>
      <c r="D5930" s="38">
        <v>42433</v>
      </c>
      <c r="E5930" s="40" t="s">
        <v>42</v>
      </c>
      <c r="F5930" s="48">
        <v>21318</v>
      </c>
      <c r="G5930" s="48">
        <v>24644</v>
      </c>
      <c r="H5930" s="48">
        <v>25472</v>
      </c>
      <c r="I5930" s="48">
        <v>828</v>
      </c>
      <c r="T5930" s="48">
        <v>869</v>
      </c>
      <c r="V5930" s="48">
        <v>1462</v>
      </c>
      <c r="X5930" s="48">
        <v>139</v>
      </c>
      <c r="Z5930" s="48">
        <v>-30</v>
      </c>
      <c r="AF5930" s="48">
        <v>-702</v>
      </c>
      <c r="AJ5930" s="49">
        <v>0</v>
      </c>
      <c r="AK5930" s="49">
        <v>-41</v>
      </c>
    </row>
    <row r="5931" spans="1:37">
      <c r="A5931" s="37" t="s">
        <v>31</v>
      </c>
      <c r="B5931" s="38">
        <v>42433.291666666664</v>
      </c>
      <c r="C5931" s="39">
        <v>42433</v>
      </c>
      <c r="D5931" s="38">
        <v>42433.041666666664</v>
      </c>
      <c r="E5931" s="40" t="s">
        <v>42</v>
      </c>
      <c r="F5931" s="48">
        <v>21408</v>
      </c>
      <c r="G5931" s="48">
        <v>23939</v>
      </c>
      <c r="H5931" s="48">
        <v>24893</v>
      </c>
      <c r="I5931" s="48">
        <v>956</v>
      </c>
      <c r="T5931" s="48">
        <v>958</v>
      </c>
      <c r="V5931" s="48">
        <v>1456</v>
      </c>
      <c r="X5931" s="48">
        <v>80</v>
      </c>
      <c r="Z5931" s="48">
        <v>4</v>
      </c>
      <c r="AF5931" s="48">
        <v>-582</v>
      </c>
      <c r="AJ5931" s="49">
        <v>-2</v>
      </c>
      <c r="AK5931" s="49">
        <v>-2</v>
      </c>
    </row>
    <row r="5932" spans="1:37">
      <c r="A5932" s="37" t="s">
        <v>31</v>
      </c>
      <c r="B5932" s="38">
        <v>42433.333333333336</v>
      </c>
      <c r="C5932" s="39">
        <v>42433</v>
      </c>
      <c r="D5932" s="38">
        <v>42433.083333333336</v>
      </c>
      <c r="E5932" s="40" t="s">
        <v>42</v>
      </c>
      <c r="F5932" s="48">
        <v>21219</v>
      </c>
      <c r="G5932" s="48">
        <v>23624</v>
      </c>
      <c r="H5932" s="48">
        <v>24569</v>
      </c>
      <c r="I5932" s="48">
        <v>946</v>
      </c>
      <c r="T5932" s="48">
        <v>946</v>
      </c>
      <c r="V5932" s="48">
        <v>1541</v>
      </c>
      <c r="X5932" s="48">
        <v>-28</v>
      </c>
      <c r="Z5932" s="48">
        <v>17</v>
      </c>
      <c r="AF5932" s="48">
        <v>-584</v>
      </c>
      <c r="AJ5932" s="49">
        <v>-1</v>
      </c>
      <c r="AK5932" s="49">
        <v>0</v>
      </c>
    </row>
    <row r="5933" spans="1:37">
      <c r="A5933" s="37" t="s">
        <v>31</v>
      </c>
      <c r="B5933" s="38">
        <v>42433.375</v>
      </c>
      <c r="C5933" s="39">
        <v>42433</v>
      </c>
      <c r="D5933" s="38">
        <v>42433.125</v>
      </c>
      <c r="E5933" s="40" t="s">
        <v>42</v>
      </c>
      <c r="F5933" s="48">
        <v>21356</v>
      </c>
      <c r="G5933" s="48">
        <v>23555</v>
      </c>
      <c r="H5933" s="48">
        <v>24505</v>
      </c>
      <c r="I5933" s="48">
        <v>951</v>
      </c>
      <c r="T5933" s="48">
        <v>947</v>
      </c>
      <c r="V5933" s="48">
        <v>1508</v>
      </c>
      <c r="X5933" s="48">
        <v>-20</v>
      </c>
      <c r="Z5933" s="48">
        <v>62</v>
      </c>
      <c r="AF5933" s="48">
        <v>-603</v>
      </c>
      <c r="AJ5933" s="49">
        <v>-1</v>
      </c>
      <c r="AK5933" s="49">
        <v>4</v>
      </c>
    </row>
    <row r="5934" spans="1:37">
      <c r="A5934" s="37" t="s">
        <v>31</v>
      </c>
      <c r="B5934" s="38">
        <v>42433.416666666664</v>
      </c>
      <c r="C5934" s="39">
        <v>42433</v>
      </c>
      <c r="D5934" s="38">
        <v>42433.166666666664</v>
      </c>
      <c r="E5934" s="40" t="s">
        <v>42</v>
      </c>
      <c r="F5934" s="48">
        <v>21904</v>
      </c>
      <c r="G5934" s="48">
        <v>23615</v>
      </c>
      <c r="H5934" s="48">
        <v>24517</v>
      </c>
      <c r="I5934" s="48">
        <v>905</v>
      </c>
      <c r="T5934" s="48">
        <v>905</v>
      </c>
      <c r="V5934" s="48">
        <v>1492</v>
      </c>
      <c r="X5934" s="48">
        <v>-54</v>
      </c>
      <c r="Z5934" s="48">
        <v>4</v>
      </c>
      <c r="AF5934" s="48">
        <v>-537</v>
      </c>
      <c r="AJ5934" s="49">
        <v>-3</v>
      </c>
      <c r="AK5934" s="49">
        <v>0</v>
      </c>
    </row>
    <row r="5935" spans="1:37">
      <c r="A5935" s="37" t="s">
        <v>31</v>
      </c>
      <c r="B5935" s="38">
        <v>42433.458333333336</v>
      </c>
      <c r="C5935" s="39">
        <v>42433</v>
      </c>
      <c r="D5935" s="38">
        <v>42433.208333333336</v>
      </c>
      <c r="E5935" s="40" t="s">
        <v>42</v>
      </c>
      <c r="F5935" s="48">
        <v>23557</v>
      </c>
      <c r="G5935" s="48">
        <v>24692</v>
      </c>
      <c r="H5935" s="48">
        <v>25636</v>
      </c>
      <c r="I5935" s="48">
        <v>949</v>
      </c>
      <c r="T5935" s="48">
        <v>949</v>
      </c>
      <c r="V5935" s="48">
        <v>1641</v>
      </c>
      <c r="X5935" s="48">
        <v>-44</v>
      </c>
      <c r="Z5935" s="48">
        <v>-51</v>
      </c>
      <c r="AF5935" s="48">
        <v>-597</v>
      </c>
      <c r="AJ5935" s="49">
        <v>-5</v>
      </c>
      <c r="AK5935" s="49">
        <v>0</v>
      </c>
    </row>
    <row r="5936" spans="1:37">
      <c r="A5936" s="37" t="s">
        <v>31</v>
      </c>
      <c r="B5936" s="38">
        <v>42433.5</v>
      </c>
      <c r="C5936" s="39">
        <v>42433</v>
      </c>
      <c r="D5936" s="38">
        <v>42433.25</v>
      </c>
      <c r="E5936" s="40" t="s">
        <v>42</v>
      </c>
      <c r="F5936" s="48">
        <v>26450</v>
      </c>
      <c r="G5936" s="48">
        <v>27164</v>
      </c>
      <c r="H5936" s="48">
        <v>28575</v>
      </c>
      <c r="I5936" s="48">
        <v>1415</v>
      </c>
      <c r="T5936" s="48">
        <v>1416</v>
      </c>
      <c r="V5936" s="48">
        <v>1847</v>
      </c>
      <c r="X5936" s="48">
        <v>260</v>
      </c>
      <c r="Z5936" s="48">
        <v>-218</v>
      </c>
      <c r="AF5936" s="48">
        <v>-473</v>
      </c>
      <c r="AJ5936" s="49">
        <v>-4</v>
      </c>
      <c r="AK5936" s="49">
        <v>-1</v>
      </c>
    </row>
    <row r="5937" spans="1:37">
      <c r="A5937" s="37" t="s">
        <v>31</v>
      </c>
      <c r="B5937" s="38">
        <v>42433.541666666664</v>
      </c>
      <c r="C5937" s="39">
        <v>42433</v>
      </c>
      <c r="D5937" s="38">
        <v>42433.291666666664</v>
      </c>
      <c r="E5937" s="40" t="s">
        <v>42</v>
      </c>
      <c r="F5937" s="48">
        <v>28203</v>
      </c>
      <c r="G5937" s="48">
        <v>28551</v>
      </c>
      <c r="H5937" s="48">
        <v>30145</v>
      </c>
      <c r="I5937" s="48">
        <v>1589</v>
      </c>
      <c r="T5937" s="48">
        <v>1586</v>
      </c>
      <c r="V5937" s="48">
        <v>1971</v>
      </c>
      <c r="X5937" s="48">
        <v>259</v>
      </c>
      <c r="Z5937" s="48">
        <v>-204</v>
      </c>
      <c r="AF5937" s="48">
        <v>-440</v>
      </c>
      <c r="AJ5937" s="49">
        <v>5</v>
      </c>
      <c r="AK5937" s="49">
        <v>3</v>
      </c>
    </row>
    <row r="5938" spans="1:37">
      <c r="A5938" s="37" t="s">
        <v>31</v>
      </c>
      <c r="B5938" s="38">
        <v>42433.583333333336</v>
      </c>
      <c r="C5938" s="39">
        <v>42433</v>
      </c>
      <c r="D5938" s="38">
        <v>42433.333333333336</v>
      </c>
      <c r="E5938" s="40" t="s">
        <v>42</v>
      </c>
      <c r="F5938" s="48">
        <v>27844</v>
      </c>
      <c r="G5938" s="48">
        <v>28653</v>
      </c>
      <c r="H5938" s="48">
        <v>29860</v>
      </c>
      <c r="I5938" s="48">
        <v>1211</v>
      </c>
      <c r="T5938" s="48">
        <v>1212</v>
      </c>
      <c r="V5938" s="48">
        <v>1746</v>
      </c>
      <c r="X5938" s="48">
        <v>297</v>
      </c>
      <c r="Z5938" s="48">
        <v>-266</v>
      </c>
      <c r="AF5938" s="48">
        <v>-565</v>
      </c>
      <c r="AJ5938" s="49">
        <v>-4</v>
      </c>
      <c r="AK5938" s="49">
        <v>-1</v>
      </c>
    </row>
    <row r="5939" spans="1:37">
      <c r="A5939" s="37" t="s">
        <v>31</v>
      </c>
      <c r="B5939" s="38">
        <v>42433.625</v>
      </c>
      <c r="C5939" s="39">
        <v>42433</v>
      </c>
      <c r="D5939" s="38">
        <v>42433.375</v>
      </c>
      <c r="E5939" s="40" t="s">
        <v>42</v>
      </c>
      <c r="F5939" s="48">
        <v>26983</v>
      </c>
      <c r="G5939" s="48">
        <v>28418</v>
      </c>
      <c r="H5939" s="48">
        <v>29753</v>
      </c>
      <c r="I5939" s="48">
        <v>1340</v>
      </c>
      <c r="T5939" s="48">
        <v>1338</v>
      </c>
      <c r="V5939" s="48">
        <v>1676</v>
      </c>
      <c r="X5939" s="48">
        <v>368</v>
      </c>
      <c r="Z5939" s="48">
        <v>-238</v>
      </c>
      <c r="AF5939" s="48">
        <v>-468</v>
      </c>
      <c r="AJ5939" s="49">
        <v>-5</v>
      </c>
      <c r="AK5939" s="49">
        <v>2</v>
      </c>
    </row>
    <row r="5940" spans="1:37">
      <c r="A5940" s="37" t="s">
        <v>31</v>
      </c>
      <c r="B5940" s="38">
        <v>42433.666666666664</v>
      </c>
      <c r="C5940" s="39">
        <v>42433</v>
      </c>
      <c r="D5940" s="38">
        <v>42433.416666666664</v>
      </c>
      <c r="E5940" s="40" t="s">
        <v>42</v>
      </c>
      <c r="F5940" s="48">
        <v>26138</v>
      </c>
      <c r="G5940" s="48">
        <v>28096</v>
      </c>
      <c r="H5940" s="48">
        <v>29210</v>
      </c>
      <c r="I5940" s="48">
        <v>1135</v>
      </c>
      <c r="T5940" s="48">
        <v>1136</v>
      </c>
      <c r="V5940" s="48">
        <v>1567</v>
      </c>
      <c r="X5940" s="48">
        <v>342</v>
      </c>
      <c r="Z5940" s="48">
        <v>-228</v>
      </c>
      <c r="AF5940" s="48">
        <v>-545</v>
      </c>
      <c r="AJ5940" s="49">
        <v>-21</v>
      </c>
      <c r="AK5940" s="49">
        <v>-1</v>
      </c>
    </row>
    <row r="5941" spans="1:37">
      <c r="A5941" s="37" t="s">
        <v>31</v>
      </c>
      <c r="B5941" s="38">
        <v>42433.708333333336</v>
      </c>
      <c r="C5941" s="39">
        <v>42433</v>
      </c>
      <c r="D5941" s="38">
        <v>42433.458333333336</v>
      </c>
      <c r="E5941" s="40" t="s">
        <v>42</v>
      </c>
      <c r="F5941" s="48">
        <v>25301</v>
      </c>
      <c r="G5941" s="48">
        <v>27924</v>
      </c>
      <c r="H5941" s="48">
        <v>28413</v>
      </c>
      <c r="I5941" s="48">
        <v>492</v>
      </c>
      <c r="T5941" s="48">
        <v>493</v>
      </c>
      <c r="V5941" s="48">
        <v>1783</v>
      </c>
      <c r="X5941" s="48">
        <v>318</v>
      </c>
      <c r="Z5941" s="48">
        <v>-219</v>
      </c>
      <c r="AF5941" s="48">
        <v>-1389</v>
      </c>
      <c r="AJ5941" s="49">
        <v>-3</v>
      </c>
      <c r="AK5941" s="49">
        <v>-1</v>
      </c>
    </row>
    <row r="5942" spans="1:37">
      <c r="A5942" s="37" t="s">
        <v>31</v>
      </c>
      <c r="B5942" s="38">
        <v>42433.75</v>
      </c>
      <c r="C5942" s="39">
        <v>42433</v>
      </c>
      <c r="D5942" s="38">
        <v>42433.5</v>
      </c>
      <c r="E5942" s="40" t="s">
        <v>42</v>
      </c>
      <c r="F5942" s="48">
        <v>24542</v>
      </c>
      <c r="G5942" s="48">
        <v>25150</v>
      </c>
      <c r="H5942" s="48">
        <v>27080</v>
      </c>
      <c r="I5942" s="48">
        <v>1932</v>
      </c>
      <c r="T5942" s="48">
        <v>1933</v>
      </c>
      <c r="V5942" s="48">
        <v>1628</v>
      </c>
      <c r="X5942" s="48">
        <v>304</v>
      </c>
      <c r="Z5942" s="48">
        <v>-198</v>
      </c>
      <c r="AF5942" s="48">
        <v>199</v>
      </c>
      <c r="AJ5942" s="49">
        <v>-2</v>
      </c>
      <c r="AK5942" s="49">
        <v>-1</v>
      </c>
    </row>
    <row r="5943" spans="1:37">
      <c r="A5943" s="37" t="s">
        <v>31</v>
      </c>
      <c r="B5943" s="38">
        <v>42433.791666666664</v>
      </c>
      <c r="C5943" s="39">
        <v>42433</v>
      </c>
      <c r="D5943" s="38">
        <v>42433.541666666664</v>
      </c>
      <c r="E5943" s="40" t="s">
        <v>42</v>
      </c>
      <c r="F5943" s="48">
        <v>23975</v>
      </c>
      <c r="G5943" s="48">
        <v>25147</v>
      </c>
      <c r="H5943" s="48">
        <v>26070</v>
      </c>
      <c r="I5943" s="48">
        <v>923</v>
      </c>
      <c r="T5943" s="48">
        <v>923</v>
      </c>
      <c r="V5943" s="48">
        <v>1562</v>
      </c>
      <c r="X5943" s="48">
        <v>147</v>
      </c>
      <c r="Z5943" s="48">
        <v>-157</v>
      </c>
      <c r="AF5943" s="48">
        <v>-629</v>
      </c>
      <c r="AJ5943" s="49">
        <v>0</v>
      </c>
      <c r="AK5943" s="49">
        <v>0</v>
      </c>
    </row>
    <row r="5944" spans="1:37">
      <c r="A5944" s="37" t="s">
        <v>31</v>
      </c>
      <c r="B5944" s="38">
        <v>42433.833333333336</v>
      </c>
      <c r="C5944" s="39">
        <v>42433</v>
      </c>
      <c r="D5944" s="38">
        <v>42433.583333333336</v>
      </c>
      <c r="E5944" s="40" t="s">
        <v>42</v>
      </c>
      <c r="F5944" s="48">
        <v>23455</v>
      </c>
      <c r="G5944" s="48">
        <v>24729</v>
      </c>
      <c r="H5944" s="48">
        <v>25477</v>
      </c>
      <c r="I5944" s="48">
        <v>751</v>
      </c>
      <c r="T5944" s="48">
        <v>748</v>
      </c>
      <c r="V5944" s="48">
        <v>1469</v>
      </c>
      <c r="X5944" s="48">
        <v>130</v>
      </c>
      <c r="Z5944" s="48">
        <v>-126</v>
      </c>
      <c r="AF5944" s="48">
        <v>-725</v>
      </c>
      <c r="AJ5944" s="49">
        <v>-3</v>
      </c>
      <c r="AK5944" s="49">
        <v>3</v>
      </c>
    </row>
    <row r="5945" spans="1:37">
      <c r="A5945" s="37" t="s">
        <v>31</v>
      </c>
      <c r="B5945" s="38">
        <v>42433.875</v>
      </c>
      <c r="C5945" s="39">
        <v>42433</v>
      </c>
      <c r="D5945" s="38">
        <v>42433.625</v>
      </c>
      <c r="E5945" s="40" t="s">
        <v>42</v>
      </c>
      <c r="F5945" s="48">
        <v>23023</v>
      </c>
      <c r="G5945" s="48">
        <v>24181</v>
      </c>
      <c r="H5945" s="48">
        <v>24969</v>
      </c>
      <c r="I5945" s="48">
        <v>788</v>
      </c>
      <c r="T5945" s="48">
        <v>793</v>
      </c>
      <c r="V5945" s="48">
        <v>1355</v>
      </c>
      <c r="X5945" s="48">
        <v>363</v>
      </c>
      <c r="Z5945" s="48">
        <v>-138</v>
      </c>
      <c r="AF5945" s="48">
        <v>-787</v>
      </c>
      <c r="AJ5945" s="49">
        <v>0</v>
      </c>
      <c r="AK5945" s="49">
        <v>-5</v>
      </c>
    </row>
    <row r="5946" spans="1:37">
      <c r="A5946" s="37" t="s">
        <v>31</v>
      </c>
      <c r="B5946" s="38">
        <v>42433.916666666664</v>
      </c>
      <c r="C5946" s="39">
        <v>42433</v>
      </c>
      <c r="D5946" s="38">
        <v>42433.666666666664</v>
      </c>
      <c r="E5946" s="40" t="s">
        <v>42</v>
      </c>
      <c r="F5946" s="48">
        <v>22829</v>
      </c>
      <c r="G5946" s="48">
        <v>24328</v>
      </c>
      <c r="H5946" s="48">
        <v>24642</v>
      </c>
      <c r="I5946" s="48">
        <v>312</v>
      </c>
      <c r="T5946" s="48">
        <v>310</v>
      </c>
      <c r="V5946" s="48">
        <v>1427</v>
      </c>
      <c r="X5946" s="48">
        <v>307</v>
      </c>
      <c r="Z5946" s="48">
        <v>-649</v>
      </c>
      <c r="AF5946" s="48">
        <v>-775</v>
      </c>
      <c r="AJ5946" s="49">
        <v>2</v>
      </c>
      <c r="AK5946" s="49">
        <v>2</v>
      </c>
    </row>
    <row r="5947" spans="1:37">
      <c r="A5947" s="37" t="s">
        <v>31</v>
      </c>
      <c r="B5947" s="38">
        <v>42433.958333333336</v>
      </c>
      <c r="C5947" s="39">
        <v>42433</v>
      </c>
      <c r="D5947" s="38">
        <v>42433.708333333336</v>
      </c>
      <c r="E5947" s="40" t="s">
        <v>42</v>
      </c>
      <c r="F5947" s="48">
        <v>23112</v>
      </c>
      <c r="G5947" s="48">
        <v>24620</v>
      </c>
      <c r="H5947" s="48">
        <v>24775</v>
      </c>
      <c r="I5947" s="48">
        <v>155</v>
      </c>
      <c r="T5947" s="48">
        <v>154</v>
      </c>
      <c r="V5947" s="48">
        <v>1366</v>
      </c>
      <c r="X5947" s="48">
        <v>249</v>
      </c>
      <c r="Z5947" s="48">
        <v>-626</v>
      </c>
      <c r="AF5947" s="48">
        <v>-835</v>
      </c>
      <c r="AJ5947" s="49">
        <v>0</v>
      </c>
      <c r="AK5947" s="49">
        <v>1</v>
      </c>
    </row>
    <row r="5948" spans="1:37">
      <c r="A5948" s="37" t="s">
        <v>31</v>
      </c>
      <c r="B5948" s="38">
        <v>42434</v>
      </c>
      <c r="C5948" s="39">
        <v>42433</v>
      </c>
      <c r="D5948" s="38">
        <v>42433.75</v>
      </c>
      <c r="E5948" s="40" t="s">
        <v>42</v>
      </c>
      <c r="F5948" s="48">
        <v>24353</v>
      </c>
      <c r="G5948" s="48">
        <v>25373</v>
      </c>
      <c r="H5948" s="48">
        <v>25686</v>
      </c>
      <c r="I5948" s="48">
        <v>36</v>
      </c>
      <c r="T5948" s="48">
        <v>178</v>
      </c>
      <c r="V5948" s="48">
        <v>1355</v>
      </c>
      <c r="X5948" s="48">
        <v>137</v>
      </c>
      <c r="Z5948" s="48">
        <v>-645</v>
      </c>
      <c r="AF5948" s="48">
        <v>-669</v>
      </c>
      <c r="AJ5948" s="49">
        <v>277</v>
      </c>
      <c r="AK5948" s="49">
        <v>-142</v>
      </c>
    </row>
    <row r="5949" spans="1:37">
      <c r="A5949" s="37" t="s">
        <v>31</v>
      </c>
      <c r="B5949" s="38">
        <v>42434.041666666664</v>
      </c>
      <c r="C5949" s="39">
        <v>42433</v>
      </c>
      <c r="D5949" s="38">
        <v>42433.791666666664</v>
      </c>
      <c r="E5949" s="40" t="s">
        <v>42</v>
      </c>
      <c r="F5949" s="48">
        <v>26061</v>
      </c>
      <c r="G5949" s="48">
        <v>26935</v>
      </c>
      <c r="H5949" s="48">
        <v>30253</v>
      </c>
      <c r="I5949" s="48">
        <v>3318</v>
      </c>
      <c r="T5949" s="48">
        <v>394</v>
      </c>
      <c r="V5949" s="48">
        <v>1351</v>
      </c>
      <c r="X5949" s="48">
        <v>195</v>
      </c>
      <c r="Z5949" s="48">
        <v>-634</v>
      </c>
      <c r="AF5949" s="48">
        <v>-518</v>
      </c>
      <c r="AJ5949" s="49">
        <v>0</v>
      </c>
      <c r="AK5949" s="49">
        <v>2924</v>
      </c>
    </row>
    <row r="5950" spans="1:37">
      <c r="A5950" s="37" t="s">
        <v>31</v>
      </c>
      <c r="B5950" s="38">
        <v>42434.083333333336</v>
      </c>
      <c r="C5950" s="39">
        <v>42433</v>
      </c>
      <c r="D5950" s="38">
        <v>42433.833333333336</v>
      </c>
      <c r="E5950" s="40" t="s">
        <v>42</v>
      </c>
      <c r="F5950" s="48">
        <v>26071</v>
      </c>
      <c r="G5950" s="48">
        <v>24850</v>
      </c>
      <c r="H5950" s="48">
        <v>27486</v>
      </c>
      <c r="I5950" s="48">
        <v>2636</v>
      </c>
      <c r="T5950" s="48">
        <v>2828</v>
      </c>
      <c r="V5950" s="48">
        <v>1318</v>
      </c>
      <c r="X5950" s="48">
        <v>560</v>
      </c>
      <c r="Z5950" s="48">
        <v>1621</v>
      </c>
      <c r="AF5950" s="48">
        <v>-671</v>
      </c>
      <c r="AJ5950" s="49">
        <v>0</v>
      </c>
      <c r="AK5950" s="49">
        <v>-192</v>
      </c>
    </row>
    <row r="5951" spans="1:37">
      <c r="A5951" s="37" t="s">
        <v>31</v>
      </c>
      <c r="B5951" s="38">
        <v>42434.125</v>
      </c>
      <c r="C5951" s="39">
        <v>42433</v>
      </c>
      <c r="D5951" s="38">
        <v>42433.875</v>
      </c>
      <c r="E5951" s="40" t="s">
        <v>42</v>
      </c>
      <c r="F5951" s="48">
        <v>25688</v>
      </c>
      <c r="G5951" s="48">
        <v>26518</v>
      </c>
      <c r="H5951" s="48">
        <v>27346</v>
      </c>
      <c r="I5951" s="48">
        <v>828</v>
      </c>
      <c r="T5951" s="48">
        <v>987</v>
      </c>
      <c r="V5951" s="48">
        <v>1288</v>
      </c>
      <c r="X5951" s="48">
        <v>588</v>
      </c>
      <c r="Z5951" s="48">
        <v>-296</v>
      </c>
      <c r="AF5951" s="48">
        <v>-593</v>
      </c>
      <c r="AJ5951" s="49">
        <v>0</v>
      </c>
      <c r="AK5951" s="49">
        <v>-159</v>
      </c>
    </row>
    <row r="5952" spans="1:37">
      <c r="A5952" s="37" t="s">
        <v>31</v>
      </c>
      <c r="B5952" s="38">
        <v>42434.166666666664</v>
      </c>
      <c r="C5952" s="39">
        <v>42433</v>
      </c>
      <c r="D5952" s="38">
        <v>42433.916666666664</v>
      </c>
      <c r="E5952" s="40" t="s">
        <v>42</v>
      </c>
      <c r="F5952" s="48">
        <v>24957</v>
      </c>
      <c r="G5952" s="48">
        <v>25862</v>
      </c>
      <c r="H5952" s="48">
        <v>27068</v>
      </c>
      <c r="I5952" s="48">
        <v>1206</v>
      </c>
      <c r="T5952" s="48">
        <v>1262</v>
      </c>
      <c r="V5952" s="48">
        <v>1232</v>
      </c>
      <c r="X5952" s="48">
        <v>691</v>
      </c>
      <c r="Z5952" s="48">
        <v>-290</v>
      </c>
      <c r="AF5952" s="48">
        <v>-371</v>
      </c>
      <c r="AJ5952" s="49">
        <v>0</v>
      </c>
      <c r="AK5952" s="49">
        <v>-56</v>
      </c>
    </row>
    <row r="5953" spans="1:37">
      <c r="A5953" s="37" t="s">
        <v>31</v>
      </c>
      <c r="B5953" s="38">
        <v>42434.208333333336</v>
      </c>
      <c r="C5953" s="39">
        <v>42433</v>
      </c>
      <c r="D5953" s="38">
        <v>42433.958333333336</v>
      </c>
      <c r="E5953" s="40" t="s">
        <v>42</v>
      </c>
      <c r="F5953" s="48">
        <v>24020</v>
      </c>
      <c r="G5953" s="48">
        <v>24737</v>
      </c>
      <c r="H5953" s="48">
        <v>25948</v>
      </c>
      <c r="I5953" s="48">
        <v>1211</v>
      </c>
      <c r="T5953" s="48">
        <v>1097</v>
      </c>
      <c r="V5953" s="48">
        <v>1192</v>
      </c>
      <c r="X5953" s="48">
        <v>515</v>
      </c>
      <c r="Z5953" s="48">
        <v>-259</v>
      </c>
      <c r="AF5953" s="48">
        <v>-351</v>
      </c>
      <c r="AJ5953" s="49">
        <v>0</v>
      </c>
      <c r="AK5953" s="49">
        <v>114</v>
      </c>
    </row>
    <row r="5954" spans="1:37">
      <c r="A5954" s="37" t="s">
        <v>31</v>
      </c>
      <c r="B5954" s="38">
        <v>42434.25</v>
      </c>
      <c r="C5954" s="39">
        <v>42433</v>
      </c>
      <c r="D5954" s="38">
        <v>42434</v>
      </c>
      <c r="E5954" s="40" t="s">
        <v>42</v>
      </c>
      <c r="F5954" s="48">
        <v>23148</v>
      </c>
      <c r="G5954" s="48">
        <v>23860</v>
      </c>
      <c r="H5954" s="48">
        <v>27719</v>
      </c>
      <c r="I5954" s="48">
        <v>3859</v>
      </c>
      <c r="T5954" s="48">
        <v>852</v>
      </c>
      <c r="V5954" s="48">
        <v>1115</v>
      </c>
      <c r="X5954" s="48">
        <v>404</v>
      </c>
      <c r="Z5954" s="48">
        <v>-155</v>
      </c>
      <c r="AF5954" s="48">
        <v>-512</v>
      </c>
      <c r="AJ5954" s="49">
        <v>0</v>
      </c>
      <c r="AK5954" s="49">
        <v>3007</v>
      </c>
    </row>
    <row r="5955" spans="1:37">
      <c r="A5955" s="37" t="s">
        <v>31</v>
      </c>
      <c r="B5955" s="38">
        <v>42434.291666666664</v>
      </c>
      <c r="C5955" s="39">
        <v>42434</v>
      </c>
      <c r="D5955" s="38">
        <v>42434.041666666664</v>
      </c>
      <c r="E5955" s="40" t="s">
        <v>42</v>
      </c>
      <c r="F5955" s="48">
        <v>23390</v>
      </c>
      <c r="G5955" s="48">
        <v>24243</v>
      </c>
      <c r="H5955" s="48">
        <v>24953</v>
      </c>
      <c r="I5955" s="48">
        <v>710</v>
      </c>
      <c r="T5955" s="48">
        <v>710</v>
      </c>
      <c r="V5955" s="48">
        <v>960</v>
      </c>
      <c r="X5955" s="48">
        <v>210</v>
      </c>
      <c r="Z5955" s="48">
        <v>-32</v>
      </c>
      <c r="AF5955" s="48">
        <v>-428</v>
      </c>
      <c r="AJ5955" s="49">
        <v>0</v>
      </c>
      <c r="AK5955" s="49">
        <v>0</v>
      </c>
    </row>
    <row r="5956" spans="1:37">
      <c r="A5956" s="37" t="s">
        <v>31</v>
      </c>
      <c r="B5956" s="38">
        <v>42434.333333333336</v>
      </c>
      <c r="C5956" s="39">
        <v>42434</v>
      </c>
      <c r="D5956" s="38">
        <v>42434.083333333336</v>
      </c>
      <c r="E5956" s="40" t="s">
        <v>42</v>
      </c>
      <c r="F5956" s="48">
        <v>23260</v>
      </c>
      <c r="G5956" s="48">
        <v>24244</v>
      </c>
      <c r="H5956" s="48">
        <v>24941</v>
      </c>
      <c r="I5956" s="48">
        <v>700</v>
      </c>
      <c r="T5956" s="48">
        <v>699</v>
      </c>
      <c r="V5956" s="48">
        <v>977</v>
      </c>
      <c r="X5956" s="48">
        <v>297</v>
      </c>
      <c r="Z5956" s="48">
        <v>-52</v>
      </c>
      <c r="AF5956" s="48">
        <v>-523</v>
      </c>
      <c r="AJ5956" s="49">
        <v>-3</v>
      </c>
      <c r="AK5956" s="49">
        <v>1</v>
      </c>
    </row>
    <row r="5957" spans="1:37">
      <c r="A5957" s="37" t="s">
        <v>31</v>
      </c>
      <c r="B5957" s="38">
        <v>42434.375</v>
      </c>
      <c r="C5957" s="39">
        <v>42434</v>
      </c>
      <c r="D5957" s="38">
        <v>42434.125</v>
      </c>
      <c r="E5957" s="40" t="s">
        <v>42</v>
      </c>
      <c r="F5957" s="48">
        <v>23369</v>
      </c>
      <c r="G5957" s="48">
        <v>24849</v>
      </c>
      <c r="H5957" s="48">
        <v>25518</v>
      </c>
      <c r="I5957" s="48">
        <v>667</v>
      </c>
      <c r="T5957" s="48">
        <v>667</v>
      </c>
      <c r="V5957" s="48">
        <v>979</v>
      </c>
      <c r="X5957" s="48">
        <v>376</v>
      </c>
      <c r="Z5957" s="48">
        <v>-88</v>
      </c>
      <c r="AF5957" s="48">
        <v>-600</v>
      </c>
      <c r="AJ5957" s="49">
        <v>2</v>
      </c>
      <c r="AK5957" s="49">
        <v>0</v>
      </c>
    </row>
    <row r="5958" spans="1:37">
      <c r="A5958" s="37" t="s">
        <v>31</v>
      </c>
      <c r="B5958" s="38">
        <v>42434.416666666664</v>
      </c>
      <c r="C5958" s="39">
        <v>42434</v>
      </c>
      <c r="D5958" s="38">
        <v>42434.166666666664</v>
      </c>
      <c r="E5958" s="40" t="s">
        <v>42</v>
      </c>
      <c r="F5958" s="48">
        <v>23752</v>
      </c>
      <c r="G5958" s="48">
        <v>25475</v>
      </c>
      <c r="H5958" s="48">
        <v>26060</v>
      </c>
      <c r="I5958" s="48">
        <v>586</v>
      </c>
      <c r="T5958" s="48">
        <v>583</v>
      </c>
      <c r="V5958" s="48">
        <v>850</v>
      </c>
      <c r="X5958" s="48">
        <v>396</v>
      </c>
      <c r="Z5958" s="48">
        <v>-103</v>
      </c>
      <c r="AF5958" s="48">
        <v>-560</v>
      </c>
      <c r="AJ5958" s="49">
        <v>-1</v>
      </c>
      <c r="AK5958" s="49">
        <v>3</v>
      </c>
    </row>
    <row r="5959" spans="1:37">
      <c r="A5959" s="37" t="s">
        <v>31</v>
      </c>
      <c r="B5959" s="38">
        <v>42434.458333333336</v>
      </c>
      <c r="C5959" s="39">
        <v>42434</v>
      </c>
      <c r="D5959" s="38">
        <v>42434.208333333336</v>
      </c>
      <c r="E5959" s="40" t="s">
        <v>42</v>
      </c>
      <c r="F5959" s="48">
        <v>24576</v>
      </c>
      <c r="G5959" s="48">
        <v>25868</v>
      </c>
      <c r="H5959" s="48">
        <v>26575</v>
      </c>
      <c r="I5959" s="48">
        <v>708</v>
      </c>
      <c r="T5959" s="48">
        <v>718</v>
      </c>
      <c r="V5959" s="48">
        <v>1258</v>
      </c>
      <c r="X5959" s="48">
        <v>154</v>
      </c>
      <c r="Z5959" s="48">
        <v>-230</v>
      </c>
      <c r="AF5959" s="48">
        <v>-464</v>
      </c>
      <c r="AJ5959" s="49">
        <v>-1</v>
      </c>
      <c r="AK5959" s="49">
        <v>-10</v>
      </c>
    </row>
    <row r="5960" spans="1:37">
      <c r="A5960" s="37" t="s">
        <v>31</v>
      </c>
      <c r="B5960" s="38">
        <v>42434.5</v>
      </c>
      <c r="C5960" s="39">
        <v>42434</v>
      </c>
      <c r="D5960" s="38">
        <v>42434.25</v>
      </c>
      <c r="E5960" s="40" t="s">
        <v>42</v>
      </c>
      <c r="F5960" s="48">
        <v>25991</v>
      </c>
      <c r="G5960" s="48">
        <v>26715</v>
      </c>
      <c r="H5960" s="48">
        <v>27689</v>
      </c>
      <c r="I5960" s="48">
        <v>970</v>
      </c>
      <c r="T5960" s="48">
        <v>966</v>
      </c>
      <c r="V5960" s="48">
        <v>1351</v>
      </c>
      <c r="X5960" s="48">
        <v>169</v>
      </c>
      <c r="Z5960" s="48">
        <v>-265</v>
      </c>
      <c r="AF5960" s="48">
        <v>-289</v>
      </c>
      <c r="AJ5960" s="49">
        <v>4</v>
      </c>
      <c r="AK5960" s="49">
        <v>4</v>
      </c>
    </row>
    <row r="5961" spans="1:37">
      <c r="A5961" s="37" t="s">
        <v>31</v>
      </c>
      <c r="B5961" s="38">
        <v>42434.541666666664</v>
      </c>
      <c r="C5961" s="39">
        <v>42434</v>
      </c>
      <c r="D5961" s="38">
        <v>42434.291666666664</v>
      </c>
      <c r="E5961" s="40" t="s">
        <v>42</v>
      </c>
      <c r="F5961" s="48">
        <v>26935</v>
      </c>
      <c r="G5961" s="48">
        <v>27779</v>
      </c>
      <c r="H5961" s="48">
        <v>28967</v>
      </c>
      <c r="I5961" s="48">
        <v>1186</v>
      </c>
      <c r="T5961" s="48">
        <v>1184</v>
      </c>
      <c r="V5961" s="48">
        <v>1424</v>
      </c>
      <c r="X5961" s="48">
        <v>101</v>
      </c>
      <c r="Z5961" s="48">
        <v>-311</v>
      </c>
      <c r="AF5961" s="48">
        <v>-30</v>
      </c>
      <c r="AJ5961" s="49">
        <v>2</v>
      </c>
      <c r="AK5961" s="49">
        <v>2</v>
      </c>
    </row>
    <row r="5962" spans="1:37">
      <c r="A5962" s="37" t="s">
        <v>31</v>
      </c>
      <c r="B5962" s="38">
        <v>42434.583333333336</v>
      </c>
      <c r="C5962" s="39">
        <v>42434</v>
      </c>
      <c r="D5962" s="38">
        <v>42434.333333333336</v>
      </c>
      <c r="E5962" s="40" t="s">
        <v>42</v>
      </c>
      <c r="F5962" s="48">
        <v>27395</v>
      </c>
      <c r="G5962" s="48">
        <v>27935</v>
      </c>
      <c r="H5962" s="48">
        <v>29045</v>
      </c>
      <c r="I5962" s="48">
        <v>1106</v>
      </c>
      <c r="T5962" s="48">
        <v>1107</v>
      </c>
      <c r="V5962" s="48">
        <v>1514</v>
      </c>
      <c r="X5962" s="48">
        <v>-75</v>
      </c>
      <c r="Z5962" s="48">
        <v>-286</v>
      </c>
      <c r="AF5962" s="48">
        <v>-46</v>
      </c>
      <c r="AJ5962" s="49">
        <v>4</v>
      </c>
      <c r="AK5962" s="49">
        <v>-1</v>
      </c>
    </row>
    <row r="5963" spans="1:37">
      <c r="A5963" s="37" t="s">
        <v>31</v>
      </c>
      <c r="B5963" s="38">
        <v>42434.625</v>
      </c>
      <c r="C5963" s="39">
        <v>42434</v>
      </c>
      <c r="D5963" s="38">
        <v>42434.375</v>
      </c>
      <c r="E5963" s="40" t="s">
        <v>42</v>
      </c>
      <c r="F5963" s="48">
        <v>26929</v>
      </c>
      <c r="G5963" s="48">
        <v>26658</v>
      </c>
      <c r="H5963" s="48">
        <v>27934</v>
      </c>
      <c r="I5963" s="48">
        <v>1275</v>
      </c>
      <c r="T5963" s="48">
        <v>1277</v>
      </c>
      <c r="V5963" s="48">
        <v>1482</v>
      </c>
      <c r="X5963" s="48">
        <v>72</v>
      </c>
      <c r="Z5963" s="48">
        <v>-211</v>
      </c>
      <c r="AF5963" s="48">
        <v>-66</v>
      </c>
      <c r="AJ5963" s="49">
        <v>1</v>
      </c>
      <c r="AK5963" s="49">
        <v>-2</v>
      </c>
    </row>
    <row r="5964" spans="1:37">
      <c r="A5964" s="37" t="s">
        <v>31</v>
      </c>
      <c r="B5964" s="38">
        <v>42434.666666666664</v>
      </c>
      <c r="C5964" s="39">
        <v>42434</v>
      </c>
      <c r="D5964" s="38">
        <v>42434.416666666664</v>
      </c>
      <c r="E5964" s="40" t="s">
        <v>42</v>
      </c>
      <c r="F5964" s="48">
        <v>25943</v>
      </c>
      <c r="G5964" s="48">
        <v>25311</v>
      </c>
      <c r="H5964" s="48">
        <v>26597</v>
      </c>
      <c r="I5964" s="48">
        <v>1281</v>
      </c>
      <c r="T5964" s="48">
        <v>1279</v>
      </c>
      <c r="V5964" s="48">
        <v>1344</v>
      </c>
      <c r="X5964" s="48">
        <v>250</v>
      </c>
      <c r="Z5964" s="48">
        <v>-191</v>
      </c>
      <c r="AF5964" s="48">
        <v>-124</v>
      </c>
      <c r="AJ5964" s="49">
        <v>5</v>
      </c>
      <c r="AK5964" s="49">
        <v>2</v>
      </c>
    </row>
    <row r="5965" spans="1:37">
      <c r="A5965" s="37" t="s">
        <v>31</v>
      </c>
      <c r="B5965" s="38">
        <v>42434.708333333336</v>
      </c>
      <c r="C5965" s="39">
        <v>42434</v>
      </c>
      <c r="D5965" s="38">
        <v>42434.458333333336</v>
      </c>
      <c r="E5965" s="40" t="s">
        <v>42</v>
      </c>
      <c r="F5965" s="48">
        <v>24833</v>
      </c>
      <c r="G5965" s="48">
        <v>23983</v>
      </c>
      <c r="H5965" s="48">
        <v>25004</v>
      </c>
      <c r="I5965" s="48">
        <v>1027</v>
      </c>
      <c r="T5965" s="48">
        <v>1028</v>
      </c>
      <c r="V5965" s="48">
        <v>1114</v>
      </c>
      <c r="X5965" s="48">
        <v>399</v>
      </c>
      <c r="Z5965" s="48">
        <v>-158</v>
      </c>
      <c r="AF5965" s="48">
        <v>-327</v>
      </c>
      <c r="AJ5965" s="49">
        <v>-6</v>
      </c>
      <c r="AK5965" s="49">
        <v>-1</v>
      </c>
    </row>
    <row r="5966" spans="1:37">
      <c r="A5966" s="37" t="s">
        <v>31</v>
      </c>
      <c r="B5966" s="38">
        <v>42434.75</v>
      </c>
      <c r="C5966" s="39">
        <v>42434</v>
      </c>
      <c r="D5966" s="38">
        <v>42434.5</v>
      </c>
      <c r="E5966" s="40" t="s">
        <v>42</v>
      </c>
      <c r="F5966" s="48">
        <v>23757</v>
      </c>
      <c r="G5966" s="48">
        <v>22992</v>
      </c>
      <c r="H5966" s="48">
        <v>23981</v>
      </c>
      <c r="I5966" s="48">
        <v>990</v>
      </c>
      <c r="T5966" s="48">
        <v>986</v>
      </c>
      <c r="V5966" s="48">
        <v>1007</v>
      </c>
      <c r="X5966" s="48">
        <v>422</v>
      </c>
      <c r="Z5966" s="48">
        <v>-152</v>
      </c>
      <c r="AF5966" s="48">
        <v>-291</v>
      </c>
      <c r="AJ5966" s="49">
        <v>-1</v>
      </c>
      <c r="AK5966" s="49">
        <v>4</v>
      </c>
    </row>
    <row r="5967" spans="1:37">
      <c r="A5967" s="37" t="s">
        <v>31</v>
      </c>
      <c r="B5967" s="38">
        <v>42434.791666666664</v>
      </c>
      <c r="C5967" s="39">
        <v>42434</v>
      </c>
      <c r="D5967" s="38">
        <v>42434.541666666664</v>
      </c>
      <c r="E5967" s="40" t="s">
        <v>42</v>
      </c>
      <c r="F5967" s="48">
        <v>22840</v>
      </c>
      <c r="G5967" s="48">
        <v>22498</v>
      </c>
      <c r="H5967" s="48">
        <v>23387</v>
      </c>
      <c r="I5967" s="48">
        <v>888</v>
      </c>
      <c r="T5967" s="48">
        <v>891</v>
      </c>
      <c r="V5967" s="48">
        <v>941</v>
      </c>
      <c r="X5967" s="48">
        <v>336</v>
      </c>
      <c r="Z5967" s="48">
        <v>-86</v>
      </c>
      <c r="AF5967" s="48">
        <v>-300</v>
      </c>
      <c r="AJ5967" s="49">
        <v>1</v>
      </c>
      <c r="AK5967" s="49">
        <v>-3</v>
      </c>
    </row>
    <row r="5968" spans="1:37">
      <c r="A5968" s="37" t="s">
        <v>31</v>
      </c>
      <c r="B5968" s="38">
        <v>42434.833333333336</v>
      </c>
      <c r="C5968" s="39">
        <v>42434</v>
      </c>
      <c r="D5968" s="38">
        <v>42434.583333333336</v>
      </c>
      <c r="E5968" s="40" t="s">
        <v>42</v>
      </c>
      <c r="F5968" s="48">
        <v>22208</v>
      </c>
      <c r="G5968" s="48">
        <v>22183</v>
      </c>
      <c r="H5968" s="48">
        <v>23276</v>
      </c>
      <c r="I5968" s="48">
        <v>1093</v>
      </c>
      <c r="T5968" s="48">
        <v>1086</v>
      </c>
      <c r="V5968" s="48">
        <v>1009</v>
      </c>
      <c r="X5968" s="48">
        <v>434</v>
      </c>
      <c r="Z5968" s="48">
        <v>-84</v>
      </c>
      <c r="AF5968" s="48">
        <v>-273</v>
      </c>
      <c r="AJ5968" s="49">
        <v>0</v>
      </c>
      <c r="AK5968" s="49">
        <v>7</v>
      </c>
    </row>
    <row r="5969" spans="1:37">
      <c r="A5969" s="37" t="s">
        <v>31</v>
      </c>
      <c r="B5969" s="38">
        <v>42434.875</v>
      </c>
      <c r="C5969" s="39">
        <v>42434</v>
      </c>
      <c r="D5969" s="38">
        <v>42434.625</v>
      </c>
      <c r="E5969" s="40" t="s">
        <v>42</v>
      </c>
      <c r="F5969" s="48">
        <v>21803</v>
      </c>
      <c r="G5969" s="48">
        <v>21857</v>
      </c>
      <c r="H5969" s="48">
        <v>22937</v>
      </c>
      <c r="I5969" s="48">
        <v>1081</v>
      </c>
      <c r="T5969" s="48">
        <v>1082</v>
      </c>
      <c r="V5969" s="48">
        <v>1029</v>
      </c>
      <c r="X5969" s="48">
        <v>464</v>
      </c>
      <c r="Z5969" s="48">
        <v>-93</v>
      </c>
      <c r="AF5969" s="48">
        <v>-318</v>
      </c>
      <c r="AJ5969" s="49">
        <v>-1</v>
      </c>
      <c r="AK5969" s="49">
        <v>-1</v>
      </c>
    </row>
    <row r="5970" spans="1:37">
      <c r="A5970" s="37" t="s">
        <v>31</v>
      </c>
      <c r="B5970" s="38">
        <v>42434.916666666664</v>
      </c>
      <c r="C5970" s="39">
        <v>42434</v>
      </c>
      <c r="D5970" s="38">
        <v>42434.666666666664</v>
      </c>
      <c r="E5970" s="40" t="s">
        <v>42</v>
      </c>
      <c r="F5970" s="48">
        <v>21737</v>
      </c>
      <c r="G5970" s="48">
        <v>21779</v>
      </c>
      <c r="H5970" s="48">
        <v>22744</v>
      </c>
      <c r="I5970" s="48">
        <v>966</v>
      </c>
      <c r="T5970" s="48">
        <v>969</v>
      </c>
      <c r="V5970" s="48">
        <v>987</v>
      </c>
      <c r="X5970" s="48">
        <v>464</v>
      </c>
      <c r="Z5970" s="48">
        <v>-83</v>
      </c>
      <c r="AF5970" s="48">
        <v>-399</v>
      </c>
      <c r="AJ5970" s="49">
        <v>-1</v>
      </c>
      <c r="AK5970" s="49">
        <v>-3</v>
      </c>
    </row>
    <row r="5971" spans="1:37">
      <c r="A5971" s="37" t="s">
        <v>31</v>
      </c>
      <c r="B5971" s="38">
        <v>42434.958333333336</v>
      </c>
      <c r="C5971" s="39">
        <v>42434</v>
      </c>
      <c r="D5971" s="38">
        <v>42434.708333333336</v>
      </c>
      <c r="E5971" s="40" t="s">
        <v>42</v>
      </c>
      <c r="F5971" s="48">
        <v>22030</v>
      </c>
      <c r="G5971" s="48">
        <v>21707</v>
      </c>
      <c r="H5971" s="48">
        <v>22712</v>
      </c>
      <c r="I5971" s="48">
        <v>1005</v>
      </c>
      <c r="T5971" s="48">
        <v>1006</v>
      </c>
      <c r="V5971" s="48">
        <v>1078</v>
      </c>
      <c r="X5971" s="48">
        <v>349</v>
      </c>
      <c r="Z5971" s="48">
        <v>-57</v>
      </c>
      <c r="AF5971" s="48">
        <v>-364</v>
      </c>
      <c r="AJ5971" s="49">
        <v>0</v>
      </c>
      <c r="AK5971" s="49">
        <v>-1</v>
      </c>
    </row>
    <row r="5972" spans="1:37">
      <c r="A5972" s="37" t="s">
        <v>31</v>
      </c>
      <c r="B5972" s="38">
        <v>42435</v>
      </c>
      <c r="C5972" s="39">
        <v>42434</v>
      </c>
      <c r="D5972" s="38">
        <v>42434.75</v>
      </c>
      <c r="E5972" s="40" t="s">
        <v>42</v>
      </c>
      <c r="F5972" s="48">
        <v>23167</v>
      </c>
      <c r="G5972" s="48">
        <v>22550</v>
      </c>
      <c r="H5972" s="48">
        <v>23520</v>
      </c>
      <c r="I5972" s="48">
        <v>915</v>
      </c>
      <c r="T5972" s="48">
        <v>1004</v>
      </c>
      <c r="V5972" s="48">
        <v>1007</v>
      </c>
      <c r="X5972" s="48">
        <v>520</v>
      </c>
      <c r="Z5972" s="48">
        <v>-130</v>
      </c>
      <c r="AF5972" s="48">
        <v>-393</v>
      </c>
      <c r="AJ5972" s="49">
        <v>55</v>
      </c>
      <c r="AK5972" s="49">
        <v>-89</v>
      </c>
    </row>
    <row r="5973" spans="1:37">
      <c r="A5973" s="37" t="s">
        <v>31</v>
      </c>
      <c r="B5973" s="38">
        <v>42435.041666666664</v>
      </c>
      <c r="C5973" s="39">
        <v>42434</v>
      </c>
      <c r="D5973" s="38">
        <v>42434.791666666664</v>
      </c>
      <c r="E5973" s="40" t="s">
        <v>42</v>
      </c>
      <c r="F5973" s="48">
        <v>24447</v>
      </c>
      <c r="G5973" s="48">
        <v>23741</v>
      </c>
      <c r="H5973" s="48">
        <v>24839</v>
      </c>
      <c r="I5973" s="48">
        <v>1098</v>
      </c>
      <c r="T5973" s="48">
        <v>1199</v>
      </c>
      <c r="V5973" s="48">
        <v>1119</v>
      </c>
      <c r="X5973" s="48">
        <v>539</v>
      </c>
      <c r="Z5973" s="48">
        <v>-89</v>
      </c>
      <c r="AF5973" s="48">
        <v>-370</v>
      </c>
      <c r="AJ5973" s="49">
        <v>0</v>
      </c>
      <c r="AK5973" s="49">
        <v>-101</v>
      </c>
    </row>
    <row r="5974" spans="1:37">
      <c r="A5974" s="37" t="s">
        <v>31</v>
      </c>
      <c r="B5974" s="38">
        <v>42435.083333333336</v>
      </c>
      <c r="C5974" s="39">
        <v>42434</v>
      </c>
      <c r="D5974" s="38">
        <v>42434.833333333336</v>
      </c>
      <c r="E5974" s="40" t="s">
        <v>42</v>
      </c>
      <c r="F5974" s="48">
        <v>24426</v>
      </c>
      <c r="G5974" s="48">
        <v>23935</v>
      </c>
      <c r="H5974" s="48">
        <v>24858</v>
      </c>
      <c r="I5974" s="48">
        <v>923</v>
      </c>
      <c r="T5974" s="48">
        <v>998</v>
      </c>
      <c r="V5974" s="48">
        <v>936</v>
      </c>
      <c r="X5974" s="48">
        <v>439</v>
      </c>
      <c r="Z5974" s="48">
        <v>37</v>
      </c>
      <c r="AF5974" s="48">
        <v>-414</v>
      </c>
      <c r="AJ5974" s="49">
        <v>0</v>
      </c>
      <c r="AK5974" s="49">
        <v>-75</v>
      </c>
    </row>
    <row r="5975" spans="1:37">
      <c r="A5975" s="37" t="s">
        <v>31</v>
      </c>
      <c r="B5975" s="38">
        <v>42435.125</v>
      </c>
      <c r="C5975" s="39">
        <v>42434</v>
      </c>
      <c r="D5975" s="38">
        <v>42434.875</v>
      </c>
      <c r="E5975" s="40" t="s">
        <v>42</v>
      </c>
      <c r="F5975" s="48">
        <v>23932</v>
      </c>
      <c r="G5975" s="48">
        <v>23466</v>
      </c>
      <c r="H5975" s="48">
        <v>24541</v>
      </c>
      <c r="I5975" s="48">
        <v>1075</v>
      </c>
      <c r="T5975" s="48">
        <v>1128</v>
      </c>
      <c r="V5975" s="48">
        <v>1125</v>
      </c>
      <c r="X5975" s="48">
        <v>439</v>
      </c>
      <c r="Z5975" s="48">
        <v>62</v>
      </c>
      <c r="AF5975" s="48">
        <v>-498</v>
      </c>
      <c r="AJ5975" s="49">
        <v>0</v>
      </c>
      <c r="AK5975" s="49">
        <v>-53</v>
      </c>
    </row>
    <row r="5976" spans="1:37">
      <c r="A5976" s="37" t="s">
        <v>31</v>
      </c>
      <c r="B5976" s="38">
        <v>42435.166666666664</v>
      </c>
      <c r="C5976" s="39">
        <v>42434</v>
      </c>
      <c r="D5976" s="38">
        <v>42434.916666666664</v>
      </c>
      <c r="E5976" s="40" t="s">
        <v>42</v>
      </c>
      <c r="F5976" s="48">
        <v>23076</v>
      </c>
      <c r="G5976" s="48">
        <v>22778</v>
      </c>
      <c r="H5976" s="48">
        <v>23860</v>
      </c>
      <c r="I5976" s="48">
        <v>1082</v>
      </c>
      <c r="T5976" s="48">
        <v>1155</v>
      </c>
      <c r="V5976" s="48">
        <v>1122</v>
      </c>
      <c r="X5976" s="48">
        <v>453</v>
      </c>
      <c r="Z5976" s="48">
        <v>77</v>
      </c>
      <c r="AF5976" s="48">
        <v>-497</v>
      </c>
      <c r="AJ5976" s="49">
        <v>0</v>
      </c>
      <c r="AK5976" s="49">
        <v>-73</v>
      </c>
    </row>
    <row r="5977" spans="1:37">
      <c r="A5977" s="37" t="s">
        <v>31</v>
      </c>
      <c r="B5977" s="38">
        <v>42435.208333333336</v>
      </c>
      <c r="C5977" s="39">
        <v>42434</v>
      </c>
      <c r="D5977" s="38">
        <v>42434.958333333336</v>
      </c>
      <c r="E5977" s="40" t="s">
        <v>42</v>
      </c>
      <c r="F5977" s="48">
        <v>22006</v>
      </c>
      <c r="G5977" s="48">
        <v>21963</v>
      </c>
      <c r="H5977" s="48">
        <v>23009</v>
      </c>
      <c r="I5977" s="48">
        <v>1046</v>
      </c>
      <c r="T5977" s="48">
        <v>1097</v>
      </c>
      <c r="V5977" s="48">
        <v>1009</v>
      </c>
      <c r="X5977" s="48">
        <v>515</v>
      </c>
      <c r="Z5977" s="48">
        <v>136</v>
      </c>
      <c r="AF5977" s="48">
        <v>-563</v>
      </c>
      <c r="AJ5977" s="49">
        <v>0</v>
      </c>
      <c r="AK5977" s="49">
        <v>-51</v>
      </c>
    </row>
    <row r="5978" spans="1:37">
      <c r="A5978" s="37" t="s">
        <v>31</v>
      </c>
      <c r="B5978" s="38">
        <v>42435.25</v>
      </c>
      <c r="C5978" s="39">
        <v>42434</v>
      </c>
      <c r="D5978" s="38">
        <v>42435</v>
      </c>
      <c r="E5978" s="40" t="s">
        <v>42</v>
      </c>
      <c r="F5978" s="48">
        <v>21024</v>
      </c>
      <c r="G5978" s="48">
        <v>21046</v>
      </c>
      <c r="H5978" s="48">
        <v>22099</v>
      </c>
      <c r="I5978" s="48">
        <v>1053</v>
      </c>
      <c r="T5978" s="48">
        <v>1127</v>
      </c>
      <c r="V5978" s="48">
        <v>956</v>
      </c>
      <c r="X5978" s="48">
        <v>494</v>
      </c>
      <c r="Z5978" s="48">
        <v>135</v>
      </c>
      <c r="AF5978" s="48">
        <v>-458</v>
      </c>
      <c r="AJ5978" s="49">
        <v>0</v>
      </c>
      <c r="AK5978" s="49">
        <v>-74</v>
      </c>
    </row>
    <row r="5979" spans="1:37">
      <c r="A5979" s="37" t="s">
        <v>31</v>
      </c>
      <c r="B5979" s="38">
        <v>42435.291666666664</v>
      </c>
      <c r="C5979" s="39">
        <v>42435</v>
      </c>
      <c r="D5979" s="38">
        <v>42435.041666666664</v>
      </c>
      <c r="E5979" s="40" t="s">
        <v>42</v>
      </c>
      <c r="F5979" s="48">
        <v>20527</v>
      </c>
      <c r="G5979" s="48">
        <v>21112</v>
      </c>
      <c r="H5979" s="48">
        <v>24734</v>
      </c>
      <c r="I5979" s="48">
        <v>3623</v>
      </c>
      <c r="T5979" s="48">
        <v>521</v>
      </c>
      <c r="V5979" s="48">
        <v>785</v>
      </c>
      <c r="X5979" s="48">
        <v>328</v>
      </c>
      <c r="Z5979" s="48">
        <v>71</v>
      </c>
      <c r="AF5979" s="48">
        <v>-663</v>
      </c>
      <c r="AJ5979" s="49">
        <v>-1</v>
      </c>
      <c r="AK5979" s="49">
        <v>3102</v>
      </c>
    </row>
    <row r="5980" spans="1:37">
      <c r="A5980" s="37" t="s">
        <v>31</v>
      </c>
      <c r="B5980" s="38">
        <v>42435.333333333336</v>
      </c>
      <c r="C5980" s="39">
        <v>42435</v>
      </c>
      <c r="D5980" s="38">
        <v>42435.083333333336</v>
      </c>
      <c r="E5980" s="40" t="s">
        <v>42</v>
      </c>
      <c r="F5980" s="48">
        <v>20425</v>
      </c>
      <c r="G5980" s="48">
        <v>21487</v>
      </c>
      <c r="H5980" s="48">
        <v>21952</v>
      </c>
      <c r="I5980" s="48">
        <v>463</v>
      </c>
      <c r="T5980" s="48">
        <v>502</v>
      </c>
      <c r="V5980" s="48">
        <v>862</v>
      </c>
      <c r="X5980" s="48">
        <v>258</v>
      </c>
      <c r="Z5980" s="48">
        <v>87</v>
      </c>
      <c r="AF5980" s="48">
        <v>-705</v>
      </c>
      <c r="AJ5980" s="49">
        <v>2</v>
      </c>
      <c r="AK5980" s="49">
        <v>-39</v>
      </c>
    </row>
    <row r="5981" spans="1:37">
      <c r="A5981" s="37" t="s">
        <v>31</v>
      </c>
      <c r="B5981" s="38">
        <v>42435.375</v>
      </c>
      <c r="C5981" s="39">
        <v>42435</v>
      </c>
      <c r="D5981" s="38">
        <v>42435.125</v>
      </c>
      <c r="E5981" s="40" t="s">
        <v>42</v>
      </c>
      <c r="F5981" s="48">
        <v>20514</v>
      </c>
      <c r="G5981" s="48">
        <v>21660</v>
      </c>
      <c r="H5981" s="48">
        <v>22030</v>
      </c>
      <c r="I5981" s="48">
        <v>373</v>
      </c>
      <c r="T5981" s="48">
        <v>458</v>
      </c>
      <c r="V5981" s="48">
        <v>819</v>
      </c>
      <c r="X5981" s="48">
        <v>261</v>
      </c>
      <c r="Z5981" s="48">
        <v>90</v>
      </c>
      <c r="AF5981" s="48">
        <v>-712</v>
      </c>
      <c r="AJ5981" s="49">
        <v>-3</v>
      </c>
      <c r="AK5981" s="49">
        <v>-85</v>
      </c>
    </row>
    <row r="5982" spans="1:37">
      <c r="A5982" s="37" t="s">
        <v>31</v>
      </c>
      <c r="B5982" s="38">
        <v>42435.416666666664</v>
      </c>
      <c r="C5982" s="39">
        <v>42435</v>
      </c>
      <c r="D5982" s="38">
        <v>42435.166666666664</v>
      </c>
      <c r="E5982" s="40" t="s">
        <v>42</v>
      </c>
      <c r="F5982" s="48">
        <v>20828</v>
      </c>
      <c r="G5982" s="48">
        <v>21873</v>
      </c>
      <c r="H5982" s="48">
        <v>22372</v>
      </c>
      <c r="I5982" s="48">
        <v>503</v>
      </c>
      <c r="T5982" s="48">
        <v>500</v>
      </c>
      <c r="V5982" s="48">
        <v>773</v>
      </c>
      <c r="X5982" s="48">
        <v>293</v>
      </c>
      <c r="Z5982" s="48">
        <v>96</v>
      </c>
      <c r="AF5982" s="48">
        <v>-662</v>
      </c>
      <c r="AJ5982" s="49">
        <v>-4</v>
      </c>
      <c r="AK5982" s="49">
        <v>3</v>
      </c>
    </row>
    <row r="5983" spans="1:37">
      <c r="A5983" s="37" t="s">
        <v>31</v>
      </c>
      <c r="B5983" s="38">
        <v>42435.458333333336</v>
      </c>
      <c r="C5983" s="39">
        <v>42435</v>
      </c>
      <c r="D5983" s="38">
        <v>42435.208333333336</v>
      </c>
      <c r="E5983" s="40" t="s">
        <v>42</v>
      </c>
      <c r="F5983" s="48">
        <v>21529</v>
      </c>
      <c r="G5983" s="48">
        <v>22312</v>
      </c>
      <c r="H5983" s="48">
        <v>23028</v>
      </c>
      <c r="I5983" s="48">
        <v>714</v>
      </c>
      <c r="T5983" s="48">
        <v>716</v>
      </c>
      <c r="V5983" s="48">
        <v>958</v>
      </c>
      <c r="X5983" s="48">
        <v>393</v>
      </c>
      <c r="Z5983" s="48">
        <v>57</v>
      </c>
      <c r="AF5983" s="48">
        <v>-692</v>
      </c>
      <c r="AJ5983" s="49">
        <v>2</v>
      </c>
      <c r="AK5983" s="49">
        <v>-2</v>
      </c>
    </row>
    <row r="5984" spans="1:37">
      <c r="A5984" s="37" t="s">
        <v>31</v>
      </c>
      <c r="B5984" s="38">
        <v>42435.5</v>
      </c>
      <c r="C5984" s="39">
        <v>42435</v>
      </c>
      <c r="D5984" s="38">
        <v>42435.25</v>
      </c>
      <c r="E5984" s="40" t="s">
        <v>42</v>
      </c>
      <c r="F5984" s="48">
        <v>22680</v>
      </c>
      <c r="G5984" s="48">
        <v>22981</v>
      </c>
      <c r="H5984" s="48">
        <v>23910</v>
      </c>
      <c r="I5984" s="48">
        <v>928</v>
      </c>
      <c r="T5984" s="48">
        <v>877</v>
      </c>
      <c r="V5984" s="48">
        <v>893</v>
      </c>
      <c r="X5984" s="48">
        <v>454</v>
      </c>
      <c r="Z5984" s="48">
        <v>27</v>
      </c>
      <c r="AF5984" s="48">
        <v>-497</v>
      </c>
      <c r="AJ5984" s="49">
        <v>1</v>
      </c>
      <c r="AK5984" s="49">
        <v>51</v>
      </c>
    </row>
    <row r="5985" spans="1:37">
      <c r="A5985" s="37" t="s">
        <v>31</v>
      </c>
      <c r="B5985" s="38">
        <v>42435.541666666664</v>
      </c>
      <c r="C5985" s="39">
        <v>42435</v>
      </c>
      <c r="D5985" s="38">
        <v>42435.291666666664</v>
      </c>
      <c r="E5985" s="40" t="s">
        <v>42</v>
      </c>
      <c r="F5985" s="48">
        <v>23563</v>
      </c>
      <c r="G5985" s="48">
        <v>24130</v>
      </c>
      <c r="H5985" s="48">
        <v>25177</v>
      </c>
      <c r="I5985" s="48">
        <v>1048</v>
      </c>
      <c r="T5985" s="48">
        <v>1047</v>
      </c>
      <c r="V5985" s="48">
        <v>1054</v>
      </c>
      <c r="X5985" s="48">
        <v>419</v>
      </c>
      <c r="Z5985" s="48">
        <v>-86</v>
      </c>
      <c r="AF5985" s="48">
        <v>-340</v>
      </c>
      <c r="AJ5985" s="49">
        <v>-1</v>
      </c>
      <c r="AK5985" s="49">
        <v>1</v>
      </c>
    </row>
    <row r="5986" spans="1:37">
      <c r="A5986" s="37" t="s">
        <v>31</v>
      </c>
      <c r="B5986" s="38">
        <v>42435.583333333336</v>
      </c>
      <c r="C5986" s="39">
        <v>42435</v>
      </c>
      <c r="D5986" s="38">
        <v>42435.333333333336</v>
      </c>
      <c r="E5986" s="40" t="s">
        <v>42</v>
      </c>
      <c r="F5986" s="48">
        <v>24377</v>
      </c>
      <c r="G5986" s="48">
        <v>24691</v>
      </c>
      <c r="H5986" s="48">
        <v>25800</v>
      </c>
      <c r="I5986" s="48">
        <v>1107</v>
      </c>
      <c r="T5986" s="48">
        <v>1063</v>
      </c>
      <c r="V5986" s="48">
        <v>943</v>
      </c>
      <c r="X5986" s="48">
        <v>390</v>
      </c>
      <c r="Z5986" s="48">
        <v>-77</v>
      </c>
      <c r="AF5986" s="48">
        <v>-193</v>
      </c>
      <c r="AJ5986" s="49">
        <v>2</v>
      </c>
      <c r="AK5986" s="49">
        <v>44</v>
      </c>
    </row>
    <row r="5987" spans="1:37">
      <c r="A5987" s="37" t="s">
        <v>31</v>
      </c>
      <c r="B5987" s="38">
        <v>42435.625</v>
      </c>
      <c r="C5987" s="39">
        <v>42435</v>
      </c>
      <c r="D5987" s="38">
        <v>42435.375</v>
      </c>
      <c r="E5987" s="40" t="s">
        <v>42</v>
      </c>
      <c r="F5987" s="48">
        <v>24305</v>
      </c>
      <c r="G5987" s="48">
        <v>24386</v>
      </c>
      <c r="H5987" s="48">
        <v>25347</v>
      </c>
      <c r="I5987" s="48">
        <v>962</v>
      </c>
      <c r="T5987" s="48">
        <v>998</v>
      </c>
      <c r="V5987" s="48">
        <v>891</v>
      </c>
      <c r="X5987" s="48">
        <v>392</v>
      </c>
      <c r="Z5987" s="48">
        <v>-13</v>
      </c>
      <c r="AF5987" s="48">
        <v>-272</v>
      </c>
      <c r="AJ5987" s="49">
        <v>-1</v>
      </c>
      <c r="AK5987" s="49">
        <v>-36</v>
      </c>
    </row>
    <row r="5988" spans="1:37">
      <c r="A5988" s="37" t="s">
        <v>31</v>
      </c>
      <c r="B5988" s="38">
        <v>42435.666666666664</v>
      </c>
      <c r="C5988" s="39">
        <v>42435</v>
      </c>
      <c r="D5988" s="38">
        <v>42435.416666666664</v>
      </c>
      <c r="E5988" s="40" t="s">
        <v>42</v>
      </c>
      <c r="F5988" s="48">
        <v>23472</v>
      </c>
      <c r="G5988" s="48">
        <v>23433</v>
      </c>
      <c r="H5988" s="48">
        <v>24402</v>
      </c>
      <c r="I5988" s="48">
        <v>970</v>
      </c>
      <c r="T5988" s="48">
        <v>998</v>
      </c>
      <c r="V5988" s="48">
        <v>870</v>
      </c>
      <c r="X5988" s="48">
        <v>417</v>
      </c>
      <c r="Z5988" s="48">
        <v>0</v>
      </c>
      <c r="AF5988" s="48">
        <v>-289</v>
      </c>
      <c r="AJ5988" s="49">
        <v>-1</v>
      </c>
      <c r="AK5988" s="49">
        <v>-28</v>
      </c>
    </row>
    <row r="5989" spans="1:37">
      <c r="A5989" s="37" t="s">
        <v>31</v>
      </c>
      <c r="B5989" s="38">
        <v>42435.708333333336</v>
      </c>
      <c r="C5989" s="39">
        <v>42435</v>
      </c>
      <c r="D5989" s="38">
        <v>42435.458333333336</v>
      </c>
      <c r="E5989" s="40" t="s">
        <v>42</v>
      </c>
      <c r="F5989" s="48">
        <v>22542</v>
      </c>
      <c r="G5989" s="48">
        <v>22320</v>
      </c>
      <c r="H5989" s="48">
        <v>23334</v>
      </c>
      <c r="I5989" s="48">
        <v>1013</v>
      </c>
      <c r="T5989" s="48">
        <v>1026</v>
      </c>
      <c r="V5989" s="48">
        <v>894</v>
      </c>
      <c r="X5989" s="48">
        <v>429</v>
      </c>
      <c r="Z5989" s="48">
        <v>62</v>
      </c>
      <c r="AF5989" s="48">
        <v>-359</v>
      </c>
      <c r="AJ5989" s="49">
        <v>1</v>
      </c>
      <c r="AK5989" s="49">
        <v>-13</v>
      </c>
    </row>
    <row r="5990" spans="1:37">
      <c r="A5990" s="37" t="s">
        <v>31</v>
      </c>
      <c r="B5990" s="38">
        <v>42435.75</v>
      </c>
      <c r="C5990" s="39">
        <v>42435</v>
      </c>
      <c r="D5990" s="38">
        <v>42435.5</v>
      </c>
      <c r="E5990" s="40" t="s">
        <v>42</v>
      </c>
      <c r="F5990" s="48">
        <v>21963</v>
      </c>
      <c r="G5990" s="48">
        <v>21635</v>
      </c>
      <c r="H5990" s="48">
        <v>22868</v>
      </c>
      <c r="I5990" s="48">
        <v>1235</v>
      </c>
      <c r="T5990" s="48">
        <v>1243</v>
      </c>
      <c r="V5990" s="48">
        <v>918</v>
      </c>
      <c r="X5990" s="48">
        <v>530</v>
      </c>
      <c r="Z5990" s="48">
        <v>77</v>
      </c>
      <c r="AF5990" s="48">
        <v>-282</v>
      </c>
      <c r="AJ5990" s="49">
        <v>-2</v>
      </c>
      <c r="AK5990" s="49">
        <v>-8</v>
      </c>
    </row>
    <row r="5991" spans="1:37">
      <c r="A5991" s="37" t="s">
        <v>31</v>
      </c>
      <c r="B5991" s="38">
        <v>42435.791666666664</v>
      </c>
      <c r="C5991" s="39">
        <v>42435</v>
      </c>
      <c r="D5991" s="38">
        <v>42435.541666666664</v>
      </c>
      <c r="E5991" s="40" t="s">
        <v>42</v>
      </c>
      <c r="F5991" s="48">
        <v>21660</v>
      </c>
      <c r="G5991" s="48">
        <v>21145</v>
      </c>
      <c r="H5991" s="48">
        <v>22559</v>
      </c>
      <c r="I5991" s="48">
        <v>1413</v>
      </c>
      <c r="T5991" s="48">
        <v>1355</v>
      </c>
      <c r="V5991" s="48">
        <v>821</v>
      </c>
      <c r="X5991" s="48">
        <v>571</v>
      </c>
      <c r="Z5991" s="48">
        <v>135</v>
      </c>
      <c r="AF5991" s="48">
        <v>-172</v>
      </c>
      <c r="AJ5991" s="49">
        <v>1</v>
      </c>
      <c r="AK5991" s="49">
        <v>58</v>
      </c>
    </row>
    <row r="5992" spans="1:37">
      <c r="A5992" s="37" t="s">
        <v>31</v>
      </c>
      <c r="B5992" s="38">
        <v>42435.833333333336</v>
      </c>
      <c r="C5992" s="39">
        <v>42435</v>
      </c>
      <c r="D5992" s="38">
        <v>42435.583333333336</v>
      </c>
      <c r="E5992" s="40" t="s">
        <v>42</v>
      </c>
      <c r="F5992" s="48">
        <v>21435</v>
      </c>
      <c r="G5992" s="48">
        <v>21296</v>
      </c>
      <c r="H5992" s="48">
        <v>22478</v>
      </c>
      <c r="I5992" s="48">
        <v>1182</v>
      </c>
      <c r="T5992" s="48">
        <v>1236</v>
      </c>
      <c r="V5992" s="48">
        <v>874</v>
      </c>
      <c r="X5992" s="48">
        <v>457</v>
      </c>
      <c r="Z5992" s="48">
        <v>174</v>
      </c>
      <c r="AF5992" s="48">
        <v>-269</v>
      </c>
      <c r="AJ5992" s="49">
        <v>0</v>
      </c>
      <c r="AK5992" s="49">
        <v>-54</v>
      </c>
    </row>
    <row r="5993" spans="1:37">
      <c r="A5993" s="37" t="s">
        <v>31</v>
      </c>
      <c r="B5993" s="38">
        <v>42435.875</v>
      </c>
      <c r="C5993" s="39">
        <v>42435</v>
      </c>
      <c r="D5993" s="38">
        <v>42435.625</v>
      </c>
      <c r="E5993" s="40" t="s">
        <v>42</v>
      </c>
      <c r="F5993" s="48">
        <v>21176</v>
      </c>
      <c r="G5993" s="48">
        <v>21109</v>
      </c>
      <c r="H5993" s="48">
        <v>22284</v>
      </c>
      <c r="I5993" s="48">
        <v>1176</v>
      </c>
      <c r="T5993" s="48">
        <v>1153</v>
      </c>
      <c r="V5993" s="48">
        <v>842</v>
      </c>
      <c r="X5993" s="48">
        <v>440</v>
      </c>
      <c r="Z5993" s="48">
        <v>212</v>
      </c>
      <c r="AF5993" s="48">
        <v>-341</v>
      </c>
      <c r="AJ5993" s="49">
        <v>-1</v>
      </c>
      <c r="AK5993" s="49">
        <v>23</v>
      </c>
    </row>
    <row r="5994" spans="1:37">
      <c r="A5994" s="37" t="s">
        <v>31</v>
      </c>
      <c r="B5994" s="38">
        <v>42435.916666666664</v>
      </c>
      <c r="C5994" s="39">
        <v>42435</v>
      </c>
      <c r="D5994" s="38">
        <v>42435.666666666664</v>
      </c>
      <c r="E5994" s="40" t="s">
        <v>42</v>
      </c>
      <c r="F5994" s="48">
        <v>21235</v>
      </c>
      <c r="G5994" s="48">
        <v>21191</v>
      </c>
      <c r="H5994" s="48">
        <v>22184</v>
      </c>
      <c r="I5994" s="48">
        <v>994</v>
      </c>
      <c r="T5994" s="48">
        <v>971</v>
      </c>
      <c r="V5994" s="48">
        <v>805</v>
      </c>
      <c r="X5994" s="48">
        <v>374</v>
      </c>
      <c r="Z5994" s="48">
        <v>106</v>
      </c>
      <c r="AF5994" s="48">
        <v>-314</v>
      </c>
      <c r="AJ5994" s="49">
        <v>-1</v>
      </c>
      <c r="AK5994" s="49">
        <v>23</v>
      </c>
    </row>
    <row r="5995" spans="1:37">
      <c r="A5995" s="37" t="s">
        <v>31</v>
      </c>
      <c r="B5995" s="38">
        <v>42435.958333333336</v>
      </c>
      <c r="C5995" s="39">
        <v>42435</v>
      </c>
      <c r="D5995" s="38">
        <v>42435.708333333336</v>
      </c>
      <c r="E5995" s="40" t="s">
        <v>42</v>
      </c>
      <c r="F5995" s="48">
        <v>21640</v>
      </c>
      <c r="G5995" s="48">
        <v>21464</v>
      </c>
      <c r="H5995" s="48">
        <v>22454</v>
      </c>
      <c r="I5995" s="48">
        <v>991</v>
      </c>
      <c r="T5995" s="48">
        <v>1066</v>
      </c>
      <c r="V5995" s="48">
        <v>937</v>
      </c>
      <c r="X5995" s="48">
        <v>417</v>
      </c>
      <c r="Z5995" s="48">
        <v>-3</v>
      </c>
      <c r="AF5995" s="48">
        <v>-285</v>
      </c>
      <c r="AJ5995" s="49">
        <v>-1</v>
      </c>
      <c r="AK5995" s="49">
        <v>-75</v>
      </c>
    </row>
    <row r="5996" spans="1:37">
      <c r="A5996" s="37" t="s">
        <v>31</v>
      </c>
      <c r="B5996" s="38">
        <v>42436</v>
      </c>
      <c r="C5996" s="39">
        <v>42435</v>
      </c>
      <c r="D5996" s="38">
        <v>42435.75</v>
      </c>
      <c r="E5996" s="40" t="s">
        <v>42</v>
      </c>
      <c r="F5996" s="48">
        <v>23060</v>
      </c>
      <c r="G5996" s="48">
        <v>22425</v>
      </c>
      <c r="H5996" s="48">
        <v>23471</v>
      </c>
      <c r="I5996" s="48">
        <v>914</v>
      </c>
      <c r="T5996" s="48">
        <v>1137</v>
      </c>
      <c r="V5996" s="48">
        <v>1110</v>
      </c>
      <c r="X5996" s="48">
        <v>599</v>
      </c>
      <c r="Z5996" s="48">
        <v>-210</v>
      </c>
      <c r="AF5996" s="48">
        <v>-362</v>
      </c>
      <c r="AJ5996" s="49">
        <v>132</v>
      </c>
      <c r="AK5996" s="49">
        <v>-223</v>
      </c>
    </row>
    <row r="5997" spans="1:37">
      <c r="A5997" s="37" t="s">
        <v>31</v>
      </c>
      <c r="B5997" s="38">
        <v>42436.041666666664</v>
      </c>
      <c r="C5997" s="39">
        <v>42435</v>
      </c>
      <c r="D5997" s="38">
        <v>42435.791666666664</v>
      </c>
      <c r="E5997" s="40" t="s">
        <v>42</v>
      </c>
      <c r="F5997" s="48">
        <v>24509</v>
      </c>
      <c r="G5997" s="48">
        <v>24247</v>
      </c>
      <c r="H5997" s="48">
        <v>25470</v>
      </c>
      <c r="I5997" s="48">
        <v>1223</v>
      </c>
      <c r="T5997" s="48">
        <v>1142</v>
      </c>
      <c r="V5997" s="48">
        <v>884</v>
      </c>
      <c r="X5997" s="48">
        <v>852</v>
      </c>
      <c r="Z5997" s="48">
        <v>-241</v>
      </c>
      <c r="AF5997" s="48">
        <v>-353</v>
      </c>
      <c r="AJ5997" s="49">
        <v>0</v>
      </c>
      <c r="AK5997" s="49">
        <v>81</v>
      </c>
    </row>
    <row r="5998" spans="1:37">
      <c r="A5998" s="37" t="s">
        <v>31</v>
      </c>
      <c r="B5998" s="38">
        <v>42436.083333333336</v>
      </c>
      <c r="C5998" s="39">
        <v>42435</v>
      </c>
      <c r="D5998" s="38">
        <v>42435.833333333336</v>
      </c>
      <c r="E5998" s="40" t="s">
        <v>42</v>
      </c>
      <c r="F5998" s="48">
        <v>24573</v>
      </c>
      <c r="G5998" s="48">
        <v>24490</v>
      </c>
      <c r="H5998" s="48">
        <v>25556</v>
      </c>
      <c r="I5998" s="48">
        <v>1066</v>
      </c>
      <c r="T5998" s="48">
        <v>1167</v>
      </c>
      <c r="V5998" s="48">
        <v>933</v>
      </c>
      <c r="X5998" s="48">
        <v>816</v>
      </c>
      <c r="Z5998" s="48">
        <v>-257</v>
      </c>
      <c r="AF5998" s="48">
        <v>-325</v>
      </c>
      <c r="AJ5998" s="49">
        <v>0</v>
      </c>
      <c r="AK5998" s="49">
        <v>-101</v>
      </c>
    </row>
    <row r="5999" spans="1:37">
      <c r="A5999" s="37" t="s">
        <v>31</v>
      </c>
      <c r="B5999" s="38">
        <v>42436.125</v>
      </c>
      <c r="C5999" s="39">
        <v>42435</v>
      </c>
      <c r="D5999" s="38">
        <v>42435.875</v>
      </c>
      <c r="E5999" s="40" t="s">
        <v>42</v>
      </c>
      <c r="F5999" s="48">
        <v>23844</v>
      </c>
      <c r="G5999" s="48">
        <v>23685</v>
      </c>
      <c r="H5999" s="48">
        <v>24946</v>
      </c>
      <c r="I5999" s="48">
        <v>1261</v>
      </c>
      <c r="T5999" s="48">
        <v>1329</v>
      </c>
      <c r="V5999" s="48">
        <v>959</v>
      </c>
      <c r="X5999" s="48">
        <v>786</v>
      </c>
      <c r="Z5999" s="48">
        <v>-194</v>
      </c>
      <c r="AF5999" s="48">
        <v>-222</v>
      </c>
      <c r="AJ5999" s="49">
        <v>0</v>
      </c>
      <c r="AK5999" s="49">
        <v>-68</v>
      </c>
    </row>
    <row r="6000" spans="1:37">
      <c r="A6000" s="37" t="s">
        <v>31</v>
      </c>
      <c r="B6000" s="38">
        <v>42436.166666666664</v>
      </c>
      <c r="C6000" s="39">
        <v>42435</v>
      </c>
      <c r="D6000" s="38">
        <v>42435.916666666664</v>
      </c>
      <c r="E6000" s="40" t="s">
        <v>42</v>
      </c>
      <c r="F6000" s="48">
        <v>22709</v>
      </c>
      <c r="G6000" s="48">
        <v>22614</v>
      </c>
      <c r="H6000" s="48">
        <v>23616</v>
      </c>
      <c r="I6000" s="48">
        <v>1002</v>
      </c>
      <c r="T6000" s="48">
        <v>1029</v>
      </c>
      <c r="V6000" s="48">
        <v>822</v>
      </c>
      <c r="X6000" s="48">
        <v>745</v>
      </c>
      <c r="Z6000" s="48">
        <v>-128</v>
      </c>
      <c r="AF6000" s="48">
        <v>-410</v>
      </c>
      <c r="AJ6000" s="49">
        <v>0</v>
      </c>
      <c r="AK6000" s="49">
        <v>-27</v>
      </c>
    </row>
    <row r="6001" spans="1:37">
      <c r="A6001" s="37" t="s">
        <v>31</v>
      </c>
      <c r="B6001" s="38">
        <v>42436.208333333336</v>
      </c>
      <c r="C6001" s="39">
        <v>42435</v>
      </c>
      <c r="D6001" s="38">
        <v>42435.958333333336</v>
      </c>
      <c r="E6001" s="40" t="s">
        <v>42</v>
      </c>
      <c r="F6001" s="48">
        <v>21399</v>
      </c>
      <c r="G6001" s="48">
        <v>21336</v>
      </c>
      <c r="H6001" s="48">
        <v>25334</v>
      </c>
      <c r="I6001" s="48">
        <v>3998</v>
      </c>
      <c r="T6001" s="48">
        <v>1008</v>
      </c>
      <c r="V6001" s="48">
        <v>828</v>
      </c>
      <c r="X6001" s="48">
        <v>571</v>
      </c>
      <c r="Z6001" s="48">
        <v>129</v>
      </c>
      <c r="AF6001" s="48">
        <v>-520</v>
      </c>
      <c r="AJ6001" s="49">
        <v>0</v>
      </c>
      <c r="AK6001" s="49">
        <v>2990</v>
      </c>
    </row>
    <row r="6002" spans="1:37">
      <c r="A6002" s="37" t="s">
        <v>31</v>
      </c>
      <c r="B6002" s="38">
        <v>42436.25</v>
      </c>
      <c r="C6002" s="39">
        <v>42435</v>
      </c>
      <c r="D6002" s="38">
        <v>42436</v>
      </c>
      <c r="E6002" s="40" t="s">
        <v>42</v>
      </c>
      <c r="F6002" s="48">
        <v>20345</v>
      </c>
      <c r="G6002" s="48">
        <v>21051</v>
      </c>
      <c r="H6002" s="48">
        <v>21801</v>
      </c>
      <c r="I6002" s="48">
        <v>750</v>
      </c>
      <c r="T6002" s="48">
        <v>829</v>
      </c>
      <c r="V6002" s="48">
        <v>857</v>
      </c>
      <c r="X6002" s="48">
        <v>483</v>
      </c>
      <c r="Z6002" s="48">
        <v>159</v>
      </c>
      <c r="AF6002" s="48">
        <v>-670</v>
      </c>
      <c r="AJ6002" s="49">
        <v>0</v>
      </c>
      <c r="AK6002" s="49">
        <v>-79</v>
      </c>
    </row>
    <row r="6003" spans="1:37">
      <c r="A6003" s="37" t="s">
        <v>31</v>
      </c>
      <c r="B6003" s="38">
        <v>42436.291666666664</v>
      </c>
      <c r="C6003" s="39">
        <v>42436</v>
      </c>
      <c r="D6003" s="38">
        <v>42436.041666666664</v>
      </c>
      <c r="E6003" s="40" t="s">
        <v>42</v>
      </c>
      <c r="F6003" s="48">
        <v>19917</v>
      </c>
      <c r="G6003" s="48">
        <v>21127</v>
      </c>
      <c r="H6003" s="48">
        <v>21791</v>
      </c>
      <c r="I6003" s="48">
        <v>663</v>
      </c>
      <c r="T6003" s="48">
        <v>663</v>
      </c>
      <c r="V6003" s="48">
        <v>935</v>
      </c>
      <c r="X6003" s="48">
        <v>444</v>
      </c>
      <c r="Z6003" s="48">
        <v>130</v>
      </c>
      <c r="AF6003" s="48">
        <v>-846</v>
      </c>
      <c r="AJ6003" s="49">
        <v>1</v>
      </c>
      <c r="AK6003" s="49">
        <v>0</v>
      </c>
    </row>
    <row r="6004" spans="1:37">
      <c r="A6004" s="37" t="s">
        <v>31</v>
      </c>
      <c r="B6004" s="38">
        <v>42436.333333333336</v>
      </c>
      <c r="C6004" s="39">
        <v>42436</v>
      </c>
      <c r="D6004" s="38">
        <v>42436.083333333336</v>
      </c>
      <c r="E6004" s="40" t="s">
        <v>42</v>
      </c>
      <c r="F6004" s="48">
        <v>19868</v>
      </c>
      <c r="G6004" s="48">
        <v>21219</v>
      </c>
      <c r="H6004" s="48">
        <v>21887</v>
      </c>
      <c r="I6004" s="48">
        <v>670</v>
      </c>
      <c r="T6004" s="48">
        <v>669</v>
      </c>
      <c r="V6004" s="48">
        <v>986</v>
      </c>
      <c r="X6004" s="48">
        <v>402</v>
      </c>
      <c r="Z6004" s="48">
        <v>118</v>
      </c>
      <c r="AF6004" s="48">
        <v>-837</v>
      </c>
      <c r="AJ6004" s="49">
        <v>-2</v>
      </c>
      <c r="AK6004" s="49">
        <v>1</v>
      </c>
    </row>
    <row r="6005" spans="1:37">
      <c r="A6005" s="37" t="s">
        <v>31</v>
      </c>
      <c r="B6005" s="38">
        <v>42436.375</v>
      </c>
      <c r="C6005" s="39">
        <v>42436</v>
      </c>
      <c r="D6005" s="38">
        <v>42436.125</v>
      </c>
      <c r="E6005" s="40" t="s">
        <v>42</v>
      </c>
      <c r="F6005" s="48">
        <v>20080</v>
      </c>
      <c r="G6005" s="48">
        <v>21580</v>
      </c>
      <c r="H6005" s="48">
        <v>22116</v>
      </c>
      <c r="I6005" s="48">
        <v>536</v>
      </c>
      <c r="T6005" s="48">
        <v>536</v>
      </c>
      <c r="V6005" s="48">
        <v>984</v>
      </c>
      <c r="X6005" s="48">
        <v>415</v>
      </c>
      <c r="Z6005" s="48">
        <v>75</v>
      </c>
      <c r="AF6005" s="48">
        <v>-938</v>
      </c>
      <c r="AJ6005" s="49">
        <v>0</v>
      </c>
      <c r="AK6005" s="49">
        <v>0</v>
      </c>
    </row>
    <row r="6006" spans="1:37">
      <c r="A6006" s="37" t="s">
        <v>31</v>
      </c>
      <c r="B6006" s="38">
        <v>42436.416666666664</v>
      </c>
      <c r="C6006" s="39">
        <v>42436</v>
      </c>
      <c r="D6006" s="38">
        <v>42436.166666666664</v>
      </c>
      <c r="E6006" s="40" t="s">
        <v>42</v>
      </c>
      <c r="F6006" s="48">
        <v>20771</v>
      </c>
      <c r="G6006" s="48">
        <v>22152</v>
      </c>
      <c r="H6006" s="48">
        <v>22573</v>
      </c>
      <c r="I6006" s="48">
        <v>429</v>
      </c>
      <c r="T6006" s="48">
        <v>425</v>
      </c>
      <c r="V6006" s="48">
        <v>929</v>
      </c>
      <c r="X6006" s="48">
        <v>409</v>
      </c>
      <c r="Z6006" s="48">
        <v>-82</v>
      </c>
      <c r="AF6006" s="48">
        <v>-831</v>
      </c>
      <c r="AJ6006" s="49">
        <v>-8</v>
      </c>
      <c r="AK6006" s="49">
        <v>4</v>
      </c>
    </row>
    <row r="6007" spans="1:37">
      <c r="A6007" s="37" t="s">
        <v>31</v>
      </c>
      <c r="B6007" s="38">
        <v>42436.458333333336</v>
      </c>
      <c r="C6007" s="39">
        <v>42436</v>
      </c>
      <c r="D6007" s="38">
        <v>42436.208333333336</v>
      </c>
      <c r="E6007" s="40" t="s">
        <v>42</v>
      </c>
      <c r="F6007" s="48">
        <v>22392</v>
      </c>
      <c r="G6007" s="48">
        <v>23987</v>
      </c>
      <c r="H6007" s="48">
        <v>24953</v>
      </c>
      <c r="I6007" s="48">
        <v>971</v>
      </c>
      <c r="T6007" s="48">
        <v>966</v>
      </c>
      <c r="V6007" s="48">
        <v>1280</v>
      </c>
      <c r="X6007" s="48">
        <v>404</v>
      </c>
      <c r="Z6007" s="48">
        <v>-141</v>
      </c>
      <c r="AF6007" s="48">
        <v>-577</v>
      </c>
      <c r="AJ6007" s="49">
        <v>-5</v>
      </c>
      <c r="AK6007" s="49">
        <v>5</v>
      </c>
    </row>
    <row r="6008" spans="1:37">
      <c r="A6008" s="37" t="s">
        <v>31</v>
      </c>
      <c r="B6008" s="38">
        <v>42436.5</v>
      </c>
      <c r="C6008" s="39">
        <v>42436</v>
      </c>
      <c r="D6008" s="38">
        <v>42436.25</v>
      </c>
      <c r="E6008" s="40" t="s">
        <v>42</v>
      </c>
      <c r="F6008" s="48">
        <v>25376</v>
      </c>
      <c r="G6008" s="48">
        <v>26821</v>
      </c>
      <c r="H6008" s="48">
        <v>28202</v>
      </c>
      <c r="I6008" s="48">
        <v>1381</v>
      </c>
      <c r="T6008" s="48">
        <v>1388</v>
      </c>
      <c r="V6008" s="48">
        <v>1713</v>
      </c>
      <c r="X6008" s="48">
        <v>689</v>
      </c>
      <c r="Z6008" s="48">
        <v>-373</v>
      </c>
      <c r="AF6008" s="48">
        <v>-641</v>
      </c>
      <c r="AJ6008" s="49">
        <v>0</v>
      </c>
      <c r="AK6008" s="49">
        <v>-7</v>
      </c>
    </row>
    <row r="6009" spans="1:37">
      <c r="A6009" s="37" t="s">
        <v>31</v>
      </c>
      <c r="B6009" s="38">
        <v>42436.541666666664</v>
      </c>
      <c r="C6009" s="39">
        <v>42436</v>
      </c>
      <c r="D6009" s="38">
        <v>42436.291666666664</v>
      </c>
      <c r="E6009" s="40" t="s">
        <v>42</v>
      </c>
      <c r="F6009" s="48">
        <v>27040</v>
      </c>
      <c r="G6009" s="48">
        <v>28397</v>
      </c>
      <c r="H6009" s="48">
        <v>30158</v>
      </c>
      <c r="I6009" s="48">
        <v>1764</v>
      </c>
      <c r="T6009" s="48">
        <v>1759</v>
      </c>
      <c r="V6009" s="48">
        <v>1732</v>
      </c>
      <c r="X6009" s="48">
        <v>657</v>
      </c>
      <c r="Z6009" s="48">
        <v>-453</v>
      </c>
      <c r="AF6009" s="48">
        <v>-177</v>
      </c>
      <c r="AJ6009" s="49">
        <v>-3</v>
      </c>
      <c r="AK6009" s="49">
        <v>5</v>
      </c>
    </row>
    <row r="6010" spans="1:37">
      <c r="A6010" s="37" t="s">
        <v>31</v>
      </c>
      <c r="B6010" s="38">
        <v>42436.583333333336</v>
      </c>
      <c r="C6010" s="39">
        <v>42436</v>
      </c>
      <c r="D6010" s="38">
        <v>42436.333333333336</v>
      </c>
      <c r="E6010" s="40" t="s">
        <v>42</v>
      </c>
      <c r="F6010" s="48">
        <v>26632</v>
      </c>
      <c r="G6010" s="48">
        <v>27434</v>
      </c>
      <c r="H6010" s="48">
        <v>29085</v>
      </c>
      <c r="I6010" s="48">
        <v>1656</v>
      </c>
      <c r="T6010" s="48">
        <v>1657</v>
      </c>
      <c r="V6010" s="48">
        <v>1618</v>
      </c>
      <c r="X6010" s="48">
        <v>667</v>
      </c>
      <c r="Z6010" s="48">
        <v>-517</v>
      </c>
      <c r="AF6010" s="48">
        <v>-111</v>
      </c>
      <c r="AJ6010" s="49">
        <v>-5</v>
      </c>
      <c r="AK6010" s="49">
        <v>-1</v>
      </c>
    </row>
    <row r="6011" spans="1:37">
      <c r="A6011" s="37" t="s">
        <v>31</v>
      </c>
      <c r="B6011" s="38">
        <v>42436.625</v>
      </c>
      <c r="C6011" s="39">
        <v>42436</v>
      </c>
      <c r="D6011" s="38">
        <v>42436.375</v>
      </c>
      <c r="E6011" s="40" t="s">
        <v>42</v>
      </c>
      <c r="F6011" s="48">
        <v>25830</v>
      </c>
      <c r="G6011" s="48">
        <v>26035</v>
      </c>
      <c r="H6011" s="48">
        <v>27166</v>
      </c>
      <c r="I6011" s="48">
        <v>1150</v>
      </c>
      <c r="T6011" s="48">
        <v>1148</v>
      </c>
      <c r="V6011" s="48">
        <v>1218</v>
      </c>
      <c r="X6011" s="48">
        <v>508</v>
      </c>
      <c r="Z6011" s="48">
        <v>-392</v>
      </c>
      <c r="AF6011" s="48">
        <v>-186</v>
      </c>
      <c r="AJ6011" s="49">
        <v>-19</v>
      </c>
      <c r="AK6011" s="49">
        <v>2</v>
      </c>
    </row>
    <row r="6012" spans="1:37">
      <c r="A6012" s="37" t="s">
        <v>31</v>
      </c>
      <c r="B6012" s="38">
        <v>42436.666666666664</v>
      </c>
      <c r="C6012" s="39">
        <v>42436</v>
      </c>
      <c r="D6012" s="38">
        <v>42436.416666666664</v>
      </c>
      <c r="E6012" s="40" t="s">
        <v>42</v>
      </c>
      <c r="F6012" s="48">
        <v>25134</v>
      </c>
      <c r="G6012" s="48">
        <v>25032</v>
      </c>
      <c r="H6012" s="48">
        <v>25907</v>
      </c>
      <c r="I6012" s="48">
        <v>881</v>
      </c>
      <c r="T6012" s="48">
        <v>882</v>
      </c>
      <c r="V6012" s="48">
        <v>1009</v>
      </c>
      <c r="X6012" s="48">
        <v>468</v>
      </c>
      <c r="Z6012" s="48">
        <v>-342</v>
      </c>
      <c r="AF6012" s="48">
        <v>-253</v>
      </c>
      <c r="AJ6012" s="49">
        <v>-6</v>
      </c>
      <c r="AK6012" s="49">
        <v>-1</v>
      </c>
    </row>
    <row r="6013" spans="1:37">
      <c r="A6013" s="37" t="s">
        <v>31</v>
      </c>
      <c r="B6013" s="38">
        <v>42436.708333333336</v>
      </c>
      <c r="C6013" s="39">
        <v>42436</v>
      </c>
      <c r="D6013" s="38">
        <v>42436.458333333336</v>
      </c>
      <c r="E6013" s="40" t="s">
        <v>42</v>
      </c>
      <c r="F6013" s="48">
        <v>24651</v>
      </c>
      <c r="G6013" s="48">
        <v>24321</v>
      </c>
      <c r="H6013" s="48">
        <v>25279</v>
      </c>
      <c r="I6013" s="48">
        <v>952</v>
      </c>
      <c r="T6013" s="48">
        <v>950</v>
      </c>
      <c r="V6013" s="48">
        <v>742</v>
      </c>
      <c r="X6013" s="48">
        <v>654</v>
      </c>
      <c r="Z6013" s="48">
        <v>-252</v>
      </c>
      <c r="AF6013" s="48">
        <v>-194</v>
      </c>
      <c r="AJ6013" s="49">
        <v>6</v>
      </c>
      <c r="AK6013" s="49">
        <v>2</v>
      </c>
    </row>
    <row r="6014" spans="1:37">
      <c r="A6014" s="37" t="s">
        <v>31</v>
      </c>
      <c r="B6014" s="38">
        <v>42436.75</v>
      </c>
      <c r="C6014" s="39">
        <v>42436</v>
      </c>
      <c r="D6014" s="38">
        <v>42436.5</v>
      </c>
      <c r="E6014" s="40" t="s">
        <v>42</v>
      </c>
      <c r="F6014" s="48">
        <v>24274</v>
      </c>
      <c r="G6014" s="48">
        <v>23638</v>
      </c>
      <c r="H6014" s="48">
        <v>24491</v>
      </c>
      <c r="I6014" s="48">
        <v>855</v>
      </c>
      <c r="T6014" s="48">
        <v>856</v>
      </c>
      <c r="V6014" s="48">
        <v>765</v>
      </c>
      <c r="X6014" s="48">
        <v>698</v>
      </c>
      <c r="Z6014" s="48">
        <v>-243</v>
      </c>
      <c r="AF6014" s="48">
        <v>-364</v>
      </c>
      <c r="AJ6014" s="49">
        <v>-2</v>
      </c>
      <c r="AK6014" s="49">
        <v>-1</v>
      </c>
    </row>
    <row r="6015" spans="1:37">
      <c r="A6015" s="37" t="s">
        <v>31</v>
      </c>
      <c r="B6015" s="38">
        <v>42436.791666666664</v>
      </c>
      <c r="C6015" s="39">
        <v>42436</v>
      </c>
      <c r="D6015" s="38">
        <v>42436.541666666664</v>
      </c>
      <c r="E6015" s="40" t="s">
        <v>42</v>
      </c>
      <c r="F6015" s="48">
        <v>24184</v>
      </c>
      <c r="G6015" s="48">
        <v>23462</v>
      </c>
      <c r="H6015" s="48">
        <v>24217</v>
      </c>
      <c r="I6015" s="48">
        <v>756</v>
      </c>
      <c r="T6015" s="48">
        <v>751</v>
      </c>
      <c r="V6015" s="48">
        <v>671</v>
      </c>
      <c r="X6015" s="48">
        <v>723</v>
      </c>
      <c r="Z6015" s="48">
        <v>-253</v>
      </c>
      <c r="AF6015" s="48">
        <v>-390</v>
      </c>
      <c r="AJ6015" s="49">
        <v>-1</v>
      </c>
      <c r="AK6015" s="49">
        <v>5</v>
      </c>
    </row>
    <row r="6016" spans="1:37">
      <c r="A6016" s="37" t="s">
        <v>31</v>
      </c>
      <c r="B6016" s="38">
        <v>42436.833333333336</v>
      </c>
      <c r="C6016" s="39">
        <v>42436</v>
      </c>
      <c r="D6016" s="38">
        <v>42436.583333333336</v>
      </c>
      <c r="E6016" s="40" t="s">
        <v>42</v>
      </c>
      <c r="F6016" s="48">
        <v>24048</v>
      </c>
      <c r="G6016" s="48">
        <v>23351</v>
      </c>
      <c r="H6016" s="48">
        <v>24094</v>
      </c>
      <c r="I6016" s="48">
        <v>738</v>
      </c>
      <c r="T6016" s="48">
        <v>736</v>
      </c>
      <c r="V6016" s="48">
        <v>521</v>
      </c>
      <c r="X6016" s="48">
        <v>703</v>
      </c>
      <c r="Z6016" s="48">
        <v>-177</v>
      </c>
      <c r="AF6016" s="48">
        <v>-311</v>
      </c>
      <c r="AJ6016" s="49">
        <v>5</v>
      </c>
      <c r="AK6016" s="49">
        <v>2</v>
      </c>
    </row>
    <row r="6017" spans="1:37">
      <c r="A6017" s="37" t="s">
        <v>31</v>
      </c>
      <c r="B6017" s="38">
        <v>42436.875</v>
      </c>
      <c r="C6017" s="39">
        <v>42436</v>
      </c>
      <c r="D6017" s="38">
        <v>42436.625</v>
      </c>
      <c r="E6017" s="40" t="s">
        <v>42</v>
      </c>
      <c r="F6017" s="48">
        <v>23896</v>
      </c>
      <c r="G6017" s="48">
        <v>23356</v>
      </c>
      <c r="H6017" s="48">
        <v>24176</v>
      </c>
      <c r="I6017" s="48">
        <v>820</v>
      </c>
      <c r="T6017" s="48">
        <v>819</v>
      </c>
      <c r="V6017" s="48">
        <v>489</v>
      </c>
      <c r="X6017" s="48">
        <v>703</v>
      </c>
      <c r="Z6017" s="48">
        <v>-137</v>
      </c>
      <c r="AF6017" s="48">
        <v>-236</v>
      </c>
      <c r="AJ6017" s="49">
        <v>0</v>
      </c>
      <c r="AK6017" s="49">
        <v>1</v>
      </c>
    </row>
    <row r="6018" spans="1:37">
      <c r="A6018" s="37" t="s">
        <v>31</v>
      </c>
      <c r="B6018" s="38">
        <v>42436.916666666664</v>
      </c>
      <c r="C6018" s="39">
        <v>42436</v>
      </c>
      <c r="D6018" s="38">
        <v>42436.666666666664</v>
      </c>
      <c r="E6018" s="40" t="s">
        <v>42</v>
      </c>
      <c r="F6018" s="48">
        <v>23894</v>
      </c>
      <c r="G6018" s="48">
        <v>23429</v>
      </c>
      <c r="H6018" s="48">
        <v>24222</v>
      </c>
      <c r="I6018" s="48">
        <v>795</v>
      </c>
      <c r="T6018" s="48">
        <v>794</v>
      </c>
      <c r="V6018" s="48">
        <v>645</v>
      </c>
      <c r="X6018" s="48">
        <v>604</v>
      </c>
      <c r="Z6018" s="48">
        <v>-112</v>
      </c>
      <c r="AF6018" s="48">
        <v>-343</v>
      </c>
      <c r="AJ6018" s="49">
        <v>-2</v>
      </c>
      <c r="AK6018" s="49">
        <v>1</v>
      </c>
    </row>
    <row r="6019" spans="1:37">
      <c r="A6019" s="37" t="s">
        <v>31</v>
      </c>
      <c r="B6019" s="38">
        <v>42436.958333333336</v>
      </c>
      <c r="C6019" s="39">
        <v>42436</v>
      </c>
      <c r="D6019" s="38">
        <v>42436.708333333336</v>
      </c>
      <c r="E6019" s="40" t="s">
        <v>42</v>
      </c>
      <c r="F6019" s="48">
        <v>24109</v>
      </c>
      <c r="G6019" s="48">
        <v>23291</v>
      </c>
      <c r="H6019" s="48">
        <v>24051</v>
      </c>
      <c r="I6019" s="48">
        <v>765</v>
      </c>
      <c r="T6019" s="48">
        <v>758</v>
      </c>
      <c r="V6019" s="48">
        <v>837</v>
      </c>
      <c r="X6019" s="48">
        <v>751</v>
      </c>
      <c r="Z6019" s="48">
        <v>-235</v>
      </c>
      <c r="AF6019" s="48">
        <v>-595</v>
      </c>
      <c r="AJ6019" s="49">
        <v>-5</v>
      </c>
      <c r="AK6019" s="49">
        <v>7</v>
      </c>
    </row>
    <row r="6020" spans="1:37">
      <c r="A6020" s="37" t="s">
        <v>31</v>
      </c>
      <c r="B6020" s="38">
        <v>42437</v>
      </c>
      <c r="C6020" s="39">
        <v>42436</v>
      </c>
      <c r="D6020" s="38">
        <v>42436.75</v>
      </c>
      <c r="E6020" s="40" t="s">
        <v>42</v>
      </c>
      <c r="F6020" s="48">
        <v>25123</v>
      </c>
      <c r="G6020" s="48">
        <v>23997</v>
      </c>
      <c r="H6020" s="48">
        <v>24953</v>
      </c>
      <c r="I6020" s="48">
        <v>745</v>
      </c>
      <c r="T6020" s="48">
        <v>978</v>
      </c>
      <c r="V6020" s="48">
        <v>761</v>
      </c>
      <c r="X6020" s="48">
        <v>786</v>
      </c>
      <c r="Z6020" s="48">
        <v>-266</v>
      </c>
      <c r="AF6020" s="48">
        <v>-303</v>
      </c>
      <c r="AJ6020" s="49">
        <v>211</v>
      </c>
      <c r="AK6020" s="49">
        <v>-233</v>
      </c>
    </row>
    <row r="6021" spans="1:37">
      <c r="A6021" s="37" t="s">
        <v>31</v>
      </c>
      <c r="B6021" s="38">
        <v>42437.041666666664</v>
      </c>
      <c r="C6021" s="39">
        <v>42436</v>
      </c>
      <c r="D6021" s="38">
        <v>42436.791666666664</v>
      </c>
      <c r="E6021" s="40" t="s">
        <v>42</v>
      </c>
      <c r="F6021" s="48">
        <v>26318</v>
      </c>
      <c r="G6021" s="48">
        <v>25898</v>
      </c>
      <c r="H6021" s="48">
        <v>26410</v>
      </c>
      <c r="I6021" s="48">
        <v>512</v>
      </c>
      <c r="T6021" s="48">
        <v>932</v>
      </c>
      <c r="V6021" s="48">
        <v>688</v>
      </c>
      <c r="X6021" s="48">
        <v>577</v>
      </c>
      <c r="Z6021" s="48">
        <v>-190</v>
      </c>
      <c r="AF6021" s="48">
        <v>-143</v>
      </c>
      <c r="AJ6021" s="49">
        <v>0</v>
      </c>
      <c r="AK6021" s="49">
        <v>-420</v>
      </c>
    </row>
    <row r="6022" spans="1:37">
      <c r="A6022" s="37" t="s">
        <v>31</v>
      </c>
      <c r="B6022" s="38">
        <v>42437.083333333336</v>
      </c>
      <c r="C6022" s="39">
        <v>42436</v>
      </c>
      <c r="D6022" s="38">
        <v>42436.833333333336</v>
      </c>
      <c r="E6022" s="40" t="s">
        <v>42</v>
      </c>
      <c r="F6022" s="48">
        <v>26037</v>
      </c>
      <c r="G6022" s="48">
        <v>25730</v>
      </c>
      <c r="H6022" s="48">
        <v>26290</v>
      </c>
      <c r="I6022" s="48">
        <v>560</v>
      </c>
      <c r="T6022" s="48">
        <v>941</v>
      </c>
      <c r="V6022" s="48">
        <v>658</v>
      </c>
      <c r="X6022" s="48">
        <v>754</v>
      </c>
      <c r="Z6022" s="48">
        <v>-245</v>
      </c>
      <c r="AF6022" s="48">
        <v>-226</v>
      </c>
      <c r="AJ6022" s="49">
        <v>0</v>
      </c>
      <c r="AK6022" s="49">
        <v>-381</v>
      </c>
    </row>
    <row r="6023" spans="1:37">
      <c r="A6023" s="37" t="s">
        <v>31</v>
      </c>
      <c r="B6023" s="38">
        <v>42437.125</v>
      </c>
      <c r="C6023" s="39">
        <v>42436</v>
      </c>
      <c r="D6023" s="38">
        <v>42436.875</v>
      </c>
      <c r="E6023" s="40" t="s">
        <v>42</v>
      </c>
      <c r="F6023" s="48">
        <v>24988</v>
      </c>
      <c r="G6023" s="48">
        <v>24693</v>
      </c>
      <c r="H6023" s="48">
        <v>25407</v>
      </c>
      <c r="I6023" s="48">
        <v>714</v>
      </c>
      <c r="T6023" s="48">
        <v>976</v>
      </c>
      <c r="V6023" s="48">
        <v>734</v>
      </c>
      <c r="X6023" s="48">
        <v>715</v>
      </c>
      <c r="Z6023" s="48">
        <v>-199</v>
      </c>
      <c r="AF6023" s="48">
        <v>-274</v>
      </c>
      <c r="AJ6023" s="49">
        <v>0</v>
      </c>
      <c r="AK6023" s="49">
        <v>-262</v>
      </c>
    </row>
    <row r="6024" spans="1:37">
      <c r="A6024" s="37" t="s">
        <v>31</v>
      </c>
      <c r="B6024" s="38">
        <v>42437.166666666664</v>
      </c>
      <c r="C6024" s="39">
        <v>42436</v>
      </c>
      <c r="D6024" s="38">
        <v>42436.916666666664</v>
      </c>
      <c r="E6024" s="40" t="s">
        <v>42</v>
      </c>
      <c r="F6024" s="48">
        <v>23323</v>
      </c>
      <c r="G6024" s="48">
        <v>23203</v>
      </c>
      <c r="H6024" s="48">
        <v>24013</v>
      </c>
      <c r="I6024" s="48">
        <v>810</v>
      </c>
      <c r="T6024" s="48">
        <v>896</v>
      </c>
      <c r="V6024" s="48">
        <v>740</v>
      </c>
      <c r="X6024" s="48">
        <v>564</v>
      </c>
      <c r="Z6024" s="48">
        <v>-103</v>
      </c>
      <c r="AF6024" s="48">
        <v>-305</v>
      </c>
      <c r="AJ6024" s="49">
        <v>0</v>
      </c>
      <c r="AK6024" s="49">
        <v>-86</v>
      </c>
    </row>
    <row r="6025" spans="1:37">
      <c r="A6025" s="37" t="s">
        <v>31</v>
      </c>
      <c r="B6025" s="38">
        <v>42437.208333333336</v>
      </c>
      <c r="C6025" s="39">
        <v>42436</v>
      </c>
      <c r="D6025" s="38">
        <v>42436.958333333336</v>
      </c>
      <c r="E6025" s="40" t="s">
        <v>42</v>
      </c>
      <c r="F6025" s="48">
        <v>21549</v>
      </c>
      <c r="G6025" s="48">
        <v>21934</v>
      </c>
      <c r="H6025" s="48">
        <v>22906</v>
      </c>
      <c r="I6025" s="48">
        <v>972</v>
      </c>
      <c r="T6025" s="48">
        <v>1035</v>
      </c>
      <c r="V6025" s="48">
        <v>722</v>
      </c>
      <c r="X6025" s="48">
        <v>628</v>
      </c>
      <c r="Z6025" s="48">
        <v>41</v>
      </c>
      <c r="AF6025" s="48">
        <v>-356</v>
      </c>
      <c r="AJ6025" s="49">
        <v>0</v>
      </c>
      <c r="AK6025" s="49">
        <v>-63</v>
      </c>
    </row>
    <row r="6026" spans="1:37">
      <c r="A6026" s="37" t="s">
        <v>31</v>
      </c>
      <c r="B6026" s="38">
        <v>42437.25</v>
      </c>
      <c r="C6026" s="39">
        <v>42436</v>
      </c>
      <c r="D6026" s="38">
        <v>42437</v>
      </c>
      <c r="E6026" s="40" t="s">
        <v>42</v>
      </c>
      <c r="F6026" s="48">
        <v>20240</v>
      </c>
      <c r="G6026" s="48">
        <v>20897</v>
      </c>
      <c r="H6026" s="48">
        <v>21555</v>
      </c>
      <c r="I6026" s="48">
        <v>658</v>
      </c>
      <c r="T6026" s="48">
        <v>734</v>
      </c>
      <c r="V6026" s="48">
        <v>541</v>
      </c>
      <c r="X6026" s="48">
        <v>592</v>
      </c>
      <c r="Z6026" s="48">
        <v>250</v>
      </c>
      <c r="AF6026" s="48">
        <v>-649</v>
      </c>
      <c r="AJ6026" s="49">
        <v>0</v>
      </c>
      <c r="AK6026" s="49">
        <v>-76</v>
      </c>
    </row>
    <row r="6027" spans="1:37">
      <c r="A6027" s="37" t="s">
        <v>31</v>
      </c>
      <c r="B6027" s="38">
        <v>42437.291666666664</v>
      </c>
      <c r="C6027" s="39">
        <v>42437</v>
      </c>
      <c r="D6027" s="38">
        <v>42437.041666666664</v>
      </c>
      <c r="E6027" s="40" t="s">
        <v>42</v>
      </c>
      <c r="F6027" s="48">
        <v>19681</v>
      </c>
      <c r="G6027" s="48">
        <v>20447</v>
      </c>
      <c r="H6027" s="48">
        <v>21126</v>
      </c>
      <c r="I6027" s="48">
        <v>680</v>
      </c>
      <c r="T6027" s="48">
        <v>677</v>
      </c>
      <c r="V6027" s="48">
        <v>540</v>
      </c>
      <c r="X6027" s="48">
        <v>562</v>
      </c>
      <c r="Z6027" s="48">
        <v>342</v>
      </c>
      <c r="AF6027" s="48">
        <v>-767</v>
      </c>
      <c r="AJ6027" s="49">
        <v>-1</v>
      </c>
      <c r="AK6027" s="49">
        <v>3</v>
      </c>
    </row>
    <row r="6028" spans="1:37">
      <c r="A6028" s="37" t="s">
        <v>31</v>
      </c>
      <c r="B6028" s="38">
        <v>42437.333333333336</v>
      </c>
      <c r="C6028" s="39">
        <v>42437</v>
      </c>
      <c r="D6028" s="38">
        <v>42437.083333333336</v>
      </c>
      <c r="E6028" s="40" t="s">
        <v>42</v>
      </c>
      <c r="F6028" s="48">
        <v>19460</v>
      </c>
      <c r="G6028" s="48">
        <v>20213</v>
      </c>
      <c r="H6028" s="48">
        <v>20850</v>
      </c>
      <c r="I6028" s="48">
        <v>639</v>
      </c>
      <c r="T6028" s="48">
        <v>643</v>
      </c>
      <c r="V6028" s="48">
        <v>573</v>
      </c>
      <c r="X6028" s="48">
        <v>486</v>
      </c>
      <c r="Z6028" s="48">
        <v>387</v>
      </c>
      <c r="AF6028" s="48">
        <v>-803</v>
      </c>
      <c r="AJ6028" s="49">
        <v>-2</v>
      </c>
      <c r="AK6028" s="49">
        <v>-4</v>
      </c>
    </row>
    <row r="6029" spans="1:37">
      <c r="A6029" s="37" t="s">
        <v>31</v>
      </c>
      <c r="B6029" s="38">
        <v>42437.375</v>
      </c>
      <c r="C6029" s="39">
        <v>42437</v>
      </c>
      <c r="D6029" s="38">
        <v>42437.125</v>
      </c>
      <c r="E6029" s="40" t="s">
        <v>42</v>
      </c>
      <c r="F6029" s="48">
        <v>19468</v>
      </c>
      <c r="G6029" s="48">
        <v>20300</v>
      </c>
      <c r="H6029" s="48">
        <v>20948</v>
      </c>
      <c r="I6029" s="48">
        <v>648</v>
      </c>
      <c r="T6029" s="48">
        <v>646</v>
      </c>
      <c r="V6029" s="48">
        <v>655</v>
      </c>
      <c r="X6029" s="48">
        <v>477</v>
      </c>
      <c r="Z6029" s="48">
        <v>360</v>
      </c>
      <c r="AF6029" s="48">
        <v>-846</v>
      </c>
      <c r="AJ6029" s="49">
        <v>0</v>
      </c>
      <c r="AK6029" s="49">
        <v>2</v>
      </c>
    </row>
    <row r="6030" spans="1:37">
      <c r="A6030" s="37" t="s">
        <v>31</v>
      </c>
      <c r="B6030" s="38">
        <v>42437.416666666664</v>
      </c>
      <c r="C6030" s="39">
        <v>42437</v>
      </c>
      <c r="D6030" s="38">
        <v>42437.166666666664</v>
      </c>
      <c r="E6030" s="40" t="s">
        <v>42</v>
      </c>
      <c r="F6030" s="48">
        <v>19980</v>
      </c>
      <c r="G6030" s="48">
        <v>20873</v>
      </c>
      <c r="H6030" s="48">
        <v>21380</v>
      </c>
      <c r="I6030" s="48">
        <v>513</v>
      </c>
      <c r="T6030" s="48">
        <v>508</v>
      </c>
      <c r="V6030" s="48">
        <v>787</v>
      </c>
      <c r="X6030" s="48">
        <v>483</v>
      </c>
      <c r="Z6030" s="48">
        <v>192</v>
      </c>
      <c r="AF6030" s="48">
        <v>-954</v>
      </c>
      <c r="AJ6030" s="49">
        <v>-6</v>
      </c>
      <c r="AK6030" s="49">
        <v>5</v>
      </c>
    </row>
    <row r="6031" spans="1:37">
      <c r="A6031" s="37" t="s">
        <v>31</v>
      </c>
      <c r="B6031" s="38">
        <v>42437.458333333336</v>
      </c>
      <c r="C6031" s="39">
        <v>42437</v>
      </c>
      <c r="D6031" s="38">
        <v>42437.208333333336</v>
      </c>
      <c r="E6031" s="40" t="s">
        <v>42</v>
      </c>
      <c r="F6031" s="48">
        <v>21451</v>
      </c>
      <c r="G6031" s="48">
        <v>21921</v>
      </c>
      <c r="H6031" s="48">
        <v>22586</v>
      </c>
      <c r="I6031" s="48">
        <v>671</v>
      </c>
      <c r="T6031" s="48">
        <v>670</v>
      </c>
      <c r="V6031" s="48">
        <v>776</v>
      </c>
      <c r="X6031" s="48">
        <v>499</v>
      </c>
      <c r="Z6031" s="48">
        <v>182</v>
      </c>
      <c r="AF6031" s="48">
        <v>-787</v>
      </c>
      <c r="AJ6031" s="49">
        <v>-6</v>
      </c>
      <c r="AK6031" s="49">
        <v>1</v>
      </c>
    </row>
    <row r="6032" spans="1:37">
      <c r="A6032" s="37" t="s">
        <v>31</v>
      </c>
      <c r="B6032" s="38">
        <v>42437.5</v>
      </c>
      <c r="C6032" s="39">
        <v>42437</v>
      </c>
      <c r="D6032" s="38">
        <v>42437.25</v>
      </c>
      <c r="E6032" s="40" t="s">
        <v>42</v>
      </c>
      <c r="F6032" s="48">
        <v>24104</v>
      </c>
      <c r="G6032" s="48">
        <v>24244</v>
      </c>
      <c r="H6032" s="48">
        <v>25347</v>
      </c>
      <c r="I6032" s="48">
        <v>1103</v>
      </c>
      <c r="T6032" s="48">
        <v>1102</v>
      </c>
      <c r="V6032" s="48">
        <v>1086</v>
      </c>
      <c r="X6032" s="48">
        <v>522</v>
      </c>
      <c r="Z6032" s="48">
        <v>7</v>
      </c>
      <c r="AF6032" s="48">
        <v>-513</v>
      </c>
      <c r="AJ6032" s="49">
        <v>0</v>
      </c>
      <c r="AK6032" s="49">
        <v>1</v>
      </c>
    </row>
    <row r="6033" spans="1:37">
      <c r="A6033" s="37" t="s">
        <v>31</v>
      </c>
      <c r="B6033" s="38">
        <v>42437.541666666664</v>
      </c>
      <c r="C6033" s="39">
        <v>42437</v>
      </c>
      <c r="D6033" s="38">
        <v>42437.291666666664</v>
      </c>
      <c r="E6033" s="40" t="s">
        <v>42</v>
      </c>
      <c r="F6033" s="48">
        <v>25588</v>
      </c>
      <c r="G6033" s="48">
        <v>25519</v>
      </c>
      <c r="H6033" s="48">
        <v>26803</v>
      </c>
      <c r="I6033" s="48">
        <v>1283</v>
      </c>
      <c r="T6033" s="48">
        <v>1281</v>
      </c>
      <c r="V6033" s="48">
        <v>1009</v>
      </c>
      <c r="X6033" s="48">
        <v>582</v>
      </c>
      <c r="Z6033" s="48">
        <v>-66</v>
      </c>
      <c r="AF6033" s="48">
        <v>-244</v>
      </c>
      <c r="AJ6033" s="49">
        <v>1</v>
      </c>
      <c r="AK6033" s="49">
        <v>2</v>
      </c>
    </row>
    <row r="6034" spans="1:37">
      <c r="A6034" s="37" t="s">
        <v>31</v>
      </c>
      <c r="B6034" s="38">
        <v>42437.583333333336</v>
      </c>
      <c r="C6034" s="39">
        <v>42437</v>
      </c>
      <c r="D6034" s="38">
        <v>42437.333333333336</v>
      </c>
      <c r="E6034" s="40" t="s">
        <v>42</v>
      </c>
      <c r="F6034" s="48">
        <v>25047</v>
      </c>
      <c r="G6034" s="48">
        <v>25059</v>
      </c>
      <c r="H6034" s="48">
        <v>26459</v>
      </c>
      <c r="I6034" s="48">
        <v>1404</v>
      </c>
      <c r="T6034" s="48">
        <v>1405</v>
      </c>
      <c r="V6034" s="48">
        <v>926</v>
      </c>
      <c r="X6034" s="48">
        <v>787</v>
      </c>
      <c r="Z6034" s="48">
        <v>-61</v>
      </c>
      <c r="AF6034" s="48">
        <v>-247</v>
      </c>
      <c r="AJ6034" s="49">
        <v>-4</v>
      </c>
      <c r="AK6034" s="49">
        <v>-1</v>
      </c>
    </row>
    <row r="6035" spans="1:37">
      <c r="A6035" s="37" t="s">
        <v>31</v>
      </c>
      <c r="B6035" s="38">
        <v>42437.625</v>
      </c>
      <c r="C6035" s="39">
        <v>42437</v>
      </c>
      <c r="D6035" s="38">
        <v>42437.375</v>
      </c>
      <c r="E6035" s="40" t="s">
        <v>42</v>
      </c>
      <c r="F6035" s="48">
        <v>24397</v>
      </c>
      <c r="G6035" s="48">
        <v>24493</v>
      </c>
      <c r="H6035" s="48">
        <v>25625</v>
      </c>
      <c r="I6035" s="48">
        <v>1144</v>
      </c>
      <c r="T6035" s="48">
        <v>1140</v>
      </c>
      <c r="V6035" s="48">
        <v>780</v>
      </c>
      <c r="X6035" s="48">
        <v>789</v>
      </c>
      <c r="Z6035" s="48">
        <v>-33</v>
      </c>
      <c r="AF6035" s="48">
        <v>-396</v>
      </c>
      <c r="AJ6035" s="49">
        <v>-12</v>
      </c>
      <c r="AK6035" s="49">
        <v>4</v>
      </c>
    </row>
    <row r="6036" spans="1:37">
      <c r="A6036" s="37" t="s">
        <v>31</v>
      </c>
      <c r="B6036" s="38">
        <v>42437.666666666664</v>
      </c>
      <c r="C6036" s="39">
        <v>42437</v>
      </c>
      <c r="D6036" s="38">
        <v>42437.416666666664</v>
      </c>
      <c r="E6036" s="40" t="s">
        <v>42</v>
      </c>
      <c r="F6036" s="48">
        <v>24149</v>
      </c>
      <c r="G6036" s="48">
        <v>24062</v>
      </c>
      <c r="H6036" s="48">
        <v>25262</v>
      </c>
      <c r="I6036" s="48">
        <v>1183</v>
      </c>
      <c r="T6036" s="48">
        <v>1182</v>
      </c>
      <c r="V6036" s="48">
        <v>745</v>
      </c>
      <c r="X6036" s="48">
        <v>792</v>
      </c>
      <c r="Z6036" s="48">
        <v>-13</v>
      </c>
      <c r="AF6036" s="48">
        <v>-342</v>
      </c>
      <c r="AJ6036" s="49">
        <v>17</v>
      </c>
      <c r="AK6036" s="49">
        <v>1</v>
      </c>
    </row>
    <row r="6037" spans="1:37">
      <c r="A6037" s="37" t="s">
        <v>31</v>
      </c>
      <c r="B6037" s="38">
        <v>42437.708333333336</v>
      </c>
      <c r="C6037" s="39">
        <v>42437</v>
      </c>
      <c r="D6037" s="38">
        <v>42437.458333333336</v>
      </c>
      <c r="E6037" s="40" t="s">
        <v>42</v>
      </c>
      <c r="F6037" s="48">
        <v>24051</v>
      </c>
      <c r="G6037" s="48">
        <v>23843</v>
      </c>
      <c r="H6037" s="48">
        <v>24845</v>
      </c>
      <c r="I6037" s="48">
        <v>1007</v>
      </c>
      <c r="T6037" s="48">
        <v>999</v>
      </c>
      <c r="V6037" s="48">
        <v>439</v>
      </c>
      <c r="X6037" s="48">
        <v>821</v>
      </c>
      <c r="Z6037" s="48">
        <v>-68</v>
      </c>
      <c r="AF6037" s="48">
        <v>-193</v>
      </c>
      <c r="AJ6037" s="49">
        <v>-5</v>
      </c>
      <c r="AK6037" s="49">
        <v>8</v>
      </c>
    </row>
    <row r="6038" spans="1:37">
      <c r="A6038" s="37" t="s">
        <v>31</v>
      </c>
      <c r="B6038" s="38">
        <v>42437.75</v>
      </c>
      <c r="C6038" s="39">
        <v>42437</v>
      </c>
      <c r="D6038" s="38">
        <v>42437.5</v>
      </c>
      <c r="E6038" s="40" t="s">
        <v>42</v>
      </c>
      <c r="F6038" s="48">
        <v>24032</v>
      </c>
      <c r="G6038" s="48">
        <v>23766</v>
      </c>
      <c r="H6038" s="48">
        <v>24943</v>
      </c>
      <c r="I6038" s="48">
        <v>1176</v>
      </c>
      <c r="T6038" s="48">
        <v>1175</v>
      </c>
      <c r="V6038" s="48">
        <v>538</v>
      </c>
      <c r="X6038" s="48">
        <v>844</v>
      </c>
      <c r="Z6038" s="48">
        <v>-102</v>
      </c>
      <c r="AF6038" s="48">
        <v>-105</v>
      </c>
      <c r="AJ6038" s="49">
        <v>1</v>
      </c>
      <c r="AK6038" s="49">
        <v>1</v>
      </c>
    </row>
    <row r="6039" spans="1:37">
      <c r="A6039" s="37" t="s">
        <v>31</v>
      </c>
      <c r="B6039" s="38">
        <v>42437.791666666664</v>
      </c>
      <c r="C6039" s="39">
        <v>42437</v>
      </c>
      <c r="D6039" s="38">
        <v>42437.541666666664</v>
      </c>
      <c r="E6039" s="40" t="s">
        <v>42</v>
      </c>
      <c r="F6039" s="48">
        <v>24167</v>
      </c>
      <c r="G6039" s="48">
        <v>23818</v>
      </c>
      <c r="H6039" s="48">
        <v>24976</v>
      </c>
      <c r="I6039" s="48">
        <v>1155</v>
      </c>
      <c r="T6039" s="48">
        <v>1151</v>
      </c>
      <c r="V6039" s="48">
        <v>414</v>
      </c>
      <c r="X6039" s="48">
        <v>891</v>
      </c>
      <c r="Z6039" s="48">
        <v>-71</v>
      </c>
      <c r="AF6039" s="48">
        <v>-83</v>
      </c>
      <c r="AJ6039" s="49">
        <v>3</v>
      </c>
      <c r="AK6039" s="49">
        <v>4</v>
      </c>
    </row>
    <row r="6040" spans="1:37">
      <c r="A6040" s="37" t="s">
        <v>31</v>
      </c>
      <c r="B6040" s="38">
        <v>42437.833333333336</v>
      </c>
      <c r="C6040" s="39">
        <v>42437</v>
      </c>
      <c r="D6040" s="38">
        <v>42437.583333333336</v>
      </c>
      <c r="E6040" s="40" t="s">
        <v>42</v>
      </c>
      <c r="F6040" s="48">
        <v>24205</v>
      </c>
      <c r="G6040" s="48">
        <v>24245</v>
      </c>
      <c r="H6040" s="48">
        <v>25631</v>
      </c>
      <c r="I6040" s="48">
        <v>1386</v>
      </c>
      <c r="T6040" s="48">
        <v>1380</v>
      </c>
      <c r="V6040" s="48">
        <v>442</v>
      </c>
      <c r="X6040" s="48">
        <v>920</v>
      </c>
      <c r="Z6040" s="48">
        <v>4</v>
      </c>
      <c r="AF6040" s="48">
        <v>14</v>
      </c>
      <c r="AJ6040" s="49">
        <v>0</v>
      </c>
      <c r="AK6040" s="49">
        <v>6</v>
      </c>
    </row>
    <row r="6041" spans="1:37">
      <c r="A6041" s="37" t="s">
        <v>31</v>
      </c>
      <c r="B6041" s="38">
        <v>42437.875</v>
      </c>
      <c r="C6041" s="39">
        <v>42437</v>
      </c>
      <c r="D6041" s="38">
        <v>42437.625</v>
      </c>
      <c r="E6041" s="40" t="s">
        <v>42</v>
      </c>
      <c r="F6041" s="48">
        <v>24252</v>
      </c>
      <c r="G6041" s="48">
        <v>24237</v>
      </c>
      <c r="H6041" s="48">
        <v>25548</v>
      </c>
      <c r="I6041" s="48">
        <v>1309</v>
      </c>
      <c r="T6041" s="48">
        <v>1307</v>
      </c>
      <c r="V6041" s="48">
        <v>520</v>
      </c>
      <c r="X6041" s="48">
        <v>761</v>
      </c>
      <c r="Z6041" s="48">
        <v>28</v>
      </c>
      <c r="AF6041" s="48">
        <v>-2</v>
      </c>
      <c r="AJ6041" s="49">
        <v>2</v>
      </c>
      <c r="AK6041" s="49">
        <v>2</v>
      </c>
    </row>
    <row r="6042" spans="1:37">
      <c r="A6042" s="37" t="s">
        <v>31</v>
      </c>
      <c r="B6042" s="38">
        <v>42437.916666666664</v>
      </c>
      <c r="C6042" s="39">
        <v>42437</v>
      </c>
      <c r="D6042" s="38">
        <v>42437.666666666664</v>
      </c>
      <c r="E6042" s="40" t="s">
        <v>42</v>
      </c>
      <c r="F6042" s="48">
        <v>24293</v>
      </c>
      <c r="G6042" s="48">
        <v>24237</v>
      </c>
      <c r="H6042" s="48">
        <v>25745</v>
      </c>
      <c r="I6042" s="48">
        <v>1509</v>
      </c>
      <c r="T6042" s="48">
        <v>1507</v>
      </c>
      <c r="V6042" s="48">
        <v>687</v>
      </c>
      <c r="X6042" s="48">
        <v>868</v>
      </c>
      <c r="Z6042" s="48">
        <v>66</v>
      </c>
      <c r="AF6042" s="48">
        <v>-114</v>
      </c>
      <c r="AJ6042" s="49">
        <v>-1</v>
      </c>
      <c r="AK6042" s="49">
        <v>2</v>
      </c>
    </row>
    <row r="6043" spans="1:37">
      <c r="A6043" s="37" t="s">
        <v>31</v>
      </c>
      <c r="B6043" s="38">
        <v>42437.958333333336</v>
      </c>
      <c r="C6043" s="39">
        <v>42437</v>
      </c>
      <c r="D6043" s="38">
        <v>42437.708333333336</v>
      </c>
      <c r="E6043" s="40" t="s">
        <v>42</v>
      </c>
      <c r="F6043" s="48">
        <v>24398</v>
      </c>
      <c r="G6043" s="48">
        <v>24020</v>
      </c>
      <c r="H6043" s="48">
        <v>25962</v>
      </c>
      <c r="I6043" s="48">
        <v>1948</v>
      </c>
      <c r="T6043" s="48">
        <v>1949</v>
      </c>
      <c r="V6043" s="48">
        <v>788</v>
      </c>
      <c r="X6043" s="48">
        <v>1259</v>
      </c>
      <c r="Z6043" s="48">
        <v>54</v>
      </c>
      <c r="AF6043" s="48">
        <v>-152</v>
      </c>
      <c r="AJ6043" s="49">
        <v>-6</v>
      </c>
      <c r="AK6043" s="49">
        <v>-1</v>
      </c>
    </row>
    <row r="6044" spans="1:37">
      <c r="A6044" s="37" t="s">
        <v>31</v>
      </c>
      <c r="B6044" s="38">
        <v>42438</v>
      </c>
      <c r="C6044" s="39">
        <v>42437</v>
      </c>
      <c r="D6044" s="38">
        <v>42437.75</v>
      </c>
      <c r="E6044" s="40" t="s">
        <v>42</v>
      </c>
      <c r="F6044" s="48">
        <v>24945</v>
      </c>
      <c r="G6044" s="48">
        <v>24535</v>
      </c>
      <c r="H6044" s="48">
        <v>26364</v>
      </c>
      <c r="I6044" s="48">
        <v>1502</v>
      </c>
      <c r="T6044" s="48">
        <v>1844</v>
      </c>
      <c r="V6044" s="48">
        <v>615</v>
      </c>
      <c r="X6044" s="48">
        <v>1305</v>
      </c>
      <c r="Z6044" s="48">
        <v>-15</v>
      </c>
      <c r="AF6044" s="48">
        <v>-61</v>
      </c>
      <c r="AJ6044" s="49">
        <v>327</v>
      </c>
      <c r="AK6044" s="49">
        <v>-342</v>
      </c>
    </row>
    <row r="6045" spans="1:37">
      <c r="A6045" s="37" t="s">
        <v>31</v>
      </c>
      <c r="B6045" s="38">
        <v>42438.041666666664</v>
      </c>
      <c r="C6045" s="39">
        <v>42437</v>
      </c>
      <c r="D6045" s="38">
        <v>42437.791666666664</v>
      </c>
      <c r="E6045" s="40" t="s">
        <v>42</v>
      </c>
      <c r="F6045" s="48">
        <v>26205</v>
      </c>
      <c r="G6045" s="48">
        <v>26155</v>
      </c>
      <c r="H6045" s="48">
        <v>27445</v>
      </c>
      <c r="I6045" s="48">
        <v>1290</v>
      </c>
      <c r="T6045" s="48">
        <v>1824</v>
      </c>
      <c r="V6045" s="48">
        <v>487</v>
      </c>
      <c r="X6045" s="48">
        <v>1274</v>
      </c>
      <c r="Z6045" s="48">
        <v>-11</v>
      </c>
      <c r="AF6045" s="48">
        <v>74</v>
      </c>
      <c r="AJ6045" s="49">
        <v>0</v>
      </c>
      <c r="AK6045" s="49">
        <v>-534</v>
      </c>
    </row>
    <row r="6046" spans="1:37">
      <c r="A6046" s="37" t="s">
        <v>31</v>
      </c>
      <c r="B6046" s="38">
        <v>42438.083333333336</v>
      </c>
      <c r="C6046" s="39">
        <v>42437</v>
      </c>
      <c r="D6046" s="38">
        <v>42437.833333333336</v>
      </c>
      <c r="E6046" s="40" t="s">
        <v>42</v>
      </c>
      <c r="F6046" s="48">
        <v>25815</v>
      </c>
      <c r="G6046" s="48">
        <v>25916</v>
      </c>
      <c r="H6046" s="48">
        <v>27117</v>
      </c>
      <c r="I6046" s="48">
        <v>1201</v>
      </c>
      <c r="T6046" s="48">
        <v>1735</v>
      </c>
      <c r="V6046" s="48">
        <v>441</v>
      </c>
      <c r="X6046" s="48">
        <v>1326</v>
      </c>
      <c r="Z6046" s="48">
        <v>-79</v>
      </c>
      <c r="AF6046" s="48">
        <v>47</v>
      </c>
      <c r="AJ6046" s="49">
        <v>0</v>
      </c>
      <c r="AK6046" s="49">
        <v>-534</v>
      </c>
    </row>
    <row r="6047" spans="1:37">
      <c r="A6047" s="37" t="s">
        <v>31</v>
      </c>
      <c r="B6047" s="38">
        <v>42438.125</v>
      </c>
      <c r="C6047" s="39">
        <v>42437</v>
      </c>
      <c r="D6047" s="38">
        <v>42437.875</v>
      </c>
      <c r="E6047" s="40" t="s">
        <v>42</v>
      </c>
      <c r="F6047" s="48">
        <v>24641</v>
      </c>
      <c r="G6047" s="48">
        <v>24655</v>
      </c>
      <c r="H6047" s="48">
        <v>26378</v>
      </c>
      <c r="I6047" s="48">
        <v>1723</v>
      </c>
      <c r="T6047" s="48">
        <v>2076</v>
      </c>
      <c r="V6047" s="48">
        <v>612</v>
      </c>
      <c r="X6047" s="48">
        <v>1299</v>
      </c>
      <c r="Z6047" s="48">
        <v>-62</v>
      </c>
      <c r="AF6047" s="48">
        <v>227</v>
      </c>
      <c r="AJ6047" s="49">
        <v>0</v>
      </c>
      <c r="AK6047" s="49">
        <v>-353</v>
      </c>
    </row>
    <row r="6048" spans="1:37">
      <c r="A6048" s="37" t="s">
        <v>31</v>
      </c>
      <c r="B6048" s="38">
        <v>42438.166666666664</v>
      </c>
      <c r="C6048" s="39">
        <v>42437</v>
      </c>
      <c r="D6048" s="38">
        <v>42437.916666666664</v>
      </c>
      <c r="E6048" s="40" t="s">
        <v>42</v>
      </c>
      <c r="F6048" s="48">
        <v>23026</v>
      </c>
      <c r="G6048" s="48">
        <v>22961</v>
      </c>
      <c r="H6048" s="48">
        <v>24790</v>
      </c>
      <c r="I6048" s="48">
        <v>1829</v>
      </c>
      <c r="T6048" s="48">
        <v>1964</v>
      </c>
      <c r="V6048" s="48">
        <v>652</v>
      </c>
      <c r="X6048" s="48">
        <v>1190</v>
      </c>
      <c r="Z6048" s="48">
        <v>16</v>
      </c>
      <c r="AF6048" s="48">
        <v>106</v>
      </c>
      <c r="AJ6048" s="49">
        <v>0</v>
      </c>
      <c r="AK6048" s="49">
        <v>-135</v>
      </c>
    </row>
    <row r="6049" spans="1:37">
      <c r="A6049" s="37" t="s">
        <v>31</v>
      </c>
      <c r="B6049" s="38">
        <v>42438.208333333336</v>
      </c>
      <c r="C6049" s="39">
        <v>42437</v>
      </c>
      <c r="D6049" s="38">
        <v>42437.958333333336</v>
      </c>
      <c r="E6049" s="40" t="s">
        <v>42</v>
      </c>
      <c r="F6049" s="48">
        <v>21258</v>
      </c>
      <c r="G6049" s="48">
        <v>21364</v>
      </c>
      <c r="H6049" s="48">
        <v>23033</v>
      </c>
      <c r="I6049" s="48">
        <v>1669</v>
      </c>
      <c r="T6049" s="48">
        <v>1774</v>
      </c>
      <c r="V6049" s="48">
        <v>654</v>
      </c>
      <c r="X6049" s="48">
        <v>967</v>
      </c>
      <c r="Z6049" s="48">
        <v>156</v>
      </c>
      <c r="AF6049" s="48">
        <v>-3</v>
      </c>
      <c r="AJ6049" s="49">
        <v>0</v>
      </c>
      <c r="AK6049" s="49">
        <v>-105</v>
      </c>
    </row>
    <row r="6050" spans="1:37">
      <c r="A6050" s="37" t="s">
        <v>31</v>
      </c>
      <c r="B6050" s="38">
        <v>42438.25</v>
      </c>
      <c r="C6050" s="39">
        <v>42437</v>
      </c>
      <c r="D6050" s="38">
        <v>42438</v>
      </c>
      <c r="E6050" s="40" t="s">
        <v>42</v>
      </c>
      <c r="F6050" s="48">
        <v>20045</v>
      </c>
      <c r="G6050" s="48">
        <v>20498</v>
      </c>
      <c r="H6050" s="48">
        <v>21865</v>
      </c>
      <c r="I6050" s="48">
        <v>1367</v>
      </c>
      <c r="T6050" s="48">
        <v>1499</v>
      </c>
      <c r="V6050" s="48">
        <v>552</v>
      </c>
      <c r="X6050" s="48">
        <v>625</v>
      </c>
      <c r="Z6050" s="48">
        <v>439</v>
      </c>
      <c r="AF6050" s="48">
        <v>-117</v>
      </c>
      <c r="AJ6050" s="49">
        <v>0</v>
      </c>
      <c r="AK6050" s="49">
        <v>-132</v>
      </c>
    </row>
    <row r="6051" spans="1:37">
      <c r="A6051" s="37" t="s">
        <v>31</v>
      </c>
      <c r="B6051" s="38">
        <v>42438.291666666664</v>
      </c>
      <c r="C6051" s="39">
        <v>42438</v>
      </c>
      <c r="D6051" s="38">
        <v>42438.041666666664</v>
      </c>
      <c r="E6051" s="40" t="s">
        <v>42</v>
      </c>
      <c r="F6051" s="48">
        <v>19112</v>
      </c>
      <c r="G6051" s="48">
        <v>19126</v>
      </c>
      <c r="H6051" s="48">
        <v>20551</v>
      </c>
      <c r="I6051" s="48">
        <v>1426</v>
      </c>
      <c r="T6051" s="48">
        <v>1424</v>
      </c>
      <c r="V6051" s="48">
        <v>373</v>
      </c>
      <c r="X6051" s="48">
        <v>549</v>
      </c>
      <c r="Z6051" s="48">
        <v>596</v>
      </c>
      <c r="AF6051" s="48">
        <v>-94</v>
      </c>
      <c r="AJ6051" s="49">
        <v>-1</v>
      </c>
      <c r="AK6051" s="49">
        <v>2</v>
      </c>
    </row>
    <row r="6052" spans="1:37">
      <c r="A6052" s="37" t="s">
        <v>31</v>
      </c>
      <c r="B6052" s="38">
        <v>42438.333333333336</v>
      </c>
      <c r="C6052" s="39">
        <v>42438</v>
      </c>
      <c r="D6052" s="38">
        <v>42438.083333333336</v>
      </c>
      <c r="E6052" s="40" t="s">
        <v>42</v>
      </c>
      <c r="F6052" s="48">
        <v>18706</v>
      </c>
      <c r="G6052" s="48">
        <v>18673</v>
      </c>
      <c r="H6052" s="48">
        <v>19815</v>
      </c>
      <c r="I6052" s="48">
        <v>1142</v>
      </c>
      <c r="T6052" s="48">
        <v>1140</v>
      </c>
      <c r="V6052" s="48">
        <v>398</v>
      </c>
      <c r="X6052" s="48">
        <v>550</v>
      </c>
      <c r="Z6052" s="48">
        <v>519</v>
      </c>
      <c r="AF6052" s="48">
        <v>-327</v>
      </c>
      <c r="AJ6052" s="49">
        <v>0</v>
      </c>
      <c r="AK6052" s="49">
        <v>2</v>
      </c>
    </row>
    <row r="6053" spans="1:37">
      <c r="A6053" s="37" t="s">
        <v>31</v>
      </c>
      <c r="B6053" s="38">
        <v>42438.375</v>
      </c>
      <c r="C6053" s="39">
        <v>42438</v>
      </c>
      <c r="D6053" s="38">
        <v>42438.125</v>
      </c>
      <c r="E6053" s="40" t="s">
        <v>42</v>
      </c>
      <c r="F6053" s="48">
        <v>18599</v>
      </c>
      <c r="G6053" s="48">
        <v>18654</v>
      </c>
      <c r="H6053" s="48">
        <v>19563</v>
      </c>
      <c r="I6053" s="48">
        <v>910</v>
      </c>
      <c r="T6053" s="48">
        <v>910</v>
      </c>
      <c r="V6053" s="48">
        <v>413</v>
      </c>
      <c r="X6053" s="48">
        <v>532</v>
      </c>
      <c r="Z6053" s="48">
        <v>470</v>
      </c>
      <c r="AF6053" s="48">
        <v>-505</v>
      </c>
      <c r="AJ6053" s="49">
        <v>-1</v>
      </c>
      <c r="AK6053" s="49">
        <v>0</v>
      </c>
    </row>
    <row r="6054" spans="1:37">
      <c r="A6054" s="37" t="s">
        <v>31</v>
      </c>
      <c r="B6054" s="38">
        <v>42438.416666666664</v>
      </c>
      <c r="C6054" s="39">
        <v>42438</v>
      </c>
      <c r="D6054" s="38">
        <v>42438.166666666664</v>
      </c>
      <c r="E6054" s="40" t="s">
        <v>42</v>
      </c>
      <c r="F6054" s="48">
        <v>19010</v>
      </c>
      <c r="G6054" s="48">
        <v>18899</v>
      </c>
      <c r="H6054" s="48">
        <v>19762</v>
      </c>
      <c r="I6054" s="48">
        <v>862</v>
      </c>
      <c r="T6054" s="48">
        <v>859</v>
      </c>
      <c r="V6054" s="48">
        <v>553</v>
      </c>
      <c r="X6054" s="48">
        <v>551</v>
      </c>
      <c r="Z6054" s="48">
        <v>433</v>
      </c>
      <c r="AF6054" s="48">
        <v>-678</v>
      </c>
      <c r="AJ6054" s="49">
        <v>1</v>
      </c>
      <c r="AK6054" s="49">
        <v>3</v>
      </c>
    </row>
    <row r="6055" spans="1:37">
      <c r="A6055" s="37" t="s">
        <v>31</v>
      </c>
      <c r="B6055" s="38">
        <v>42438.458333333336</v>
      </c>
      <c r="C6055" s="39">
        <v>42438</v>
      </c>
      <c r="D6055" s="38">
        <v>42438.208333333336</v>
      </c>
      <c r="E6055" s="40" t="s">
        <v>42</v>
      </c>
      <c r="F6055" s="48">
        <v>20291</v>
      </c>
      <c r="G6055" s="48">
        <v>20049</v>
      </c>
      <c r="H6055" s="48">
        <v>20887</v>
      </c>
      <c r="I6055" s="48">
        <v>843</v>
      </c>
      <c r="T6055" s="48">
        <v>921</v>
      </c>
      <c r="V6055" s="48">
        <v>864</v>
      </c>
      <c r="X6055" s="48">
        <v>612</v>
      </c>
      <c r="Z6055" s="48">
        <v>94</v>
      </c>
      <c r="AF6055" s="48">
        <v>-649</v>
      </c>
      <c r="AJ6055" s="49">
        <v>-5</v>
      </c>
      <c r="AK6055" s="49">
        <v>-78</v>
      </c>
    </row>
    <row r="6056" spans="1:37">
      <c r="A6056" s="37" t="s">
        <v>31</v>
      </c>
      <c r="B6056" s="38">
        <v>42438.5</v>
      </c>
      <c r="C6056" s="39">
        <v>42438</v>
      </c>
      <c r="D6056" s="38">
        <v>42438.25</v>
      </c>
      <c r="E6056" s="40" t="s">
        <v>42</v>
      </c>
      <c r="F6056" s="48">
        <v>22949</v>
      </c>
      <c r="G6056" s="48">
        <v>21971</v>
      </c>
      <c r="H6056" s="48">
        <v>23183</v>
      </c>
      <c r="I6056" s="48">
        <v>1218</v>
      </c>
      <c r="T6056" s="48">
        <v>1256</v>
      </c>
      <c r="V6056" s="48">
        <v>1126</v>
      </c>
      <c r="X6056" s="48">
        <v>559</v>
      </c>
      <c r="Z6056" s="48">
        <v>-171</v>
      </c>
      <c r="AF6056" s="48">
        <v>-258</v>
      </c>
      <c r="AJ6056" s="49">
        <v>-6</v>
      </c>
      <c r="AK6056" s="49">
        <v>-38</v>
      </c>
    </row>
    <row r="6057" spans="1:37">
      <c r="A6057" s="37" t="s">
        <v>31</v>
      </c>
      <c r="B6057" s="38">
        <v>42438.541666666664</v>
      </c>
      <c r="C6057" s="39">
        <v>42438</v>
      </c>
      <c r="D6057" s="38">
        <v>42438.291666666664</v>
      </c>
      <c r="E6057" s="40" t="s">
        <v>42</v>
      </c>
      <c r="F6057" s="48">
        <v>24379</v>
      </c>
      <c r="G6057" s="48">
        <v>23073</v>
      </c>
      <c r="H6057" s="48">
        <v>24446</v>
      </c>
      <c r="I6057" s="48">
        <v>1371</v>
      </c>
      <c r="T6057" s="48">
        <v>1383</v>
      </c>
      <c r="V6057" s="48">
        <v>1392</v>
      </c>
      <c r="X6057" s="48">
        <v>230</v>
      </c>
      <c r="Z6057" s="48">
        <v>-198</v>
      </c>
      <c r="AF6057" s="48">
        <v>-41</v>
      </c>
      <c r="AJ6057" s="49">
        <v>2</v>
      </c>
      <c r="AK6057" s="49">
        <v>-12</v>
      </c>
    </row>
    <row r="6058" spans="1:37">
      <c r="A6058" s="37" t="s">
        <v>31</v>
      </c>
      <c r="B6058" s="38">
        <v>42438.583333333336</v>
      </c>
      <c r="C6058" s="39">
        <v>42438</v>
      </c>
      <c r="D6058" s="38">
        <v>42438.333333333336</v>
      </c>
      <c r="E6058" s="40" t="s">
        <v>42</v>
      </c>
      <c r="F6058" s="48">
        <v>23975</v>
      </c>
      <c r="G6058" s="48">
        <v>23031</v>
      </c>
      <c r="H6058" s="48">
        <v>24333</v>
      </c>
      <c r="I6058" s="48">
        <v>1305</v>
      </c>
      <c r="T6058" s="48">
        <v>1351</v>
      </c>
      <c r="V6058" s="48">
        <v>1391</v>
      </c>
      <c r="X6058" s="48">
        <v>287</v>
      </c>
      <c r="Z6058" s="48">
        <v>-236</v>
      </c>
      <c r="AF6058" s="48">
        <v>-91</v>
      </c>
      <c r="AJ6058" s="49">
        <v>-3</v>
      </c>
      <c r="AK6058" s="49">
        <v>-46</v>
      </c>
    </row>
    <row r="6059" spans="1:37">
      <c r="A6059" s="37" t="s">
        <v>31</v>
      </c>
      <c r="B6059" s="38">
        <v>42438.625</v>
      </c>
      <c r="C6059" s="39">
        <v>42438</v>
      </c>
      <c r="D6059" s="38">
        <v>42438.375</v>
      </c>
      <c r="E6059" s="40" t="s">
        <v>42</v>
      </c>
      <c r="F6059" s="48">
        <v>23707</v>
      </c>
      <c r="G6059" s="48">
        <v>22809</v>
      </c>
      <c r="H6059" s="48">
        <v>24314</v>
      </c>
      <c r="I6059" s="48">
        <v>1509</v>
      </c>
      <c r="T6059" s="48">
        <v>1381</v>
      </c>
      <c r="V6059" s="48">
        <v>1154</v>
      </c>
      <c r="X6059" s="48">
        <v>494</v>
      </c>
      <c r="Z6059" s="48">
        <v>-290</v>
      </c>
      <c r="AF6059" s="48">
        <v>23</v>
      </c>
      <c r="AJ6059" s="49">
        <v>-4</v>
      </c>
      <c r="AK6059" s="49">
        <v>128</v>
      </c>
    </row>
    <row r="6060" spans="1:37">
      <c r="A6060" s="37" t="s">
        <v>31</v>
      </c>
      <c r="B6060" s="38">
        <v>42438.666666666664</v>
      </c>
      <c r="C6060" s="39">
        <v>42438</v>
      </c>
      <c r="D6060" s="38">
        <v>42438.416666666664</v>
      </c>
      <c r="E6060" s="40" t="s">
        <v>42</v>
      </c>
      <c r="F6060" s="48">
        <v>23838</v>
      </c>
      <c r="G6060" s="48">
        <v>22776</v>
      </c>
      <c r="H6060" s="48">
        <v>24320</v>
      </c>
      <c r="I6060" s="48">
        <v>1545</v>
      </c>
      <c r="T6060" s="48">
        <v>1484</v>
      </c>
      <c r="V6060" s="48">
        <v>1134</v>
      </c>
      <c r="X6060" s="48">
        <v>572</v>
      </c>
      <c r="Z6060" s="48">
        <v>-242</v>
      </c>
      <c r="AF6060" s="48">
        <v>20</v>
      </c>
      <c r="AJ6060" s="49">
        <v>-1</v>
      </c>
      <c r="AK6060" s="49">
        <v>61</v>
      </c>
    </row>
    <row r="6061" spans="1:37">
      <c r="A6061" s="37" t="s">
        <v>31</v>
      </c>
      <c r="B6061" s="38">
        <v>42438.708333333336</v>
      </c>
      <c r="C6061" s="39">
        <v>42438</v>
      </c>
      <c r="D6061" s="38">
        <v>42438.458333333336</v>
      </c>
      <c r="E6061" s="40" t="s">
        <v>42</v>
      </c>
      <c r="F6061" s="48">
        <v>24163</v>
      </c>
      <c r="G6061" s="48">
        <v>22669</v>
      </c>
      <c r="H6061" s="48">
        <v>24450</v>
      </c>
      <c r="I6061" s="48">
        <v>1811</v>
      </c>
      <c r="T6061" s="48">
        <v>1806</v>
      </c>
      <c r="V6061" s="48">
        <v>1141</v>
      </c>
      <c r="X6061" s="48">
        <v>836</v>
      </c>
      <c r="Z6061" s="48">
        <v>-241</v>
      </c>
      <c r="AF6061" s="48">
        <v>70</v>
      </c>
      <c r="AJ6061" s="49">
        <v>-30</v>
      </c>
      <c r="AK6061" s="49">
        <v>5</v>
      </c>
    </row>
    <row r="6062" spans="1:37">
      <c r="A6062" s="37" t="s">
        <v>31</v>
      </c>
      <c r="B6062" s="38">
        <v>42438.75</v>
      </c>
      <c r="C6062" s="39">
        <v>42438</v>
      </c>
      <c r="D6062" s="38">
        <v>42438.5</v>
      </c>
      <c r="E6062" s="40" t="s">
        <v>42</v>
      </c>
      <c r="F6062" s="48">
        <v>24306</v>
      </c>
      <c r="G6062" s="48">
        <v>22605</v>
      </c>
      <c r="H6062" s="48">
        <v>24468</v>
      </c>
      <c r="I6062" s="48">
        <v>1867</v>
      </c>
      <c r="T6062" s="48">
        <v>1837</v>
      </c>
      <c r="V6062" s="48">
        <v>1062</v>
      </c>
      <c r="X6062" s="48">
        <v>971</v>
      </c>
      <c r="Z6062" s="48">
        <v>-177</v>
      </c>
      <c r="AF6062" s="48">
        <v>-19</v>
      </c>
      <c r="AJ6062" s="49">
        <v>-4</v>
      </c>
      <c r="AK6062" s="49">
        <v>30</v>
      </c>
    </row>
    <row r="6063" spans="1:37">
      <c r="A6063" s="37" t="s">
        <v>31</v>
      </c>
      <c r="B6063" s="38">
        <v>42438.791666666664</v>
      </c>
      <c r="C6063" s="39">
        <v>42438</v>
      </c>
      <c r="D6063" s="38">
        <v>42438.541666666664</v>
      </c>
      <c r="E6063" s="40" t="s">
        <v>42</v>
      </c>
      <c r="F6063" s="48">
        <v>24689</v>
      </c>
      <c r="G6063" s="48">
        <v>22730</v>
      </c>
      <c r="H6063" s="48">
        <v>24700</v>
      </c>
      <c r="I6063" s="48">
        <v>1970</v>
      </c>
      <c r="T6063" s="48">
        <v>1967</v>
      </c>
      <c r="V6063" s="48">
        <v>1026</v>
      </c>
      <c r="X6063" s="48">
        <v>1029</v>
      </c>
      <c r="Z6063" s="48">
        <v>65</v>
      </c>
      <c r="AF6063" s="48">
        <v>-153</v>
      </c>
      <c r="AJ6063" s="49">
        <v>0</v>
      </c>
      <c r="AK6063" s="49">
        <v>3</v>
      </c>
    </row>
    <row r="6064" spans="1:37">
      <c r="A6064" s="37" t="s">
        <v>31</v>
      </c>
      <c r="B6064" s="38">
        <v>42438.833333333336</v>
      </c>
      <c r="C6064" s="39">
        <v>42438</v>
      </c>
      <c r="D6064" s="38">
        <v>42438.583333333336</v>
      </c>
      <c r="E6064" s="40" t="s">
        <v>42</v>
      </c>
      <c r="F6064" s="48">
        <v>24868</v>
      </c>
      <c r="G6064" s="48">
        <v>22765</v>
      </c>
      <c r="H6064" s="48">
        <v>24626</v>
      </c>
      <c r="I6064" s="48">
        <v>1862</v>
      </c>
      <c r="T6064" s="48">
        <v>1814</v>
      </c>
      <c r="V6064" s="48">
        <v>1006</v>
      </c>
      <c r="X6064" s="48">
        <v>1083</v>
      </c>
      <c r="Z6064" s="48">
        <v>16</v>
      </c>
      <c r="AF6064" s="48">
        <v>-291</v>
      </c>
      <c r="AJ6064" s="49">
        <v>-1</v>
      </c>
      <c r="AK6064" s="49">
        <v>48</v>
      </c>
    </row>
    <row r="6065" spans="1:37">
      <c r="A6065" s="37" t="s">
        <v>31</v>
      </c>
      <c r="B6065" s="38">
        <v>42438.875</v>
      </c>
      <c r="C6065" s="39">
        <v>42438</v>
      </c>
      <c r="D6065" s="38">
        <v>42438.625</v>
      </c>
      <c r="E6065" s="40" t="s">
        <v>42</v>
      </c>
      <c r="F6065" s="48">
        <v>24929</v>
      </c>
      <c r="G6065" s="48">
        <v>22689</v>
      </c>
      <c r="H6065" s="48">
        <v>24401</v>
      </c>
      <c r="I6065" s="48">
        <v>1717</v>
      </c>
      <c r="T6065" s="48">
        <v>1729</v>
      </c>
      <c r="V6065" s="48">
        <v>955</v>
      </c>
      <c r="X6065" s="48">
        <v>1192</v>
      </c>
      <c r="Z6065" s="48">
        <v>2</v>
      </c>
      <c r="AF6065" s="48">
        <v>-420</v>
      </c>
      <c r="AJ6065" s="49">
        <v>-5</v>
      </c>
      <c r="AK6065" s="49">
        <v>-12</v>
      </c>
    </row>
    <row r="6066" spans="1:37">
      <c r="A6066" s="37" t="s">
        <v>31</v>
      </c>
      <c r="B6066" s="38">
        <v>42438.916666666664</v>
      </c>
      <c r="C6066" s="39">
        <v>42438</v>
      </c>
      <c r="D6066" s="38">
        <v>42438.666666666664</v>
      </c>
      <c r="E6066" s="40" t="s">
        <v>42</v>
      </c>
      <c r="F6066" s="48">
        <v>25041</v>
      </c>
      <c r="G6066" s="48">
        <v>22804</v>
      </c>
      <c r="H6066" s="48">
        <v>24573</v>
      </c>
      <c r="I6066" s="48">
        <v>1770</v>
      </c>
      <c r="T6066" s="48">
        <v>1852</v>
      </c>
      <c r="V6066" s="48">
        <v>1106</v>
      </c>
      <c r="X6066" s="48">
        <v>1226</v>
      </c>
      <c r="Z6066" s="48">
        <v>-46</v>
      </c>
      <c r="AF6066" s="48">
        <v>-434</v>
      </c>
      <c r="AJ6066" s="49">
        <v>-1</v>
      </c>
      <c r="AK6066" s="49">
        <v>-82</v>
      </c>
    </row>
    <row r="6067" spans="1:37">
      <c r="A6067" s="37" t="s">
        <v>31</v>
      </c>
      <c r="B6067" s="38">
        <v>42438.958333333336</v>
      </c>
      <c r="C6067" s="39">
        <v>42438</v>
      </c>
      <c r="D6067" s="38">
        <v>42438.708333333336</v>
      </c>
      <c r="E6067" s="40" t="s">
        <v>42</v>
      </c>
      <c r="F6067" s="48">
        <v>25047</v>
      </c>
      <c r="G6067" s="48">
        <v>22785</v>
      </c>
      <c r="H6067" s="48">
        <v>24804</v>
      </c>
      <c r="I6067" s="48">
        <v>2028</v>
      </c>
      <c r="T6067" s="48">
        <v>2035</v>
      </c>
      <c r="V6067" s="48">
        <v>1189</v>
      </c>
      <c r="X6067" s="48">
        <v>1210</v>
      </c>
      <c r="Z6067" s="48">
        <v>-48</v>
      </c>
      <c r="AF6067" s="48">
        <v>-316</v>
      </c>
      <c r="AJ6067" s="49">
        <v>-9</v>
      </c>
      <c r="AK6067" s="49">
        <v>-7</v>
      </c>
    </row>
    <row r="6068" spans="1:37">
      <c r="A6068" s="37" t="s">
        <v>31</v>
      </c>
      <c r="B6068" s="38">
        <v>42439</v>
      </c>
      <c r="C6068" s="39">
        <v>42438</v>
      </c>
      <c r="D6068" s="38">
        <v>42438.75</v>
      </c>
      <c r="E6068" s="40" t="s">
        <v>42</v>
      </c>
      <c r="F6068" s="48">
        <v>25522</v>
      </c>
      <c r="G6068" s="48">
        <v>23225</v>
      </c>
      <c r="H6068" s="48">
        <v>25115</v>
      </c>
      <c r="I6068" s="48">
        <v>1479</v>
      </c>
      <c r="T6068" s="48">
        <v>1626</v>
      </c>
      <c r="V6068" s="48">
        <v>783</v>
      </c>
      <c r="X6068" s="48">
        <v>1238</v>
      </c>
      <c r="Z6068" s="48">
        <v>-84</v>
      </c>
      <c r="AF6068" s="48">
        <v>-311</v>
      </c>
      <c r="AJ6068" s="49">
        <v>411</v>
      </c>
      <c r="AK6068" s="49">
        <v>-147</v>
      </c>
    </row>
    <row r="6069" spans="1:37">
      <c r="A6069" s="37" t="s">
        <v>31</v>
      </c>
      <c r="B6069" s="38">
        <v>42439.041666666664</v>
      </c>
      <c r="C6069" s="39">
        <v>42438</v>
      </c>
      <c r="D6069" s="38">
        <v>42438.791666666664</v>
      </c>
      <c r="E6069" s="40" t="s">
        <v>42</v>
      </c>
      <c r="F6069" s="48">
        <v>26572</v>
      </c>
      <c r="G6069" s="48">
        <v>24370</v>
      </c>
      <c r="H6069" s="48">
        <v>25845</v>
      </c>
      <c r="I6069" s="48">
        <v>1475</v>
      </c>
      <c r="T6069" s="48">
        <v>1702</v>
      </c>
      <c r="V6069" s="48">
        <v>441</v>
      </c>
      <c r="X6069" s="48">
        <v>1214</v>
      </c>
      <c r="Z6069" s="48">
        <v>46</v>
      </c>
      <c r="AF6069" s="48">
        <v>1</v>
      </c>
      <c r="AJ6069" s="49">
        <v>0</v>
      </c>
      <c r="AK6069" s="49">
        <v>-227</v>
      </c>
    </row>
    <row r="6070" spans="1:37">
      <c r="A6070" s="37" t="s">
        <v>31</v>
      </c>
      <c r="B6070" s="38">
        <v>42439.083333333336</v>
      </c>
      <c r="C6070" s="39">
        <v>42438</v>
      </c>
      <c r="D6070" s="38">
        <v>42438.833333333336</v>
      </c>
      <c r="E6070" s="40" t="s">
        <v>42</v>
      </c>
      <c r="F6070" s="48">
        <v>26053</v>
      </c>
      <c r="G6070" s="48">
        <v>24219</v>
      </c>
      <c r="H6070" s="48">
        <v>25333</v>
      </c>
      <c r="I6070" s="48">
        <v>1114</v>
      </c>
      <c r="T6070" s="48">
        <v>1517</v>
      </c>
      <c r="V6070" s="48">
        <v>401</v>
      </c>
      <c r="X6070" s="48">
        <v>1096</v>
      </c>
      <c r="Z6070" s="48">
        <v>13</v>
      </c>
      <c r="AF6070" s="48">
        <v>7</v>
      </c>
      <c r="AJ6070" s="49">
        <v>0</v>
      </c>
      <c r="AK6070" s="49">
        <v>-403</v>
      </c>
    </row>
    <row r="6071" spans="1:37">
      <c r="A6071" s="37" t="s">
        <v>31</v>
      </c>
      <c r="B6071" s="38">
        <v>42439.125</v>
      </c>
      <c r="C6071" s="39">
        <v>42438</v>
      </c>
      <c r="D6071" s="38">
        <v>42438.875</v>
      </c>
      <c r="E6071" s="40" t="s">
        <v>42</v>
      </c>
      <c r="F6071" s="48">
        <v>24990</v>
      </c>
      <c r="G6071" s="48">
        <v>23558</v>
      </c>
      <c r="H6071" s="48">
        <v>24316</v>
      </c>
      <c r="I6071" s="48">
        <v>758</v>
      </c>
      <c r="T6071" s="48">
        <v>1201</v>
      </c>
      <c r="V6071" s="48">
        <v>408</v>
      </c>
      <c r="X6071" s="48">
        <v>969</v>
      </c>
      <c r="Z6071" s="48">
        <v>-88</v>
      </c>
      <c r="AF6071" s="48">
        <v>-88</v>
      </c>
      <c r="AJ6071" s="49">
        <v>0</v>
      </c>
      <c r="AK6071" s="49">
        <v>-443</v>
      </c>
    </row>
    <row r="6072" spans="1:37">
      <c r="A6072" s="37" t="s">
        <v>31</v>
      </c>
      <c r="B6072" s="38">
        <v>42439.166666666664</v>
      </c>
      <c r="C6072" s="39">
        <v>42438</v>
      </c>
      <c r="D6072" s="38">
        <v>42438.916666666664</v>
      </c>
      <c r="E6072" s="40" t="s">
        <v>42</v>
      </c>
      <c r="F6072" s="48">
        <v>23265</v>
      </c>
      <c r="G6072" s="48">
        <v>22456</v>
      </c>
      <c r="H6072" s="48">
        <v>26432</v>
      </c>
      <c r="I6072" s="48">
        <v>3976</v>
      </c>
      <c r="T6072" s="48">
        <v>1166</v>
      </c>
      <c r="V6072" s="48">
        <v>585</v>
      </c>
      <c r="X6072" s="48">
        <v>798</v>
      </c>
      <c r="Z6072" s="48">
        <v>-6</v>
      </c>
      <c r="AF6072" s="48">
        <v>-211</v>
      </c>
      <c r="AJ6072" s="49">
        <v>0</v>
      </c>
      <c r="AK6072" s="49">
        <v>2810</v>
      </c>
    </row>
    <row r="6073" spans="1:37">
      <c r="A6073" s="37" t="s">
        <v>31</v>
      </c>
      <c r="B6073" s="38">
        <v>42439.208333333336</v>
      </c>
      <c r="C6073" s="39">
        <v>42438</v>
      </c>
      <c r="D6073" s="38">
        <v>42438.958333333336</v>
      </c>
      <c r="E6073" s="40" t="s">
        <v>42</v>
      </c>
      <c r="F6073" s="48">
        <v>21417</v>
      </c>
      <c r="G6073" s="48">
        <v>20872</v>
      </c>
      <c r="H6073" s="48">
        <v>21914</v>
      </c>
      <c r="I6073" s="48">
        <v>1042</v>
      </c>
      <c r="T6073" s="48">
        <v>1178</v>
      </c>
      <c r="V6073" s="48">
        <v>489</v>
      </c>
      <c r="X6073" s="48">
        <v>844</v>
      </c>
      <c r="Z6073" s="48">
        <v>69</v>
      </c>
      <c r="AF6073" s="48">
        <v>-224</v>
      </c>
      <c r="AJ6073" s="49">
        <v>0</v>
      </c>
      <c r="AK6073" s="49">
        <v>-136</v>
      </c>
    </row>
    <row r="6074" spans="1:37">
      <c r="A6074" s="37" t="s">
        <v>31</v>
      </c>
      <c r="B6074" s="38">
        <v>42439.25</v>
      </c>
      <c r="C6074" s="39">
        <v>42438</v>
      </c>
      <c r="D6074" s="38">
        <v>42439</v>
      </c>
      <c r="E6074" s="40" t="s">
        <v>42</v>
      </c>
      <c r="F6074" s="48">
        <v>20040</v>
      </c>
      <c r="G6074" s="48">
        <v>19886</v>
      </c>
      <c r="H6074" s="48">
        <v>20937</v>
      </c>
      <c r="I6074" s="48">
        <v>1051</v>
      </c>
      <c r="T6074" s="48">
        <v>1183</v>
      </c>
      <c r="V6074" s="48">
        <v>296</v>
      </c>
      <c r="X6074" s="48">
        <v>785</v>
      </c>
      <c r="Z6074" s="48">
        <v>241</v>
      </c>
      <c r="AF6074" s="48">
        <v>-139</v>
      </c>
      <c r="AJ6074" s="49">
        <v>0</v>
      </c>
      <c r="AK6074" s="49">
        <v>-132</v>
      </c>
    </row>
    <row r="6075" spans="1:37">
      <c r="A6075" s="37" t="s">
        <v>31</v>
      </c>
      <c r="B6075" s="38">
        <v>42439.291666666664</v>
      </c>
      <c r="C6075" s="39">
        <v>42439</v>
      </c>
      <c r="D6075" s="38">
        <v>42439.041666666664</v>
      </c>
      <c r="E6075" s="40" t="s">
        <v>42</v>
      </c>
      <c r="F6075" s="48">
        <v>18939</v>
      </c>
      <c r="G6075" s="48">
        <v>19324</v>
      </c>
      <c r="H6075" s="48">
        <v>20317</v>
      </c>
      <c r="I6075" s="48">
        <v>995</v>
      </c>
      <c r="T6075" s="48">
        <v>1084</v>
      </c>
      <c r="V6075" s="48">
        <v>148</v>
      </c>
      <c r="X6075" s="48">
        <v>772</v>
      </c>
      <c r="Z6075" s="48">
        <v>291</v>
      </c>
      <c r="AF6075" s="48">
        <v>-127</v>
      </c>
      <c r="AJ6075" s="49">
        <v>-2</v>
      </c>
      <c r="AK6075" s="49">
        <v>-89</v>
      </c>
    </row>
    <row r="6076" spans="1:37">
      <c r="A6076" s="37" t="s">
        <v>31</v>
      </c>
      <c r="B6076" s="38">
        <v>42439.333333333336</v>
      </c>
      <c r="C6076" s="39">
        <v>42439</v>
      </c>
      <c r="D6076" s="38">
        <v>42439.083333333336</v>
      </c>
      <c r="E6076" s="40" t="s">
        <v>42</v>
      </c>
      <c r="F6076" s="48">
        <v>18490</v>
      </c>
      <c r="G6076" s="48">
        <v>18738</v>
      </c>
      <c r="H6076" s="48">
        <v>19751</v>
      </c>
      <c r="I6076" s="48">
        <v>1014</v>
      </c>
      <c r="T6076" s="48">
        <v>1014</v>
      </c>
      <c r="V6076" s="48">
        <v>138</v>
      </c>
      <c r="X6076" s="48">
        <v>678</v>
      </c>
      <c r="Z6076" s="48">
        <v>319</v>
      </c>
      <c r="AF6076" s="48">
        <v>-121</v>
      </c>
      <c r="AJ6076" s="49">
        <v>-1</v>
      </c>
      <c r="AK6076" s="49">
        <v>0</v>
      </c>
    </row>
    <row r="6077" spans="1:37">
      <c r="A6077" s="37" t="s">
        <v>31</v>
      </c>
      <c r="B6077" s="38">
        <v>42439.375</v>
      </c>
      <c r="C6077" s="39">
        <v>42439</v>
      </c>
      <c r="D6077" s="38">
        <v>42439.125</v>
      </c>
      <c r="E6077" s="40" t="s">
        <v>42</v>
      </c>
      <c r="F6077" s="48">
        <v>18354</v>
      </c>
      <c r="G6077" s="48">
        <v>18456</v>
      </c>
      <c r="H6077" s="48">
        <v>19345</v>
      </c>
      <c r="I6077" s="48">
        <v>889</v>
      </c>
      <c r="T6077" s="48">
        <v>869</v>
      </c>
      <c r="V6077" s="48">
        <v>126</v>
      </c>
      <c r="X6077" s="48">
        <v>631</v>
      </c>
      <c r="Z6077" s="48">
        <v>316</v>
      </c>
      <c r="AF6077" s="48">
        <v>-204</v>
      </c>
      <c r="AJ6077" s="49">
        <v>0</v>
      </c>
      <c r="AK6077" s="49">
        <v>20</v>
      </c>
    </row>
    <row r="6078" spans="1:37">
      <c r="A6078" s="37" t="s">
        <v>31</v>
      </c>
      <c r="B6078" s="38">
        <v>42439.416666666664</v>
      </c>
      <c r="C6078" s="39">
        <v>42439</v>
      </c>
      <c r="D6078" s="38">
        <v>42439.166666666664</v>
      </c>
      <c r="E6078" s="40" t="s">
        <v>42</v>
      </c>
      <c r="F6078" s="48">
        <v>18682</v>
      </c>
      <c r="G6078" s="48">
        <v>18745</v>
      </c>
      <c r="H6078" s="48">
        <v>19529</v>
      </c>
      <c r="I6078" s="48">
        <v>784</v>
      </c>
      <c r="T6078" s="48">
        <v>886</v>
      </c>
      <c r="V6078" s="48">
        <v>261</v>
      </c>
      <c r="X6078" s="48">
        <v>682</v>
      </c>
      <c r="Z6078" s="48">
        <v>233</v>
      </c>
      <c r="AF6078" s="48">
        <v>-290</v>
      </c>
      <c r="AJ6078" s="49">
        <v>0</v>
      </c>
      <c r="AK6078" s="49">
        <v>-102</v>
      </c>
    </row>
    <row r="6079" spans="1:37">
      <c r="A6079" s="37" t="s">
        <v>31</v>
      </c>
      <c r="B6079" s="38">
        <v>42439.458333333336</v>
      </c>
      <c r="C6079" s="39">
        <v>42439</v>
      </c>
      <c r="D6079" s="38">
        <v>42439.208333333336</v>
      </c>
      <c r="E6079" s="40" t="s">
        <v>42</v>
      </c>
      <c r="F6079" s="48">
        <v>19870</v>
      </c>
      <c r="G6079" s="48">
        <v>19747</v>
      </c>
      <c r="H6079" s="48">
        <v>20484</v>
      </c>
      <c r="I6079" s="48">
        <v>738</v>
      </c>
      <c r="T6079" s="48">
        <v>891</v>
      </c>
      <c r="V6079" s="48">
        <v>672</v>
      </c>
      <c r="X6079" s="48">
        <v>694</v>
      </c>
      <c r="Z6079" s="48">
        <v>25</v>
      </c>
      <c r="AF6079" s="48">
        <v>-500</v>
      </c>
      <c r="AJ6079" s="49">
        <v>-1</v>
      </c>
      <c r="AK6079" s="49">
        <v>-153</v>
      </c>
    </row>
    <row r="6080" spans="1:37">
      <c r="A6080" s="37" t="s">
        <v>31</v>
      </c>
      <c r="B6080" s="38">
        <v>42439.5</v>
      </c>
      <c r="C6080" s="39">
        <v>42439</v>
      </c>
      <c r="D6080" s="38">
        <v>42439.25</v>
      </c>
      <c r="E6080" s="40" t="s">
        <v>42</v>
      </c>
      <c r="F6080" s="48">
        <v>22342</v>
      </c>
      <c r="G6080" s="48">
        <v>21036</v>
      </c>
      <c r="H6080" s="48">
        <v>22413</v>
      </c>
      <c r="I6080" s="48">
        <v>1380</v>
      </c>
      <c r="T6080" s="48">
        <v>1201</v>
      </c>
      <c r="V6080" s="48">
        <v>662</v>
      </c>
      <c r="X6080" s="48">
        <v>741</v>
      </c>
      <c r="Z6080" s="48">
        <v>-39</v>
      </c>
      <c r="AF6080" s="48">
        <v>-163</v>
      </c>
      <c r="AJ6080" s="49">
        <v>-3</v>
      </c>
      <c r="AK6080" s="49">
        <v>179</v>
      </c>
    </row>
    <row r="6081" spans="1:37">
      <c r="A6081" s="37" t="s">
        <v>31</v>
      </c>
      <c r="B6081" s="38">
        <v>42439.541666666664</v>
      </c>
      <c r="C6081" s="39">
        <v>42439</v>
      </c>
      <c r="D6081" s="38">
        <v>42439.291666666664</v>
      </c>
      <c r="E6081" s="40" t="s">
        <v>42</v>
      </c>
      <c r="F6081" s="48">
        <v>23805</v>
      </c>
      <c r="G6081" s="48">
        <v>22277</v>
      </c>
      <c r="H6081" s="48">
        <v>23732</v>
      </c>
      <c r="I6081" s="48">
        <v>1451</v>
      </c>
      <c r="T6081" s="48">
        <v>1401</v>
      </c>
      <c r="V6081" s="48">
        <v>778</v>
      </c>
      <c r="X6081" s="48">
        <v>681</v>
      </c>
      <c r="Z6081" s="48">
        <v>-36</v>
      </c>
      <c r="AF6081" s="48">
        <v>-22</v>
      </c>
      <c r="AJ6081" s="49">
        <v>4</v>
      </c>
      <c r="AK6081" s="49">
        <v>50</v>
      </c>
    </row>
    <row r="6082" spans="1:37">
      <c r="A6082" s="37" t="s">
        <v>31</v>
      </c>
      <c r="B6082" s="38">
        <v>42439.583333333336</v>
      </c>
      <c r="C6082" s="39">
        <v>42439</v>
      </c>
      <c r="D6082" s="38">
        <v>42439.333333333336</v>
      </c>
      <c r="E6082" s="40" t="s">
        <v>42</v>
      </c>
      <c r="F6082" s="48">
        <v>23716</v>
      </c>
      <c r="G6082" s="48">
        <v>22592</v>
      </c>
      <c r="H6082" s="48">
        <v>24026</v>
      </c>
      <c r="I6082" s="48">
        <v>1363</v>
      </c>
      <c r="T6082" s="48">
        <v>1336</v>
      </c>
      <c r="V6082" s="48">
        <v>808</v>
      </c>
      <c r="X6082" s="48">
        <v>859</v>
      </c>
      <c r="Z6082" s="48">
        <v>22</v>
      </c>
      <c r="AF6082" s="48">
        <v>-353</v>
      </c>
      <c r="AJ6082" s="49">
        <v>71</v>
      </c>
      <c r="AK6082" s="49">
        <v>27</v>
      </c>
    </row>
    <row r="6083" spans="1:37">
      <c r="A6083" s="37" t="s">
        <v>31</v>
      </c>
      <c r="B6083" s="38">
        <v>42439.625</v>
      </c>
      <c r="C6083" s="39">
        <v>42439</v>
      </c>
      <c r="D6083" s="38">
        <v>42439.375</v>
      </c>
      <c r="E6083" s="40" t="s">
        <v>42</v>
      </c>
      <c r="F6083" s="48">
        <v>23876</v>
      </c>
      <c r="G6083" s="48">
        <v>22947</v>
      </c>
      <c r="H6083" s="48">
        <v>24591</v>
      </c>
      <c r="I6083" s="48">
        <v>1645</v>
      </c>
      <c r="T6083" s="48">
        <v>1644</v>
      </c>
      <c r="V6083" s="48">
        <v>827</v>
      </c>
      <c r="X6083" s="48">
        <v>1075</v>
      </c>
      <c r="Z6083" s="48">
        <v>47</v>
      </c>
      <c r="AF6083" s="48">
        <v>-305</v>
      </c>
      <c r="AJ6083" s="49">
        <v>-1</v>
      </c>
      <c r="AK6083" s="49">
        <v>1</v>
      </c>
    </row>
    <row r="6084" spans="1:37">
      <c r="A6084" s="37" t="s">
        <v>31</v>
      </c>
      <c r="B6084" s="38">
        <v>42439.666666666664</v>
      </c>
      <c r="C6084" s="39">
        <v>42439</v>
      </c>
      <c r="D6084" s="38">
        <v>42439.416666666664</v>
      </c>
      <c r="E6084" s="40" t="s">
        <v>42</v>
      </c>
      <c r="F6084" s="48">
        <v>24242</v>
      </c>
      <c r="G6084" s="48">
        <v>23272</v>
      </c>
      <c r="H6084" s="48">
        <v>25019</v>
      </c>
      <c r="I6084" s="48">
        <v>1749</v>
      </c>
      <c r="T6084" s="48">
        <v>1834</v>
      </c>
      <c r="V6084" s="48">
        <v>1012</v>
      </c>
      <c r="X6084" s="48">
        <v>1147</v>
      </c>
      <c r="Z6084" s="48">
        <v>-114</v>
      </c>
      <c r="AF6084" s="48">
        <v>-211</v>
      </c>
      <c r="AJ6084" s="49">
        <v>-2</v>
      </c>
      <c r="AK6084" s="49">
        <v>-85</v>
      </c>
    </row>
    <row r="6085" spans="1:37">
      <c r="A6085" s="37" t="s">
        <v>31</v>
      </c>
      <c r="B6085" s="38">
        <v>42439.708333333336</v>
      </c>
      <c r="C6085" s="39">
        <v>42439</v>
      </c>
      <c r="D6085" s="38">
        <v>42439.458333333336</v>
      </c>
      <c r="E6085" s="40" t="s">
        <v>42</v>
      </c>
      <c r="F6085" s="48">
        <v>24786</v>
      </c>
      <c r="G6085" s="48">
        <v>23033</v>
      </c>
      <c r="H6085" s="48">
        <v>24945</v>
      </c>
      <c r="I6085" s="48">
        <v>1916</v>
      </c>
      <c r="T6085" s="48">
        <v>1884</v>
      </c>
      <c r="V6085" s="48">
        <v>1025</v>
      </c>
      <c r="X6085" s="48">
        <v>1171</v>
      </c>
      <c r="Z6085" s="48">
        <v>-139</v>
      </c>
      <c r="AF6085" s="48">
        <v>-173</v>
      </c>
      <c r="AJ6085" s="49">
        <v>-4</v>
      </c>
      <c r="AK6085" s="49">
        <v>32</v>
      </c>
    </row>
    <row r="6086" spans="1:37">
      <c r="A6086" s="37" t="s">
        <v>31</v>
      </c>
      <c r="B6086" s="38">
        <v>42439.75</v>
      </c>
      <c r="C6086" s="39">
        <v>42439</v>
      </c>
      <c r="D6086" s="38">
        <v>42439.5</v>
      </c>
      <c r="E6086" s="40" t="s">
        <v>42</v>
      </c>
      <c r="F6086" s="48">
        <v>25117</v>
      </c>
      <c r="G6086" s="48">
        <v>23218</v>
      </c>
      <c r="H6086" s="48">
        <v>25092</v>
      </c>
      <c r="I6086" s="48">
        <v>1877</v>
      </c>
      <c r="T6086" s="48">
        <v>1886</v>
      </c>
      <c r="V6086" s="48">
        <v>1064</v>
      </c>
      <c r="X6086" s="48">
        <v>1154</v>
      </c>
      <c r="Z6086" s="48">
        <v>-163</v>
      </c>
      <c r="AF6086" s="48">
        <v>-169</v>
      </c>
      <c r="AJ6086" s="49">
        <v>-3</v>
      </c>
      <c r="AK6086" s="49">
        <v>-9</v>
      </c>
    </row>
    <row r="6087" spans="1:37">
      <c r="A6087" s="37" t="s">
        <v>31</v>
      </c>
      <c r="B6087" s="38">
        <v>42439.791666666664</v>
      </c>
      <c r="C6087" s="39">
        <v>42439</v>
      </c>
      <c r="D6087" s="38">
        <v>42439.541666666664</v>
      </c>
      <c r="E6087" s="40" t="s">
        <v>42</v>
      </c>
      <c r="F6087" s="48">
        <v>25584</v>
      </c>
      <c r="G6087" s="48">
        <v>23531</v>
      </c>
      <c r="H6087" s="48">
        <v>25424</v>
      </c>
      <c r="I6087" s="48">
        <v>1900</v>
      </c>
      <c r="T6087" s="48">
        <v>1935</v>
      </c>
      <c r="V6087" s="48">
        <v>1168</v>
      </c>
      <c r="X6087" s="48">
        <v>1169</v>
      </c>
      <c r="Z6087" s="48">
        <v>-170</v>
      </c>
      <c r="AF6087" s="48">
        <v>-232</v>
      </c>
      <c r="AJ6087" s="49">
        <v>-7</v>
      </c>
      <c r="AK6087" s="49">
        <v>-35</v>
      </c>
    </row>
    <row r="6088" spans="1:37">
      <c r="A6088" s="37" t="s">
        <v>31</v>
      </c>
      <c r="B6088" s="38">
        <v>42439.833333333336</v>
      </c>
      <c r="C6088" s="39">
        <v>42439</v>
      </c>
      <c r="D6088" s="38">
        <v>42439.583333333336</v>
      </c>
      <c r="E6088" s="40" t="s">
        <v>42</v>
      </c>
      <c r="F6088" s="48">
        <v>25914</v>
      </c>
      <c r="G6088" s="48">
        <v>23610</v>
      </c>
      <c r="H6088" s="48">
        <v>25424</v>
      </c>
      <c r="I6088" s="48">
        <v>1816</v>
      </c>
      <c r="T6088" s="48">
        <v>1657</v>
      </c>
      <c r="V6088" s="48">
        <v>983</v>
      </c>
      <c r="X6088" s="48">
        <v>1268</v>
      </c>
      <c r="Z6088" s="48">
        <v>-186</v>
      </c>
      <c r="AF6088" s="48">
        <v>-408</v>
      </c>
      <c r="AJ6088" s="49">
        <v>-2</v>
      </c>
      <c r="AK6088" s="49">
        <v>159</v>
      </c>
    </row>
    <row r="6089" spans="1:37">
      <c r="A6089" s="37" t="s">
        <v>31</v>
      </c>
      <c r="B6089" s="38">
        <v>42439.875</v>
      </c>
      <c r="C6089" s="39">
        <v>42439</v>
      </c>
      <c r="D6089" s="38">
        <v>42439.625</v>
      </c>
      <c r="E6089" s="40" t="s">
        <v>42</v>
      </c>
      <c r="F6089" s="48">
        <v>26056</v>
      </c>
      <c r="G6089" s="48">
        <v>23695</v>
      </c>
      <c r="H6089" s="48">
        <v>25330</v>
      </c>
      <c r="I6089" s="48">
        <v>1638</v>
      </c>
      <c r="T6089" s="48">
        <v>1593</v>
      </c>
      <c r="V6089" s="48">
        <v>891</v>
      </c>
      <c r="X6089" s="48">
        <v>1395</v>
      </c>
      <c r="Z6089" s="48">
        <v>-178</v>
      </c>
      <c r="AF6089" s="48">
        <v>-515</v>
      </c>
      <c r="AJ6089" s="49">
        <v>-3</v>
      </c>
      <c r="AK6089" s="49">
        <v>45</v>
      </c>
    </row>
    <row r="6090" spans="1:37">
      <c r="A6090" s="37" t="s">
        <v>31</v>
      </c>
      <c r="B6090" s="38">
        <v>42439.916666666664</v>
      </c>
      <c r="C6090" s="39">
        <v>42439</v>
      </c>
      <c r="D6090" s="38">
        <v>42439.666666666664</v>
      </c>
      <c r="E6090" s="40" t="s">
        <v>42</v>
      </c>
      <c r="F6090" s="48">
        <v>26066</v>
      </c>
      <c r="G6090" s="48">
        <v>23769</v>
      </c>
      <c r="H6090" s="48">
        <v>25412</v>
      </c>
      <c r="I6090" s="48">
        <v>1648</v>
      </c>
      <c r="T6090" s="48">
        <v>1624</v>
      </c>
      <c r="V6090" s="48">
        <v>875</v>
      </c>
      <c r="X6090" s="48">
        <v>1350</v>
      </c>
      <c r="Z6090" s="48">
        <v>-181</v>
      </c>
      <c r="AF6090" s="48">
        <v>-420</v>
      </c>
      <c r="AJ6090" s="49">
        <v>-5</v>
      </c>
      <c r="AK6090" s="49">
        <v>24</v>
      </c>
    </row>
    <row r="6091" spans="1:37">
      <c r="A6091" s="37" t="s">
        <v>31</v>
      </c>
      <c r="B6091" s="38">
        <v>42439.958333333336</v>
      </c>
      <c r="C6091" s="39">
        <v>42439</v>
      </c>
      <c r="D6091" s="38">
        <v>42439.708333333336</v>
      </c>
      <c r="E6091" s="40" t="s">
        <v>42</v>
      </c>
      <c r="F6091" s="48">
        <v>26066</v>
      </c>
      <c r="G6091" s="48">
        <v>23758</v>
      </c>
      <c r="H6091" s="48">
        <v>25479</v>
      </c>
      <c r="I6091" s="48">
        <v>1726</v>
      </c>
      <c r="T6091" s="48">
        <v>1756</v>
      </c>
      <c r="V6091" s="48">
        <v>1054</v>
      </c>
      <c r="X6091" s="48">
        <v>1328</v>
      </c>
      <c r="Z6091" s="48">
        <v>-200</v>
      </c>
      <c r="AF6091" s="48">
        <v>-426</v>
      </c>
      <c r="AJ6091" s="49">
        <v>-5</v>
      </c>
      <c r="AK6091" s="49">
        <v>-30</v>
      </c>
    </row>
    <row r="6092" spans="1:37">
      <c r="A6092" s="37" t="s">
        <v>31</v>
      </c>
      <c r="B6092" s="38">
        <v>42440</v>
      </c>
      <c r="C6092" s="39">
        <v>42439</v>
      </c>
      <c r="D6092" s="38">
        <v>42439.75</v>
      </c>
      <c r="E6092" s="40" t="s">
        <v>42</v>
      </c>
      <c r="F6092" s="48">
        <v>26403</v>
      </c>
      <c r="G6092" s="48">
        <v>24337</v>
      </c>
      <c r="H6092" s="48">
        <v>26149</v>
      </c>
      <c r="I6092" s="48">
        <v>1186</v>
      </c>
      <c r="T6092" s="48">
        <v>1507</v>
      </c>
      <c r="V6092" s="48">
        <v>670</v>
      </c>
      <c r="X6092" s="48">
        <v>1436</v>
      </c>
      <c r="Z6092" s="48">
        <v>-284</v>
      </c>
      <c r="AF6092" s="48">
        <v>-315</v>
      </c>
      <c r="AJ6092" s="49">
        <v>626</v>
      </c>
      <c r="AK6092" s="49">
        <v>-321</v>
      </c>
    </row>
    <row r="6093" spans="1:37">
      <c r="A6093" s="37" t="s">
        <v>31</v>
      </c>
      <c r="B6093" s="38">
        <v>42440.041666666664</v>
      </c>
      <c r="C6093" s="39">
        <v>42439</v>
      </c>
      <c r="D6093" s="38">
        <v>42439.791666666664</v>
      </c>
      <c r="E6093" s="40" t="s">
        <v>42</v>
      </c>
      <c r="F6093" s="48">
        <v>27569</v>
      </c>
      <c r="G6093" s="48">
        <v>25437</v>
      </c>
      <c r="H6093" s="48">
        <v>26849</v>
      </c>
      <c r="I6093" s="48">
        <v>1412</v>
      </c>
      <c r="T6093" s="48">
        <v>1696</v>
      </c>
      <c r="V6093" s="48">
        <v>535</v>
      </c>
      <c r="X6093" s="48">
        <v>1291</v>
      </c>
      <c r="Z6093" s="48">
        <v>-110</v>
      </c>
      <c r="AF6093" s="48">
        <v>-20</v>
      </c>
      <c r="AJ6093" s="49">
        <v>0</v>
      </c>
      <c r="AK6093" s="49">
        <v>-284</v>
      </c>
    </row>
    <row r="6094" spans="1:37">
      <c r="A6094" s="37" t="s">
        <v>31</v>
      </c>
      <c r="B6094" s="38">
        <v>42440.083333333336</v>
      </c>
      <c r="C6094" s="39">
        <v>42439</v>
      </c>
      <c r="D6094" s="38">
        <v>42439.833333333336</v>
      </c>
      <c r="E6094" s="40" t="s">
        <v>42</v>
      </c>
      <c r="F6094" s="48">
        <v>27026</v>
      </c>
      <c r="G6094" s="48">
        <v>25227</v>
      </c>
      <c r="H6094" s="48">
        <v>26450</v>
      </c>
      <c r="I6094" s="48">
        <v>1223</v>
      </c>
      <c r="T6094" s="48">
        <v>1573</v>
      </c>
      <c r="V6094" s="48">
        <v>398</v>
      </c>
      <c r="X6094" s="48">
        <v>1332</v>
      </c>
      <c r="Z6094" s="48">
        <v>-85</v>
      </c>
      <c r="AF6094" s="48">
        <v>-72</v>
      </c>
      <c r="AJ6094" s="49">
        <v>0</v>
      </c>
      <c r="AK6094" s="49">
        <v>-350</v>
      </c>
    </row>
    <row r="6095" spans="1:37">
      <c r="A6095" s="37" t="s">
        <v>31</v>
      </c>
      <c r="B6095" s="38">
        <v>42440.125</v>
      </c>
      <c r="C6095" s="39">
        <v>42439</v>
      </c>
      <c r="D6095" s="38">
        <v>42439.875</v>
      </c>
      <c r="E6095" s="40" t="s">
        <v>42</v>
      </c>
      <c r="F6095" s="48">
        <v>25774</v>
      </c>
      <c r="G6095" s="48">
        <v>24295</v>
      </c>
      <c r="H6095" s="48">
        <v>25363</v>
      </c>
      <c r="I6095" s="48">
        <v>1068</v>
      </c>
      <c r="T6095" s="48">
        <v>1492</v>
      </c>
      <c r="V6095" s="48">
        <v>571</v>
      </c>
      <c r="X6095" s="48">
        <v>1257</v>
      </c>
      <c r="Z6095" s="48">
        <v>-129</v>
      </c>
      <c r="AF6095" s="48">
        <v>-207</v>
      </c>
      <c r="AJ6095" s="49">
        <v>0</v>
      </c>
      <c r="AK6095" s="49">
        <v>-424</v>
      </c>
    </row>
    <row r="6096" spans="1:37">
      <c r="A6096" s="37" t="s">
        <v>31</v>
      </c>
      <c r="B6096" s="38">
        <v>42440.166666666664</v>
      </c>
      <c r="C6096" s="39">
        <v>42439</v>
      </c>
      <c r="D6096" s="38">
        <v>42439.916666666664</v>
      </c>
      <c r="E6096" s="40" t="s">
        <v>42</v>
      </c>
      <c r="F6096" s="48">
        <v>24085</v>
      </c>
      <c r="G6096" s="48">
        <v>22963</v>
      </c>
      <c r="H6096" s="48">
        <v>24377</v>
      </c>
      <c r="I6096" s="48">
        <v>1414</v>
      </c>
      <c r="T6096" s="48">
        <v>1628</v>
      </c>
      <c r="V6096" s="48">
        <v>593</v>
      </c>
      <c r="X6096" s="48">
        <v>1261</v>
      </c>
      <c r="Z6096" s="48">
        <v>-26</v>
      </c>
      <c r="AF6096" s="48">
        <v>-200</v>
      </c>
      <c r="AJ6096" s="49">
        <v>0</v>
      </c>
      <c r="AK6096" s="49">
        <v>-214</v>
      </c>
    </row>
    <row r="6097" spans="1:37">
      <c r="A6097" s="37" t="s">
        <v>31</v>
      </c>
      <c r="B6097" s="38">
        <v>42440.208333333336</v>
      </c>
      <c r="C6097" s="39">
        <v>42439</v>
      </c>
      <c r="D6097" s="38">
        <v>42439.958333333336</v>
      </c>
      <c r="E6097" s="40" t="s">
        <v>42</v>
      </c>
      <c r="F6097" s="48">
        <v>22206</v>
      </c>
      <c r="G6097" s="48">
        <v>21418</v>
      </c>
      <c r="H6097" s="48">
        <v>22927</v>
      </c>
      <c r="I6097" s="48">
        <v>1509</v>
      </c>
      <c r="T6097" s="48">
        <v>1789</v>
      </c>
      <c r="V6097" s="48">
        <v>639</v>
      </c>
      <c r="X6097" s="48">
        <v>1299</v>
      </c>
      <c r="Z6097" s="48">
        <v>36</v>
      </c>
      <c r="AF6097" s="48">
        <v>-185</v>
      </c>
      <c r="AJ6097" s="49">
        <v>0</v>
      </c>
      <c r="AK6097" s="49">
        <v>-280</v>
      </c>
    </row>
    <row r="6098" spans="1:37">
      <c r="A6098" s="37" t="s">
        <v>31</v>
      </c>
      <c r="B6098" s="38">
        <v>42440.25</v>
      </c>
      <c r="C6098" s="39">
        <v>42439</v>
      </c>
      <c r="D6098" s="38">
        <v>42440</v>
      </c>
      <c r="E6098" s="40" t="s">
        <v>42</v>
      </c>
      <c r="F6098" s="48">
        <v>20545</v>
      </c>
      <c r="G6098" s="48">
        <v>20183</v>
      </c>
      <c r="H6098" s="48">
        <v>21313</v>
      </c>
      <c r="I6098" s="48">
        <v>1130</v>
      </c>
      <c r="T6098" s="48">
        <v>1371</v>
      </c>
      <c r="V6098" s="48">
        <v>743</v>
      </c>
      <c r="X6098" s="48">
        <v>835</v>
      </c>
      <c r="Z6098" s="48">
        <v>137</v>
      </c>
      <c r="AF6098" s="48">
        <v>-344</v>
      </c>
      <c r="AJ6098" s="49">
        <v>0</v>
      </c>
      <c r="AK6098" s="49">
        <v>-241</v>
      </c>
    </row>
    <row r="6099" spans="1:37">
      <c r="A6099" s="37" t="s">
        <v>31</v>
      </c>
      <c r="B6099" s="38">
        <v>42440.291666666664</v>
      </c>
      <c r="C6099" s="39">
        <v>42440</v>
      </c>
      <c r="D6099" s="38">
        <v>42440.041666666664</v>
      </c>
      <c r="E6099" s="40" t="s">
        <v>42</v>
      </c>
      <c r="F6099" s="48">
        <v>19674</v>
      </c>
      <c r="G6099" s="48">
        <v>19643</v>
      </c>
      <c r="H6099" s="48">
        <v>20953</v>
      </c>
      <c r="I6099" s="48">
        <v>1312</v>
      </c>
      <c r="T6099" s="48">
        <v>1305</v>
      </c>
      <c r="V6099" s="48">
        <v>529</v>
      </c>
      <c r="X6099" s="48">
        <v>559</v>
      </c>
      <c r="Z6099" s="48">
        <v>345</v>
      </c>
      <c r="AF6099" s="48">
        <v>-128</v>
      </c>
      <c r="AJ6099" s="49">
        <v>-2</v>
      </c>
      <c r="AK6099" s="49">
        <v>7</v>
      </c>
    </row>
    <row r="6100" spans="1:37">
      <c r="A6100" s="37" t="s">
        <v>31</v>
      </c>
      <c r="B6100" s="38">
        <v>42440.333333333336</v>
      </c>
      <c r="C6100" s="39">
        <v>42440</v>
      </c>
      <c r="D6100" s="38">
        <v>42440.083333333336</v>
      </c>
      <c r="E6100" s="40" t="s">
        <v>42</v>
      </c>
      <c r="F6100" s="48">
        <v>19075</v>
      </c>
      <c r="G6100" s="48">
        <v>19049</v>
      </c>
      <c r="H6100" s="48">
        <v>20369</v>
      </c>
      <c r="I6100" s="48">
        <v>1320</v>
      </c>
      <c r="T6100" s="48">
        <v>1317</v>
      </c>
      <c r="V6100" s="48">
        <v>475</v>
      </c>
      <c r="X6100" s="48">
        <v>580</v>
      </c>
      <c r="Z6100" s="48">
        <v>405</v>
      </c>
      <c r="AF6100" s="48">
        <v>-143</v>
      </c>
      <c r="AJ6100" s="49">
        <v>0</v>
      </c>
      <c r="AK6100" s="49">
        <v>3</v>
      </c>
    </row>
    <row r="6101" spans="1:37">
      <c r="A6101" s="37" t="s">
        <v>31</v>
      </c>
      <c r="B6101" s="38">
        <v>42440.375</v>
      </c>
      <c r="C6101" s="39">
        <v>42440</v>
      </c>
      <c r="D6101" s="38">
        <v>42440.125</v>
      </c>
      <c r="E6101" s="40" t="s">
        <v>42</v>
      </c>
      <c r="F6101" s="48">
        <v>18857</v>
      </c>
      <c r="G6101" s="48">
        <v>18715</v>
      </c>
      <c r="H6101" s="48">
        <v>20027</v>
      </c>
      <c r="I6101" s="48">
        <v>1313</v>
      </c>
      <c r="T6101" s="48">
        <v>1307</v>
      </c>
      <c r="V6101" s="48">
        <v>456</v>
      </c>
      <c r="X6101" s="48">
        <v>558</v>
      </c>
      <c r="Z6101" s="48">
        <v>440</v>
      </c>
      <c r="AF6101" s="48">
        <v>-147</v>
      </c>
      <c r="AJ6101" s="49">
        <v>-1</v>
      </c>
      <c r="AK6101" s="49">
        <v>6</v>
      </c>
    </row>
    <row r="6102" spans="1:37">
      <c r="A6102" s="37" t="s">
        <v>31</v>
      </c>
      <c r="B6102" s="38">
        <v>42440.416666666664</v>
      </c>
      <c r="C6102" s="39">
        <v>42440</v>
      </c>
      <c r="D6102" s="38">
        <v>42440.166666666664</v>
      </c>
      <c r="E6102" s="40" t="s">
        <v>42</v>
      </c>
      <c r="F6102" s="48">
        <v>19043</v>
      </c>
      <c r="G6102" s="48">
        <v>18846</v>
      </c>
      <c r="H6102" s="48">
        <v>20185</v>
      </c>
      <c r="I6102" s="48">
        <v>1341</v>
      </c>
      <c r="T6102" s="48">
        <v>1343</v>
      </c>
      <c r="V6102" s="48">
        <v>555</v>
      </c>
      <c r="X6102" s="48">
        <v>540</v>
      </c>
      <c r="Z6102" s="48">
        <v>413</v>
      </c>
      <c r="AF6102" s="48">
        <v>-165</v>
      </c>
      <c r="AJ6102" s="49">
        <v>-2</v>
      </c>
      <c r="AK6102" s="49">
        <v>-2</v>
      </c>
    </row>
    <row r="6103" spans="1:37">
      <c r="A6103" s="37" t="s">
        <v>31</v>
      </c>
      <c r="B6103" s="38">
        <v>42440.458333333336</v>
      </c>
      <c r="C6103" s="39">
        <v>42440</v>
      </c>
      <c r="D6103" s="38">
        <v>42440.208333333336</v>
      </c>
      <c r="E6103" s="40" t="s">
        <v>42</v>
      </c>
      <c r="F6103" s="48">
        <v>20126</v>
      </c>
      <c r="G6103" s="48">
        <v>19497</v>
      </c>
      <c r="H6103" s="48">
        <v>20809</v>
      </c>
      <c r="I6103" s="48">
        <v>1314</v>
      </c>
      <c r="T6103" s="48">
        <v>1315</v>
      </c>
      <c r="V6103" s="48">
        <v>578</v>
      </c>
      <c r="X6103" s="48">
        <v>604</v>
      </c>
      <c r="Z6103" s="48">
        <v>241</v>
      </c>
      <c r="AF6103" s="48">
        <v>-108</v>
      </c>
      <c r="AJ6103" s="49">
        <v>-2</v>
      </c>
      <c r="AK6103" s="49">
        <v>-1</v>
      </c>
    </row>
    <row r="6104" spans="1:37">
      <c r="A6104" s="37" t="s">
        <v>31</v>
      </c>
      <c r="B6104" s="38">
        <v>42440.5</v>
      </c>
      <c r="C6104" s="39">
        <v>42440</v>
      </c>
      <c r="D6104" s="38">
        <v>42440.25</v>
      </c>
      <c r="E6104" s="40" t="s">
        <v>42</v>
      </c>
      <c r="F6104" s="48">
        <v>22533</v>
      </c>
      <c r="G6104" s="48">
        <v>21035</v>
      </c>
      <c r="H6104" s="48">
        <v>22230</v>
      </c>
      <c r="I6104" s="48">
        <v>1192</v>
      </c>
      <c r="T6104" s="48">
        <v>1183</v>
      </c>
      <c r="V6104" s="48">
        <v>628</v>
      </c>
      <c r="X6104" s="48">
        <v>561</v>
      </c>
      <c r="Z6104" s="48">
        <v>10</v>
      </c>
      <c r="AF6104" s="48">
        <v>-16</v>
      </c>
      <c r="AJ6104" s="49">
        <v>3</v>
      </c>
      <c r="AK6104" s="49">
        <v>9</v>
      </c>
    </row>
    <row r="6105" spans="1:37">
      <c r="A6105" s="37" t="s">
        <v>31</v>
      </c>
      <c r="B6105" s="38">
        <v>42440.541666666664</v>
      </c>
      <c r="C6105" s="39">
        <v>42440</v>
      </c>
      <c r="D6105" s="38">
        <v>42440.291666666664</v>
      </c>
      <c r="E6105" s="40" t="s">
        <v>42</v>
      </c>
      <c r="F6105" s="48">
        <v>23925</v>
      </c>
      <c r="G6105" s="48">
        <v>22196</v>
      </c>
      <c r="H6105" s="48">
        <v>23535</v>
      </c>
      <c r="I6105" s="48">
        <v>1340</v>
      </c>
      <c r="T6105" s="48">
        <v>1341</v>
      </c>
      <c r="V6105" s="48">
        <v>864</v>
      </c>
      <c r="X6105" s="48">
        <v>361</v>
      </c>
      <c r="Z6105" s="48">
        <v>16</v>
      </c>
      <c r="AF6105" s="48">
        <v>100</v>
      </c>
      <c r="AJ6105" s="49">
        <v>-1</v>
      </c>
      <c r="AK6105" s="49">
        <v>-1</v>
      </c>
    </row>
    <row r="6106" spans="1:37">
      <c r="A6106" s="37" t="s">
        <v>31</v>
      </c>
      <c r="B6106" s="38">
        <v>42440.583333333336</v>
      </c>
      <c r="C6106" s="39">
        <v>42440</v>
      </c>
      <c r="D6106" s="38">
        <v>42440.333333333336</v>
      </c>
      <c r="E6106" s="40" t="s">
        <v>42</v>
      </c>
      <c r="F6106" s="48">
        <v>23942</v>
      </c>
      <c r="G6106" s="48">
        <v>22400</v>
      </c>
      <c r="H6106" s="48">
        <v>23800</v>
      </c>
      <c r="I6106" s="48">
        <v>1399</v>
      </c>
      <c r="T6106" s="48">
        <v>1391</v>
      </c>
      <c r="V6106" s="48">
        <v>859</v>
      </c>
      <c r="X6106" s="48">
        <v>447</v>
      </c>
      <c r="Z6106" s="48">
        <v>28</v>
      </c>
      <c r="AF6106" s="48">
        <v>57</v>
      </c>
      <c r="AJ6106" s="49">
        <v>1</v>
      </c>
      <c r="AK6106" s="49">
        <v>8</v>
      </c>
    </row>
    <row r="6107" spans="1:37">
      <c r="A6107" s="37" t="s">
        <v>31</v>
      </c>
      <c r="B6107" s="38">
        <v>42440.625</v>
      </c>
      <c r="C6107" s="39">
        <v>42440</v>
      </c>
      <c r="D6107" s="38">
        <v>42440.375</v>
      </c>
      <c r="E6107" s="40" t="s">
        <v>42</v>
      </c>
      <c r="F6107" s="48">
        <v>24250</v>
      </c>
      <c r="G6107" s="48">
        <v>22583</v>
      </c>
      <c r="H6107" s="48">
        <v>24151</v>
      </c>
      <c r="I6107" s="48">
        <v>1568</v>
      </c>
      <c r="T6107" s="48">
        <v>1576</v>
      </c>
      <c r="V6107" s="48">
        <v>919</v>
      </c>
      <c r="X6107" s="48">
        <v>609</v>
      </c>
      <c r="Z6107" s="48">
        <v>24</v>
      </c>
      <c r="AF6107" s="48">
        <v>24</v>
      </c>
      <c r="AJ6107" s="49">
        <v>0</v>
      </c>
      <c r="AK6107" s="49">
        <v>-8</v>
      </c>
    </row>
    <row r="6108" spans="1:37">
      <c r="A6108" s="37" t="s">
        <v>31</v>
      </c>
      <c r="B6108" s="38">
        <v>42440.666666666664</v>
      </c>
      <c r="C6108" s="39">
        <v>42440</v>
      </c>
      <c r="D6108" s="38">
        <v>42440.416666666664</v>
      </c>
      <c r="E6108" s="40" t="s">
        <v>42</v>
      </c>
      <c r="F6108" s="48">
        <v>24714</v>
      </c>
      <c r="G6108" s="48">
        <v>22724</v>
      </c>
      <c r="H6108" s="48">
        <v>23974</v>
      </c>
      <c r="I6108" s="48">
        <v>1252</v>
      </c>
      <c r="T6108" s="48">
        <v>1258</v>
      </c>
      <c r="V6108" s="48">
        <v>754</v>
      </c>
      <c r="X6108" s="48">
        <v>753</v>
      </c>
      <c r="Z6108" s="48">
        <v>5</v>
      </c>
      <c r="AF6108" s="48">
        <v>-254</v>
      </c>
      <c r="AJ6108" s="49">
        <v>-2</v>
      </c>
      <c r="AK6108" s="49">
        <v>-6</v>
      </c>
    </row>
    <row r="6109" spans="1:37">
      <c r="A6109" s="37" t="s">
        <v>31</v>
      </c>
      <c r="B6109" s="38">
        <v>42440.708333333336</v>
      </c>
      <c r="C6109" s="39">
        <v>42440</v>
      </c>
      <c r="D6109" s="38">
        <v>42440.458333333336</v>
      </c>
      <c r="E6109" s="40" t="s">
        <v>42</v>
      </c>
      <c r="F6109" s="48">
        <v>25265</v>
      </c>
      <c r="G6109" s="48">
        <v>23235</v>
      </c>
      <c r="H6109" s="48">
        <v>24143</v>
      </c>
      <c r="I6109" s="48">
        <v>908</v>
      </c>
      <c r="T6109" s="48">
        <v>885</v>
      </c>
      <c r="V6109" s="48">
        <v>687</v>
      </c>
      <c r="X6109" s="48">
        <v>598</v>
      </c>
      <c r="Z6109" s="48">
        <v>90</v>
      </c>
      <c r="AF6109" s="48">
        <v>-490</v>
      </c>
      <c r="AJ6109" s="49">
        <v>0</v>
      </c>
      <c r="AK6109" s="49">
        <v>23</v>
      </c>
    </row>
    <row r="6110" spans="1:37">
      <c r="A6110" s="37" t="s">
        <v>31</v>
      </c>
      <c r="B6110" s="38">
        <v>42440.75</v>
      </c>
      <c r="C6110" s="39">
        <v>42440</v>
      </c>
      <c r="D6110" s="38">
        <v>42440.5</v>
      </c>
      <c r="E6110" s="40" t="s">
        <v>42</v>
      </c>
      <c r="F6110" s="48">
        <v>25625</v>
      </c>
      <c r="G6110" s="48">
        <v>23533</v>
      </c>
      <c r="H6110" s="48">
        <v>24196</v>
      </c>
      <c r="I6110" s="48">
        <v>658</v>
      </c>
      <c r="T6110" s="48">
        <v>657</v>
      </c>
      <c r="V6110" s="48">
        <v>587</v>
      </c>
      <c r="X6110" s="48">
        <v>706</v>
      </c>
      <c r="Z6110" s="48">
        <v>94</v>
      </c>
      <c r="AF6110" s="48">
        <v>-730</v>
      </c>
      <c r="AJ6110" s="49">
        <v>5</v>
      </c>
      <c r="AK6110" s="49">
        <v>1</v>
      </c>
    </row>
    <row r="6111" spans="1:37">
      <c r="A6111" s="37" t="s">
        <v>31</v>
      </c>
      <c r="B6111" s="38">
        <v>42440.791666666664</v>
      </c>
      <c r="C6111" s="39">
        <v>42440</v>
      </c>
      <c r="D6111" s="38">
        <v>42440.541666666664</v>
      </c>
      <c r="E6111" s="40" t="s">
        <v>42</v>
      </c>
      <c r="F6111" s="48">
        <v>26031</v>
      </c>
      <c r="G6111" s="48">
        <v>23659</v>
      </c>
      <c r="H6111" s="48">
        <v>24392</v>
      </c>
      <c r="I6111" s="48">
        <v>737</v>
      </c>
      <c r="T6111" s="48">
        <v>731</v>
      </c>
      <c r="V6111" s="48">
        <v>522</v>
      </c>
      <c r="X6111" s="48">
        <v>733</v>
      </c>
      <c r="Z6111" s="48">
        <v>83</v>
      </c>
      <c r="AF6111" s="48">
        <v>-607</v>
      </c>
      <c r="AJ6111" s="49">
        <v>-4</v>
      </c>
      <c r="AK6111" s="49">
        <v>6</v>
      </c>
    </row>
    <row r="6112" spans="1:37">
      <c r="A6112" s="37" t="s">
        <v>31</v>
      </c>
      <c r="B6112" s="38">
        <v>42440.833333333336</v>
      </c>
      <c r="C6112" s="39">
        <v>42440</v>
      </c>
      <c r="D6112" s="38">
        <v>42440.583333333336</v>
      </c>
      <c r="E6112" s="40" t="s">
        <v>42</v>
      </c>
      <c r="F6112" s="48">
        <v>26363</v>
      </c>
      <c r="G6112" s="48">
        <v>23818</v>
      </c>
      <c r="H6112" s="48">
        <v>24494</v>
      </c>
      <c r="I6112" s="48">
        <v>677</v>
      </c>
      <c r="T6112" s="48">
        <v>676</v>
      </c>
      <c r="V6112" s="48">
        <v>532</v>
      </c>
      <c r="X6112" s="48">
        <v>590</v>
      </c>
      <c r="Z6112" s="48">
        <v>75</v>
      </c>
      <c r="AF6112" s="48">
        <v>-521</v>
      </c>
      <c r="AJ6112" s="49">
        <v>-1</v>
      </c>
      <c r="AK6112" s="49">
        <v>1</v>
      </c>
    </row>
    <row r="6113" spans="1:37">
      <c r="A6113" s="37" t="s">
        <v>31</v>
      </c>
      <c r="B6113" s="38">
        <v>42440.875</v>
      </c>
      <c r="C6113" s="39">
        <v>42440</v>
      </c>
      <c r="D6113" s="38">
        <v>42440.625</v>
      </c>
      <c r="E6113" s="40" t="s">
        <v>42</v>
      </c>
      <c r="F6113" s="48">
        <v>26446</v>
      </c>
      <c r="G6113" s="48">
        <v>23772</v>
      </c>
      <c r="H6113" s="48">
        <v>24474</v>
      </c>
      <c r="I6113" s="48">
        <v>700</v>
      </c>
      <c r="T6113" s="48">
        <v>694</v>
      </c>
      <c r="V6113" s="48">
        <v>610</v>
      </c>
      <c r="X6113" s="48">
        <v>741</v>
      </c>
      <c r="Z6113" s="48">
        <v>1</v>
      </c>
      <c r="AF6113" s="48">
        <v>-658</v>
      </c>
      <c r="AJ6113" s="49">
        <v>2</v>
      </c>
      <c r="AK6113" s="49">
        <v>6</v>
      </c>
    </row>
    <row r="6114" spans="1:37">
      <c r="A6114" s="37" t="s">
        <v>31</v>
      </c>
      <c r="B6114" s="38">
        <v>42440.916666666664</v>
      </c>
      <c r="C6114" s="39">
        <v>42440</v>
      </c>
      <c r="D6114" s="38">
        <v>42440.666666666664</v>
      </c>
      <c r="E6114" s="40" t="s">
        <v>42</v>
      </c>
      <c r="F6114" s="48">
        <v>26321</v>
      </c>
      <c r="G6114" s="48">
        <v>23579</v>
      </c>
      <c r="H6114" s="48">
        <v>24422</v>
      </c>
      <c r="I6114" s="48">
        <v>849</v>
      </c>
      <c r="T6114" s="48">
        <v>842</v>
      </c>
      <c r="V6114" s="48">
        <v>524</v>
      </c>
      <c r="X6114" s="48">
        <v>800</v>
      </c>
      <c r="Z6114" s="48">
        <v>-16</v>
      </c>
      <c r="AF6114" s="48">
        <v>-466</v>
      </c>
      <c r="AJ6114" s="49">
        <v>-6</v>
      </c>
      <c r="AK6114" s="49">
        <v>7</v>
      </c>
    </row>
    <row r="6115" spans="1:37">
      <c r="A6115" s="37" t="s">
        <v>31</v>
      </c>
      <c r="B6115" s="38">
        <v>42440.958333333336</v>
      </c>
      <c r="C6115" s="39">
        <v>42440</v>
      </c>
      <c r="D6115" s="38">
        <v>42440.708333333336</v>
      </c>
      <c r="E6115" s="40" t="s">
        <v>42</v>
      </c>
      <c r="F6115" s="48">
        <v>26130</v>
      </c>
      <c r="G6115" s="48">
        <v>23287</v>
      </c>
      <c r="H6115" s="48">
        <v>24150</v>
      </c>
      <c r="I6115" s="48">
        <v>867</v>
      </c>
      <c r="T6115" s="48">
        <v>867</v>
      </c>
      <c r="V6115" s="48">
        <v>451</v>
      </c>
      <c r="X6115" s="48">
        <v>747</v>
      </c>
      <c r="Z6115" s="48">
        <v>-31</v>
      </c>
      <c r="AF6115" s="48">
        <v>-300</v>
      </c>
      <c r="AJ6115" s="49">
        <v>-4</v>
      </c>
      <c r="AK6115" s="49">
        <v>0</v>
      </c>
    </row>
    <row r="6116" spans="1:37">
      <c r="A6116" s="37" t="s">
        <v>31</v>
      </c>
      <c r="B6116" s="38">
        <v>42441</v>
      </c>
      <c r="C6116" s="39">
        <v>42440</v>
      </c>
      <c r="D6116" s="38">
        <v>42440.75</v>
      </c>
      <c r="E6116" s="40" t="s">
        <v>42</v>
      </c>
      <c r="F6116" s="48">
        <v>26142</v>
      </c>
      <c r="G6116" s="48">
        <v>23405</v>
      </c>
      <c r="H6116" s="48">
        <v>24224</v>
      </c>
      <c r="I6116" s="48">
        <v>200</v>
      </c>
      <c r="T6116" s="48">
        <v>717</v>
      </c>
      <c r="V6116" s="48">
        <v>344</v>
      </c>
      <c r="X6116" s="48">
        <v>728</v>
      </c>
      <c r="Z6116" s="48">
        <v>-96</v>
      </c>
      <c r="AF6116" s="48">
        <v>-259</v>
      </c>
      <c r="AJ6116" s="49">
        <v>619</v>
      </c>
      <c r="AK6116" s="49">
        <v>-517</v>
      </c>
    </row>
    <row r="6117" spans="1:37">
      <c r="A6117" s="37" t="s">
        <v>31</v>
      </c>
      <c r="B6117" s="38">
        <v>42441.041666666664</v>
      </c>
      <c r="C6117" s="39">
        <v>42440</v>
      </c>
      <c r="D6117" s="38">
        <v>42440.791666666664</v>
      </c>
      <c r="E6117" s="40" t="s">
        <v>42</v>
      </c>
      <c r="F6117" s="48">
        <v>26794</v>
      </c>
      <c r="G6117" s="48">
        <v>23967</v>
      </c>
      <c r="H6117" s="48">
        <v>24048</v>
      </c>
      <c r="I6117" s="48">
        <v>81</v>
      </c>
      <c r="T6117" s="48">
        <v>695</v>
      </c>
      <c r="V6117" s="48">
        <v>251</v>
      </c>
      <c r="X6117" s="48">
        <v>744</v>
      </c>
      <c r="Z6117" s="48">
        <v>-52</v>
      </c>
      <c r="AF6117" s="48">
        <v>-248</v>
      </c>
      <c r="AJ6117" s="49">
        <v>0</v>
      </c>
      <c r="AK6117" s="49">
        <v>-614</v>
      </c>
    </row>
    <row r="6118" spans="1:37">
      <c r="A6118" s="37" t="s">
        <v>31</v>
      </c>
      <c r="B6118" s="38">
        <v>42441.083333333336</v>
      </c>
      <c r="C6118" s="39">
        <v>42440</v>
      </c>
      <c r="D6118" s="38">
        <v>42440.833333333336</v>
      </c>
      <c r="E6118" s="40" t="s">
        <v>42</v>
      </c>
      <c r="F6118" s="48">
        <v>25946</v>
      </c>
      <c r="G6118" s="48">
        <v>23448</v>
      </c>
      <c r="H6118" s="48">
        <v>23681</v>
      </c>
      <c r="I6118" s="48">
        <v>233</v>
      </c>
      <c r="T6118" s="48">
        <v>660</v>
      </c>
      <c r="V6118" s="48">
        <v>329</v>
      </c>
      <c r="X6118" s="48">
        <v>681</v>
      </c>
      <c r="Z6118" s="48">
        <v>-35</v>
      </c>
      <c r="AF6118" s="48">
        <v>-315</v>
      </c>
      <c r="AJ6118" s="49">
        <v>0</v>
      </c>
      <c r="AK6118" s="49">
        <v>-427</v>
      </c>
    </row>
    <row r="6119" spans="1:37">
      <c r="A6119" s="37" t="s">
        <v>31</v>
      </c>
      <c r="B6119" s="38">
        <v>42441.125</v>
      </c>
      <c r="C6119" s="39">
        <v>42440</v>
      </c>
      <c r="D6119" s="38">
        <v>42440.875</v>
      </c>
      <c r="E6119" s="40" t="s">
        <v>42</v>
      </c>
      <c r="F6119" s="48">
        <v>24710</v>
      </c>
      <c r="G6119" s="48">
        <v>22553</v>
      </c>
      <c r="H6119" s="48">
        <v>23043</v>
      </c>
      <c r="I6119" s="48">
        <v>490</v>
      </c>
      <c r="T6119" s="48">
        <v>782</v>
      </c>
      <c r="V6119" s="48">
        <v>438</v>
      </c>
      <c r="X6119" s="48">
        <v>617</v>
      </c>
      <c r="Z6119" s="48">
        <v>-18</v>
      </c>
      <c r="AF6119" s="48">
        <v>-255</v>
      </c>
      <c r="AJ6119" s="49">
        <v>0</v>
      </c>
      <c r="AK6119" s="49">
        <v>-292</v>
      </c>
    </row>
    <row r="6120" spans="1:37">
      <c r="A6120" s="37" t="s">
        <v>31</v>
      </c>
      <c r="B6120" s="38">
        <v>42441.166666666664</v>
      </c>
      <c r="C6120" s="39">
        <v>42440</v>
      </c>
      <c r="D6120" s="38">
        <v>42440.916666666664</v>
      </c>
      <c r="E6120" s="40" t="s">
        <v>42</v>
      </c>
      <c r="F6120" s="48">
        <v>23313</v>
      </c>
      <c r="G6120" s="48">
        <v>21628</v>
      </c>
      <c r="H6120" s="48">
        <v>22541</v>
      </c>
      <c r="I6120" s="48">
        <v>913</v>
      </c>
      <c r="T6120" s="48">
        <v>1068</v>
      </c>
      <c r="V6120" s="48">
        <v>612</v>
      </c>
      <c r="X6120" s="48">
        <v>815</v>
      </c>
      <c r="Z6120" s="48">
        <v>-16</v>
      </c>
      <c r="AF6120" s="48">
        <v>-343</v>
      </c>
      <c r="AJ6120" s="49">
        <v>0</v>
      </c>
      <c r="AK6120" s="49">
        <v>-155</v>
      </c>
    </row>
    <row r="6121" spans="1:37">
      <c r="A6121" s="37" t="s">
        <v>31</v>
      </c>
      <c r="B6121" s="38">
        <v>42441.208333333336</v>
      </c>
      <c r="C6121" s="39">
        <v>42440</v>
      </c>
      <c r="D6121" s="38">
        <v>42440.958333333336</v>
      </c>
      <c r="E6121" s="40" t="s">
        <v>42</v>
      </c>
      <c r="F6121" s="48">
        <v>21721</v>
      </c>
      <c r="G6121" s="48">
        <v>20461</v>
      </c>
      <c r="H6121" s="48">
        <v>21766</v>
      </c>
      <c r="I6121" s="48">
        <v>1305</v>
      </c>
      <c r="T6121" s="48">
        <v>1461</v>
      </c>
      <c r="V6121" s="48">
        <v>375</v>
      </c>
      <c r="X6121" s="48">
        <v>1140</v>
      </c>
      <c r="Z6121" s="48">
        <v>228</v>
      </c>
      <c r="AF6121" s="48">
        <v>-282</v>
      </c>
      <c r="AJ6121" s="49">
        <v>0</v>
      </c>
      <c r="AK6121" s="49">
        <v>-156</v>
      </c>
    </row>
    <row r="6122" spans="1:37">
      <c r="A6122" s="37" t="s">
        <v>31</v>
      </c>
      <c r="B6122" s="38">
        <v>42441.25</v>
      </c>
      <c r="C6122" s="39">
        <v>42440</v>
      </c>
      <c r="D6122" s="38">
        <v>42441</v>
      </c>
      <c r="E6122" s="40" t="s">
        <v>42</v>
      </c>
      <c r="F6122" s="48">
        <v>20227</v>
      </c>
      <c r="G6122" s="48">
        <v>19457</v>
      </c>
      <c r="H6122" s="48">
        <v>20676</v>
      </c>
      <c r="I6122" s="48">
        <v>1219</v>
      </c>
      <c r="T6122" s="48">
        <v>1331</v>
      </c>
      <c r="V6122" s="48">
        <v>418</v>
      </c>
      <c r="X6122" s="48">
        <v>837</v>
      </c>
      <c r="Z6122" s="48">
        <v>376</v>
      </c>
      <c r="AF6122" s="48">
        <v>-300</v>
      </c>
      <c r="AJ6122" s="49">
        <v>0</v>
      </c>
      <c r="AK6122" s="49">
        <v>-112</v>
      </c>
    </row>
    <row r="6123" spans="1:37">
      <c r="A6123" s="37" t="s">
        <v>31</v>
      </c>
      <c r="B6123" s="38">
        <v>42441.291666666664</v>
      </c>
      <c r="C6123" s="39">
        <v>42441</v>
      </c>
      <c r="D6123" s="38">
        <v>42441.041666666664</v>
      </c>
      <c r="E6123" s="40" t="s">
        <v>42</v>
      </c>
      <c r="F6123" s="48">
        <v>19693</v>
      </c>
      <c r="G6123" s="48">
        <v>19948</v>
      </c>
      <c r="H6123" s="48">
        <v>21049</v>
      </c>
      <c r="I6123" s="48">
        <v>1102</v>
      </c>
      <c r="T6123" s="48">
        <v>1051</v>
      </c>
      <c r="V6123" s="48">
        <v>362</v>
      </c>
      <c r="X6123" s="48">
        <v>620</v>
      </c>
      <c r="Z6123" s="48">
        <v>426</v>
      </c>
      <c r="AF6123" s="48">
        <v>-357</v>
      </c>
      <c r="AJ6123" s="49">
        <v>-1</v>
      </c>
      <c r="AK6123" s="49">
        <v>51</v>
      </c>
    </row>
    <row r="6124" spans="1:37">
      <c r="A6124" s="37" t="s">
        <v>31</v>
      </c>
      <c r="B6124" s="38">
        <v>42441.333333333336</v>
      </c>
      <c r="C6124" s="39">
        <v>42441</v>
      </c>
      <c r="D6124" s="38">
        <v>42441.083333333336</v>
      </c>
      <c r="E6124" s="40" t="s">
        <v>42</v>
      </c>
      <c r="F6124" s="48">
        <v>19052</v>
      </c>
      <c r="G6124" s="48">
        <v>19313</v>
      </c>
      <c r="H6124" s="48">
        <v>20208</v>
      </c>
      <c r="I6124" s="48">
        <v>897</v>
      </c>
      <c r="T6124" s="48">
        <v>895</v>
      </c>
      <c r="V6124" s="48">
        <v>436</v>
      </c>
      <c r="X6124" s="48">
        <v>545</v>
      </c>
      <c r="Z6124" s="48">
        <v>448</v>
      </c>
      <c r="AF6124" s="48">
        <v>-534</v>
      </c>
      <c r="AJ6124" s="49">
        <v>-2</v>
      </c>
      <c r="AK6124" s="49">
        <v>2</v>
      </c>
    </row>
    <row r="6125" spans="1:37">
      <c r="A6125" s="37" t="s">
        <v>31</v>
      </c>
      <c r="B6125" s="38">
        <v>42441.375</v>
      </c>
      <c r="C6125" s="39">
        <v>42441</v>
      </c>
      <c r="D6125" s="38">
        <v>42441.125</v>
      </c>
      <c r="E6125" s="40" t="s">
        <v>42</v>
      </c>
      <c r="F6125" s="48">
        <v>18630</v>
      </c>
      <c r="G6125" s="48">
        <v>18984</v>
      </c>
      <c r="H6125" s="48">
        <v>20168</v>
      </c>
      <c r="I6125" s="48">
        <v>1186</v>
      </c>
      <c r="T6125" s="48">
        <v>1182</v>
      </c>
      <c r="V6125" s="48">
        <v>528</v>
      </c>
      <c r="X6125" s="48">
        <v>560</v>
      </c>
      <c r="Z6125" s="48">
        <v>517</v>
      </c>
      <c r="AF6125" s="48">
        <v>-423</v>
      </c>
      <c r="AJ6125" s="49">
        <v>-2</v>
      </c>
      <c r="AK6125" s="49">
        <v>4</v>
      </c>
    </row>
    <row r="6126" spans="1:37">
      <c r="A6126" s="37" t="s">
        <v>31</v>
      </c>
      <c r="B6126" s="38">
        <v>42441.416666666664</v>
      </c>
      <c r="C6126" s="39">
        <v>42441</v>
      </c>
      <c r="D6126" s="38">
        <v>42441.166666666664</v>
      </c>
      <c r="E6126" s="40" t="s">
        <v>42</v>
      </c>
      <c r="F6126" s="48">
        <v>18523</v>
      </c>
      <c r="G6126" s="48">
        <v>18811</v>
      </c>
      <c r="H6126" s="48">
        <v>20186</v>
      </c>
      <c r="I6126" s="48">
        <v>1376</v>
      </c>
      <c r="T6126" s="48">
        <v>1375</v>
      </c>
      <c r="V6126" s="48">
        <v>501</v>
      </c>
      <c r="X6126" s="48">
        <v>508</v>
      </c>
      <c r="Z6126" s="48">
        <v>568</v>
      </c>
      <c r="AF6126" s="48">
        <v>-202</v>
      </c>
      <c r="AJ6126" s="49">
        <v>-1</v>
      </c>
      <c r="AK6126" s="49">
        <v>1</v>
      </c>
    </row>
    <row r="6127" spans="1:37">
      <c r="A6127" s="37" t="s">
        <v>31</v>
      </c>
      <c r="B6127" s="38">
        <v>42441.458333333336</v>
      </c>
      <c r="C6127" s="39">
        <v>42441</v>
      </c>
      <c r="D6127" s="38">
        <v>42441.208333333336</v>
      </c>
      <c r="E6127" s="40" t="s">
        <v>42</v>
      </c>
      <c r="F6127" s="48">
        <v>18917</v>
      </c>
      <c r="G6127" s="48">
        <v>18954</v>
      </c>
      <c r="H6127" s="48">
        <v>20189</v>
      </c>
      <c r="I6127" s="48">
        <v>1235</v>
      </c>
      <c r="T6127" s="48">
        <v>1233</v>
      </c>
      <c r="V6127" s="48">
        <v>350</v>
      </c>
      <c r="X6127" s="48">
        <v>488</v>
      </c>
      <c r="Z6127" s="48">
        <v>554</v>
      </c>
      <c r="AF6127" s="48">
        <v>-159</v>
      </c>
      <c r="AJ6127" s="49">
        <v>0</v>
      </c>
      <c r="AK6127" s="49">
        <v>2</v>
      </c>
    </row>
    <row r="6128" spans="1:37">
      <c r="A6128" s="37" t="s">
        <v>31</v>
      </c>
      <c r="B6128" s="38">
        <v>42441.5</v>
      </c>
      <c r="C6128" s="39">
        <v>42441</v>
      </c>
      <c r="D6128" s="38">
        <v>42441.25</v>
      </c>
      <c r="E6128" s="40" t="s">
        <v>42</v>
      </c>
      <c r="F6128" s="48">
        <v>19715</v>
      </c>
      <c r="G6128" s="48">
        <v>19190</v>
      </c>
      <c r="H6128" s="48">
        <v>20654</v>
      </c>
      <c r="I6128" s="48">
        <v>1466</v>
      </c>
      <c r="T6128" s="48">
        <v>1466</v>
      </c>
      <c r="V6128" s="48">
        <v>387</v>
      </c>
      <c r="X6128" s="48">
        <v>539</v>
      </c>
      <c r="Z6128" s="48">
        <v>517</v>
      </c>
      <c r="AF6128" s="48">
        <v>23</v>
      </c>
      <c r="AJ6128" s="49">
        <v>-2</v>
      </c>
      <c r="AK6128" s="49">
        <v>0</v>
      </c>
    </row>
    <row r="6129" spans="1:37">
      <c r="A6129" s="37" t="s">
        <v>31</v>
      </c>
      <c r="B6129" s="38">
        <v>42441.541666666664</v>
      </c>
      <c r="C6129" s="39">
        <v>42441</v>
      </c>
      <c r="D6129" s="38">
        <v>42441.291666666664</v>
      </c>
      <c r="E6129" s="40" t="s">
        <v>42</v>
      </c>
      <c r="F6129" s="48">
        <v>20324</v>
      </c>
      <c r="G6129" s="48">
        <v>19474</v>
      </c>
      <c r="H6129" s="48">
        <v>20941</v>
      </c>
      <c r="I6129" s="48">
        <v>1466</v>
      </c>
      <c r="T6129" s="48">
        <v>1464</v>
      </c>
      <c r="V6129" s="48">
        <v>815</v>
      </c>
      <c r="X6129" s="48">
        <v>500</v>
      </c>
      <c r="Z6129" s="48">
        <v>261</v>
      </c>
      <c r="AF6129" s="48">
        <v>-112</v>
      </c>
      <c r="AJ6129" s="49">
        <v>1</v>
      </c>
      <c r="AK6129" s="49">
        <v>2</v>
      </c>
    </row>
    <row r="6130" spans="1:37">
      <c r="A6130" s="37" t="s">
        <v>31</v>
      </c>
      <c r="B6130" s="38">
        <v>42441.583333333336</v>
      </c>
      <c r="C6130" s="39">
        <v>42441</v>
      </c>
      <c r="D6130" s="38">
        <v>42441.333333333336</v>
      </c>
      <c r="E6130" s="40" t="s">
        <v>42</v>
      </c>
      <c r="F6130" s="48">
        <v>21226</v>
      </c>
      <c r="G6130" s="48">
        <v>20546</v>
      </c>
      <c r="H6130" s="48">
        <v>21957</v>
      </c>
      <c r="I6130" s="48">
        <v>1411</v>
      </c>
      <c r="T6130" s="48">
        <v>1410</v>
      </c>
      <c r="V6130" s="48">
        <v>832</v>
      </c>
      <c r="X6130" s="48">
        <v>638</v>
      </c>
      <c r="Z6130" s="48">
        <v>46</v>
      </c>
      <c r="AF6130" s="48">
        <v>-106</v>
      </c>
      <c r="AJ6130" s="49">
        <v>0</v>
      </c>
      <c r="AK6130" s="49">
        <v>1</v>
      </c>
    </row>
    <row r="6131" spans="1:37">
      <c r="A6131" s="37" t="s">
        <v>31</v>
      </c>
      <c r="B6131" s="38">
        <v>42441.625</v>
      </c>
      <c r="C6131" s="39">
        <v>42441</v>
      </c>
      <c r="D6131" s="38">
        <v>42441.375</v>
      </c>
      <c r="E6131" s="40" t="s">
        <v>42</v>
      </c>
      <c r="F6131" s="48">
        <v>22264</v>
      </c>
      <c r="G6131" s="48">
        <v>21868</v>
      </c>
      <c r="H6131" s="48">
        <v>23854</v>
      </c>
      <c r="I6131" s="48">
        <v>1987</v>
      </c>
      <c r="T6131" s="48">
        <v>1984</v>
      </c>
      <c r="V6131" s="48">
        <v>910</v>
      </c>
      <c r="X6131" s="48">
        <v>935</v>
      </c>
      <c r="Z6131" s="48">
        <v>29</v>
      </c>
      <c r="AF6131" s="48">
        <v>110</v>
      </c>
      <c r="AJ6131" s="49">
        <v>-1</v>
      </c>
      <c r="AK6131" s="49">
        <v>3</v>
      </c>
    </row>
    <row r="6132" spans="1:37">
      <c r="A6132" s="37" t="s">
        <v>31</v>
      </c>
      <c r="B6132" s="38">
        <v>42441.666666666664</v>
      </c>
      <c r="C6132" s="39">
        <v>42441</v>
      </c>
      <c r="D6132" s="38">
        <v>42441.416666666664</v>
      </c>
      <c r="E6132" s="40" t="s">
        <v>42</v>
      </c>
      <c r="F6132" s="48">
        <v>23025</v>
      </c>
      <c r="G6132" s="48">
        <v>22818</v>
      </c>
      <c r="H6132" s="48">
        <v>24557</v>
      </c>
      <c r="I6132" s="48">
        <v>1738</v>
      </c>
      <c r="T6132" s="48">
        <v>1735</v>
      </c>
      <c r="V6132" s="48">
        <v>963</v>
      </c>
      <c r="X6132" s="48">
        <v>869</v>
      </c>
      <c r="Z6132" s="48">
        <v>-1</v>
      </c>
      <c r="AF6132" s="48">
        <v>-96</v>
      </c>
      <c r="AJ6132" s="49">
        <v>1</v>
      </c>
      <c r="AK6132" s="49">
        <v>3</v>
      </c>
    </row>
    <row r="6133" spans="1:37">
      <c r="A6133" s="37" t="s">
        <v>31</v>
      </c>
      <c r="B6133" s="38">
        <v>42441.708333333336</v>
      </c>
      <c r="C6133" s="39">
        <v>42441</v>
      </c>
      <c r="D6133" s="38">
        <v>42441.458333333336</v>
      </c>
      <c r="E6133" s="40" t="s">
        <v>42</v>
      </c>
      <c r="F6133" s="48">
        <v>23637</v>
      </c>
      <c r="G6133" s="48">
        <v>23377</v>
      </c>
      <c r="H6133" s="48">
        <v>25032</v>
      </c>
      <c r="I6133" s="48">
        <v>1657</v>
      </c>
      <c r="T6133" s="48">
        <v>1655</v>
      </c>
      <c r="V6133" s="48">
        <v>1046</v>
      </c>
      <c r="X6133" s="48">
        <v>791</v>
      </c>
      <c r="Z6133" s="48">
        <v>69</v>
      </c>
      <c r="AF6133" s="48">
        <v>-251</v>
      </c>
      <c r="AJ6133" s="49">
        <v>-2</v>
      </c>
      <c r="AK6133" s="49">
        <v>2</v>
      </c>
    </row>
    <row r="6134" spans="1:37">
      <c r="A6134" s="37" t="s">
        <v>31</v>
      </c>
      <c r="B6134" s="38">
        <v>42441.75</v>
      </c>
      <c r="C6134" s="39">
        <v>42441</v>
      </c>
      <c r="D6134" s="38">
        <v>42441.5</v>
      </c>
      <c r="E6134" s="40" t="s">
        <v>42</v>
      </c>
      <c r="F6134" s="48">
        <v>23836</v>
      </c>
      <c r="G6134" s="48">
        <v>23669</v>
      </c>
      <c r="H6134" s="48">
        <v>25239</v>
      </c>
      <c r="I6134" s="48">
        <v>1572</v>
      </c>
      <c r="T6134" s="48">
        <v>1573</v>
      </c>
      <c r="V6134" s="48">
        <v>887</v>
      </c>
      <c r="X6134" s="48">
        <v>893</v>
      </c>
      <c r="Z6134" s="48">
        <v>113</v>
      </c>
      <c r="AF6134" s="48">
        <v>-320</v>
      </c>
      <c r="AJ6134" s="49">
        <v>-2</v>
      </c>
      <c r="AK6134" s="49">
        <v>-1</v>
      </c>
    </row>
    <row r="6135" spans="1:37">
      <c r="A6135" s="37" t="s">
        <v>31</v>
      </c>
      <c r="B6135" s="38">
        <v>42441.791666666664</v>
      </c>
      <c r="C6135" s="39">
        <v>42441</v>
      </c>
      <c r="D6135" s="38">
        <v>42441.541666666664</v>
      </c>
      <c r="E6135" s="40" t="s">
        <v>42</v>
      </c>
      <c r="F6135" s="48">
        <v>24003</v>
      </c>
      <c r="G6135" s="48">
        <v>23749</v>
      </c>
      <c r="H6135" s="48">
        <v>25218</v>
      </c>
      <c r="I6135" s="48">
        <v>1469</v>
      </c>
      <c r="T6135" s="48">
        <v>1467</v>
      </c>
      <c r="V6135" s="48">
        <v>815</v>
      </c>
      <c r="X6135" s="48">
        <v>919</v>
      </c>
      <c r="Z6135" s="48">
        <v>94</v>
      </c>
      <c r="AF6135" s="48">
        <v>-361</v>
      </c>
      <c r="AJ6135" s="49">
        <v>0</v>
      </c>
      <c r="AK6135" s="49">
        <v>2</v>
      </c>
    </row>
    <row r="6136" spans="1:37">
      <c r="A6136" s="37" t="s">
        <v>31</v>
      </c>
      <c r="B6136" s="38">
        <v>42441.833333333336</v>
      </c>
      <c r="C6136" s="39">
        <v>42441</v>
      </c>
      <c r="D6136" s="38">
        <v>42441.583333333336</v>
      </c>
      <c r="E6136" s="40" t="s">
        <v>42</v>
      </c>
      <c r="F6136" s="48">
        <v>24214</v>
      </c>
      <c r="G6136" s="48">
        <v>23636</v>
      </c>
      <c r="H6136" s="48">
        <v>25180</v>
      </c>
      <c r="I6136" s="48">
        <v>1544</v>
      </c>
      <c r="T6136" s="48">
        <v>1543</v>
      </c>
      <c r="V6136" s="48">
        <v>769</v>
      </c>
      <c r="X6136" s="48">
        <v>921</v>
      </c>
      <c r="Z6136" s="48">
        <v>124</v>
      </c>
      <c r="AF6136" s="48">
        <v>-271</v>
      </c>
      <c r="AJ6136" s="49">
        <v>0</v>
      </c>
      <c r="AK6136" s="49">
        <v>1</v>
      </c>
    </row>
    <row r="6137" spans="1:37">
      <c r="A6137" s="37" t="s">
        <v>31</v>
      </c>
      <c r="B6137" s="38">
        <v>42441.875</v>
      </c>
      <c r="C6137" s="39">
        <v>42441</v>
      </c>
      <c r="D6137" s="38">
        <v>42441.625</v>
      </c>
      <c r="E6137" s="40" t="s">
        <v>42</v>
      </c>
      <c r="F6137" s="48">
        <v>24233</v>
      </c>
      <c r="G6137" s="48">
        <v>23549</v>
      </c>
      <c r="H6137" s="48">
        <v>25126</v>
      </c>
      <c r="I6137" s="48">
        <v>1578</v>
      </c>
      <c r="T6137" s="48">
        <v>1572</v>
      </c>
      <c r="V6137" s="48">
        <v>742</v>
      </c>
      <c r="X6137" s="48">
        <v>902</v>
      </c>
      <c r="Z6137" s="48">
        <v>140</v>
      </c>
      <c r="AF6137" s="48">
        <v>-212</v>
      </c>
      <c r="AJ6137" s="49">
        <v>-1</v>
      </c>
      <c r="AK6137" s="49">
        <v>6</v>
      </c>
    </row>
    <row r="6138" spans="1:37">
      <c r="A6138" s="37" t="s">
        <v>31</v>
      </c>
      <c r="B6138" s="38">
        <v>42441.916666666664</v>
      </c>
      <c r="C6138" s="39">
        <v>42441</v>
      </c>
      <c r="D6138" s="38">
        <v>42441.666666666664</v>
      </c>
      <c r="E6138" s="40" t="s">
        <v>42</v>
      </c>
      <c r="F6138" s="48">
        <v>24247</v>
      </c>
      <c r="G6138" s="48">
        <v>23608</v>
      </c>
      <c r="H6138" s="48">
        <v>25226</v>
      </c>
      <c r="I6138" s="48">
        <v>1617</v>
      </c>
      <c r="T6138" s="48">
        <v>1615</v>
      </c>
      <c r="V6138" s="48">
        <v>766</v>
      </c>
      <c r="X6138" s="48">
        <v>906</v>
      </c>
      <c r="Z6138" s="48">
        <v>134</v>
      </c>
      <c r="AF6138" s="48">
        <v>-191</v>
      </c>
      <c r="AJ6138" s="49">
        <v>1</v>
      </c>
      <c r="AK6138" s="49">
        <v>2</v>
      </c>
    </row>
    <row r="6139" spans="1:37">
      <c r="A6139" s="37" t="s">
        <v>31</v>
      </c>
      <c r="B6139" s="38">
        <v>42441.958333333336</v>
      </c>
      <c r="C6139" s="39">
        <v>42441</v>
      </c>
      <c r="D6139" s="38">
        <v>42441.708333333336</v>
      </c>
      <c r="E6139" s="40" t="s">
        <v>42</v>
      </c>
      <c r="F6139" s="48">
        <v>24239</v>
      </c>
      <c r="G6139" s="48">
        <v>23614</v>
      </c>
      <c r="H6139" s="48">
        <v>25413</v>
      </c>
      <c r="I6139" s="48">
        <v>1799</v>
      </c>
      <c r="T6139" s="48">
        <v>1802</v>
      </c>
      <c r="V6139" s="48">
        <v>742</v>
      </c>
      <c r="X6139" s="48">
        <v>863</v>
      </c>
      <c r="Z6139" s="48">
        <v>151</v>
      </c>
      <c r="AF6139" s="48">
        <v>46</v>
      </c>
      <c r="AJ6139" s="49">
        <v>0</v>
      </c>
      <c r="AK6139" s="49">
        <v>-3</v>
      </c>
    </row>
    <row r="6140" spans="1:37">
      <c r="A6140" s="37" t="s">
        <v>31</v>
      </c>
      <c r="B6140" s="38">
        <v>42442</v>
      </c>
      <c r="C6140" s="39">
        <v>42441</v>
      </c>
      <c r="D6140" s="38">
        <v>42441.75</v>
      </c>
      <c r="E6140" s="40" t="s">
        <v>42</v>
      </c>
      <c r="F6140" s="48">
        <v>24546</v>
      </c>
      <c r="G6140" s="48">
        <v>24020</v>
      </c>
      <c r="H6140" s="48">
        <v>25926</v>
      </c>
      <c r="I6140" s="48">
        <v>1796</v>
      </c>
      <c r="T6140" s="48">
        <v>1928</v>
      </c>
      <c r="V6140" s="48">
        <v>1031</v>
      </c>
      <c r="X6140" s="48">
        <v>834</v>
      </c>
      <c r="Z6140" s="48">
        <v>157</v>
      </c>
      <c r="AF6140" s="48">
        <v>-94</v>
      </c>
      <c r="AJ6140" s="49">
        <v>110</v>
      </c>
      <c r="AK6140" s="49">
        <v>-132</v>
      </c>
    </row>
    <row r="6141" spans="1:37">
      <c r="A6141" s="37" t="s">
        <v>31</v>
      </c>
      <c r="B6141" s="38">
        <v>42442.041666666664</v>
      </c>
      <c r="C6141" s="39">
        <v>42441</v>
      </c>
      <c r="D6141" s="38">
        <v>42441.791666666664</v>
      </c>
      <c r="E6141" s="40" t="s">
        <v>42</v>
      </c>
      <c r="F6141" s="48">
        <v>25369</v>
      </c>
      <c r="G6141" s="48">
        <v>24888</v>
      </c>
      <c r="H6141" s="48">
        <v>26506</v>
      </c>
      <c r="I6141" s="48">
        <v>1618</v>
      </c>
      <c r="T6141" s="48">
        <v>1769</v>
      </c>
      <c r="V6141" s="48">
        <v>1012</v>
      </c>
      <c r="X6141" s="48">
        <v>869</v>
      </c>
      <c r="Z6141" s="48">
        <v>209</v>
      </c>
      <c r="AF6141" s="48">
        <v>-321</v>
      </c>
      <c r="AJ6141" s="49">
        <v>0</v>
      </c>
      <c r="AK6141" s="49">
        <v>-151</v>
      </c>
    </row>
    <row r="6142" spans="1:37">
      <c r="A6142" s="37" t="s">
        <v>31</v>
      </c>
      <c r="B6142" s="38">
        <v>42442.083333333336</v>
      </c>
      <c r="C6142" s="39">
        <v>42441</v>
      </c>
      <c r="D6142" s="38">
        <v>42441.833333333336</v>
      </c>
      <c r="E6142" s="40" t="s">
        <v>42</v>
      </c>
      <c r="F6142" s="48">
        <v>24736</v>
      </c>
      <c r="G6142" s="48">
        <v>24482</v>
      </c>
      <c r="H6142" s="48">
        <v>26096</v>
      </c>
      <c r="I6142" s="48">
        <v>1614</v>
      </c>
      <c r="T6142" s="48">
        <v>1768</v>
      </c>
      <c r="V6142" s="48">
        <v>970</v>
      </c>
      <c r="X6142" s="48">
        <v>871</v>
      </c>
      <c r="Z6142" s="48">
        <v>225</v>
      </c>
      <c r="AF6142" s="48">
        <v>-298</v>
      </c>
      <c r="AJ6142" s="49">
        <v>0</v>
      </c>
      <c r="AK6142" s="49">
        <v>-154</v>
      </c>
    </row>
    <row r="6143" spans="1:37">
      <c r="A6143" s="37" t="s">
        <v>31</v>
      </c>
      <c r="B6143" s="38">
        <v>42442.125</v>
      </c>
      <c r="C6143" s="39">
        <v>42441</v>
      </c>
      <c r="D6143" s="38">
        <v>42441.875</v>
      </c>
      <c r="E6143" s="40" t="s">
        <v>42</v>
      </c>
      <c r="F6143" s="48">
        <v>23580</v>
      </c>
      <c r="G6143" s="48">
        <v>23644</v>
      </c>
      <c r="H6143" s="48">
        <v>25611</v>
      </c>
      <c r="I6143" s="48">
        <v>1967</v>
      </c>
      <c r="T6143" s="48">
        <v>2119</v>
      </c>
      <c r="V6143" s="48">
        <v>927</v>
      </c>
      <c r="X6143" s="48">
        <v>1130</v>
      </c>
      <c r="Z6143" s="48">
        <v>250</v>
      </c>
      <c r="AF6143" s="48">
        <v>-188</v>
      </c>
      <c r="AJ6143" s="49">
        <v>0</v>
      </c>
      <c r="AK6143" s="49">
        <v>-152</v>
      </c>
    </row>
    <row r="6144" spans="1:37">
      <c r="A6144" s="37" t="s">
        <v>31</v>
      </c>
      <c r="B6144" s="38">
        <v>42442.166666666664</v>
      </c>
      <c r="C6144" s="39">
        <v>42441</v>
      </c>
      <c r="D6144" s="38">
        <v>42441.916666666664</v>
      </c>
      <c r="E6144" s="40" t="s">
        <v>42</v>
      </c>
      <c r="F6144" s="48">
        <v>22362</v>
      </c>
      <c r="G6144" s="48">
        <v>22374</v>
      </c>
      <c r="H6144" s="48">
        <v>24289</v>
      </c>
      <c r="I6144" s="48">
        <v>1915</v>
      </c>
      <c r="T6144" s="48">
        <v>2089</v>
      </c>
      <c r="V6144" s="48">
        <v>709</v>
      </c>
      <c r="X6144" s="48">
        <v>1187</v>
      </c>
      <c r="Z6144" s="48">
        <v>257</v>
      </c>
      <c r="AF6144" s="48">
        <v>-64</v>
      </c>
      <c r="AJ6144" s="49">
        <v>0</v>
      </c>
      <c r="AK6144" s="49">
        <v>-174</v>
      </c>
    </row>
    <row r="6145" spans="1:37">
      <c r="A6145" s="37" t="s">
        <v>31</v>
      </c>
      <c r="B6145" s="38">
        <v>42442.208333333336</v>
      </c>
      <c r="C6145" s="39">
        <v>42441</v>
      </c>
      <c r="D6145" s="38">
        <v>42441.958333333336</v>
      </c>
      <c r="E6145" s="40" t="s">
        <v>42</v>
      </c>
      <c r="F6145" s="48">
        <v>20978</v>
      </c>
      <c r="G6145" s="48">
        <v>20924</v>
      </c>
      <c r="H6145" s="48">
        <v>22590</v>
      </c>
      <c r="I6145" s="48">
        <v>1666</v>
      </c>
      <c r="T6145" s="48">
        <v>1779</v>
      </c>
      <c r="V6145" s="48">
        <v>519</v>
      </c>
      <c r="X6145" s="48">
        <v>1089</v>
      </c>
      <c r="Z6145" s="48">
        <v>358</v>
      </c>
      <c r="AF6145" s="48">
        <v>-187</v>
      </c>
      <c r="AJ6145" s="49">
        <v>0</v>
      </c>
      <c r="AK6145" s="49">
        <v>-113</v>
      </c>
    </row>
    <row r="6146" spans="1:37">
      <c r="A6146" s="37" t="s">
        <v>31</v>
      </c>
      <c r="B6146" s="38">
        <v>42442.25</v>
      </c>
      <c r="C6146" s="39">
        <v>42441</v>
      </c>
      <c r="D6146" s="38">
        <v>42442</v>
      </c>
      <c r="E6146" s="40" t="s">
        <v>42</v>
      </c>
      <c r="F6146" s="48">
        <v>19574</v>
      </c>
      <c r="G6146" s="48">
        <v>19811</v>
      </c>
      <c r="H6146" s="48">
        <v>21140</v>
      </c>
      <c r="I6146" s="48">
        <v>1329</v>
      </c>
      <c r="T6146" s="48">
        <v>1446</v>
      </c>
      <c r="V6146" s="48">
        <v>467</v>
      </c>
      <c r="X6146" s="48">
        <v>749</v>
      </c>
      <c r="Z6146" s="48">
        <v>577</v>
      </c>
      <c r="AF6146" s="48">
        <v>-347</v>
      </c>
      <c r="AJ6146" s="49">
        <v>0</v>
      </c>
      <c r="AK6146" s="49">
        <v>-117</v>
      </c>
    </row>
    <row r="6147" spans="1:37">
      <c r="A6147" s="37" t="s">
        <v>31</v>
      </c>
      <c r="B6147" s="38">
        <v>42442.291666666664</v>
      </c>
      <c r="C6147" s="39">
        <v>42442</v>
      </c>
      <c r="D6147" s="38">
        <v>42442.041666666664</v>
      </c>
      <c r="E6147" s="40" t="s">
        <v>42</v>
      </c>
      <c r="F6147" s="48">
        <v>19798</v>
      </c>
      <c r="G6147" s="48">
        <v>19397</v>
      </c>
      <c r="H6147" s="48">
        <v>20444</v>
      </c>
      <c r="I6147" s="48">
        <v>1051</v>
      </c>
      <c r="T6147" s="48">
        <v>1185</v>
      </c>
      <c r="V6147" s="48">
        <v>306</v>
      </c>
      <c r="X6147" s="48">
        <v>371</v>
      </c>
      <c r="Z6147" s="48">
        <v>777</v>
      </c>
      <c r="AF6147" s="48">
        <v>-269</v>
      </c>
      <c r="AJ6147" s="49">
        <v>-4</v>
      </c>
      <c r="AK6147" s="49">
        <v>-134</v>
      </c>
    </row>
    <row r="6148" spans="1:37">
      <c r="A6148" s="37" t="s">
        <v>31</v>
      </c>
      <c r="B6148" s="38">
        <v>42442.333333333336</v>
      </c>
      <c r="C6148" s="39">
        <v>42442</v>
      </c>
      <c r="D6148" s="38">
        <v>42442.125</v>
      </c>
      <c r="E6148" s="40" t="s">
        <v>42</v>
      </c>
      <c r="F6148" s="48">
        <v>19141</v>
      </c>
      <c r="G6148" s="48">
        <v>18899</v>
      </c>
      <c r="H6148" s="48">
        <v>19891</v>
      </c>
      <c r="I6148" s="48">
        <v>996</v>
      </c>
      <c r="T6148" s="48">
        <v>1126</v>
      </c>
      <c r="V6148" s="48">
        <v>321</v>
      </c>
      <c r="X6148" s="48">
        <v>337</v>
      </c>
      <c r="Z6148" s="48">
        <v>788</v>
      </c>
      <c r="AF6148" s="48">
        <v>-320</v>
      </c>
      <c r="AJ6148" s="49">
        <v>-4</v>
      </c>
      <c r="AK6148" s="49">
        <v>-130</v>
      </c>
    </row>
    <row r="6149" spans="1:37">
      <c r="A6149" s="37" t="s">
        <v>31</v>
      </c>
      <c r="B6149" s="38">
        <v>42442.375</v>
      </c>
      <c r="C6149" s="39">
        <v>42442</v>
      </c>
      <c r="D6149" s="38">
        <v>42442.166666666664</v>
      </c>
      <c r="E6149" s="40" t="s">
        <v>42</v>
      </c>
      <c r="F6149" s="48">
        <v>18456</v>
      </c>
      <c r="G6149" s="48">
        <v>18529</v>
      </c>
      <c r="H6149" s="48">
        <v>19470</v>
      </c>
      <c r="I6149" s="48">
        <v>945</v>
      </c>
      <c r="T6149" s="48">
        <v>1075</v>
      </c>
      <c r="V6149" s="48">
        <v>320</v>
      </c>
      <c r="X6149" s="48">
        <v>305</v>
      </c>
      <c r="Z6149" s="48">
        <v>721</v>
      </c>
      <c r="AF6149" s="48">
        <v>-271</v>
      </c>
      <c r="AJ6149" s="49">
        <v>-4</v>
      </c>
      <c r="AK6149" s="49">
        <v>-130</v>
      </c>
    </row>
    <row r="6150" spans="1:37">
      <c r="A6150" s="37" t="s">
        <v>31</v>
      </c>
      <c r="B6150" s="38">
        <v>42442.416666666664</v>
      </c>
      <c r="C6150" s="39">
        <v>42442</v>
      </c>
      <c r="D6150" s="38">
        <v>42442.208333333336</v>
      </c>
      <c r="E6150" s="40" t="s">
        <v>42</v>
      </c>
      <c r="F6150" s="48">
        <v>18837</v>
      </c>
      <c r="G6150" s="48">
        <v>18562</v>
      </c>
      <c r="H6150" s="48">
        <v>19610</v>
      </c>
      <c r="I6150" s="48">
        <v>1052</v>
      </c>
      <c r="T6150" s="48">
        <v>1157</v>
      </c>
      <c r="V6150" s="48">
        <v>499</v>
      </c>
      <c r="X6150" s="48">
        <v>408</v>
      </c>
      <c r="Z6150" s="48">
        <v>577</v>
      </c>
      <c r="AF6150" s="48">
        <v>-327</v>
      </c>
      <c r="AJ6150" s="49">
        <v>-4</v>
      </c>
      <c r="AK6150" s="49">
        <v>-105</v>
      </c>
    </row>
    <row r="6151" spans="1:37">
      <c r="A6151" s="37" t="s">
        <v>31</v>
      </c>
      <c r="B6151" s="38">
        <v>42442.458333333336</v>
      </c>
      <c r="C6151" s="39">
        <v>42442</v>
      </c>
      <c r="D6151" s="38">
        <v>42442.25</v>
      </c>
      <c r="E6151" s="40" t="s">
        <v>42</v>
      </c>
      <c r="F6151" s="48">
        <v>19585</v>
      </c>
      <c r="G6151" s="48">
        <v>18829</v>
      </c>
      <c r="H6151" s="48">
        <v>19994</v>
      </c>
      <c r="I6151" s="48">
        <v>1169</v>
      </c>
      <c r="T6151" s="48">
        <v>1247</v>
      </c>
      <c r="V6151" s="48">
        <v>715</v>
      </c>
      <c r="X6151" s="48">
        <v>430</v>
      </c>
      <c r="Z6151" s="48">
        <v>447</v>
      </c>
      <c r="AF6151" s="48">
        <v>-345</v>
      </c>
      <c r="AJ6151" s="49">
        <v>-4</v>
      </c>
      <c r="AK6151" s="49">
        <v>-78</v>
      </c>
    </row>
    <row r="6152" spans="1:37">
      <c r="A6152" s="37" t="s">
        <v>31</v>
      </c>
      <c r="B6152" s="38">
        <v>42442.5</v>
      </c>
      <c r="C6152" s="39">
        <v>42442</v>
      </c>
      <c r="D6152" s="38">
        <v>42442.291666666664</v>
      </c>
      <c r="E6152" s="40" t="s">
        <v>42</v>
      </c>
      <c r="F6152" s="48">
        <v>20106</v>
      </c>
      <c r="G6152" s="48">
        <v>19179</v>
      </c>
      <c r="H6152" s="48">
        <v>20517</v>
      </c>
      <c r="I6152" s="48">
        <v>1342</v>
      </c>
      <c r="T6152" s="48">
        <v>1455</v>
      </c>
      <c r="V6152" s="48">
        <v>852</v>
      </c>
      <c r="X6152" s="48">
        <v>307</v>
      </c>
      <c r="Z6152" s="48">
        <v>431</v>
      </c>
      <c r="AF6152" s="48">
        <v>-135</v>
      </c>
      <c r="AJ6152" s="49">
        <v>-4</v>
      </c>
      <c r="AK6152" s="49">
        <v>-113</v>
      </c>
    </row>
    <row r="6153" spans="1:37">
      <c r="A6153" s="37" t="s">
        <v>31</v>
      </c>
      <c r="B6153" s="38">
        <v>42442.541666666664</v>
      </c>
      <c r="C6153" s="39">
        <v>42442</v>
      </c>
      <c r="D6153" s="38">
        <v>42442.333333333336</v>
      </c>
      <c r="E6153" s="40" t="s">
        <v>42</v>
      </c>
      <c r="F6153" s="48">
        <v>21041</v>
      </c>
      <c r="G6153" s="48">
        <v>19494</v>
      </c>
      <c r="H6153" s="48">
        <v>21210</v>
      </c>
      <c r="I6153" s="48">
        <v>1606</v>
      </c>
      <c r="T6153" s="48">
        <v>1703</v>
      </c>
      <c r="V6153" s="48">
        <v>993</v>
      </c>
      <c r="X6153" s="48">
        <v>501</v>
      </c>
      <c r="Z6153" s="48">
        <v>345</v>
      </c>
      <c r="AF6153" s="48">
        <v>-136</v>
      </c>
      <c r="AJ6153" s="49">
        <v>110</v>
      </c>
      <c r="AK6153" s="49">
        <v>-97</v>
      </c>
    </row>
    <row r="6154" spans="1:37">
      <c r="A6154" s="37" t="s">
        <v>31</v>
      </c>
      <c r="B6154" s="38">
        <v>42442.583333333336</v>
      </c>
      <c r="C6154" s="39">
        <v>42442</v>
      </c>
      <c r="D6154" s="38">
        <v>42442.375</v>
      </c>
      <c r="E6154" s="40" t="s">
        <v>42</v>
      </c>
      <c r="F6154" s="48">
        <v>21860</v>
      </c>
      <c r="G6154" s="48">
        <v>20734</v>
      </c>
      <c r="H6154" s="48">
        <v>22571</v>
      </c>
      <c r="I6154" s="48">
        <v>1727</v>
      </c>
      <c r="T6154" s="48">
        <v>1829</v>
      </c>
      <c r="V6154" s="48">
        <v>1094</v>
      </c>
      <c r="X6154" s="48">
        <v>779</v>
      </c>
      <c r="Z6154" s="48">
        <v>122</v>
      </c>
      <c r="AF6154" s="48">
        <v>-166</v>
      </c>
      <c r="AJ6154" s="49">
        <v>110</v>
      </c>
      <c r="AK6154" s="49">
        <v>-102</v>
      </c>
    </row>
    <row r="6155" spans="1:37">
      <c r="A6155" s="37" t="s">
        <v>31</v>
      </c>
      <c r="B6155" s="38">
        <v>42442.625</v>
      </c>
      <c r="C6155" s="39">
        <v>42442</v>
      </c>
      <c r="D6155" s="38">
        <v>42442.416666666664</v>
      </c>
      <c r="E6155" s="40" t="s">
        <v>42</v>
      </c>
      <c r="F6155" s="48">
        <v>22069</v>
      </c>
      <c r="G6155" s="48">
        <v>21502</v>
      </c>
      <c r="H6155" s="48">
        <v>23449</v>
      </c>
      <c r="I6155" s="48">
        <v>1837</v>
      </c>
      <c r="T6155" s="48">
        <v>1936</v>
      </c>
      <c r="V6155" s="48">
        <v>986</v>
      </c>
      <c r="X6155" s="48">
        <v>833</v>
      </c>
      <c r="Z6155" s="48">
        <v>28</v>
      </c>
      <c r="AF6155" s="48">
        <v>89</v>
      </c>
      <c r="AJ6155" s="49">
        <v>110</v>
      </c>
      <c r="AK6155" s="49">
        <v>-99</v>
      </c>
    </row>
    <row r="6156" spans="1:37">
      <c r="A6156" s="37" t="s">
        <v>31</v>
      </c>
      <c r="B6156" s="38">
        <v>42442.666666666664</v>
      </c>
      <c r="C6156" s="39">
        <v>42442</v>
      </c>
      <c r="D6156" s="38">
        <v>42442.458333333336</v>
      </c>
      <c r="E6156" s="40" t="s">
        <v>42</v>
      </c>
      <c r="F6156" s="48">
        <v>22310</v>
      </c>
      <c r="G6156" s="48">
        <v>22231</v>
      </c>
      <c r="H6156" s="48">
        <v>23988</v>
      </c>
      <c r="I6156" s="48">
        <v>1647</v>
      </c>
      <c r="T6156" s="48">
        <v>1753</v>
      </c>
      <c r="V6156" s="48">
        <v>816</v>
      </c>
      <c r="X6156" s="48">
        <v>836</v>
      </c>
      <c r="Z6156" s="48">
        <v>59</v>
      </c>
      <c r="AF6156" s="48">
        <v>42</v>
      </c>
      <c r="AJ6156" s="49">
        <v>110</v>
      </c>
      <c r="AK6156" s="49">
        <v>-106</v>
      </c>
    </row>
    <row r="6157" spans="1:37">
      <c r="A6157" s="37" t="s">
        <v>31</v>
      </c>
      <c r="B6157" s="38">
        <v>42442.708333333336</v>
      </c>
      <c r="C6157" s="39">
        <v>42442</v>
      </c>
      <c r="D6157" s="38">
        <v>42442.5</v>
      </c>
      <c r="E6157" s="40" t="s">
        <v>42</v>
      </c>
      <c r="F6157" s="48">
        <v>22408</v>
      </c>
      <c r="G6157" s="48">
        <v>22963</v>
      </c>
      <c r="H6157" s="48">
        <v>24522</v>
      </c>
      <c r="I6157" s="48">
        <v>1449</v>
      </c>
      <c r="T6157" s="48">
        <v>1558</v>
      </c>
      <c r="V6157" s="48">
        <v>741</v>
      </c>
      <c r="X6157" s="48">
        <v>895</v>
      </c>
      <c r="Z6157" s="48">
        <v>21</v>
      </c>
      <c r="AF6157" s="48">
        <v>-99</v>
      </c>
      <c r="AJ6157" s="49">
        <v>110</v>
      </c>
      <c r="AK6157" s="49">
        <v>-109</v>
      </c>
    </row>
    <row r="6158" spans="1:37">
      <c r="A6158" s="37" t="s">
        <v>31</v>
      </c>
      <c r="B6158" s="38">
        <v>42442.75</v>
      </c>
      <c r="C6158" s="39">
        <v>42442</v>
      </c>
      <c r="D6158" s="38">
        <v>42442.541666666664</v>
      </c>
      <c r="E6158" s="40" t="s">
        <v>42</v>
      </c>
      <c r="F6158" s="48">
        <v>22844</v>
      </c>
      <c r="G6158" s="48">
        <v>23487</v>
      </c>
      <c r="H6158" s="48">
        <v>24943</v>
      </c>
      <c r="I6158" s="48">
        <v>1346</v>
      </c>
      <c r="T6158" s="48">
        <v>1437</v>
      </c>
      <c r="V6158" s="48">
        <v>860</v>
      </c>
      <c r="X6158" s="48">
        <v>885</v>
      </c>
      <c r="Z6158" s="48">
        <v>-2</v>
      </c>
      <c r="AF6158" s="48">
        <v>-306</v>
      </c>
      <c r="AJ6158" s="49">
        <v>110</v>
      </c>
      <c r="AK6158" s="49">
        <v>-91</v>
      </c>
    </row>
    <row r="6159" spans="1:37">
      <c r="A6159" s="37" t="s">
        <v>31</v>
      </c>
      <c r="B6159" s="38">
        <v>42442.791666666664</v>
      </c>
      <c r="C6159" s="39">
        <v>42442</v>
      </c>
      <c r="D6159" s="38">
        <v>42442.583333333336</v>
      </c>
      <c r="E6159" s="40" t="s">
        <v>42</v>
      </c>
      <c r="F6159" s="48">
        <v>23378</v>
      </c>
      <c r="G6159" s="48">
        <v>23596</v>
      </c>
      <c r="H6159" s="48">
        <v>25103</v>
      </c>
      <c r="I6159" s="48">
        <v>1397</v>
      </c>
      <c r="T6159" s="48">
        <v>1484</v>
      </c>
      <c r="V6159" s="48">
        <v>830</v>
      </c>
      <c r="X6159" s="48">
        <v>968</v>
      </c>
      <c r="Z6159" s="48">
        <v>71</v>
      </c>
      <c r="AF6159" s="48">
        <v>-385</v>
      </c>
      <c r="AJ6159" s="49">
        <v>110</v>
      </c>
      <c r="AK6159" s="49">
        <v>-87</v>
      </c>
    </row>
    <row r="6160" spans="1:37">
      <c r="A6160" s="37" t="s">
        <v>31</v>
      </c>
      <c r="B6160" s="38">
        <v>42442.833333333336</v>
      </c>
      <c r="C6160" s="39">
        <v>42442</v>
      </c>
      <c r="D6160" s="38">
        <v>42442.625</v>
      </c>
      <c r="E6160" s="40" t="s">
        <v>42</v>
      </c>
      <c r="F6160" s="48">
        <v>23580</v>
      </c>
      <c r="G6160" s="48">
        <v>23921</v>
      </c>
      <c r="H6160" s="48">
        <v>25680</v>
      </c>
      <c r="I6160" s="48">
        <v>1649</v>
      </c>
      <c r="T6160" s="48">
        <v>1734</v>
      </c>
      <c r="V6160" s="48">
        <v>740</v>
      </c>
      <c r="X6160" s="48">
        <v>1197</v>
      </c>
      <c r="Z6160" s="48">
        <v>144</v>
      </c>
      <c r="AF6160" s="48">
        <v>-347</v>
      </c>
      <c r="AJ6160" s="49">
        <v>110</v>
      </c>
      <c r="AK6160" s="49">
        <v>-85</v>
      </c>
    </row>
    <row r="6161" spans="1:37">
      <c r="A6161" s="37" t="s">
        <v>31</v>
      </c>
      <c r="B6161" s="38">
        <v>42442.875</v>
      </c>
      <c r="C6161" s="39">
        <v>42442</v>
      </c>
      <c r="D6161" s="38">
        <v>42442.666666666664</v>
      </c>
      <c r="E6161" s="40" t="s">
        <v>42</v>
      </c>
      <c r="F6161" s="48">
        <v>23851</v>
      </c>
      <c r="G6161" s="48">
        <v>24383</v>
      </c>
      <c r="H6161" s="48">
        <v>26080</v>
      </c>
      <c r="I6161" s="48">
        <v>1587</v>
      </c>
      <c r="T6161" s="48">
        <v>1673</v>
      </c>
      <c r="V6161" s="48">
        <v>742</v>
      </c>
      <c r="X6161" s="48">
        <v>958</v>
      </c>
      <c r="Z6161" s="48">
        <v>201</v>
      </c>
      <c r="AF6161" s="48">
        <v>-228</v>
      </c>
      <c r="AJ6161" s="49">
        <v>110</v>
      </c>
      <c r="AK6161" s="49">
        <v>-86</v>
      </c>
    </row>
    <row r="6162" spans="1:37">
      <c r="A6162" s="37" t="s">
        <v>31</v>
      </c>
      <c r="B6162" s="38">
        <v>42442.916666666664</v>
      </c>
      <c r="C6162" s="39">
        <v>42442</v>
      </c>
      <c r="D6162" s="38">
        <v>42442.708333333336</v>
      </c>
      <c r="E6162" s="40" t="s">
        <v>42</v>
      </c>
      <c r="F6162" s="48">
        <v>24101</v>
      </c>
      <c r="G6162" s="48">
        <v>24647</v>
      </c>
      <c r="H6162" s="48">
        <v>26440</v>
      </c>
      <c r="I6162" s="48">
        <v>1683</v>
      </c>
      <c r="T6162" s="48">
        <v>1784</v>
      </c>
      <c r="V6162" s="48">
        <v>884</v>
      </c>
      <c r="X6162" s="48">
        <v>856</v>
      </c>
      <c r="Z6162" s="48">
        <v>224</v>
      </c>
      <c r="AF6162" s="48">
        <v>-180</v>
      </c>
      <c r="AJ6162" s="49">
        <v>110</v>
      </c>
      <c r="AK6162" s="49">
        <v>-101</v>
      </c>
    </row>
    <row r="6163" spans="1:37">
      <c r="A6163" s="37" t="s">
        <v>31</v>
      </c>
      <c r="B6163" s="38">
        <v>42442.958333333336</v>
      </c>
      <c r="C6163" s="39">
        <v>42442</v>
      </c>
      <c r="D6163" s="38">
        <v>42442.75</v>
      </c>
      <c r="E6163" s="40" t="s">
        <v>42</v>
      </c>
      <c r="F6163" s="48">
        <v>24225</v>
      </c>
      <c r="G6163" s="48">
        <v>24618</v>
      </c>
      <c r="H6163" s="48">
        <v>26382</v>
      </c>
      <c r="I6163" s="48">
        <v>1654</v>
      </c>
      <c r="T6163" s="48">
        <v>1767</v>
      </c>
      <c r="V6163" s="48">
        <v>941</v>
      </c>
      <c r="X6163" s="48">
        <v>863</v>
      </c>
      <c r="Z6163" s="48">
        <v>181</v>
      </c>
      <c r="AF6163" s="48">
        <v>-218</v>
      </c>
      <c r="AJ6163" s="49">
        <v>110</v>
      </c>
      <c r="AK6163" s="49">
        <v>-113</v>
      </c>
    </row>
    <row r="6164" spans="1:37">
      <c r="A6164" s="37" t="s">
        <v>31</v>
      </c>
      <c r="B6164" s="38">
        <v>42443</v>
      </c>
      <c r="C6164" s="39">
        <v>42442</v>
      </c>
      <c r="D6164" s="38">
        <v>42442.791666666664</v>
      </c>
      <c r="E6164" s="40" t="s">
        <v>42</v>
      </c>
      <c r="F6164" s="48">
        <v>24565</v>
      </c>
      <c r="G6164" s="48">
        <v>24603</v>
      </c>
      <c r="H6164" s="48">
        <v>26486</v>
      </c>
      <c r="I6164" s="48">
        <v>1883</v>
      </c>
      <c r="T6164" s="48">
        <v>1946</v>
      </c>
      <c r="V6164" s="48">
        <v>1144</v>
      </c>
      <c r="X6164" s="48">
        <v>879</v>
      </c>
      <c r="Z6164" s="48">
        <v>1</v>
      </c>
      <c r="AF6164" s="48">
        <v>-78</v>
      </c>
      <c r="AJ6164" s="49">
        <v>0</v>
      </c>
      <c r="AK6164" s="49">
        <v>-63</v>
      </c>
    </row>
    <row r="6165" spans="1:37">
      <c r="A6165" s="37" t="s">
        <v>31</v>
      </c>
      <c r="B6165" s="38">
        <v>42443.041666666664</v>
      </c>
      <c r="C6165" s="39">
        <v>42442</v>
      </c>
      <c r="D6165" s="38">
        <v>42442.833333333336</v>
      </c>
      <c r="E6165" s="40" t="s">
        <v>42</v>
      </c>
      <c r="F6165" s="48">
        <v>25491</v>
      </c>
      <c r="G6165" s="48">
        <v>25726</v>
      </c>
      <c r="H6165" s="48">
        <v>27595</v>
      </c>
      <c r="I6165" s="48">
        <v>1869</v>
      </c>
      <c r="T6165" s="48">
        <v>1962</v>
      </c>
      <c r="V6165" s="48">
        <v>1126</v>
      </c>
      <c r="X6165" s="48">
        <v>822</v>
      </c>
      <c r="Z6165" s="48">
        <v>22</v>
      </c>
      <c r="AF6165" s="48">
        <v>-8</v>
      </c>
      <c r="AJ6165" s="49">
        <v>0</v>
      </c>
      <c r="AK6165" s="49">
        <v>-93</v>
      </c>
    </row>
    <row r="6166" spans="1:37">
      <c r="A6166" s="37" t="s">
        <v>31</v>
      </c>
      <c r="B6166" s="38">
        <v>42443.083333333336</v>
      </c>
      <c r="C6166" s="39">
        <v>42442</v>
      </c>
      <c r="D6166" s="38">
        <v>42442.875</v>
      </c>
      <c r="E6166" s="40" t="s">
        <v>42</v>
      </c>
      <c r="F6166" s="48">
        <v>24646</v>
      </c>
      <c r="G6166" s="48">
        <v>25139</v>
      </c>
      <c r="H6166" s="48">
        <v>27075</v>
      </c>
      <c r="I6166" s="48">
        <v>1936</v>
      </c>
      <c r="T6166" s="48">
        <v>2017</v>
      </c>
      <c r="V6166" s="48">
        <v>908</v>
      </c>
      <c r="X6166" s="48">
        <v>1014</v>
      </c>
      <c r="Z6166" s="48">
        <v>104</v>
      </c>
      <c r="AF6166" s="48">
        <v>-9</v>
      </c>
      <c r="AJ6166" s="49">
        <v>0</v>
      </c>
      <c r="AK6166" s="49">
        <v>-81</v>
      </c>
    </row>
    <row r="6167" spans="1:37">
      <c r="A6167" s="37" t="s">
        <v>31</v>
      </c>
      <c r="B6167" s="38">
        <v>42443.125</v>
      </c>
      <c r="C6167" s="39">
        <v>42442</v>
      </c>
      <c r="D6167" s="38">
        <v>42442.916666666664</v>
      </c>
      <c r="E6167" s="40" t="s">
        <v>42</v>
      </c>
      <c r="F6167" s="48">
        <v>23036</v>
      </c>
      <c r="G6167" s="48">
        <v>23683</v>
      </c>
      <c r="H6167" s="48">
        <v>25464</v>
      </c>
      <c r="I6167" s="48">
        <v>1781</v>
      </c>
      <c r="T6167" s="48">
        <v>1898</v>
      </c>
      <c r="V6167" s="48">
        <v>760</v>
      </c>
      <c r="X6167" s="48">
        <v>1051</v>
      </c>
      <c r="Z6167" s="48">
        <v>116</v>
      </c>
      <c r="AF6167" s="48">
        <v>-29</v>
      </c>
      <c r="AJ6167" s="49">
        <v>0</v>
      </c>
      <c r="AK6167" s="49">
        <v>-117</v>
      </c>
    </row>
    <row r="6168" spans="1:37">
      <c r="A6168" s="37" t="s">
        <v>31</v>
      </c>
      <c r="B6168" s="38">
        <v>42443.166666666664</v>
      </c>
      <c r="C6168" s="39">
        <v>42442</v>
      </c>
      <c r="D6168" s="38">
        <v>42442.958333333336</v>
      </c>
      <c r="E6168" s="40" t="s">
        <v>42</v>
      </c>
      <c r="F6168" s="48">
        <v>21313</v>
      </c>
      <c r="G6168" s="48">
        <v>21581</v>
      </c>
      <c r="H6168" s="48">
        <v>23258</v>
      </c>
      <c r="I6168" s="48">
        <v>1677</v>
      </c>
      <c r="T6168" s="48">
        <v>1767</v>
      </c>
      <c r="V6168" s="48">
        <v>649</v>
      </c>
      <c r="X6168" s="48">
        <v>837</v>
      </c>
      <c r="Z6168" s="48">
        <v>49</v>
      </c>
      <c r="AF6168" s="48">
        <v>232</v>
      </c>
      <c r="AJ6168" s="49">
        <v>0</v>
      </c>
      <c r="AK6168" s="49">
        <v>-90</v>
      </c>
    </row>
    <row r="6169" spans="1:37">
      <c r="A6169" s="37" t="s">
        <v>31</v>
      </c>
      <c r="B6169" s="38">
        <v>42443.208333333336</v>
      </c>
      <c r="C6169" s="39">
        <v>42442</v>
      </c>
      <c r="D6169" s="38">
        <v>42443</v>
      </c>
      <c r="E6169" s="40" t="s">
        <v>42</v>
      </c>
      <c r="F6169" s="48">
        <v>19619</v>
      </c>
      <c r="G6169" s="48">
        <v>19853</v>
      </c>
      <c r="H6169" s="48">
        <v>21436</v>
      </c>
      <c r="I6169" s="48">
        <v>1583</v>
      </c>
      <c r="T6169" s="48">
        <v>1677</v>
      </c>
      <c r="V6169" s="48">
        <v>997</v>
      </c>
      <c r="X6169" s="48">
        <v>734</v>
      </c>
      <c r="Z6169" s="48">
        <v>-38</v>
      </c>
      <c r="AF6169" s="48">
        <v>-16</v>
      </c>
      <c r="AJ6169" s="49">
        <v>0</v>
      </c>
      <c r="AK6169" s="49">
        <v>-94</v>
      </c>
    </row>
    <row r="6170" spans="1:37">
      <c r="A6170" s="37" t="s">
        <v>31</v>
      </c>
      <c r="B6170" s="38">
        <v>42443.25</v>
      </c>
      <c r="C6170" s="39">
        <v>42443</v>
      </c>
      <c r="D6170" s="38">
        <v>42443.041666666664</v>
      </c>
      <c r="E6170" s="40" t="s">
        <v>42</v>
      </c>
      <c r="F6170" s="48">
        <v>18530</v>
      </c>
      <c r="G6170" s="48">
        <v>19389</v>
      </c>
      <c r="H6170" s="48">
        <v>20769</v>
      </c>
      <c r="I6170" s="48">
        <v>1382</v>
      </c>
      <c r="T6170" s="48">
        <v>1382</v>
      </c>
      <c r="V6170" s="48">
        <v>1091</v>
      </c>
      <c r="X6170" s="48">
        <v>496</v>
      </c>
      <c r="Z6170" s="48">
        <v>-2</v>
      </c>
      <c r="AF6170" s="48">
        <v>-203</v>
      </c>
      <c r="AJ6170" s="49">
        <v>-2</v>
      </c>
      <c r="AK6170" s="49">
        <v>0</v>
      </c>
    </row>
    <row r="6171" spans="1:37">
      <c r="A6171" s="37" t="s">
        <v>31</v>
      </c>
      <c r="B6171" s="38">
        <v>42443.291666666664</v>
      </c>
      <c r="C6171" s="39">
        <v>42443</v>
      </c>
      <c r="D6171" s="38">
        <v>42443.083333333336</v>
      </c>
      <c r="E6171" s="40" t="s">
        <v>42</v>
      </c>
      <c r="F6171" s="48">
        <v>17884</v>
      </c>
      <c r="G6171" s="48">
        <v>18973</v>
      </c>
      <c r="H6171" s="48">
        <v>20096</v>
      </c>
      <c r="I6171" s="48">
        <v>1123</v>
      </c>
      <c r="T6171" s="48">
        <v>1123</v>
      </c>
      <c r="V6171" s="48">
        <v>906</v>
      </c>
      <c r="X6171" s="48">
        <v>462</v>
      </c>
      <c r="Z6171" s="48">
        <v>105</v>
      </c>
      <c r="AF6171" s="48">
        <v>-350</v>
      </c>
      <c r="AJ6171" s="49">
        <v>0</v>
      </c>
      <c r="AK6171" s="49">
        <v>0</v>
      </c>
    </row>
    <row r="6172" spans="1:37">
      <c r="A6172" s="37" t="s">
        <v>31</v>
      </c>
      <c r="B6172" s="38">
        <v>42443.333333333336</v>
      </c>
      <c r="C6172" s="39">
        <v>42443</v>
      </c>
      <c r="D6172" s="38">
        <v>42443.125</v>
      </c>
      <c r="E6172" s="40" t="s">
        <v>42</v>
      </c>
      <c r="F6172" s="48">
        <v>17711</v>
      </c>
      <c r="G6172" s="48">
        <v>18774</v>
      </c>
      <c r="H6172" s="48">
        <v>20007</v>
      </c>
      <c r="I6172" s="48">
        <v>1234</v>
      </c>
      <c r="T6172" s="48">
        <v>1234</v>
      </c>
      <c r="V6172" s="48">
        <v>1034</v>
      </c>
      <c r="X6172" s="48">
        <v>474</v>
      </c>
      <c r="Z6172" s="48">
        <v>94</v>
      </c>
      <c r="AF6172" s="48">
        <v>-368</v>
      </c>
      <c r="AJ6172" s="49">
        <v>-1</v>
      </c>
      <c r="AK6172" s="49">
        <v>0</v>
      </c>
    </row>
    <row r="6173" spans="1:37">
      <c r="A6173" s="37" t="s">
        <v>31</v>
      </c>
      <c r="B6173" s="38">
        <v>42443.375</v>
      </c>
      <c r="C6173" s="39">
        <v>42443</v>
      </c>
      <c r="D6173" s="38">
        <v>42443.166666666664</v>
      </c>
      <c r="E6173" s="40" t="s">
        <v>42</v>
      </c>
      <c r="F6173" s="48">
        <v>17808</v>
      </c>
      <c r="G6173" s="48">
        <v>18804</v>
      </c>
      <c r="H6173" s="48">
        <v>20052</v>
      </c>
      <c r="I6173" s="48">
        <v>1248</v>
      </c>
      <c r="T6173" s="48">
        <v>1247</v>
      </c>
      <c r="V6173" s="48">
        <v>1146</v>
      </c>
      <c r="X6173" s="48">
        <v>483</v>
      </c>
      <c r="Z6173" s="48">
        <v>16</v>
      </c>
      <c r="AF6173" s="48">
        <v>-398</v>
      </c>
      <c r="AJ6173" s="49">
        <v>0</v>
      </c>
      <c r="AK6173" s="49">
        <v>1</v>
      </c>
    </row>
    <row r="6174" spans="1:37">
      <c r="A6174" s="37" t="s">
        <v>31</v>
      </c>
      <c r="B6174" s="38">
        <v>42443.416666666664</v>
      </c>
      <c r="C6174" s="39">
        <v>42443</v>
      </c>
      <c r="D6174" s="38">
        <v>42443.208333333336</v>
      </c>
      <c r="E6174" s="40" t="s">
        <v>42</v>
      </c>
      <c r="F6174" s="48">
        <v>18887</v>
      </c>
      <c r="G6174" s="48">
        <v>19900</v>
      </c>
      <c r="H6174" s="48">
        <v>21107</v>
      </c>
      <c r="I6174" s="48">
        <v>1210</v>
      </c>
      <c r="T6174" s="48">
        <v>1211</v>
      </c>
      <c r="V6174" s="48">
        <v>1256</v>
      </c>
      <c r="X6174" s="48">
        <v>559</v>
      </c>
      <c r="Z6174" s="48">
        <v>-164</v>
      </c>
      <c r="AF6174" s="48">
        <v>-440</v>
      </c>
      <c r="AJ6174" s="49">
        <v>-3</v>
      </c>
      <c r="AK6174" s="49">
        <v>-1</v>
      </c>
    </row>
    <row r="6175" spans="1:37">
      <c r="A6175" s="37" t="s">
        <v>31</v>
      </c>
      <c r="B6175" s="38">
        <v>42443.458333333336</v>
      </c>
      <c r="C6175" s="39">
        <v>42443</v>
      </c>
      <c r="D6175" s="38">
        <v>42443.25</v>
      </c>
      <c r="E6175" s="40" t="s">
        <v>42</v>
      </c>
      <c r="F6175" s="48">
        <v>21360</v>
      </c>
      <c r="G6175" s="48">
        <v>21474</v>
      </c>
      <c r="H6175" s="48">
        <v>22940</v>
      </c>
      <c r="I6175" s="48">
        <v>1465</v>
      </c>
      <c r="T6175" s="48">
        <v>1464</v>
      </c>
      <c r="V6175" s="48">
        <v>1426</v>
      </c>
      <c r="X6175" s="48">
        <v>580</v>
      </c>
      <c r="Z6175" s="48">
        <v>-262</v>
      </c>
      <c r="AF6175" s="48">
        <v>-280</v>
      </c>
      <c r="AJ6175" s="49">
        <v>1</v>
      </c>
      <c r="AK6175" s="49">
        <v>1</v>
      </c>
    </row>
    <row r="6176" spans="1:37">
      <c r="A6176" s="37" t="s">
        <v>31</v>
      </c>
      <c r="B6176" s="38">
        <v>42443.5</v>
      </c>
      <c r="C6176" s="39">
        <v>42443</v>
      </c>
      <c r="D6176" s="38">
        <v>42443.291666666664</v>
      </c>
      <c r="E6176" s="40" t="s">
        <v>42</v>
      </c>
      <c r="F6176" s="48">
        <v>23202</v>
      </c>
      <c r="G6176" s="48">
        <v>23054</v>
      </c>
      <c r="H6176" s="48">
        <v>24713</v>
      </c>
      <c r="I6176" s="48">
        <v>1659</v>
      </c>
      <c r="T6176" s="48">
        <v>1660</v>
      </c>
      <c r="V6176" s="48">
        <v>1276</v>
      </c>
      <c r="X6176" s="48">
        <v>586</v>
      </c>
      <c r="Z6176" s="48">
        <v>-114</v>
      </c>
      <c r="AF6176" s="48">
        <v>-88</v>
      </c>
      <c r="AJ6176" s="49">
        <v>0</v>
      </c>
      <c r="AK6176" s="49">
        <v>-1</v>
      </c>
    </row>
    <row r="6177" spans="1:37">
      <c r="A6177" s="37" t="s">
        <v>31</v>
      </c>
      <c r="B6177" s="38">
        <v>42443.541666666664</v>
      </c>
      <c r="C6177" s="39">
        <v>42443</v>
      </c>
      <c r="D6177" s="38">
        <v>42443.333333333336</v>
      </c>
      <c r="E6177" s="40" t="s">
        <v>42</v>
      </c>
      <c r="F6177" s="48">
        <v>23013</v>
      </c>
      <c r="G6177" s="48">
        <v>23140</v>
      </c>
      <c r="H6177" s="48">
        <v>24743</v>
      </c>
      <c r="I6177" s="48">
        <v>1602</v>
      </c>
      <c r="T6177" s="48">
        <v>1601</v>
      </c>
      <c r="V6177" s="48">
        <v>1399</v>
      </c>
      <c r="X6177" s="48">
        <v>581</v>
      </c>
      <c r="Z6177" s="48">
        <v>-170</v>
      </c>
      <c r="AF6177" s="48">
        <v>-209</v>
      </c>
      <c r="AJ6177" s="49">
        <v>1</v>
      </c>
      <c r="AK6177" s="49">
        <v>1</v>
      </c>
    </row>
    <row r="6178" spans="1:37">
      <c r="A6178" s="37" t="s">
        <v>31</v>
      </c>
      <c r="B6178" s="38">
        <v>42443.583333333336</v>
      </c>
      <c r="C6178" s="39">
        <v>42443</v>
      </c>
      <c r="D6178" s="38">
        <v>42443.375</v>
      </c>
      <c r="E6178" s="40" t="s">
        <v>42</v>
      </c>
      <c r="F6178" s="48">
        <v>23404</v>
      </c>
      <c r="G6178" s="48">
        <v>23560</v>
      </c>
      <c r="H6178" s="48">
        <v>25209</v>
      </c>
      <c r="I6178" s="48">
        <v>1648</v>
      </c>
      <c r="T6178" s="48">
        <v>1649</v>
      </c>
      <c r="V6178" s="48">
        <v>1330</v>
      </c>
      <c r="X6178" s="48">
        <v>876</v>
      </c>
      <c r="Z6178" s="48">
        <v>-277</v>
      </c>
      <c r="AF6178" s="48">
        <v>-280</v>
      </c>
      <c r="AJ6178" s="49">
        <v>1</v>
      </c>
      <c r="AK6178" s="49">
        <v>-1</v>
      </c>
    </row>
    <row r="6179" spans="1:37">
      <c r="A6179" s="37" t="s">
        <v>31</v>
      </c>
      <c r="B6179" s="38">
        <v>42443.625</v>
      </c>
      <c r="C6179" s="39">
        <v>42443</v>
      </c>
      <c r="D6179" s="38">
        <v>42443.416666666664</v>
      </c>
      <c r="E6179" s="40" t="s">
        <v>42</v>
      </c>
      <c r="F6179" s="48">
        <v>24055</v>
      </c>
      <c r="G6179" s="48">
        <v>24197</v>
      </c>
      <c r="H6179" s="48">
        <v>25852</v>
      </c>
      <c r="I6179" s="48">
        <v>1656</v>
      </c>
      <c r="T6179" s="48">
        <v>1655</v>
      </c>
      <c r="V6179" s="48">
        <v>1348</v>
      </c>
      <c r="X6179" s="48">
        <v>729</v>
      </c>
      <c r="Z6179" s="48">
        <v>-297</v>
      </c>
      <c r="AF6179" s="48">
        <v>-125</v>
      </c>
      <c r="AJ6179" s="49">
        <v>-1</v>
      </c>
      <c r="AK6179" s="49">
        <v>1</v>
      </c>
    </row>
    <row r="6180" spans="1:37">
      <c r="A6180" s="37" t="s">
        <v>31</v>
      </c>
      <c r="B6180" s="38">
        <v>42443.666666666664</v>
      </c>
      <c r="C6180" s="39">
        <v>42443</v>
      </c>
      <c r="D6180" s="38">
        <v>42443.458333333336</v>
      </c>
      <c r="E6180" s="40" t="s">
        <v>42</v>
      </c>
      <c r="F6180" s="48">
        <v>24656</v>
      </c>
      <c r="G6180" s="48">
        <v>24613</v>
      </c>
      <c r="H6180" s="48">
        <v>26232</v>
      </c>
      <c r="I6180" s="48">
        <v>1619</v>
      </c>
      <c r="T6180" s="48">
        <v>1619</v>
      </c>
      <c r="V6180" s="48">
        <v>1193</v>
      </c>
      <c r="X6180" s="48">
        <v>696</v>
      </c>
      <c r="Z6180" s="48">
        <v>-271</v>
      </c>
      <c r="AF6180" s="48">
        <v>1</v>
      </c>
      <c r="AJ6180" s="49">
        <v>0</v>
      </c>
      <c r="AK6180" s="49">
        <v>0</v>
      </c>
    </row>
    <row r="6181" spans="1:37">
      <c r="A6181" s="37" t="s">
        <v>31</v>
      </c>
      <c r="B6181" s="38">
        <v>42443.708333333336</v>
      </c>
      <c r="C6181" s="39">
        <v>42443</v>
      </c>
      <c r="D6181" s="38">
        <v>42443.5</v>
      </c>
      <c r="E6181" s="40" t="s">
        <v>42</v>
      </c>
      <c r="F6181" s="48">
        <v>25119</v>
      </c>
      <c r="G6181" s="48">
        <v>24971</v>
      </c>
      <c r="H6181" s="48">
        <v>26777</v>
      </c>
      <c r="I6181" s="48">
        <v>1804</v>
      </c>
      <c r="T6181" s="48">
        <v>1805</v>
      </c>
      <c r="V6181" s="48">
        <v>1112</v>
      </c>
      <c r="X6181" s="48">
        <v>872</v>
      </c>
      <c r="Z6181" s="48">
        <v>-231</v>
      </c>
      <c r="AF6181" s="48">
        <v>52</v>
      </c>
      <c r="AJ6181" s="49">
        <v>2</v>
      </c>
      <c r="AK6181" s="49">
        <v>-1</v>
      </c>
    </row>
    <row r="6182" spans="1:37">
      <c r="A6182" s="37" t="s">
        <v>31</v>
      </c>
      <c r="B6182" s="38">
        <v>42443.75</v>
      </c>
      <c r="C6182" s="39">
        <v>42443</v>
      </c>
      <c r="D6182" s="38">
        <v>42443.541666666664</v>
      </c>
      <c r="E6182" s="40" t="s">
        <v>42</v>
      </c>
      <c r="F6182" s="48">
        <v>25498</v>
      </c>
      <c r="G6182" s="48">
        <v>25389</v>
      </c>
      <c r="H6182" s="48">
        <v>27160</v>
      </c>
      <c r="I6182" s="48">
        <v>1772</v>
      </c>
      <c r="T6182" s="48">
        <v>1771</v>
      </c>
      <c r="V6182" s="48">
        <v>1000</v>
      </c>
      <c r="X6182" s="48">
        <v>1158</v>
      </c>
      <c r="Z6182" s="48">
        <v>-220</v>
      </c>
      <c r="AF6182" s="48">
        <v>-167</v>
      </c>
      <c r="AJ6182" s="49">
        <v>-1</v>
      </c>
      <c r="AK6182" s="49">
        <v>1</v>
      </c>
    </row>
    <row r="6183" spans="1:37">
      <c r="A6183" s="37" t="s">
        <v>31</v>
      </c>
      <c r="B6183" s="38">
        <v>42443.791666666664</v>
      </c>
      <c r="C6183" s="39">
        <v>42443</v>
      </c>
      <c r="D6183" s="38">
        <v>42443.583333333336</v>
      </c>
      <c r="E6183" s="40" t="s">
        <v>42</v>
      </c>
      <c r="F6183" s="48">
        <v>25534</v>
      </c>
      <c r="G6183" s="48">
        <v>25749</v>
      </c>
      <c r="H6183" s="48">
        <v>27463</v>
      </c>
      <c r="I6183" s="48">
        <v>1713</v>
      </c>
      <c r="T6183" s="48">
        <v>1714</v>
      </c>
      <c r="V6183" s="48">
        <v>1075</v>
      </c>
      <c r="X6183" s="48">
        <v>1072</v>
      </c>
      <c r="Z6183" s="48">
        <v>-199</v>
      </c>
      <c r="AF6183" s="48">
        <v>-234</v>
      </c>
      <c r="AJ6183" s="49">
        <v>1</v>
      </c>
      <c r="AK6183" s="49">
        <v>-1</v>
      </c>
    </row>
    <row r="6184" spans="1:37">
      <c r="A6184" s="37" t="s">
        <v>31</v>
      </c>
      <c r="B6184" s="38">
        <v>42443.833333333336</v>
      </c>
      <c r="C6184" s="39">
        <v>42443</v>
      </c>
      <c r="D6184" s="38">
        <v>42443.625</v>
      </c>
      <c r="E6184" s="40" t="s">
        <v>42</v>
      </c>
      <c r="F6184" s="48">
        <v>25797</v>
      </c>
      <c r="G6184" s="48">
        <v>26079</v>
      </c>
      <c r="H6184" s="48">
        <v>27429</v>
      </c>
      <c r="I6184" s="48">
        <v>1350</v>
      </c>
      <c r="T6184" s="48">
        <v>1349</v>
      </c>
      <c r="V6184" s="48">
        <v>642</v>
      </c>
      <c r="X6184" s="48">
        <v>1074</v>
      </c>
      <c r="Z6184" s="48">
        <v>-28</v>
      </c>
      <c r="AF6184" s="48">
        <v>-339</v>
      </c>
      <c r="AJ6184" s="49">
        <v>0</v>
      </c>
      <c r="AK6184" s="49">
        <v>1</v>
      </c>
    </row>
    <row r="6185" spans="1:37">
      <c r="A6185" s="37" t="s">
        <v>31</v>
      </c>
      <c r="B6185" s="38">
        <v>42443.875</v>
      </c>
      <c r="C6185" s="39">
        <v>42443</v>
      </c>
      <c r="D6185" s="38">
        <v>42443.666666666664</v>
      </c>
      <c r="E6185" s="40" t="s">
        <v>42</v>
      </c>
      <c r="F6185" s="48">
        <v>26181</v>
      </c>
      <c r="G6185" s="48">
        <v>26412</v>
      </c>
      <c r="H6185" s="48">
        <v>27649</v>
      </c>
      <c r="I6185" s="48">
        <v>1238</v>
      </c>
      <c r="T6185" s="48">
        <v>1239</v>
      </c>
      <c r="V6185" s="48">
        <v>601</v>
      </c>
      <c r="X6185" s="48">
        <v>1105</v>
      </c>
      <c r="Z6185" s="48">
        <v>12</v>
      </c>
      <c r="AF6185" s="48">
        <v>-479</v>
      </c>
      <c r="AJ6185" s="49">
        <v>-1</v>
      </c>
      <c r="AK6185" s="49">
        <v>-1</v>
      </c>
    </row>
    <row r="6186" spans="1:37">
      <c r="A6186" s="37" t="s">
        <v>31</v>
      </c>
      <c r="B6186" s="38">
        <v>42443.916666666664</v>
      </c>
      <c r="C6186" s="39">
        <v>42443</v>
      </c>
      <c r="D6186" s="38">
        <v>42443.708333333336</v>
      </c>
      <c r="E6186" s="40" t="s">
        <v>42</v>
      </c>
      <c r="F6186" s="48">
        <v>26239</v>
      </c>
      <c r="G6186" s="48">
        <v>26529</v>
      </c>
      <c r="H6186" s="48">
        <v>27915</v>
      </c>
      <c r="I6186" s="48">
        <v>1388</v>
      </c>
      <c r="T6186" s="48">
        <v>1388</v>
      </c>
      <c r="V6186" s="48">
        <v>759</v>
      </c>
      <c r="X6186" s="48">
        <v>996</v>
      </c>
      <c r="Z6186" s="48">
        <v>45</v>
      </c>
      <c r="AF6186" s="48">
        <v>-412</v>
      </c>
      <c r="AJ6186" s="49">
        <v>-2</v>
      </c>
      <c r="AK6186" s="49">
        <v>0</v>
      </c>
    </row>
    <row r="6187" spans="1:37">
      <c r="A6187" s="37" t="s">
        <v>31</v>
      </c>
      <c r="B6187" s="38">
        <v>42443.958333333336</v>
      </c>
      <c r="C6187" s="39">
        <v>42443</v>
      </c>
      <c r="D6187" s="38">
        <v>42443.75</v>
      </c>
      <c r="E6187" s="40" t="s">
        <v>42</v>
      </c>
      <c r="F6187" s="48">
        <v>26071</v>
      </c>
      <c r="G6187" s="48">
        <v>26427</v>
      </c>
      <c r="H6187" s="48">
        <v>27880</v>
      </c>
      <c r="I6187" s="48">
        <v>1447</v>
      </c>
      <c r="T6187" s="48">
        <v>1447</v>
      </c>
      <c r="V6187" s="48">
        <v>825</v>
      </c>
      <c r="X6187" s="48">
        <v>926</v>
      </c>
      <c r="Z6187" s="48">
        <v>76</v>
      </c>
      <c r="AF6187" s="48">
        <v>-380</v>
      </c>
      <c r="AJ6187" s="49">
        <v>6</v>
      </c>
      <c r="AK6187" s="49">
        <v>0</v>
      </c>
    </row>
    <row r="6188" spans="1:37">
      <c r="A6188" s="37" t="s">
        <v>31</v>
      </c>
      <c r="B6188" s="38">
        <v>42444</v>
      </c>
      <c r="C6188" s="39">
        <v>42443</v>
      </c>
      <c r="D6188" s="38">
        <v>42443.791666666664</v>
      </c>
      <c r="E6188" s="40" t="s">
        <v>42</v>
      </c>
      <c r="F6188" s="48">
        <v>26087</v>
      </c>
      <c r="G6188" s="48">
        <v>26530</v>
      </c>
      <c r="H6188" s="48">
        <v>28081</v>
      </c>
      <c r="I6188" s="48">
        <v>950</v>
      </c>
      <c r="T6188" s="48">
        <v>1324</v>
      </c>
      <c r="V6188" s="48">
        <v>542</v>
      </c>
      <c r="X6188" s="48">
        <v>1024</v>
      </c>
      <c r="Z6188" s="48">
        <v>20</v>
      </c>
      <c r="AF6188" s="48">
        <v>-262</v>
      </c>
      <c r="AJ6188" s="49">
        <v>601</v>
      </c>
      <c r="AK6188" s="49">
        <v>-374</v>
      </c>
    </row>
    <row r="6189" spans="1:37">
      <c r="A6189" s="37" t="s">
        <v>31</v>
      </c>
      <c r="B6189" s="38">
        <v>42444.041666666664</v>
      </c>
      <c r="C6189" s="39">
        <v>42443</v>
      </c>
      <c r="D6189" s="38">
        <v>42443.833333333336</v>
      </c>
      <c r="E6189" s="40" t="s">
        <v>42</v>
      </c>
      <c r="F6189" s="48">
        <v>27086</v>
      </c>
      <c r="G6189" s="48">
        <v>27579</v>
      </c>
      <c r="H6189" s="48">
        <v>28648</v>
      </c>
      <c r="I6189" s="48">
        <v>1069</v>
      </c>
      <c r="T6189" s="48">
        <v>1460</v>
      </c>
      <c r="V6189" s="48">
        <v>455</v>
      </c>
      <c r="X6189" s="48">
        <v>1107</v>
      </c>
      <c r="Z6189" s="48">
        <v>-116</v>
      </c>
      <c r="AF6189" s="48">
        <v>14</v>
      </c>
      <c r="AJ6189" s="49">
        <v>0</v>
      </c>
      <c r="AK6189" s="49">
        <v>-391</v>
      </c>
    </row>
    <row r="6190" spans="1:37">
      <c r="A6190" s="37" t="s">
        <v>31</v>
      </c>
      <c r="B6190" s="38">
        <v>42444.083333333336</v>
      </c>
      <c r="C6190" s="39">
        <v>42443</v>
      </c>
      <c r="D6190" s="38">
        <v>42443.875</v>
      </c>
      <c r="E6190" s="40" t="s">
        <v>42</v>
      </c>
      <c r="F6190" s="48">
        <v>26154</v>
      </c>
      <c r="G6190" s="48">
        <v>26667</v>
      </c>
      <c r="H6190" s="48">
        <v>27445</v>
      </c>
      <c r="I6190" s="48">
        <v>778</v>
      </c>
      <c r="T6190" s="48">
        <v>1059</v>
      </c>
      <c r="V6190" s="48">
        <v>447</v>
      </c>
      <c r="X6190" s="48">
        <v>874</v>
      </c>
      <c r="Z6190" s="48">
        <v>-102</v>
      </c>
      <c r="AF6190" s="48">
        <v>-160</v>
      </c>
      <c r="AJ6190" s="49">
        <v>0</v>
      </c>
      <c r="AK6190" s="49">
        <v>-281</v>
      </c>
    </row>
    <row r="6191" spans="1:37">
      <c r="A6191" s="37" t="s">
        <v>31</v>
      </c>
      <c r="B6191" s="38">
        <v>42444.125</v>
      </c>
      <c r="C6191" s="39">
        <v>42443</v>
      </c>
      <c r="D6191" s="38">
        <v>42443.916666666664</v>
      </c>
      <c r="E6191" s="40" t="s">
        <v>42</v>
      </c>
      <c r="F6191" s="48">
        <v>24336</v>
      </c>
      <c r="G6191" s="48">
        <v>24736</v>
      </c>
      <c r="H6191" s="48">
        <v>25901</v>
      </c>
      <c r="I6191" s="48">
        <v>1165</v>
      </c>
      <c r="T6191" s="48">
        <v>1286</v>
      </c>
      <c r="V6191" s="48">
        <v>754</v>
      </c>
      <c r="X6191" s="48">
        <v>939</v>
      </c>
      <c r="Z6191" s="48">
        <v>-93</v>
      </c>
      <c r="AF6191" s="48">
        <v>-314</v>
      </c>
      <c r="AJ6191" s="49">
        <v>0</v>
      </c>
      <c r="AK6191" s="49">
        <v>-121</v>
      </c>
    </row>
    <row r="6192" spans="1:37">
      <c r="A6192" s="37" t="s">
        <v>31</v>
      </c>
      <c r="B6192" s="38">
        <v>42444.166666666664</v>
      </c>
      <c r="C6192" s="39">
        <v>42443</v>
      </c>
      <c r="D6192" s="38">
        <v>42443.958333333336</v>
      </c>
      <c r="E6192" s="40" t="s">
        <v>42</v>
      </c>
      <c r="F6192" s="48">
        <v>21974</v>
      </c>
      <c r="G6192" s="48">
        <v>22547</v>
      </c>
      <c r="H6192" s="48">
        <v>24040</v>
      </c>
      <c r="I6192" s="48">
        <v>1493</v>
      </c>
      <c r="T6192" s="48">
        <v>1583</v>
      </c>
      <c r="V6192" s="48">
        <v>839</v>
      </c>
      <c r="X6192" s="48">
        <v>1146</v>
      </c>
      <c r="Z6192" s="48">
        <v>-96</v>
      </c>
      <c r="AF6192" s="48">
        <v>-306</v>
      </c>
      <c r="AJ6192" s="49">
        <v>0</v>
      </c>
      <c r="AK6192" s="49">
        <v>-90</v>
      </c>
    </row>
    <row r="6193" spans="1:37">
      <c r="A6193" s="37" t="s">
        <v>31</v>
      </c>
      <c r="B6193" s="38">
        <v>42444.208333333336</v>
      </c>
      <c r="C6193" s="39">
        <v>42443</v>
      </c>
      <c r="D6193" s="38">
        <v>42444</v>
      </c>
      <c r="E6193" s="40" t="s">
        <v>42</v>
      </c>
      <c r="F6193" s="48">
        <v>19936</v>
      </c>
      <c r="G6193" s="48">
        <v>20993</v>
      </c>
      <c r="H6193" s="48">
        <v>22371</v>
      </c>
      <c r="I6193" s="48">
        <v>1378</v>
      </c>
      <c r="T6193" s="48">
        <v>1429</v>
      </c>
      <c r="V6193" s="48">
        <v>1037</v>
      </c>
      <c r="X6193" s="48">
        <v>1026</v>
      </c>
      <c r="Z6193" s="48">
        <v>-59</v>
      </c>
      <c r="AF6193" s="48">
        <v>-575</v>
      </c>
      <c r="AJ6193" s="49">
        <v>0</v>
      </c>
      <c r="AK6193" s="49">
        <v>-51</v>
      </c>
    </row>
    <row r="6194" spans="1:37">
      <c r="A6194" s="37" t="s">
        <v>31</v>
      </c>
      <c r="B6194" s="38">
        <v>42444.25</v>
      </c>
      <c r="C6194" s="39">
        <v>42444</v>
      </c>
      <c r="D6194" s="38">
        <v>42444.041666666664</v>
      </c>
      <c r="E6194" s="40" t="s">
        <v>42</v>
      </c>
      <c r="F6194" s="48">
        <v>19298</v>
      </c>
      <c r="G6194" s="48">
        <v>19283</v>
      </c>
      <c r="H6194" s="48">
        <v>20431</v>
      </c>
      <c r="I6194" s="48">
        <v>1150</v>
      </c>
      <c r="T6194" s="48">
        <v>1158</v>
      </c>
      <c r="V6194" s="48">
        <v>989</v>
      </c>
      <c r="X6194" s="48">
        <v>667</v>
      </c>
      <c r="Z6194" s="48">
        <v>130</v>
      </c>
      <c r="AF6194" s="48">
        <v>-628</v>
      </c>
      <c r="AJ6194" s="49">
        <v>-2</v>
      </c>
      <c r="AK6194" s="49">
        <v>-8</v>
      </c>
    </row>
    <row r="6195" spans="1:37">
      <c r="A6195" s="37" t="s">
        <v>31</v>
      </c>
      <c r="B6195" s="38">
        <v>42444.291666666664</v>
      </c>
      <c r="C6195" s="39">
        <v>42444</v>
      </c>
      <c r="D6195" s="38">
        <v>42444.083333333336</v>
      </c>
      <c r="E6195" s="40" t="s">
        <v>42</v>
      </c>
      <c r="F6195" s="48">
        <v>18558</v>
      </c>
      <c r="G6195" s="48">
        <v>18620</v>
      </c>
      <c r="H6195" s="48">
        <v>19706</v>
      </c>
      <c r="I6195" s="48">
        <v>1088</v>
      </c>
      <c r="T6195" s="48">
        <v>1076</v>
      </c>
      <c r="V6195" s="48">
        <v>1056</v>
      </c>
      <c r="X6195" s="48">
        <v>611</v>
      </c>
      <c r="Z6195" s="48">
        <v>153</v>
      </c>
      <c r="AF6195" s="48">
        <v>-744</v>
      </c>
      <c r="AJ6195" s="49">
        <v>-2</v>
      </c>
      <c r="AK6195" s="49">
        <v>12</v>
      </c>
    </row>
    <row r="6196" spans="1:37">
      <c r="A6196" s="37" t="s">
        <v>31</v>
      </c>
      <c r="B6196" s="38">
        <v>42444.333333333336</v>
      </c>
      <c r="C6196" s="39">
        <v>42444</v>
      </c>
      <c r="D6196" s="38">
        <v>42444.125</v>
      </c>
      <c r="E6196" s="40" t="s">
        <v>42</v>
      </c>
      <c r="F6196" s="48">
        <v>18235</v>
      </c>
      <c r="G6196" s="48">
        <v>18098</v>
      </c>
      <c r="H6196" s="48">
        <v>19140</v>
      </c>
      <c r="I6196" s="48">
        <v>1042</v>
      </c>
      <c r="T6196" s="48">
        <v>1051</v>
      </c>
      <c r="V6196" s="48">
        <v>1078</v>
      </c>
      <c r="X6196" s="48">
        <v>635</v>
      </c>
      <c r="Z6196" s="48">
        <v>124</v>
      </c>
      <c r="AF6196" s="48">
        <v>-786</v>
      </c>
      <c r="AJ6196" s="49">
        <v>0</v>
      </c>
      <c r="AK6196" s="49">
        <v>-9</v>
      </c>
    </row>
    <row r="6197" spans="1:37">
      <c r="A6197" s="37" t="s">
        <v>31</v>
      </c>
      <c r="B6197" s="38">
        <v>42444.375</v>
      </c>
      <c r="C6197" s="39">
        <v>42444</v>
      </c>
      <c r="D6197" s="38">
        <v>42444.166666666664</v>
      </c>
      <c r="E6197" s="40" t="s">
        <v>42</v>
      </c>
      <c r="F6197" s="48">
        <v>18402</v>
      </c>
      <c r="G6197" s="48">
        <v>18673</v>
      </c>
      <c r="H6197" s="48">
        <v>19752</v>
      </c>
      <c r="I6197" s="48">
        <v>1082</v>
      </c>
      <c r="T6197" s="48">
        <v>1073</v>
      </c>
      <c r="V6197" s="48">
        <v>1252</v>
      </c>
      <c r="X6197" s="48">
        <v>657</v>
      </c>
      <c r="Z6197" s="48">
        <v>-15</v>
      </c>
      <c r="AF6197" s="48">
        <v>-821</v>
      </c>
      <c r="AJ6197" s="49">
        <v>-3</v>
      </c>
      <c r="AK6197" s="49">
        <v>9</v>
      </c>
    </row>
    <row r="6198" spans="1:37">
      <c r="A6198" s="37" t="s">
        <v>31</v>
      </c>
      <c r="B6198" s="38">
        <v>42444.416666666664</v>
      </c>
      <c r="C6198" s="39">
        <v>42444</v>
      </c>
      <c r="D6198" s="38">
        <v>42444.208333333336</v>
      </c>
      <c r="E6198" s="40" t="s">
        <v>42</v>
      </c>
      <c r="F6198" s="48">
        <v>19378</v>
      </c>
      <c r="G6198" s="48">
        <v>19170</v>
      </c>
      <c r="H6198" s="48">
        <v>20388</v>
      </c>
      <c r="I6198" s="48">
        <v>1218</v>
      </c>
      <c r="T6198" s="48">
        <v>1222</v>
      </c>
      <c r="V6198" s="48">
        <v>1399</v>
      </c>
      <c r="X6198" s="48">
        <v>659</v>
      </c>
      <c r="Z6198" s="48">
        <v>-123</v>
      </c>
      <c r="AF6198" s="48">
        <v>-713</v>
      </c>
      <c r="AJ6198" s="49">
        <v>0</v>
      </c>
      <c r="AK6198" s="49">
        <v>-4</v>
      </c>
    </row>
    <row r="6199" spans="1:37">
      <c r="A6199" s="37" t="s">
        <v>31</v>
      </c>
      <c r="B6199" s="38">
        <v>42444.458333333336</v>
      </c>
      <c r="C6199" s="39">
        <v>42444</v>
      </c>
      <c r="D6199" s="38">
        <v>42444.25</v>
      </c>
      <c r="E6199" s="40" t="s">
        <v>42</v>
      </c>
      <c r="F6199" s="48">
        <v>21576</v>
      </c>
      <c r="G6199" s="48">
        <v>21076</v>
      </c>
      <c r="H6199" s="48">
        <v>22321</v>
      </c>
      <c r="I6199" s="48">
        <v>1243</v>
      </c>
      <c r="T6199" s="48">
        <v>1250</v>
      </c>
      <c r="V6199" s="48">
        <v>1335</v>
      </c>
      <c r="X6199" s="48">
        <v>765</v>
      </c>
      <c r="Z6199" s="48">
        <v>-194</v>
      </c>
      <c r="AF6199" s="48">
        <v>-656</v>
      </c>
      <c r="AJ6199" s="49">
        <v>2</v>
      </c>
      <c r="AK6199" s="49">
        <v>-7</v>
      </c>
    </row>
    <row r="6200" spans="1:37">
      <c r="A6200" s="37" t="s">
        <v>31</v>
      </c>
      <c r="B6200" s="38">
        <v>42444.5</v>
      </c>
      <c r="C6200" s="39">
        <v>42444</v>
      </c>
      <c r="D6200" s="38">
        <v>42444.291666666664</v>
      </c>
      <c r="E6200" s="40" t="s">
        <v>42</v>
      </c>
      <c r="F6200" s="48">
        <v>23305</v>
      </c>
      <c r="G6200" s="48">
        <v>22594</v>
      </c>
      <c r="H6200" s="48">
        <v>23463</v>
      </c>
      <c r="I6200" s="48">
        <v>867</v>
      </c>
      <c r="T6200" s="48">
        <v>867</v>
      </c>
      <c r="V6200" s="48">
        <v>1053</v>
      </c>
      <c r="X6200" s="48">
        <v>371</v>
      </c>
      <c r="Z6200" s="48">
        <v>-172</v>
      </c>
      <c r="AF6200" s="48">
        <v>-385</v>
      </c>
      <c r="AJ6200" s="49">
        <v>2</v>
      </c>
      <c r="AK6200" s="49">
        <v>0</v>
      </c>
    </row>
    <row r="6201" spans="1:37">
      <c r="A6201" s="37" t="s">
        <v>31</v>
      </c>
      <c r="B6201" s="38">
        <v>42444.541666666664</v>
      </c>
      <c r="C6201" s="39">
        <v>42444</v>
      </c>
      <c r="D6201" s="38">
        <v>42444.333333333336</v>
      </c>
      <c r="E6201" s="40" t="s">
        <v>42</v>
      </c>
      <c r="F6201" s="48">
        <v>23119</v>
      </c>
      <c r="G6201" s="48">
        <v>22365</v>
      </c>
      <c r="H6201" s="48">
        <v>23237</v>
      </c>
      <c r="I6201" s="48">
        <v>869</v>
      </c>
      <c r="T6201" s="48">
        <v>876</v>
      </c>
      <c r="V6201" s="48">
        <v>1082</v>
      </c>
      <c r="X6201" s="48">
        <v>264</v>
      </c>
      <c r="Z6201" s="48">
        <v>-117</v>
      </c>
      <c r="AF6201" s="48">
        <v>-353</v>
      </c>
      <c r="AJ6201" s="49">
        <v>3</v>
      </c>
      <c r="AK6201" s="49">
        <v>-7</v>
      </c>
    </row>
    <row r="6202" spans="1:37">
      <c r="A6202" s="37" t="s">
        <v>31</v>
      </c>
      <c r="B6202" s="38">
        <v>42444.583333333336</v>
      </c>
      <c r="C6202" s="39">
        <v>42444</v>
      </c>
      <c r="D6202" s="38">
        <v>42444.375</v>
      </c>
      <c r="E6202" s="40" t="s">
        <v>42</v>
      </c>
      <c r="F6202" s="48">
        <v>23350</v>
      </c>
      <c r="G6202" s="48">
        <v>22272</v>
      </c>
      <c r="H6202" s="48">
        <v>23169</v>
      </c>
      <c r="I6202" s="48">
        <v>894</v>
      </c>
      <c r="T6202" s="48">
        <v>882</v>
      </c>
      <c r="V6202" s="48">
        <v>1036</v>
      </c>
      <c r="X6202" s="48">
        <v>362</v>
      </c>
      <c r="Z6202" s="48">
        <v>-147</v>
      </c>
      <c r="AF6202" s="48">
        <v>-369</v>
      </c>
      <c r="AJ6202" s="49">
        <v>3</v>
      </c>
      <c r="AK6202" s="49">
        <v>12</v>
      </c>
    </row>
    <row r="6203" spans="1:37">
      <c r="A6203" s="37" t="s">
        <v>31</v>
      </c>
      <c r="B6203" s="38">
        <v>42444.625</v>
      </c>
      <c r="C6203" s="39">
        <v>42444</v>
      </c>
      <c r="D6203" s="38">
        <v>42444.416666666664</v>
      </c>
      <c r="E6203" s="40" t="s">
        <v>42</v>
      </c>
      <c r="F6203" s="48">
        <v>24021</v>
      </c>
      <c r="G6203" s="48">
        <v>22300</v>
      </c>
      <c r="H6203" s="48">
        <v>23308</v>
      </c>
      <c r="I6203" s="48">
        <v>1007</v>
      </c>
      <c r="T6203" s="48">
        <v>997</v>
      </c>
      <c r="V6203" s="48">
        <v>1107</v>
      </c>
      <c r="X6203" s="48">
        <v>377</v>
      </c>
      <c r="Z6203" s="48">
        <v>-171</v>
      </c>
      <c r="AF6203" s="48">
        <v>-316</v>
      </c>
      <c r="AJ6203" s="49">
        <v>1</v>
      </c>
      <c r="AK6203" s="49">
        <v>10</v>
      </c>
    </row>
    <row r="6204" spans="1:37">
      <c r="A6204" s="37" t="s">
        <v>31</v>
      </c>
      <c r="B6204" s="38">
        <v>42444.666666666664</v>
      </c>
      <c r="C6204" s="39">
        <v>42444</v>
      </c>
      <c r="D6204" s="38">
        <v>42444.458333333336</v>
      </c>
      <c r="E6204" s="40" t="s">
        <v>42</v>
      </c>
      <c r="F6204" s="48">
        <v>24640</v>
      </c>
      <c r="G6204" s="48">
        <v>22101</v>
      </c>
      <c r="H6204" s="48">
        <v>23060</v>
      </c>
      <c r="I6204" s="48">
        <v>956</v>
      </c>
      <c r="T6204" s="48">
        <v>968</v>
      </c>
      <c r="V6204" s="48">
        <v>1103</v>
      </c>
      <c r="X6204" s="48">
        <v>455</v>
      </c>
      <c r="Z6204" s="48">
        <v>-196</v>
      </c>
      <c r="AF6204" s="48">
        <v>-394</v>
      </c>
      <c r="AJ6204" s="49">
        <v>3</v>
      </c>
      <c r="AK6204" s="49">
        <v>-12</v>
      </c>
    </row>
    <row r="6205" spans="1:37">
      <c r="A6205" s="37" t="s">
        <v>31</v>
      </c>
      <c r="B6205" s="38">
        <v>42444.708333333336</v>
      </c>
      <c r="C6205" s="39">
        <v>42444</v>
      </c>
      <c r="D6205" s="38">
        <v>42444.5</v>
      </c>
      <c r="E6205" s="40" t="s">
        <v>42</v>
      </c>
      <c r="F6205" s="48">
        <v>25283</v>
      </c>
      <c r="G6205" s="48">
        <v>23277</v>
      </c>
      <c r="H6205" s="48">
        <v>24138</v>
      </c>
      <c r="I6205" s="48">
        <v>856</v>
      </c>
      <c r="T6205" s="48">
        <v>845</v>
      </c>
      <c r="V6205" s="48">
        <v>984</v>
      </c>
      <c r="X6205" s="48">
        <v>478</v>
      </c>
      <c r="Z6205" s="48">
        <v>-246</v>
      </c>
      <c r="AF6205" s="48">
        <v>-371</v>
      </c>
      <c r="AJ6205" s="49">
        <v>5</v>
      </c>
      <c r="AK6205" s="49">
        <v>11</v>
      </c>
    </row>
    <row r="6206" spans="1:37">
      <c r="A6206" s="37" t="s">
        <v>31</v>
      </c>
      <c r="B6206" s="38">
        <v>42444.75</v>
      </c>
      <c r="C6206" s="39">
        <v>42444</v>
      </c>
      <c r="D6206" s="38">
        <v>42444.541666666664</v>
      </c>
      <c r="E6206" s="40" t="s">
        <v>42</v>
      </c>
      <c r="F6206" s="48">
        <v>26112</v>
      </c>
      <c r="G6206" s="48">
        <v>24069</v>
      </c>
      <c r="H6206" s="48">
        <v>24759</v>
      </c>
      <c r="I6206" s="48">
        <v>693</v>
      </c>
      <c r="T6206" s="48">
        <v>696</v>
      </c>
      <c r="V6206" s="48">
        <v>703</v>
      </c>
      <c r="X6206" s="48">
        <v>782</v>
      </c>
      <c r="Z6206" s="48">
        <v>-283</v>
      </c>
      <c r="AF6206" s="48">
        <v>-506</v>
      </c>
      <c r="AJ6206" s="49">
        <v>-3</v>
      </c>
      <c r="AK6206" s="49">
        <v>-3</v>
      </c>
    </row>
    <row r="6207" spans="1:37">
      <c r="A6207" s="37" t="s">
        <v>31</v>
      </c>
      <c r="B6207" s="38">
        <v>42444.791666666664</v>
      </c>
      <c r="C6207" s="39">
        <v>42444</v>
      </c>
      <c r="D6207" s="38">
        <v>42444.583333333336</v>
      </c>
      <c r="E6207" s="40" t="s">
        <v>42</v>
      </c>
      <c r="F6207" s="48">
        <v>26837</v>
      </c>
      <c r="G6207" s="48">
        <v>24308</v>
      </c>
      <c r="H6207" s="48">
        <v>25236</v>
      </c>
      <c r="I6207" s="48">
        <v>927</v>
      </c>
      <c r="T6207" s="48">
        <v>917</v>
      </c>
      <c r="V6207" s="48">
        <v>721</v>
      </c>
      <c r="X6207" s="48">
        <v>992</v>
      </c>
      <c r="Z6207" s="48">
        <v>-232</v>
      </c>
      <c r="AF6207" s="48">
        <v>-564</v>
      </c>
      <c r="AJ6207" s="49">
        <v>1</v>
      </c>
      <c r="AK6207" s="49">
        <v>10</v>
      </c>
    </row>
    <row r="6208" spans="1:37">
      <c r="A6208" s="37" t="s">
        <v>31</v>
      </c>
      <c r="B6208" s="38">
        <v>42444.833333333336</v>
      </c>
      <c r="C6208" s="39">
        <v>42444</v>
      </c>
      <c r="D6208" s="38">
        <v>42444.625</v>
      </c>
      <c r="E6208" s="40" t="s">
        <v>42</v>
      </c>
      <c r="F6208" s="48">
        <v>27565</v>
      </c>
      <c r="G6208" s="48">
        <v>25352</v>
      </c>
      <c r="H6208" s="48">
        <v>26602</v>
      </c>
      <c r="I6208" s="48">
        <v>1255</v>
      </c>
      <c r="T6208" s="48">
        <v>1248</v>
      </c>
      <c r="V6208" s="48">
        <v>688</v>
      </c>
      <c r="X6208" s="48">
        <v>1149</v>
      </c>
      <c r="Z6208" s="48">
        <v>-98</v>
      </c>
      <c r="AF6208" s="48">
        <v>-491</v>
      </c>
      <c r="AJ6208" s="49">
        <v>-5</v>
      </c>
      <c r="AK6208" s="49">
        <v>7</v>
      </c>
    </row>
    <row r="6209" spans="1:37">
      <c r="A6209" s="37" t="s">
        <v>31</v>
      </c>
      <c r="B6209" s="38">
        <v>42444.875</v>
      </c>
      <c r="C6209" s="39">
        <v>42444</v>
      </c>
      <c r="D6209" s="38">
        <v>42444.666666666664</v>
      </c>
      <c r="E6209" s="40" t="s">
        <v>42</v>
      </c>
      <c r="F6209" s="48">
        <v>28108</v>
      </c>
      <c r="G6209" s="48">
        <v>25820</v>
      </c>
      <c r="H6209" s="48">
        <v>27295</v>
      </c>
      <c r="I6209" s="48">
        <v>1470</v>
      </c>
      <c r="T6209" s="48">
        <v>1288</v>
      </c>
      <c r="V6209" s="48">
        <v>541</v>
      </c>
      <c r="X6209" s="48">
        <v>1179</v>
      </c>
      <c r="Z6209" s="48">
        <v>14</v>
      </c>
      <c r="AF6209" s="48">
        <v>-446</v>
      </c>
      <c r="AJ6209" s="49">
        <v>5</v>
      </c>
      <c r="AK6209" s="49">
        <v>182</v>
      </c>
    </row>
    <row r="6210" spans="1:37">
      <c r="A6210" s="37" t="s">
        <v>31</v>
      </c>
      <c r="B6210" s="38">
        <v>42444.916666666664</v>
      </c>
      <c r="C6210" s="39">
        <v>42444</v>
      </c>
      <c r="D6210" s="38">
        <v>42444.708333333336</v>
      </c>
      <c r="E6210" s="40" t="s">
        <v>42</v>
      </c>
      <c r="F6210" s="48">
        <v>28171</v>
      </c>
      <c r="G6210" s="48">
        <v>26404</v>
      </c>
      <c r="H6210" s="48">
        <v>27920</v>
      </c>
      <c r="I6210" s="48">
        <v>1519</v>
      </c>
      <c r="T6210" s="48">
        <v>1534</v>
      </c>
      <c r="V6210" s="48">
        <v>802</v>
      </c>
      <c r="X6210" s="48">
        <v>1189</v>
      </c>
      <c r="Z6210" s="48">
        <v>92</v>
      </c>
      <c r="AF6210" s="48">
        <v>-549</v>
      </c>
      <c r="AJ6210" s="49">
        <v>-3</v>
      </c>
      <c r="AK6210" s="49">
        <v>-15</v>
      </c>
    </row>
    <row r="6211" spans="1:37">
      <c r="A6211" s="37" t="s">
        <v>31</v>
      </c>
      <c r="B6211" s="38">
        <v>42444.958333333336</v>
      </c>
      <c r="C6211" s="39">
        <v>42444</v>
      </c>
      <c r="D6211" s="38">
        <v>42444.75</v>
      </c>
      <c r="E6211" s="40" t="s">
        <v>42</v>
      </c>
      <c r="F6211" s="48">
        <v>27916</v>
      </c>
      <c r="G6211" s="48">
        <v>26188</v>
      </c>
      <c r="H6211" s="48">
        <v>27512</v>
      </c>
      <c r="I6211" s="48">
        <v>1325</v>
      </c>
      <c r="T6211" s="48">
        <v>1387</v>
      </c>
      <c r="V6211" s="48">
        <v>883</v>
      </c>
      <c r="X6211" s="48">
        <v>1043</v>
      </c>
      <c r="Z6211" s="48">
        <v>7</v>
      </c>
      <c r="AF6211" s="48">
        <v>-546</v>
      </c>
      <c r="AJ6211" s="49">
        <v>-1</v>
      </c>
      <c r="AK6211" s="49">
        <v>-62</v>
      </c>
    </row>
    <row r="6212" spans="1:37">
      <c r="A6212" s="37" t="s">
        <v>31</v>
      </c>
      <c r="B6212" s="38">
        <v>42445</v>
      </c>
      <c r="C6212" s="39">
        <v>42444</v>
      </c>
      <c r="D6212" s="38">
        <v>42444.791666666664</v>
      </c>
      <c r="E6212" s="40" t="s">
        <v>42</v>
      </c>
      <c r="F6212" s="48">
        <v>27666</v>
      </c>
      <c r="G6212" s="48">
        <v>25980</v>
      </c>
      <c r="H6212" s="48">
        <v>27347</v>
      </c>
      <c r="I6212" s="48">
        <v>571</v>
      </c>
      <c r="T6212" s="48">
        <v>1142</v>
      </c>
      <c r="V6212" s="48">
        <v>870</v>
      </c>
      <c r="X6212" s="48">
        <v>825</v>
      </c>
      <c r="Z6212" s="48">
        <v>-92</v>
      </c>
      <c r="AF6212" s="48">
        <v>-461</v>
      </c>
      <c r="AJ6212" s="49">
        <v>796</v>
      </c>
      <c r="AK6212" s="49">
        <v>-571</v>
      </c>
    </row>
    <row r="6213" spans="1:37">
      <c r="A6213" s="37" t="s">
        <v>31</v>
      </c>
      <c r="B6213" s="38">
        <v>42445.041666666664</v>
      </c>
      <c r="C6213" s="39">
        <v>42444</v>
      </c>
      <c r="D6213" s="38">
        <v>42444.833333333336</v>
      </c>
      <c r="E6213" s="40" t="s">
        <v>42</v>
      </c>
      <c r="F6213" s="48">
        <v>28656</v>
      </c>
      <c r="G6213" s="48">
        <v>26250</v>
      </c>
      <c r="H6213" s="48">
        <v>29968</v>
      </c>
      <c r="I6213" s="48">
        <v>3718</v>
      </c>
      <c r="T6213" s="48">
        <v>871</v>
      </c>
      <c r="V6213" s="48">
        <v>481</v>
      </c>
      <c r="X6213" s="48">
        <v>861</v>
      </c>
      <c r="Z6213" s="48">
        <v>-133</v>
      </c>
      <c r="AF6213" s="48">
        <v>-338</v>
      </c>
      <c r="AJ6213" s="49">
        <v>0</v>
      </c>
      <c r="AK6213" s="49">
        <v>2847</v>
      </c>
    </row>
    <row r="6214" spans="1:37">
      <c r="A6214" s="37" t="s">
        <v>31</v>
      </c>
      <c r="B6214" s="38">
        <v>42445.083333333336</v>
      </c>
      <c r="C6214" s="39">
        <v>42444</v>
      </c>
      <c r="D6214" s="38">
        <v>42444.875</v>
      </c>
      <c r="E6214" s="40" t="s">
        <v>42</v>
      </c>
      <c r="F6214" s="48">
        <v>27635</v>
      </c>
      <c r="G6214" s="48">
        <v>25548</v>
      </c>
      <c r="H6214" s="48">
        <v>25874</v>
      </c>
      <c r="I6214" s="48">
        <v>326</v>
      </c>
      <c r="T6214" s="48">
        <v>846</v>
      </c>
      <c r="V6214" s="48">
        <v>517</v>
      </c>
      <c r="X6214" s="48">
        <v>757</v>
      </c>
      <c r="Z6214" s="48">
        <v>-99</v>
      </c>
      <c r="AF6214" s="48">
        <v>-329</v>
      </c>
      <c r="AJ6214" s="49">
        <v>0</v>
      </c>
      <c r="AK6214" s="49">
        <v>-520</v>
      </c>
    </row>
    <row r="6215" spans="1:37">
      <c r="A6215" s="37" t="s">
        <v>31</v>
      </c>
      <c r="B6215" s="38">
        <v>42445.125</v>
      </c>
      <c r="C6215" s="39">
        <v>42444</v>
      </c>
      <c r="D6215" s="38">
        <v>42444.916666666664</v>
      </c>
      <c r="E6215" s="40" t="s">
        <v>42</v>
      </c>
      <c r="F6215" s="48">
        <v>25539</v>
      </c>
      <c r="G6215" s="48">
        <v>23035</v>
      </c>
      <c r="H6215" s="48">
        <v>23786</v>
      </c>
      <c r="I6215" s="48">
        <v>751</v>
      </c>
      <c r="T6215" s="48">
        <v>1130</v>
      </c>
      <c r="V6215" s="48">
        <v>596</v>
      </c>
      <c r="X6215" s="48">
        <v>777</v>
      </c>
      <c r="Z6215" s="48">
        <v>-69</v>
      </c>
      <c r="AF6215" s="48">
        <v>-174</v>
      </c>
      <c r="AJ6215" s="49">
        <v>0</v>
      </c>
      <c r="AK6215" s="49">
        <v>-379</v>
      </c>
    </row>
    <row r="6216" spans="1:37">
      <c r="A6216" s="37" t="s">
        <v>31</v>
      </c>
      <c r="B6216" s="38">
        <v>42445.166666666664</v>
      </c>
      <c r="C6216" s="39">
        <v>42444</v>
      </c>
      <c r="D6216" s="38">
        <v>42444.958333333336</v>
      </c>
      <c r="E6216" s="40" t="s">
        <v>42</v>
      </c>
      <c r="F6216" s="48">
        <v>23098</v>
      </c>
      <c r="G6216" s="48">
        <v>21795</v>
      </c>
      <c r="H6216" s="48">
        <v>22939</v>
      </c>
      <c r="I6216" s="48">
        <v>1144</v>
      </c>
      <c r="T6216" s="48">
        <v>1458</v>
      </c>
      <c r="V6216" s="48">
        <v>626</v>
      </c>
      <c r="X6216" s="48">
        <v>1036</v>
      </c>
      <c r="Z6216" s="48">
        <v>122</v>
      </c>
      <c r="AF6216" s="48">
        <v>-326</v>
      </c>
      <c r="AJ6216" s="49">
        <v>0</v>
      </c>
      <c r="AK6216" s="49">
        <v>-314</v>
      </c>
    </row>
    <row r="6217" spans="1:37">
      <c r="A6217" s="37" t="s">
        <v>31</v>
      </c>
      <c r="B6217" s="38">
        <v>42445.208333333336</v>
      </c>
      <c r="C6217" s="39">
        <v>42444</v>
      </c>
      <c r="D6217" s="38">
        <v>42445</v>
      </c>
      <c r="E6217" s="40" t="s">
        <v>42</v>
      </c>
      <c r="F6217" s="48">
        <v>20973</v>
      </c>
      <c r="G6217" s="48">
        <v>20640</v>
      </c>
      <c r="H6217" s="48">
        <v>22155</v>
      </c>
      <c r="I6217" s="48">
        <v>1515</v>
      </c>
      <c r="T6217" s="48">
        <v>1775</v>
      </c>
      <c r="V6217" s="48">
        <v>786</v>
      </c>
      <c r="X6217" s="48">
        <v>1064</v>
      </c>
      <c r="Z6217" s="48">
        <v>167</v>
      </c>
      <c r="AF6217" s="48">
        <v>-242</v>
      </c>
      <c r="AJ6217" s="49">
        <v>0</v>
      </c>
      <c r="AK6217" s="49">
        <v>-260</v>
      </c>
    </row>
    <row r="6218" spans="1:37">
      <c r="A6218" s="37" t="s">
        <v>31</v>
      </c>
      <c r="B6218" s="38">
        <v>42445.25</v>
      </c>
      <c r="C6218" s="39">
        <v>42445</v>
      </c>
      <c r="D6218" s="38">
        <v>42445.041666666664</v>
      </c>
      <c r="E6218" s="40" t="s">
        <v>42</v>
      </c>
      <c r="F6218" s="48">
        <v>20160</v>
      </c>
      <c r="G6218" s="48">
        <v>19977</v>
      </c>
      <c r="H6218" s="48">
        <v>21810</v>
      </c>
      <c r="I6218" s="48">
        <v>1831</v>
      </c>
      <c r="T6218" s="48">
        <v>1836</v>
      </c>
      <c r="V6218" s="48">
        <v>892</v>
      </c>
      <c r="X6218" s="48">
        <v>980</v>
      </c>
      <c r="Z6218" s="48">
        <v>146</v>
      </c>
      <c r="AF6218" s="48">
        <v>-182</v>
      </c>
      <c r="AJ6218" s="49">
        <v>2</v>
      </c>
      <c r="AK6218" s="49">
        <v>-5</v>
      </c>
    </row>
    <row r="6219" spans="1:37">
      <c r="A6219" s="37" t="s">
        <v>31</v>
      </c>
      <c r="B6219" s="38">
        <v>42445.291666666664</v>
      </c>
      <c r="C6219" s="39">
        <v>42445</v>
      </c>
      <c r="D6219" s="38">
        <v>42445.083333333336</v>
      </c>
      <c r="E6219" s="40" t="s">
        <v>42</v>
      </c>
      <c r="F6219" s="48">
        <v>19262</v>
      </c>
      <c r="G6219" s="48">
        <v>19122</v>
      </c>
      <c r="H6219" s="48">
        <v>20537</v>
      </c>
      <c r="I6219" s="48">
        <v>1419</v>
      </c>
      <c r="T6219" s="48">
        <v>1417</v>
      </c>
      <c r="V6219" s="48">
        <v>836</v>
      </c>
      <c r="X6219" s="48">
        <v>776</v>
      </c>
      <c r="Z6219" s="48">
        <v>327</v>
      </c>
      <c r="AF6219" s="48">
        <v>-522</v>
      </c>
      <c r="AJ6219" s="49">
        <v>-4</v>
      </c>
      <c r="AK6219" s="49">
        <v>2</v>
      </c>
    </row>
    <row r="6220" spans="1:37">
      <c r="A6220" s="37" t="s">
        <v>31</v>
      </c>
      <c r="B6220" s="38">
        <v>42445.333333333336</v>
      </c>
      <c r="C6220" s="39">
        <v>42445</v>
      </c>
      <c r="D6220" s="38">
        <v>42445.125</v>
      </c>
      <c r="E6220" s="40" t="s">
        <v>42</v>
      </c>
      <c r="F6220" s="48">
        <v>18842</v>
      </c>
      <c r="G6220" s="48">
        <v>18674</v>
      </c>
      <c r="H6220" s="48">
        <v>19791</v>
      </c>
      <c r="I6220" s="48">
        <v>1117</v>
      </c>
      <c r="T6220" s="48">
        <v>1115</v>
      </c>
      <c r="V6220" s="48">
        <v>902</v>
      </c>
      <c r="X6220" s="48">
        <v>573</v>
      </c>
      <c r="Z6220" s="48">
        <v>345</v>
      </c>
      <c r="AF6220" s="48">
        <v>-705</v>
      </c>
      <c r="AJ6220" s="49">
        <v>0</v>
      </c>
      <c r="AK6220" s="49">
        <v>2</v>
      </c>
    </row>
    <row r="6221" spans="1:37">
      <c r="A6221" s="37" t="s">
        <v>31</v>
      </c>
      <c r="B6221" s="38">
        <v>42445.375</v>
      </c>
      <c r="C6221" s="39">
        <v>42445</v>
      </c>
      <c r="D6221" s="38">
        <v>42445.166666666664</v>
      </c>
      <c r="E6221" s="40" t="s">
        <v>42</v>
      </c>
      <c r="F6221" s="48">
        <v>18740</v>
      </c>
      <c r="G6221" s="48">
        <v>18762</v>
      </c>
      <c r="H6221" s="48">
        <v>19797</v>
      </c>
      <c r="I6221" s="48">
        <v>1035</v>
      </c>
      <c r="T6221" s="48">
        <v>1038</v>
      </c>
      <c r="V6221" s="48">
        <v>923</v>
      </c>
      <c r="X6221" s="48">
        <v>587</v>
      </c>
      <c r="Z6221" s="48">
        <v>290</v>
      </c>
      <c r="AF6221" s="48">
        <v>-762</v>
      </c>
      <c r="AJ6221" s="49">
        <v>0</v>
      </c>
      <c r="AK6221" s="49">
        <v>-3</v>
      </c>
    </row>
    <row r="6222" spans="1:37">
      <c r="A6222" s="37" t="s">
        <v>31</v>
      </c>
      <c r="B6222" s="38">
        <v>42445.416666666664</v>
      </c>
      <c r="C6222" s="39">
        <v>42445</v>
      </c>
      <c r="D6222" s="38">
        <v>42445.208333333336</v>
      </c>
      <c r="E6222" s="40" t="s">
        <v>42</v>
      </c>
      <c r="F6222" s="48">
        <v>19792</v>
      </c>
      <c r="G6222" s="48">
        <v>19690</v>
      </c>
      <c r="H6222" s="48">
        <v>20923</v>
      </c>
      <c r="I6222" s="48">
        <v>1234</v>
      </c>
      <c r="T6222" s="48">
        <v>1234</v>
      </c>
      <c r="V6222" s="48">
        <v>1116</v>
      </c>
      <c r="X6222" s="48">
        <v>618</v>
      </c>
      <c r="Z6222" s="48">
        <v>110</v>
      </c>
      <c r="AF6222" s="48">
        <v>-610</v>
      </c>
      <c r="AJ6222" s="49">
        <v>-1</v>
      </c>
      <c r="AK6222" s="49">
        <v>0</v>
      </c>
    </row>
    <row r="6223" spans="1:37">
      <c r="A6223" s="37" t="s">
        <v>31</v>
      </c>
      <c r="B6223" s="38">
        <v>42445.458333333336</v>
      </c>
      <c r="C6223" s="39">
        <v>42445</v>
      </c>
      <c r="D6223" s="38">
        <v>42445.25</v>
      </c>
      <c r="E6223" s="40" t="s">
        <v>42</v>
      </c>
      <c r="F6223" s="48">
        <v>22072</v>
      </c>
      <c r="G6223" s="48">
        <v>21118</v>
      </c>
      <c r="H6223" s="48">
        <v>22624</v>
      </c>
      <c r="I6223" s="48">
        <v>1508</v>
      </c>
      <c r="T6223" s="48">
        <v>1501</v>
      </c>
      <c r="V6223" s="48">
        <v>1373</v>
      </c>
      <c r="X6223" s="48">
        <v>657</v>
      </c>
      <c r="Z6223" s="48">
        <v>-149</v>
      </c>
      <c r="AF6223" s="48">
        <v>-380</v>
      </c>
      <c r="AJ6223" s="49">
        <v>-2</v>
      </c>
      <c r="AK6223" s="49">
        <v>7</v>
      </c>
    </row>
    <row r="6224" spans="1:37">
      <c r="A6224" s="37" t="s">
        <v>31</v>
      </c>
      <c r="B6224" s="38">
        <v>42445.5</v>
      </c>
      <c r="C6224" s="39">
        <v>42445</v>
      </c>
      <c r="D6224" s="38">
        <v>42445.291666666664</v>
      </c>
      <c r="E6224" s="40" t="s">
        <v>42</v>
      </c>
      <c r="F6224" s="48">
        <v>23904</v>
      </c>
      <c r="G6224" s="48">
        <v>22842</v>
      </c>
      <c r="H6224" s="48">
        <v>24260</v>
      </c>
      <c r="I6224" s="48">
        <v>1416</v>
      </c>
      <c r="T6224" s="48">
        <v>1424</v>
      </c>
      <c r="V6224" s="48">
        <v>1023</v>
      </c>
      <c r="X6224" s="48">
        <v>757</v>
      </c>
      <c r="Z6224" s="48">
        <v>-243</v>
      </c>
      <c r="AF6224" s="48">
        <v>-113</v>
      </c>
      <c r="AJ6224" s="49">
        <v>2</v>
      </c>
      <c r="AK6224" s="49">
        <v>-8</v>
      </c>
    </row>
    <row r="6225" spans="1:37">
      <c r="A6225" s="37" t="s">
        <v>31</v>
      </c>
      <c r="B6225" s="38">
        <v>42445.541666666664</v>
      </c>
      <c r="C6225" s="39">
        <v>42445</v>
      </c>
      <c r="D6225" s="38">
        <v>42445.333333333336</v>
      </c>
      <c r="E6225" s="40" t="s">
        <v>42</v>
      </c>
      <c r="F6225" s="48">
        <v>23771</v>
      </c>
      <c r="G6225" s="48">
        <v>22810</v>
      </c>
      <c r="H6225" s="48">
        <v>24472</v>
      </c>
      <c r="I6225" s="48">
        <v>1661</v>
      </c>
      <c r="T6225" s="48">
        <v>1662</v>
      </c>
      <c r="V6225" s="48">
        <v>1152</v>
      </c>
      <c r="X6225" s="48">
        <v>978</v>
      </c>
      <c r="Z6225" s="48">
        <v>-268</v>
      </c>
      <c r="AF6225" s="48">
        <v>-200</v>
      </c>
      <c r="AJ6225" s="49">
        <v>1</v>
      </c>
      <c r="AK6225" s="49">
        <v>-1</v>
      </c>
    </row>
    <row r="6226" spans="1:37">
      <c r="A6226" s="37" t="s">
        <v>31</v>
      </c>
      <c r="B6226" s="38">
        <v>42445.583333333336</v>
      </c>
      <c r="C6226" s="39">
        <v>42445</v>
      </c>
      <c r="D6226" s="38">
        <v>42445.375</v>
      </c>
      <c r="E6226" s="40" t="s">
        <v>42</v>
      </c>
      <c r="F6226" s="48">
        <v>24070</v>
      </c>
      <c r="G6226" s="48">
        <v>23208</v>
      </c>
      <c r="H6226" s="48">
        <v>24788</v>
      </c>
      <c r="I6226" s="48">
        <v>1580</v>
      </c>
      <c r="T6226" s="48">
        <v>1575</v>
      </c>
      <c r="V6226" s="48">
        <v>1061</v>
      </c>
      <c r="X6226" s="48">
        <v>1024</v>
      </c>
      <c r="Z6226" s="48">
        <v>-198</v>
      </c>
      <c r="AF6226" s="48">
        <v>-312</v>
      </c>
      <c r="AJ6226" s="49">
        <v>0</v>
      </c>
      <c r="AK6226" s="49">
        <v>5</v>
      </c>
    </row>
    <row r="6227" spans="1:37">
      <c r="A6227" s="37" t="s">
        <v>31</v>
      </c>
      <c r="B6227" s="38">
        <v>42445.625</v>
      </c>
      <c r="C6227" s="39">
        <v>42445</v>
      </c>
      <c r="D6227" s="38">
        <v>42445.416666666664</v>
      </c>
      <c r="E6227" s="40" t="s">
        <v>42</v>
      </c>
      <c r="F6227" s="48">
        <v>24854</v>
      </c>
      <c r="G6227" s="48">
        <v>23929</v>
      </c>
      <c r="H6227" s="48">
        <v>25478</v>
      </c>
      <c r="I6227" s="48">
        <v>1549</v>
      </c>
      <c r="T6227" s="48">
        <v>1548</v>
      </c>
      <c r="V6227" s="48">
        <v>1160</v>
      </c>
      <c r="X6227" s="48">
        <v>1047</v>
      </c>
      <c r="Z6227" s="48">
        <v>-275</v>
      </c>
      <c r="AF6227" s="48">
        <v>-384</v>
      </c>
      <c r="AJ6227" s="49">
        <v>0</v>
      </c>
      <c r="AK6227" s="49">
        <v>1</v>
      </c>
    </row>
    <row r="6228" spans="1:37">
      <c r="A6228" s="37" t="s">
        <v>31</v>
      </c>
      <c r="B6228" s="38">
        <v>42445.666666666664</v>
      </c>
      <c r="C6228" s="39">
        <v>42445</v>
      </c>
      <c r="D6228" s="38">
        <v>42445.458333333336</v>
      </c>
      <c r="E6228" s="40" t="s">
        <v>42</v>
      </c>
      <c r="F6228" s="48">
        <v>25523</v>
      </c>
      <c r="G6228" s="48">
        <v>24550</v>
      </c>
      <c r="H6228" s="48">
        <v>26047</v>
      </c>
      <c r="I6228" s="48">
        <v>1496</v>
      </c>
      <c r="T6228" s="48">
        <v>1492</v>
      </c>
      <c r="V6228" s="48">
        <v>1162</v>
      </c>
      <c r="X6228" s="48">
        <v>1048</v>
      </c>
      <c r="Z6228" s="48">
        <v>-308</v>
      </c>
      <c r="AF6228" s="48">
        <v>-410</v>
      </c>
      <c r="AJ6228" s="49">
        <v>1</v>
      </c>
      <c r="AK6228" s="49">
        <v>4</v>
      </c>
    </row>
    <row r="6229" spans="1:37">
      <c r="A6229" s="37" t="s">
        <v>31</v>
      </c>
      <c r="B6229" s="38">
        <v>42445.708333333336</v>
      </c>
      <c r="C6229" s="39">
        <v>42445</v>
      </c>
      <c r="D6229" s="38">
        <v>42445.5</v>
      </c>
      <c r="E6229" s="40" t="s">
        <v>42</v>
      </c>
      <c r="F6229" s="48">
        <v>26058</v>
      </c>
      <c r="G6229" s="48">
        <v>25116</v>
      </c>
      <c r="H6229" s="48">
        <v>26614</v>
      </c>
      <c r="I6229" s="48">
        <v>1497</v>
      </c>
      <c r="T6229" s="48">
        <v>1493</v>
      </c>
      <c r="V6229" s="48">
        <v>1033</v>
      </c>
      <c r="X6229" s="48">
        <v>1136</v>
      </c>
      <c r="Z6229" s="48">
        <v>-305</v>
      </c>
      <c r="AF6229" s="48">
        <v>-371</v>
      </c>
      <c r="AJ6229" s="49">
        <v>1</v>
      </c>
      <c r="AK6229" s="49">
        <v>4</v>
      </c>
    </row>
    <row r="6230" spans="1:37">
      <c r="A6230" s="37" t="s">
        <v>31</v>
      </c>
      <c r="B6230" s="38">
        <v>42445.75</v>
      </c>
      <c r="C6230" s="39">
        <v>42445</v>
      </c>
      <c r="D6230" s="38">
        <v>42445.541666666664</v>
      </c>
      <c r="E6230" s="40" t="s">
        <v>42</v>
      </c>
      <c r="F6230" s="48">
        <v>26727</v>
      </c>
      <c r="G6230" s="48">
        <v>25627</v>
      </c>
      <c r="H6230" s="48">
        <v>27020</v>
      </c>
      <c r="I6230" s="48">
        <v>1391</v>
      </c>
      <c r="T6230" s="48">
        <v>1400</v>
      </c>
      <c r="V6230" s="48">
        <v>559</v>
      </c>
      <c r="X6230" s="48">
        <v>2093</v>
      </c>
      <c r="Z6230" s="48">
        <v>-354</v>
      </c>
      <c r="AF6230" s="48">
        <v>-898</v>
      </c>
      <c r="AJ6230" s="49">
        <v>2</v>
      </c>
      <c r="AK6230" s="49">
        <v>-9</v>
      </c>
    </row>
    <row r="6231" spans="1:37">
      <c r="A6231" s="37" t="s">
        <v>31</v>
      </c>
      <c r="B6231" s="38">
        <v>42445.791666666664</v>
      </c>
      <c r="C6231" s="39">
        <v>42445</v>
      </c>
      <c r="D6231" s="38">
        <v>42445.583333333336</v>
      </c>
      <c r="E6231" s="40" t="s">
        <v>42</v>
      </c>
      <c r="F6231" s="48">
        <v>27212</v>
      </c>
      <c r="G6231" s="48">
        <v>26294</v>
      </c>
      <c r="H6231" s="48">
        <v>27760</v>
      </c>
      <c r="I6231" s="48">
        <v>1472</v>
      </c>
      <c r="T6231" s="48">
        <v>1460</v>
      </c>
      <c r="V6231" s="48">
        <v>637</v>
      </c>
      <c r="X6231" s="48">
        <v>2071</v>
      </c>
      <c r="Z6231" s="48">
        <v>-304</v>
      </c>
      <c r="AF6231" s="48">
        <v>-944</v>
      </c>
      <c r="AJ6231" s="49">
        <v>-6</v>
      </c>
      <c r="AK6231" s="49">
        <v>12</v>
      </c>
    </row>
    <row r="6232" spans="1:37">
      <c r="A6232" s="37" t="s">
        <v>31</v>
      </c>
      <c r="B6232" s="38">
        <v>42445.833333333336</v>
      </c>
      <c r="C6232" s="39">
        <v>42445</v>
      </c>
      <c r="D6232" s="38">
        <v>42445.625</v>
      </c>
      <c r="E6232" s="40" t="s">
        <v>42</v>
      </c>
      <c r="F6232" s="48">
        <v>27675</v>
      </c>
      <c r="G6232" s="48">
        <v>26783</v>
      </c>
      <c r="H6232" s="48">
        <v>28320</v>
      </c>
      <c r="I6232" s="48">
        <v>1537</v>
      </c>
      <c r="T6232" s="48">
        <v>1599</v>
      </c>
      <c r="V6232" s="48">
        <v>812</v>
      </c>
      <c r="X6232" s="48">
        <v>2047</v>
      </c>
      <c r="Z6232" s="48">
        <v>-286</v>
      </c>
      <c r="AF6232" s="48">
        <v>-974</v>
      </c>
      <c r="AJ6232" s="49">
        <v>0</v>
      </c>
      <c r="AK6232" s="49">
        <v>-62</v>
      </c>
    </row>
    <row r="6233" spans="1:37">
      <c r="A6233" s="37" t="s">
        <v>31</v>
      </c>
      <c r="B6233" s="38">
        <v>42445.875</v>
      </c>
      <c r="C6233" s="39">
        <v>42445</v>
      </c>
      <c r="D6233" s="38">
        <v>42445.666666666664</v>
      </c>
      <c r="E6233" s="40" t="s">
        <v>42</v>
      </c>
      <c r="F6233" s="48">
        <v>27941</v>
      </c>
      <c r="G6233" s="48">
        <v>27094</v>
      </c>
      <c r="H6233" s="48">
        <v>28865</v>
      </c>
      <c r="I6233" s="48">
        <v>1769</v>
      </c>
      <c r="T6233" s="48">
        <v>1766</v>
      </c>
      <c r="V6233" s="48">
        <v>811</v>
      </c>
      <c r="X6233" s="48">
        <v>2180</v>
      </c>
      <c r="Z6233" s="48">
        <v>-249</v>
      </c>
      <c r="AF6233" s="48">
        <v>-976</v>
      </c>
      <c r="AJ6233" s="49">
        <v>2</v>
      </c>
      <c r="AK6233" s="49">
        <v>3</v>
      </c>
    </row>
    <row r="6234" spans="1:37">
      <c r="A6234" s="37" t="s">
        <v>31</v>
      </c>
      <c r="B6234" s="38">
        <v>42445.916666666664</v>
      </c>
      <c r="C6234" s="39">
        <v>42445</v>
      </c>
      <c r="D6234" s="38">
        <v>42445.708333333336</v>
      </c>
      <c r="E6234" s="40" t="s">
        <v>42</v>
      </c>
      <c r="F6234" s="48">
        <v>27809</v>
      </c>
      <c r="G6234" s="48">
        <v>26965</v>
      </c>
      <c r="H6234" s="48">
        <v>28779</v>
      </c>
      <c r="I6234" s="48">
        <v>1816</v>
      </c>
      <c r="T6234" s="48">
        <v>1764</v>
      </c>
      <c r="V6234" s="48">
        <v>855</v>
      </c>
      <c r="X6234" s="48">
        <v>1944</v>
      </c>
      <c r="Z6234" s="48">
        <v>-138</v>
      </c>
      <c r="AF6234" s="48">
        <v>-897</v>
      </c>
      <c r="AJ6234" s="49">
        <v>-2</v>
      </c>
      <c r="AK6234" s="49">
        <v>52</v>
      </c>
    </row>
    <row r="6235" spans="1:37">
      <c r="A6235" s="37" t="s">
        <v>31</v>
      </c>
      <c r="B6235" s="38">
        <v>42445.958333333336</v>
      </c>
      <c r="C6235" s="39">
        <v>42445</v>
      </c>
      <c r="D6235" s="38">
        <v>42445.75</v>
      </c>
      <c r="E6235" s="40" t="s">
        <v>42</v>
      </c>
      <c r="F6235" s="48">
        <v>27426</v>
      </c>
      <c r="G6235" s="48">
        <v>26434</v>
      </c>
      <c r="H6235" s="48">
        <v>28334</v>
      </c>
      <c r="I6235" s="48">
        <v>1898</v>
      </c>
      <c r="T6235" s="48">
        <v>1899</v>
      </c>
      <c r="V6235" s="48">
        <v>809</v>
      </c>
      <c r="X6235" s="48">
        <v>1938</v>
      </c>
      <c r="Z6235" s="48">
        <v>-101</v>
      </c>
      <c r="AF6235" s="48">
        <v>-747</v>
      </c>
      <c r="AJ6235" s="49">
        <v>2</v>
      </c>
      <c r="AK6235" s="49">
        <v>-1</v>
      </c>
    </row>
    <row r="6236" spans="1:37">
      <c r="A6236" s="37" t="s">
        <v>31</v>
      </c>
      <c r="B6236" s="38">
        <v>42446</v>
      </c>
      <c r="C6236" s="39">
        <v>42445</v>
      </c>
      <c r="D6236" s="38">
        <v>42445.791666666664</v>
      </c>
      <c r="E6236" s="40" t="s">
        <v>42</v>
      </c>
      <c r="F6236" s="48">
        <v>27051</v>
      </c>
      <c r="G6236" s="48">
        <v>26054</v>
      </c>
      <c r="H6236" s="48">
        <v>28144</v>
      </c>
      <c r="I6236" s="48">
        <v>1186</v>
      </c>
      <c r="T6236" s="48">
        <v>1575</v>
      </c>
      <c r="V6236" s="48">
        <v>406</v>
      </c>
      <c r="X6236" s="48">
        <v>2041</v>
      </c>
      <c r="Z6236" s="48">
        <v>-221</v>
      </c>
      <c r="AF6236" s="48">
        <v>-651</v>
      </c>
      <c r="AJ6236" s="49">
        <v>904</v>
      </c>
      <c r="AK6236" s="49">
        <v>-389</v>
      </c>
    </row>
    <row r="6237" spans="1:37">
      <c r="A6237" s="37" t="s">
        <v>31</v>
      </c>
      <c r="B6237" s="38">
        <v>42446.041666666664</v>
      </c>
      <c r="C6237" s="39">
        <v>42445</v>
      </c>
      <c r="D6237" s="38">
        <v>42445.833333333336</v>
      </c>
      <c r="E6237" s="40" t="s">
        <v>42</v>
      </c>
      <c r="F6237" s="48">
        <v>28027</v>
      </c>
      <c r="G6237" s="48">
        <v>26789</v>
      </c>
      <c r="H6237" s="48">
        <v>27929</v>
      </c>
      <c r="I6237" s="48">
        <v>1140</v>
      </c>
      <c r="T6237" s="48">
        <v>1616</v>
      </c>
      <c r="V6237" s="48">
        <v>330</v>
      </c>
      <c r="X6237" s="48">
        <v>1961</v>
      </c>
      <c r="Z6237" s="48">
        <v>-272</v>
      </c>
      <c r="AF6237" s="48">
        <v>-403</v>
      </c>
      <c r="AJ6237" s="49">
        <v>0</v>
      </c>
      <c r="AK6237" s="49">
        <v>-476</v>
      </c>
    </row>
    <row r="6238" spans="1:37">
      <c r="A6238" s="37" t="s">
        <v>31</v>
      </c>
      <c r="B6238" s="38">
        <v>42446.083333333336</v>
      </c>
      <c r="C6238" s="39">
        <v>42445</v>
      </c>
      <c r="D6238" s="38">
        <v>42445.875</v>
      </c>
      <c r="E6238" s="40" t="s">
        <v>42</v>
      </c>
      <c r="F6238" s="48">
        <v>26946</v>
      </c>
      <c r="G6238" s="48">
        <v>25716</v>
      </c>
      <c r="H6238" s="48">
        <v>26720</v>
      </c>
      <c r="I6238" s="48">
        <v>1004</v>
      </c>
      <c r="T6238" s="48">
        <v>1336</v>
      </c>
      <c r="V6238" s="48">
        <v>697</v>
      </c>
      <c r="X6238" s="48">
        <v>948</v>
      </c>
      <c r="Z6238" s="48">
        <v>-130</v>
      </c>
      <c r="AF6238" s="48">
        <v>-179</v>
      </c>
      <c r="AJ6238" s="49">
        <v>0</v>
      </c>
      <c r="AK6238" s="49">
        <v>-332</v>
      </c>
    </row>
    <row r="6239" spans="1:37">
      <c r="A6239" s="37" t="s">
        <v>31</v>
      </c>
      <c r="B6239" s="38">
        <v>42446.125</v>
      </c>
      <c r="C6239" s="39">
        <v>42445</v>
      </c>
      <c r="D6239" s="38">
        <v>42445.916666666664</v>
      </c>
      <c r="E6239" s="40" t="s">
        <v>42</v>
      </c>
      <c r="F6239" s="48">
        <v>24991</v>
      </c>
      <c r="G6239" s="48">
        <v>23798</v>
      </c>
      <c r="H6239" s="48">
        <v>24926</v>
      </c>
      <c r="I6239" s="48">
        <v>1128</v>
      </c>
      <c r="T6239" s="48">
        <v>1353</v>
      </c>
      <c r="V6239" s="48">
        <v>883</v>
      </c>
      <c r="X6239" s="48">
        <v>718</v>
      </c>
      <c r="Z6239" s="48">
        <v>-101</v>
      </c>
      <c r="AF6239" s="48">
        <v>-147</v>
      </c>
      <c r="AJ6239" s="49">
        <v>0</v>
      </c>
      <c r="AK6239" s="49">
        <v>-225</v>
      </c>
    </row>
    <row r="6240" spans="1:37">
      <c r="A6240" s="37" t="s">
        <v>31</v>
      </c>
      <c r="B6240" s="38">
        <v>42446.166666666664</v>
      </c>
      <c r="C6240" s="39">
        <v>42445</v>
      </c>
      <c r="D6240" s="38">
        <v>42445.958333333336</v>
      </c>
      <c r="E6240" s="40" t="s">
        <v>42</v>
      </c>
      <c r="F6240" s="48">
        <v>22640</v>
      </c>
      <c r="G6240" s="48">
        <v>21587</v>
      </c>
      <c r="H6240" s="48">
        <v>23190</v>
      </c>
      <c r="I6240" s="48">
        <v>1603</v>
      </c>
      <c r="T6240" s="48">
        <v>1707</v>
      </c>
      <c r="V6240" s="48">
        <v>914</v>
      </c>
      <c r="X6240" s="48">
        <v>1035</v>
      </c>
      <c r="Z6240" s="48">
        <v>-43</v>
      </c>
      <c r="AF6240" s="48">
        <v>-199</v>
      </c>
      <c r="AJ6240" s="49">
        <v>0</v>
      </c>
      <c r="AK6240" s="49">
        <v>-104</v>
      </c>
    </row>
    <row r="6241" spans="1:37">
      <c r="A6241" s="37" t="s">
        <v>31</v>
      </c>
      <c r="B6241" s="38">
        <v>42446.208333333336</v>
      </c>
      <c r="C6241" s="39">
        <v>42445</v>
      </c>
      <c r="D6241" s="38">
        <v>42446</v>
      </c>
      <c r="E6241" s="40" t="s">
        <v>42</v>
      </c>
      <c r="F6241" s="48">
        <v>20587</v>
      </c>
      <c r="G6241" s="48">
        <v>20617</v>
      </c>
      <c r="H6241" s="48">
        <v>22405</v>
      </c>
      <c r="I6241" s="48">
        <v>1788</v>
      </c>
      <c r="T6241" s="48">
        <v>1810</v>
      </c>
      <c r="V6241" s="48">
        <v>923</v>
      </c>
      <c r="X6241" s="48">
        <v>1344</v>
      </c>
      <c r="Z6241" s="48">
        <v>61</v>
      </c>
      <c r="AF6241" s="48">
        <v>-518</v>
      </c>
      <c r="AJ6241" s="49">
        <v>0</v>
      </c>
      <c r="AK6241" s="49">
        <v>-22</v>
      </c>
    </row>
    <row r="6242" spans="1:37">
      <c r="A6242" s="37" t="s">
        <v>31</v>
      </c>
      <c r="B6242" s="38">
        <v>42446.25</v>
      </c>
      <c r="C6242" s="39">
        <v>42446</v>
      </c>
      <c r="D6242" s="38">
        <v>42446.041666666664</v>
      </c>
      <c r="E6242" s="40" t="s">
        <v>42</v>
      </c>
      <c r="F6242" s="48">
        <v>19505</v>
      </c>
      <c r="G6242" s="48">
        <v>19567</v>
      </c>
      <c r="H6242" s="48">
        <v>21430</v>
      </c>
      <c r="I6242" s="48">
        <v>1862</v>
      </c>
      <c r="T6242" s="48">
        <v>1860</v>
      </c>
      <c r="V6242" s="48">
        <v>743</v>
      </c>
      <c r="X6242" s="48">
        <v>1259</v>
      </c>
      <c r="Z6242" s="48">
        <v>305</v>
      </c>
      <c r="AF6242" s="48">
        <v>-447</v>
      </c>
      <c r="AJ6242" s="49">
        <v>1</v>
      </c>
      <c r="AK6242" s="49">
        <v>2</v>
      </c>
    </row>
    <row r="6243" spans="1:37">
      <c r="A6243" s="37" t="s">
        <v>31</v>
      </c>
      <c r="B6243" s="38">
        <v>42446.291666666664</v>
      </c>
      <c r="C6243" s="39">
        <v>42446</v>
      </c>
      <c r="D6243" s="38">
        <v>42446.083333333336</v>
      </c>
      <c r="E6243" s="40" t="s">
        <v>42</v>
      </c>
      <c r="F6243" s="48">
        <v>18681</v>
      </c>
      <c r="G6243" s="48">
        <v>18978</v>
      </c>
      <c r="H6243" s="48">
        <v>20262</v>
      </c>
      <c r="I6243" s="48">
        <v>1285</v>
      </c>
      <c r="T6243" s="48">
        <v>1283</v>
      </c>
      <c r="V6243" s="48">
        <v>570</v>
      </c>
      <c r="X6243" s="48">
        <v>968</v>
      </c>
      <c r="Z6243" s="48">
        <v>341</v>
      </c>
      <c r="AF6243" s="48">
        <v>-596</v>
      </c>
      <c r="AJ6243" s="49">
        <v>-1</v>
      </c>
      <c r="AK6243" s="49">
        <v>2</v>
      </c>
    </row>
    <row r="6244" spans="1:37">
      <c r="A6244" s="37" t="s">
        <v>31</v>
      </c>
      <c r="B6244" s="38">
        <v>42446.333333333336</v>
      </c>
      <c r="C6244" s="39">
        <v>42446</v>
      </c>
      <c r="D6244" s="38">
        <v>42446.125</v>
      </c>
      <c r="E6244" s="40" t="s">
        <v>42</v>
      </c>
      <c r="F6244" s="48">
        <v>18281</v>
      </c>
      <c r="G6244" s="48">
        <v>18747</v>
      </c>
      <c r="H6244" s="48">
        <v>19981</v>
      </c>
      <c r="I6244" s="48">
        <v>1236</v>
      </c>
      <c r="T6244" s="48">
        <v>1231</v>
      </c>
      <c r="V6244" s="48">
        <v>573</v>
      </c>
      <c r="X6244" s="48">
        <v>915</v>
      </c>
      <c r="Z6244" s="48">
        <v>347</v>
      </c>
      <c r="AF6244" s="48">
        <v>-604</v>
      </c>
      <c r="AJ6244" s="49">
        <v>-2</v>
      </c>
      <c r="AK6244" s="49">
        <v>5</v>
      </c>
    </row>
    <row r="6245" spans="1:37">
      <c r="A6245" s="37" t="s">
        <v>31</v>
      </c>
      <c r="B6245" s="38">
        <v>42446.375</v>
      </c>
      <c r="C6245" s="39">
        <v>42446</v>
      </c>
      <c r="D6245" s="38">
        <v>42446.166666666664</v>
      </c>
      <c r="E6245" s="40" t="s">
        <v>42</v>
      </c>
      <c r="F6245" s="48">
        <v>18353</v>
      </c>
      <c r="G6245" s="48">
        <v>18854</v>
      </c>
      <c r="H6245" s="48">
        <v>20123</v>
      </c>
      <c r="I6245" s="48">
        <v>1270</v>
      </c>
      <c r="T6245" s="48">
        <v>1276</v>
      </c>
      <c r="V6245" s="48">
        <v>653</v>
      </c>
      <c r="X6245" s="48">
        <v>971</v>
      </c>
      <c r="Z6245" s="48">
        <v>325</v>
      </c>
      <c r="AF6245" s="48">
        <v>-673</v>
      </c>
      <c r="AJ6245" s="49">
        <v>-1</v>
      </c>
      <c r="AK6245" s="49">
        <v>-6</v>
      </c>
    </row>
    <row r="6246" spans="1:37">
      <c r="A6246" s="37" t="s">
        <v>31</v>
      </c>
      <c r="B6246" s="38">
        <v>42446.416666666664</v>
      </c>
      <c r="C6246" s="39">
        <v>42446</v>
      </c>
      <c r="D6246" s="38">
        <v>42446.208333333336</v>
      </c>
      <c r="E6246" s="40" t="s">
        <v>42</v>
      </c>
      <c r="F6246" s="48">
        <v>19402</v>
      </c>
      <c r="G6246" s="48">
        <v>19707</v>
      </c>
      <c r="H6246" s="48">
        <v>21044</v>
      </c>
      <c r="I6246" s="48">
        <v>1337</v>
      </c>
      <c r="T6246" s="48">
        <v>1339</v>
      </c>
      <c r="V6246" s="48">
        <v>898</v>
      </c>
      <c r="X6246" s="48">
        <v>982</v>
      </c>
      <c r="Z6246" s="48">
        <v>107</v>
      </c>
      <c r="AF6246" s="48">
        <v>-648</v>
      </c>
      <c r="AJ6246" s="49">
        <v>0</v>
      </c>
      <c r="AK6246" s="49">
        <v>-2</v>
      </c>
    </row>
    <row r="6247" spans="1:37">
      <c r="A6247" s="37" t="s">
        <v>31</v>
      </c>
      <c r="B6247" s="38">
        <v>42446.458333333336</v>
      </c>
      <c r="C6247" s="39">
        <v>42446</v>
      </c>
      <c r="D6247" s="38">
        <v>42446.25</v>
      </c>
      <c r="E6247" s="40" t="s">
        <v>42</v>
      </c>
      <c r="F6247" s="48">
        <v>21715</v>
      </c>
      <c r="G6247" s="48">
        <v>21126</v>
      </c>
      <c r="H6247" s="48">
        <v>22710</v>
      </c>
      <c r="I6247" s="48">
        <v>1584</v>
      </c>
      <c r="T6247" s="48">
        <v>1585</v>
      </c>
      <c r="V6247" s="48">
        <v>1159</v>
      </c>
      <c r="X6247" s="48">
        <v>910</v>
      </c>
      <c r="Z6247" s="48">
        <v>-148</v>
      </c>
      <c r="AF6247" s="48">
        <v>-336</v>
      </c>
      <c r="AJ6247" s="49">
        <v>0</v>
      </c>
      <c r="AK6247" s="49">
        <v>-1</v>
      </c>
    </row>
    <row r="6248" spans="1:37">
      <c r="A6248" s="37" t="s">
        <v>31</v>
      </c>
      <c r="B6248" s="38">
        <v>42446.5</v>
      </c>
      <c r="C6248" s="39">
        <v>42446</v>
      </c>
      <c r="D6248" s="38">
        <v>42446.291666666664</v>
      </c>
      <c r="E6248" s="40" t="s">
        <v>42</v>
      </c>
      <c r="F6248" s="48">
        <v>23788</v>
      </c>
      <c r="G6248" s="48">
        <v>22817</v>
      </c>
      <c r="H6248" s="48">
        <v>24262</v>
      </c>
      <c r="I6248" s="48">
        <v>1442</v>
      </c>
      <c r="T6248" s="48">
        <v>1435</v>
      </c>
      <c r="V6248" s="48">
        <v>770</v>
      </c>
      <c r="X6248" s="48">
        <v>1135</v>
      </c>
      <c r="Z6248" s="48">
        <v>-247</v>
      </c>
      <c r="AF6248" s="48">
        <v>-223</v>
      </c>
      <c r="AJ6248" s="49">
        <v>3</v>
      </c>
      <c r="AK6248" s="49">
        <v>7</v>
      </c>
    </row>
    <row r="6249" spans="1:37">
      <c r="A6249" s="37" t="s">
        <v>31</v>
      </c>
      <c r="B6249" s="38">
        <v>42446.541666666664</v>
      </c>
      <c r="C6249" s="39">
        <v>42446</v>
      </c>
      <c r="D6249" s="38">
        <v>42446.333333333336</v>
      </c>
      <c r="E6249" s="40" t="s">
        <v>42</v>
      </c>
      <c r="F6249" s="48">
        <v>23602</v>
      </c>
      <c r="G6249" s="48">
        <v>22677</v>
      </c>
      <c r="H6249" s="48">
        <v>24333</v>
      </c>
      <c r="I6249" s="48">
        <v>1655</v>
      </c>
      <c r="T6249" s="48">
        <v>1657</v>
      </c>
      <c r="V6249" s="48">
        <v>837</v>
      </c>
      <c r="X6249" s="48">
        <v>1353</v>
      </c>
      <c r="Z6249" s="48">
        <v>-269</v>
      </c>
      <c r="AF6249" s="48">
        <v>-264</v>
      </c>
      <c r="AJ6249" s="49">
        <v>1</v>
      </c>
      <c r="AK6249" s="49">
        <v>-2</v>
      </c>
    </row>
    <row r="6250" spans="1:37">
      <c r="A6250" s="37" t="s">
        <v>31</v>
      </c>
      <c r="B6250" s="38">
        <v>42446.583333333336</v>
      </c>
      <c r="C6250" s="39">
        <v>42446</v>
      </c>
      <c r="D6250" s="38">
        <v>42446.375</v>
      </c>
      <c r="E6250" s="40" t="s">
        <v>42</v>
      </c>
      <c r="F6250" s="48">
        <v>23747</v>
      </c>
      <c r="G6250" s="48">
        <v>22910</v>
      </c>
      <c r="H6250" s="48">
        <v>24332</v>
      </c>
      <c r="I6250" s="48">
        <v>1424</v>
      </c>
      <c r="T6250" s="48">
        <v>1420</v>
      </c>
      <c r="V6250" s="48">
        <v>800</v>
      </c>
      <c r="X6250" s="48">
        <v>1332</v>
      </c>
      <c r="Z6250" s="48">
        <v>-251</v>
      </c>
      <c r="AF6250" s="48">
        <v>-461</v>
      </c>
      <c r="AJ6250" s="49">
        <v>-2</v>
      </c>
      <c r="AK6250" s="49">
        <v>4</v>
      </c>
    </row>
    <row r="6251" spans="1:37">
      <c r="A6251" s="37" t="s">
        <v>31</v>
      </c>
      <c r="B6251" s="38">
        <v>42446.625</v>
      </c>
      <c r="C6251" s="39">
        <v>42446</v>
      </c>
      <c r="D6251" s="38">
        <v>42446.416666666664</v>
      </c>
      <c r="E6251" s="40" t="s">
        <v>42</v>
      </c>
      <c r="F6251" s="48">
        <v>24179</v>
      </c>
      <c r="G6251" s="48">
        <v>23140</v>
      </c>
      <c r="H6251" s="48">
        <v>24573</v>
      </c>
      <c r="I6251" s="48">
        <v>1435</v>
      </c>
      <c r="T6251" s="48">
        <v>1430</v>
      </c>
      <c r="V6251" s="48">
        <v>855</v>
      </c>
      <c r="X6251" s="48">
        <v>1422</v>
      </c>
      <c r="Z6251" s="48">
        <v>-343</v>
      </c>
      <c r="AF6251" s="48">
        <v>-504</v>
      </c>
      <c r="AJ6251" s="49">
        <v>-2</v>
      </c>
      <c r="AK6251" s="49">
        <v>5</v>
      </c>
    </row>
    <row r="6252" spans="1:37">
      <c r="A6252" s="37" t="s">
        <v>31</v>
      </c>
      <c r="B6252" s="38">
        <v>42446.666666666664</v>
      </c>
      <c r="C6252" s="39">
        <v>42446</v>
      </c>
      <c r="D6252" s="38">
        <v>42446.458333333336</v>
      </c>
      <c r="E6252" s="40" t="s">
        <v>42</v>
      </c>
      <c r="F6252" s="48">
        <v>24575</v>
      </c>
      <c r="G6252" s="48">
        <v>23364</v>
      </c>
      <c r="H6252" s="48">
        <v>24937</v>
      </c>
      <c r="I6252" s="48">
        <v>1569</v>
      </c>
      <c r="T6252" s="48">
        <v>1584</v>
      </c>
      <c r="V6252" s="48">
        <v>972</v>
      </c>
      <c r="X6252" s="48">
        <v>1405</v>
      </c>
      <c r="Z6252" s="48">
        <v>-300</v>
      </c>
      <c r="AF6252" s="48">
        <v>-493</v>
      </c>
      <c r="AJ6252" s="49">
        <v>4</v>
      </c>
      <c r="AK6252" s="49">
        <v>-15</v>
      </c>
    </row>
    <row r="6253" spans="1:37">
      <c r="A6253" s="37" t="s">
        <v>31</v>
      </c>
      <c r="B6253" s="38">
        <v>42446.708333333336</v>
      </c>
      <c r="C6253" s="39">
        <v>42446</v>
      </c>
      <c r="D6253" s="38">
        <v>42446.5</v>
      </c>
      <c r="E6253" s="40" t="s">
        <v>42</v>
      </c>
      <c r="F6253" s="48">
        <v>24814</v>
      </c>
      <c r="G6253" s="48">
        <v>23309</v>
      </c>
      <c r="H6253" s="48">
        <v>24875</v>
      </c>
      <c r="I6253" s="48">
        <v>1565</v>
      </c>
      <c r="T6253" s="48">
        <v>1556</v>
      </c>
      <c r="V6253" s="48">
        <v>790</v>
      </c>
      <c r="X6253" s="48">
        <v>1582</v>
      </c>
      <c r="Z6253" s="48">
        <v>-275</v>
      </c>
      <c r="AF6253" s="48">
        <v>-541</v>
      </c>
      <c r="AJ6253" s="49">
        <v>1</v>
      </c>
      <c r="AK6253" s="49">
        <v>9</v>
      </c>
    </row>
    <row r="6254" spans="1:37">
      <c r="A6254" s="37" t="s">
        <v>31</v>
      </c>
      <c r="B6254" s="38">
        <v>42446.75</v>
      </c>
      <c r="C6254" s="39">
        <v>42446</v>
      </c>
      <c r="D6254" s="38">
        <v>42446.541666666664</v>
      </c>
      <c r="E6254" s="40" t="s">
        <v>42</v>
      </c>
      <c r="F6254" s="48">
        <v>25271</v>
      </c>
      <c r="G6254" s="48">
        <v>23540</v>
      </c>
      <c r="H6254" s="48">
        <v>25310</v>
      </c>
      <c r="I6254" s="48">
        <v>1769</v>
      </c>
      <c r="T6254" s="48">
        <v>1765</v>
      </c>
      <c r="V6254" s="48">
        <v>587</v>
      </c>
      <c r="X6254" s="48">
        <v>1858</v>
      </c>
      <c r="Z6254" s="48">
        <v>-264</v>
      </c>
      <c r="AF6254" s="48">
        <v>-416</v>
      </c>
      <c r="AJ6254" s="49">
        <v>1</v>
      </c>
      <c r="AK6254" s="49">
        <v>4</v>
      </c>
    </row>
    <row r="6255" spans="1:37">
      <c r="A6255" s="37" t="s">
        <v>31</v>
      </c>
      <c r="B6255" s="38">
        <v>42446.791666666664</v>
      </c>
      <c r="C6255" s="39">
        <v>42446</v>
      </c>
      <c r="D6255" s="38">
        <v>42446.583333333336</v>
      </c>
      <c r="E6255" s="40" t="s">
        <v>42</v>
      </c>
      <c r="F6255" s="48">
        <v>25800</v>
      </c>
      <c r="G6255" s="48">
        <v>23616</v>
      </c>
      <c r="H6255" s="48">
        <v>25378</v>
      </c>
      <c r="I6255" s="48">
        <v>1765</v>
      </c>
      <c r="T6255" s="48">
        <v>1766</v>
      </c>
      <c r="V6255" s="48">
        <v>380</v>
      </c>
      <c r="X6255" s="48">
        <v>1916</v>
      </c>
      <c r="Z6255" s="48">
        <v>-102</v>
      </c>
      <c r="AF6255" s="48">
        <v>-428</v>
      </c>
      <c r="AJ6255" s="49">
        <v>-3</v>
      </c>
      <c r="AK6255" s="49">
        <v>-1</v>
      </c>
    </row>
    <row r="6256" spans="1:37">
      <c r="A6256" s="37" t="s">
        <v>31</v>
      </c>
      <c r="B6256" s="38">
        <v>42446.833333333336</v>
      </c>
      <c r="C6256" s="39">
        <v>42446</v>
      </c>
      <c r="D6256" s="38">
        <v>42446.625</v>
      </c>
      <c r="E6256" s="40" t="s">
        <v>42</v>
      </c>
      <c r="F6256" s="48">
        <v>26035</v>
      </c>
      <c r="G6256" s="48">
        <v>23828</v>
      </c>
      <c r="H6256" s="48">
        <v>25815</v>
      </c>
      <c r="I6256" s="48">
        <v>1985</v>
      </c>
      <c r="T6256" s="48">
        <v>1981</v>
      </c>
      <c r="V6256" s="48">
        <v>324</v>
      </c>
      <c r="X6256" s="48">
        <v>1986</v>
      </c>
      <c r="Z6256" s="48">
        <v>42</v>
      </c>
      <c r="AF6256" s="48">
        <v>-371</v>
      </c>
      <c r="AJ6256" s="49">
        <v>2</v>
      </c>
      <c r="AK6256" s="49">
        <v>4</v>
      </c>
    </row>
    <row r="6257" spans="1:37">
      <c r="A6257" s="37" t="s">
        <v>31</v>
      </c>
      <c r="B6257" s="38">
        <v>42446.875</v>
      </c>
      <c r="C6257" s="39">
        <v>42446</v>
      </c>
      <c r="D6257" s="38">
        <v>42446.666666666664</v>
      </c>
      <c r="E6257" s="40" t="s">
        <v>42</v>
      </c>
      <c r="F6257" s="48">
        <v>26072</v>
      </c>
      <c r="G6257" s="48">
        <v>24137</v>
      </c>
      <c r="H6257" s="48">
        <v>26378</v>
      </c>
      <c r="I6257" s="48">
        <v>2243</v>
      </c>
      <c r="T6257" s="48">
        <v>2247</v>
      </c>
      <c r="V6257" s="48">
        <v>758</v>
      </c>
      <c r="X6257" s="48">
        <v>1864</v>
      </c>
      <c r="Z6257" s="48">
        <v>5</v>
      </c>
      <c r="AF6257" s="48">
        <v>-380</v>
      </c>
      <c r="AJ6257" s="49">
        <v>-2</v>
      </c>
      <c r="AK6257" s="49">
        <v>-4</v>
      </c>
    </row>
    <row r="6258" spans="1:37">
      <c r="A6258" s="37" t="s">
        <v>31</v>
      </c>
      <c r="B6258" s="38">
        <v>42446.916666666664</v>
      </c>
      <c r="C6258" s="39">
        <v>42446</v>
      </c>
      <c r="D6258" s="38">
        <v>42446.708333333336</v>
      </c>
      <c r="E6258" s="40" t="s">
        <v>42</v>
      </c>
      <c r="F6258" s="48">
        <v>26087</v>
      </c>
      <c r="G6258" s="48">
        <v>24203</v>
      </c>
      <c r="H6258" s="48">
        <v>26508</v>
      </c>
      <c r="I6258" s="48">
        <v>2311</v>
      </c>
      <c r="T6258" s="48">
        <v>2300</v>
      </c>
      <c r="V6258" s="48">
        <v>919</v>
      </c>
      <c r="X6258" s="48">
        <v>1855</v>
      </c>
      <c r="Z6258" s="48">
        <v>18</v>
      </c>
      <c r="AF6258" s="48">
        <v>-492</v>
      </c>
      <c r="AJ6258" s="49">
        <v>-6</v>
      </c>
      <c r="AK6258" s="49">
        <v>11</v>
      </c>
    </row>
    <row r="6259" spans="1:37">
      <c r="A6259" s="37" t="s">
        <v>31</v>
      </c>
      <c r="B6259" s="38">
        <v>42446.958333333336</v>
      </c>
      <c r="C6259" s="39">
        <v>42446</v>
      </c>
      <c r="D6259" s="38">
        <v>42446.75</v>
      </c>
      <c r="E6259" s="40" t="s">
        <v>42</v>
      </c>
      <c r="F6259" s="48">
        <v>25798</v>
      </c>
      <c r="G6259" s="48">
        <v>24068</v>
      </c>
      <c r="H6259" s="48">
        <v>26553</v>
      </c>
      <c r="I6259" s="48">
        <v>2489</v>
      </c>
      <c r="T6259" s="48">
        <v>2486</v>
      </c>
      <c r="V6259" s="48">
        <v>959</v>
      </c>
      <c r="X6259" s="48">
        <v>1895</v>
      </c>
      <c r="Z6259" s="48">
        <v>60</v>
      </c>
      <c r="AF6259" s="48">
        <v>-428</v>
      </c>
      <c r="AJ6259" s="49">
        <v>-4</v>
      </c>
      <c r="AK6259" s="49">
        <v>3</v>
      </c>
    </row>
    <row r="6260" spans="1:37">
      <c r="A6260" s="37" t="s">
        <v>31</v>
      </c>
      <c r="B6260" s="38">
        <v>42447</v>
      </c>
      <c r="C6260" s="39">
        <v>42446</v>
      </c>
      <c r="D6260" s="38">
        <v>42446.791666666664</v>
      </c>
      <c r="E6260" s="40" t="s">
        <v>42</v>
      </c>
      <c r="F6260" s="48">
        <v>25587</v>
      </c>
      <c r="G6260" s="48">
        <v>24358</v>
      </c>
      <c r="H6260" s="48">
        <v>26790</v>
      </c>
      <c r="I6260" s="48">
        <v>1569</v>
      </c>
      <c r="T6260" s="48">
        <v>2001</v>
      </c>
      <c r="V6260" s="48">
        <v>724</v>
      </c>
      <c r="X6260" s="48">
        <v>1803</v>
      </c>
      <c r="Z6260" s="48">
        <v>-113</v>
      </c>
      <c r="AF6260" s="48">
        <v>-413</v>
      </c>
      <c r="AJ6260" s="49">
        <v>863</v>
      </c>
      <c r="AK6260" s="49">
        <v>-432</v>
      </c>
    </row>
    <row r="6261" spans="1:37">
      <c r="A6261" s="37" t="s">
        <v>31</v>
      </c>
      <c r="B6261" s="38">
        <v>42447.041666666664</v>
      </c>
      <c r="C6261" s="39">
        <v>42446</v>
      </c>
      <c r="D6261" s="38">
        <v>42446.833333333336</v>
      </c>
      <c r="E6261" s="40" t="s">
        <v>42</v>
      </c>
      <c r="F6261" s="48">
        <v>26717</v>
      </c>
      <c r="G6261" s="48">
        <v>25210</v>
      </c>
      <c r="H6261" s="48">
        <v>26344</v>
      </c>
      <c r="I6261" s="48">
        <v>1134</v>
      </c>
      <c r="T6261" s="48">
        <v>1657</v>
      </c>
      <c r="V6261" s="48">
        <v>659</v>
      </c>
      <c r="X6261" s="48">
        <v>1497</v>
      </c>
      <c r="Z6261" s="48">
        <v>-225</v>
      </c>
      <c r="AF6261" s="48">
        <v>-274</v>
      </c>
      <c r="AJ6261" s="49">
        <v>0</v>
      </c>
      <c r="AK6261" s="49">
        <v>-523</v>
      </c>
    </row>
    <row r="6262" spans="1:37">
      <c r="A6262" s="37" t="s">
        <v>31</v>
      </c>
      <c r="B6262" s="38">
        <v>42447.083333333336</v>
      </c>
      <c r="C6262" s="39">
        <v>42446</v>
      </c>
      <c r="D6262" s="38">
        <v>42446.875</v>
      </c>
      <c r="E6262" s="40" t="s">
        <v>42</v>
      </c>
      <c r="F6262" s="48">
        <v>25777</v>
      </c>
      <c r="G6262" s="48">
        <v>24342</v>
      </c>
      <c r="H6262" s="48">
        <v>25552</v>
      </c>
      <c r="I6262" s="48">
        <v>1210</v>
      </c>
      <c r="T6262" s="48">
        <v>1535</v>
      </c>
      <c r="V6262" s="48">
        <v>900</v>
      </c>
      <c r="X6262" s="48">
        <v>1287</v>
      </c>
      <c r="Z6262" s="48">
        <v>-333</v>
      </c>
      <c r="AF6262" s="48">
        <v>-319</v>
      </c>
      <c r="AJ6262" s="49">
        <v>0</v>
      </c>
      <c r="AK6262" s="49">
        <v>-325</v>
      </c>
    </row>
    <row r="6263" spans="1:37">
      <c r="A6263" s="37" t="s">
        <v>31</v>
      </c>
      <c r="B6263" s="38">
        <v>42447.125</v>
      </c>
      <c r="C6263" s="39">
        <v>42446</v>
      </c>
      <c r="D6263" s="38">
        <v>42446.916666666664</v>
      </c>
      <c r="E6263" s="40" t="s">
        <v>42</v>
      </c>
      <c r="F6263" s="48">
        <v>24175</v>
      </c>
      <c r="G6263" s="48">
        <v>22665</v>
      </c>
      <c r="H6263" s="48">
        <v>24330</v>
      </c>
      <c r="I6263" s="48">
        <v>1665</v>
      </c>
      <c r="T6263" s="48">
        <v>1808</v>
      </c>
      <c r="V6263" s="48">
        <v>977</v>
      </c>
      <c r="X6263" s="48">
        <v>1290</v>
      </c>
      <c r="Z6263" s="48">
        <v>-255</v>
      </c>
      <c r="AF6263" s="48">
        <v>-204</v>
      </c>
      <c r="AJ6263" s="49">
        <v>0</v>
      </c>
      <c r="AK6263" s="49">
        <v>-143</v>
      </c>
    </row>
    <row r="6264" spans="1:37">
      <c r="A6264" s="37" t="s">
        <v>31</v>
      </c>
      <c r="B6264" s="38">
        <v>42447.166666666664</v>
      </c>
      <c r="C6264" s="39">
        <v>42446</v>
      </c>
      <c r="D6264" s="38">
        <v>42446.958333333336</v>
      </c>
      <c r="E6264" s="40" t="s">
        <v>42</v>
      </c>
      <c r="F6264" s="48">
        <v>22193</v>
      </c>
      <c r="G6264" s="48">
        <v>21003</v>
      </c>
      <c r="H6264" s="48">
        <v>22679</v>
      </c>
      <c r="I6264" s="48">
        <v>1676</v>
      </c>
      <c r="T6264" s="48">
        <v>1687</v>
      </c>
      <c r="V6264" s="48">
        <v>900</v>
      </c>
      <c r="X6264" s="48">
        <v>1181</v>
      </c>
      <c r="Z6264" s="48">
        <v>-109</v>
      </c>
      <c r="AF6264" s="48">
        <v>-285</v>
      </c>
      <c r="AJ6264" s="49">
        <v>0</v>
      </c>
      <c r="AK6264" s="49">
        <v>-11</v>
      </c>
    </row>
    <row r="6265" spans="1:37">
      <c r="A6265" s="37" t="s">
        <v>31</v>
      </c>
      <c r="B6265" s="38">
        <v>42447.208333333336</v>
      </c>
      <c r="C6265" s="39">
        <v>42446</v>
      </c>
      <c r="D6265" s="38">
        <v>42447</v>
      </c>
      <c r="E6265" s="40" t="s">
        <v>42</v>
      </c>
      <c r="F6265" s="48">
        <v>20473</v>
      </c>
      <c r="G6265" s="48">
        <v>20095</v>
      </c>
      <c r="H6265" s="48">
        <v>21608</v>
      </c>
      <c r="I6265" s="48">
        <v>1513</v>
      </c>
      <c r="T6265" s="48">
        <v>1561</v>
      </c>
      <c r="V6265" s="48">
        <v>995</v>
      </c>
      <c r="X6265" s="48">
        <v>1045</v>
      </c>
      <c r="Z6265" s="48">
        <v>12</v>
      </c>
      <c r="AF6265" s="48">
        <v>-491</v>
      </c>
      <c r="AJ6265" s="49">
        <v>0</v>
      </c>
      <c r="AK6265" s="49">
        <v>-48</v>
      </c>
    </row>
    <row r="6266" spans="1:37">
      <c r="A6266" s="37" t="s">
        <v>31</v>
      </c>
      <c r="B6266" s="38">
        <v>42447.25</v>
      </c>
      <c r="C6266" s="39">
        <v>42447</v>
      </c>
      <c r="D6266" s="38">
        <v>42447.041666666664</v>
      </c>
      <c r="E6266" s="40" t="s">
        <v>42</v>
      </c>
      <c r="F6266" s="48">
        <v>19478</v>
      </c>
      <c r="G6266" s="48">
        <v>19098</v>
      </c>
      <c r="H6266" s="48">
        <v>20658</v>
      </c>
      <c r="I6266" s="48">
        <v>1561</v>
      </c>
      <c r="T6266" s="48">
        <v>1556</v>
      </c>
      <c r="V6266" s="48">
        <v>1066</v>
      </c>
      <c r="X6266" s="48">
        <v>878</v>
      </c>
      <c r="Z6266" s="48">
        <v>-37</v>
      </c>
      <c r="AF6266" s="48">
        <v>-351</v>
      </c>
      <c r="AJ6266" s="49">
        <v>-1</v>
      </c>
      <c r="AK6266" s="49">
        <v>5</v>
      </c>
    </row>
    <row r="6267" spans="1:37">
      <c r="A6267" s="37" t="s">
        <v>31</v>
      </c>
      <c r="B6267" s="38">
        <v>42447.291666666664</v>
      </c>
      <c r="C6267" s="39">
        <v>42447</v>
      </c>
      <c r="D6267" s="38">
        <v>42447.083333333336</v>
      </c>
      <c r="E6267" s="40" t="s">
        <v>42</v>
      </c>
      <c r="F6267" s="48">
        <v>18647</v>
      </c>
      <c r="G6267" s="48">
        <v>18496</v>
      </c>
      <c r="H6267" s="48">
        <v>20222</v>
      </c>
      <c r="I6267" s="48">
        <v>1727</v>
      </c>
      <c r="T6267" s="48">
        <v>1728</v>
      </c>
      <c r="V6267" s="48">
        <v>1129</v>
      </c>
      <c r="X6267" s="48">
        <v>845</v>
      </c>
      <c r="Z6267" s="48">
        <v>32</v>
      </c>
      <c r="AF6267" s="48">
        <v>-278</v>
      </c>
      <c r="AJ6267" s="49">
        <v>-1</v>
      </c>
      <c r="AK6267" s="49">
        <v>-1</v>
      </c>
    </row>
    <row r="6268" spans="1:37">
      <c r="A6268" s="37" t="s">
        <v>31</v>
      </c>
      <c r="B6268" s="38">
        <v>42447.333333333336</v>
      </c>
      <c r="C6268" s="39">
        <v>42447</v>
      </c>
      <c r="D6268" s="38">
        <v>42447.125</v>
      </c>
      <c r="E6268" s="40" t="s">
        <v>42</v>
      </c>
      <c r="F6268" s="48">
        <v>18245</v>
      </c>
      <c r="G6268" s="48">
        <v>18081</v>
      </c>
      <c r="H6268" s="48">
        <v>19681</v>
      </c>
      <c r="I6268" s="48">
        <v>1599</v>
      </c>
      <c r="T6268" s="48">
        <v>1597</v>
      </c>
      <c r="V6268" s="48">
        <v>1052</v>
      </c>
      <c r="X6268" s="48">
        <v>778</v>
      </c>
      <c r="Z6268" s="48">
        <v>103</v>
      </c>
      <c r="AF6268" s="48">
        <v>-336</v>
      </c>
      <c r="AJ6268" s="49">
        <v>1</v>
      </c>
      <c r="AK6268" s="49">
        <v>2</v>
      </c>
    </row>
    <row r="6269" spans="1:37">
      <c r="A6269" s="37" t="s">
        <v>31</v>
      </c>
      <c r="B6269" s="38">
        <v>42447.375</v>
      </c>
      <c r="C6269" s="39">
        <v>42447</v>
      </c>
      <c r="D6269" s="38">
        <v>42447.166666666664</v>
      </c>
      <c r="E6269" s="40" t="s">
        <v>42</v>
      </c>
      <c r="F6269" s="48">
        <v>18332</v>
      </c>
      <c r="G6269" s="48">
        <v>18151</v>
      </c>
      <c r="H6269" s="48">
        <v>19738</v>
      </c>
      <c r="I6269" s="48">
        <v>1591</v>
      </c>
      <c r="T6269" s="48">
        <v>1590</v>
      </c>
      <c r="V6269" s="48">
        <v>1247</v>
      </c>
      <c r="X6269" s="48">
        <v>795</v>
      </c>
      <c r="Z6269" s="48">
        <v>-22</v>
      </c>
      <c r="AF6269" s="48">
        <v>-430</v>
      </c>
      <c r="AJ6269" s="49">
        <v>-4</v>
      </c>
      <c r="AK6269" s="49">
        <v>1</v>
      </c>
    </row>
    <row r="6270" spans="1:37">
      <c r="A6270" s="37" t="s">
        <v>31</v>
      </c>
      <c r="B6270" s="38">
        <v>42447.416666666664</v>
      </c>
      <c r="C6270" s="39">
        <v>42447</v>
      </c>
      <c r="D6270" s="38">
        <v>42447.208333333336</v>
      </c>
      <c r="E6270" s="40" t="s">
        <v>42</v>
      </c>
      <c r="F6270" s="48">
        <v>19379</v>
      </c>
      <c r="G6270" s="48">
        <v>19018</v>
      </c>
      <c r="H6270" s="48">
        <v>20684</v>
      </c>
      <c r="I6270" s="48">
        <v>1666</v>
      </c>
      <c r="T6270" s="48">
        <v>1666</v>
      </c>
      <c r="V6270" s="48">
        <v>1325</v>
      </c>
      <c r="X6270" s="48">
        <v>848</v>
      </c>
      <c r="Z6270" s="48">
        <v>-71</v>
      </c>
      <c r="AF6270" s="48">
        <v>-436</v>
      </c>
      <c r="AJ6270" s="49">
        <v>0</v>
      </c>
      <c r="AK6270" s="49">
        <v>0</v>
      </c>
    </row>
    <row r="6271" spans="1:37">
      <c r="A6271" s="37" t="s">
        <v>31</v>
      </c>
      <c r="B6271" s="38">
        <v>42447.458333333336</v>
      </c>
      <c r="C6271" s="39">
        <v>42447</v>
      </c>
      <c r="D6271" s="38">
        <v>42447.25</v>
      </c>
      <c r="E6271" s="40" t="s">
        <v>42</v>
      </c>
      <c r="F6271" s="48">
        <v>21624</v>
      </c>
      <c r="G6271" s="48">
        <v>20423</v>
      </c>
      <c r="H6271" s="48">
        <v>22118</v>
      </c>
      <c r="I6271" s="48">
        <v>1694</v>
      </c>
      <c r="T6271" s="48">
        <v>1692</v>
      </c>
      <c r="V6271" s="48">
        <v>1482</v>
      </c>
      <c r="X6271" s="48">
        <v>902</v>
      </c>
      <c r="Z6271" s="48">
        <v>-206</v>
      </c>
      <c r="AF6271" s="48">
        <v>-486</v>
      </c>
      <c r="AJ6271" s="49">
        <v>1</v>
      </c>
      <c r="AK6271" s="49">
        <v>2</v>
      </c>
    </row>
    <row r="6272" spans="1:37">
      <c r="A6272" s="37" t="s">
        <v>31</v>
      </c>
      <c r="B6272" s="38">
        <v>42447.5</v>
      </c>
      <c r="C6272" s="39">
        <v>42447</v>
      </c>
      <c r="D6272" s="38">
        <v>42447.291666666664</v>
      </c>
      <c r="E6272" s="40" t="s">
        <v>42</v>
      </c>
      <c r="F6272" s="48">
        <v>23710</v>
      </c>
      <c r="G6272" s="48">
        <v>22216</v>
      </c>
      <c r="H6272" s="48">
        <v>23808</v>
      </c>
      <c r="I6272" s="48">
        <v>1591</v>
      </c>
      <c r="T6272" s="48">
        <v>1591</v>
      </c>
      <c r="V6272" s="48">
        <v>1365</v>
      </c>
      <c r="X6272" s="48">
        <v>869</v>
      </c>
      <c r="Z6272" s="48">
        <v>-149</v>
      </c>
      <c r="AF6272" s="48">
        <v>-494</v>
      </c>
      <c r="AJ6272" s="49">
        <v>1</v>
      </c>
      <c r="AK6272" s="49">
        <v>0</v>
      </c>
    </row>
    <row r="6273" spans="1:37">
      <c r="A6273" s="37" t="s">
        <v>31</v>
      </c>
      <c r="B6273" s="38">
        <v>42447.541666666664</v>
      </c>
      <c r="C6273" s="39">
        <v>42447</v>
      </c>
      <c r="D6273" s="38">
        <v>42447.333333333336</v>
      </c>
      <c r="E6273" s="40" t="s">
        <v>42</v>
      </c>
      <c r="F6273" s="48">
        <v>23542</v>
      </c>
      <c r="G6273" s="48">
        <v>22270</v>
      </c>
      <c r="H6273" s="48">
        <v>23869</v>
      </c>
      <c r="I6273" s="48">
        <v>1597</v>
      </c>
      <c r="T6273" s="48">
        <v>1596</v>
      </c>
      <c r="V6273" s="48">
        <v>1365</v>
      </c>
      <c r="X6273" s="48">
        <v>861</v>
      </c>
      <c r="Z6273" s="48">
        <v>-116</v>
      </c>
      <c r="AF6273" s="48">
        <v>-514</v>
      </c>
      <c r="AJ6273" s="49">
        <v>2</v>
      </c>
      <c r="AK6273" s="49">
        <v>1</v>
      </c>
    </row>
    <row r="6274" spans="1:37">
      <c r="A6274" s="37" t="s">
        <v>31</v>
      </c>
      <c r="B6274" s="38">
        <v>42447.583333333336</v>
      </c>
      <c r="C6274" s="39">
        <v>42447</v>
      </c>
      <c r="D6274" s="38">
        <v>42447.375</v>
      </c>
      <c r="E6274" s="40" t="s">
        <v>42</v>
      </c>
      <c r="F6274" s="48">
        <v>23721</v>
      </c>
      <c r="G6274" s="48">
        <v>22529</v>
      </c>
      <c r="H6274" s="48">
        <v>23852</v>
      </c>
      <c r="I6274" s="48">
        <v>1321</v>
      </c>
      <c r="T6274" s="48">
        <v>1319</v>
      </c>
      <c r="V6274" s="48">
        <v>1362</v>
      </c>
      <c r="X6274" s="48">
        <v>787</v>
      </c>
      <c r="Z6274" s="48">
        <v>-122</v>
      </c>
      <c r="AF6274" s="48">
        <v>-708</v>
      </c>
      <c r="AJ6274" s="49">
        <v>2</v>
      </c>
      <c r="AK6274" s="49">
        <v>2</v>
      </c>
    </row>
    <row r="6275" spans="1:37">
      <c r="A6275" s="37" t="s">
        <v>31</v>
      </c>
      <c r="B6275" s="38">
        <v>42447.625</v>
      </c>
      <c r="C6275" s="39">
        <v>42447</v>
      </c>
      <c r="D6275" s="38">
        <v>42447.416666666664</v>
      </c>
      <c r="E6275" s="40" t="s">
        <v>42</v>
      </c>
      <c r="F6275" s="48">
        <v>24056</v>
      </c>
      <c r="G6275" s="48">
        <v>22744</v>
      </c>
      <c r="H6275" s="48">
        <v>24153</v>
      </c>
      <c r="I6275" s="48">
        <v>1405</v>
      </c>
      <c r="T6275" s="48">
        <v>1404</v>
      </c>
      <c r="V6275" s="48">
        <v>1211</v>
      </c>
      <c r="X6275" s="48">
        <v>921</v>
      </c>
      <c r="Z6275" s="48">
        <v>-111</v>
      </c>
      <c r="AF6275" s="48">
        <v>-617</v>
      </c>
      <c r="AJ6275" s="49">
        <v>4</v>
      </c>
      <c r="AK6275" s="49">
        <v>1</v>
      </c>
    </row>
    <row r="6276" spans="1:37">
      <c r="A6276" s="37" t="s">
        <v>31</v>
      </c>
      <c r="B6276" s="38">
        <v>42447.666666666664</v>
      </c>
      <c r="C6276" s="39">
        <v>42447</v>
      </c>
      <c r="D6276" s="38">
        <v>42447.458333333336</v>
      </c>
      <c r="E6276" s="40" t="s">
        <v>42</v>
      </c>
      <c r="F6276" s="48">
        <v>24292</v>
      </c>
      <c r="G6276" s="48">
        <v>22797</v>
      </c>
      <c r="H6276" s="48">
        <v>24271</v>
      </c>
      <c r="I6276" s="48">
        <v>1472</v>
      </c>
      <c r="T6276" s="48">
        <v>1472</v>
      </c>
      <c r="V6276" s="48">
        <v>1184</v>
      </c>
      <c r="X6276" s="48">
        <v>1012</v>
      </c>
      <c r="Z6276" s="48">
        <v>-161</v>
      </c>
      <c r="AF6276" s="48">
        <v>-563</v>
      </c>
      <c r="AJ6276" s="49">
        <v>2</v>
      </c>
      <c r="AK6276" s="49">
        <v>0</v>
      </c>
    </row>
    <row r="6277" spans="1:37">
      <c r="A6277" s="37" t="s">
        <v>31</v>
      </c>
      <c r="B6277" s="38">
        <v>42447.708333333336</v>
      </c>
      <c r="C6277" s="39">
        <v>42447</v>
      </c>
      <c r="D6277" s="38">
        <v>42447.5</v>
      </c>
      <c r="E6277" s="40" t="s">
        <v>42</v>
      </c>
      <c r="F6277" s="48">
        <v>24371</v>
      </c>
      <c r="G6277" s="48">
        <v>22789</v>
      </c>
      <c r="H6277" s="48">
        <v>24202</v>
      </c>
      <c r="I6277" s="48">
        <v>1409</v>
      </c>
      <c r="T6277" s="48">
        <v>1407</v>
      </c>
      <c r="V6277" s="48">
        <v>1149</v>
      </c>
      <c r="X6277" s="48">
        <v>1003</v>
      </c>
      <c r="Z6277" s="48">
        <v>-181</v>
      </c>
      <c r="AF6277" s="48">
        <v>-564</v>
      </c>
      <c r="AJ6277" s="49">
        <v>4</v>
      </c>
      <c r="AK6277" s="49">
        <v>2</v>
      </c>
    </row>
    <row r="6278" spans="1:37">
      <c r="A6278" s="37" t="s">
        <v>31</v>
      </c>
      <c r="B6278" s="38">
        <v>42447.75</v>
      </c>
      <c r="C6278" s="39">
        <v>42447</v>
      </c>
      <c r="D6278" s="38">
        <v>42447.541666666664</v>
      </c>
      <c r="E6278" s="40" t="s">
        <v>42</v>
      </c>
      <c r="F6278" s="48">
        <v>24683</v>
      </c>
      <c r="G6278" s="48">
        <v>22980</v>
      </c>
      <c r="H6278" s="48">
        <v>24616</v>
      </c>
      <c r="I6278" s="48">
        <v>1636</v>
      </c>
      <c r="T6278" s="48">
        <v>1639</v>
      </c>
      <c r="V6278" s="48">
        <v>1278</v>
      </c>
      <c r="X6278" s="48">
        <v>1143</v>
      </c>
      <c r="Z6278" s="48">
        <v>-231</v>
      </c>
      <c r="AF6278" s="48">
        <v>-551</v>
      </c>
      <c r="AJ6278" s="49">
        <v>0</v>
      </c>
      <c r="AK6278" s="49">
        <v>-3</v>
      </c>
    </row>
    <row r="6279" spans="1:37">
      <c r="A6279" s="37" t="s">
        <v>31</v>
      </c>
      <c r="B6279" s="38">
        <v>42447.791666666664</v>
      </c>
      <c r="C6279" s="39">
        <v>42447</v>
      </c>
      <c r="D6279" s="38">
        <v>42447.583333333336</v>
      </c>
      <c r="E6279" s="40" t="s">
        <v>42</v>
      </c>
      <c r="F6279" s="48">
        <v>24851</v>
      </c>
      <c r="G6279" s="48">
        <v>22971</v>
      </c>
      <c r="H6279" s="48">
        <v>25000</v>
      </c>
      <c r="I6279" s="48">
        <v>2027</v>
      </c>
      <c r="T6279" s="48">
        <v>2026</v>
      </c>
      <c r="V6279" s="48">
        <v>1349</v>
      </c>
      <c r="X6279" s="48">
        <v>1603</v>
      </c>
      <c r="Z6279" s="48">
        <v>-305</v>
      </c>
      <c r="AF6279" s="48">
        <v>-621</v>
      </c>
      <c r="AJ6279" s="49">
        <v>2</v>
      </c>
      <c r="AK6279" s="49">
        <v>1</v>
      </c>
    </row>
    <row r="6280" spans="1:37">
      <c r="A6280" s="37" t="s">
        <v>31</v>
      </c>
      <c r="B6280" s="38">
        <v>42447.833333333336</v>
      </c>
      <c r="C6280" s="39">
        <v>42447</v>
      </c>
      <c r="D6280" s="38">
        <v>42447.625</v>
      </c>
      <c r="E6280" s="40" t="s">
        <v>42</v>
      </c>
      <c r="F6280" s="48">
        <v>24838</v>
      </c>
      <c r="G6280" s="48">
        <v>23045</v>
      </c>
      <c r="H6280" s="48">
        <v>25048</v>
      </c>
      <c r="I6280" s="48">
        <v>2011</v>
      </c>
      <c r="T6280" s="48">
        <v>2009</v>
      </c>
      <c r="V6280" s="48">
        <v>1229</v>
      </c>
      <c r="X6280" s="48">
        <v>1620</v>
      </c>
      <c r="Z6280" s="48">
        <v>-274</v>
      </c>
      <c r="AF6280" s="48">
        <v>-566</v>
      </c>
      <c r="AJ6280" s="49">
        <v>-8</v>
      </c>
      <c r="AK6280" s="49">
        <v>2</v>
      </c>
    </row>
    <row r="6281" spans="1:37">
      <c r="A6281" s="37" t="s">
        <v>31</v>
      </c>
      <c r="B6281" s="38">
        <v>42447.875</v>
      </c>
      <c r="C6281" s="39">
        <v>42447</v>
      </c>
      <c r="D6281" s="38">
        <v>42447.666666666664</v>
      </c>
      <c r="E6281" s="40" t="s">
        <v>42</v>
      </c>
      <c r="F6281" s="48">
        <v>24817</v>
      </c>
      <c r="G6281" s="48">
        <v>23039</v>
      </c>
      <c r="H6281" s="48">
        <v>25218</v>
      </c>
      <c r="I6281" s="48">
        <v>2179</v>
      </c>
      <c r="T6281" s="48">
        <v>2177</v>
      </c>
      <c r="V6281" s="48">
        <v>1393</v>
      </c>
      <c r="X6281" s="48">
        <v>1589</v>
      </c>
      <c r="Z6281" s="48">
        <v>-269</v>
      </c>
      <c r="AF6281" s="48">
        <v>-536</v>
      </c>
      <c r="AJ6281" s="49">
        <v>0</v>
      </c>
      <c r="AK6281" s="49">
        <v>2</v>
      </c>
    </row>
    <row r="6282" spans="1:37">
      <c r="A6282" s="37" t="s">
        <v>31</v>
      </c>
      <c r="B6282" s="38">
        <v>42447.916666666664</v>
      </c>
      <c r="C6282" s="39">
        <v>42447</v>
      </c>
      <c r="D6282" s="38">
        <v>42447.708333333336</v>
      </c>
      <c r="E6282" s="40" t="s">
        <v>42</v>
      </c>
      <c r="F6282" s="48">
        <v>24661</v>
      </c>
      <c r="G6282" s="48">
        <v>22911</v>
      </c>
      <c r="H6282" s="48">
        <v>25120</v>
      </c>
      <c r="I6282" s="48">
        <v>2212</v>
      </c>
      <c r="T6282" s="48">
        <v>2212</v>
      </c>
      <c r="V6282" s="48">
        <v>1347</v>
      </c>
      <c r="X6282" s="48">
        <v>1660</v>
      </c>
      <c r="Z6282" s="48">
        <v>-217</v>
      </c>
      <c r="AF6282" s="48">
        <v>-578</v>
      </c>
      <c r="AJ6282" s="49">
        <v>-3</v>
      </c>
      <c r="AK6282" s="49">
        <v>0</v>
      </c>
    </row>
    <row r="6283" spans="1:37">
      <c r="A6283" s="37" t="s">
        <v>31</v>
      </c>
      <c r="B6283" s="38">
        <v>42447.958333333336</v>
      </c>
      <c r="C6283" s="39">
        <v>42447</v>
      </c>
      <c r="D6283" s="38">
        <v>42447.75</v>
      </c>
      <c r="E6283" s="40" t="s">
        <v>42</v>
      </c>
      <c r="F6283" s="48">
        <v>24178</v>
      </c>
      <c r="G6283" s="48">
        <v>21975</v>
      </c>
      <c r="H6283" s="48">
        <v>24379</v>
      </c>
      <c r="I6283" s="48">
        <v>2411</v>
      </c>
      <c r="T6283" s="48">
        <v>2410</v>
      </c>
      <c r="V6283" s="48">
        <v>1315</v>
      </c>
      <c r="X6283" s="48">
        <v>1822</v>
      </c>
      <c r="Z6283" s="48">
        <v>-252</v>
      </c>
      <c r="AF6283" s="48">
        <v>-475</v>
      </c>
      <c r="AJ6283" s="49">
        <v>-7</v>
      </c>
      <c r="AK6283" s="49">
        <v>1</v>
      </c>
    </row>
    <row r="6284" spans="1:37">
      <c r="A6284" s="37" t="s">
        <v>31</v>
      </c>
      <c r="B6284" s="38">
        <v>42448</v>
      </c>
      <c r="C6284" s="39">
        <v>42447</v>
      </c>
      <c r="D6284" s="38">
        <v>42447.791666666664</v>
      </c>
      <c r="E6284" s="40" t="s">
        <v>42</v>
      </c>
      <c r="F6284" s="48">
        <v>24016</v>
      </c>
      <c r="G6284" s="48">
        <v>23006</v>
      </c>
      <c r="H6284" s="48">
        <v>25312</v>
      </c>
      <c r="I6284" s="48">
        <v>1704</v>
      </c>
      <c r="T6284" s="48">
        <v>1980</v>
      </c>
      <c r="V6284" s="48">
        <v>1004</v>
      </c>
      <c r="X6284" s="48">
        <v>1701</v>
      </c>
      <c r="Z6284" s="48">
        <v>-298</v>
      </c>
      <c r="AF6284" s="48">
        <v>-427</v>
      </c>
      <c r="AJ6284" s="49">
        <v>602</v>
      </c>
      <c r="AK6284" s="49">
        <v>-276</v>
      </c>
    </row>
    <row r="6285" spans="1:37">
      <c r="A6285" s="37" t="s">
        <v>31</v>
      </c>
      <c r="B6285" s="38">
        <v>42448.041666666664</v>
      </c>
      <c r="C6285" s="39">
        <v>42447</v>
      </c>
      <c r="D6285" s="38">
        <v>42447.833333333336</v>
      </c>
      <c r="E6285" s="40" t="s">
        <v>42</v>
      </c>
      <c r="F6285" s="48">
        <v>25337</v>
      </c>
      <c r="G6285" s="48">
        <v>23376</v>
      </c>
      <c r="H6285" s="48">
        <v>24667</v>
      </c>
      <c r="I6285" s="48">
        <v>1291</v>
      </c>
      <c r="T6285" s="48">
        <v>1761</v>
      </c>
      <c r="V6285" s="48">
        <v>1026</v>
      </c>
      <c r="X6285" s="48">
        <v>1279</v>
      </c>
      <c r="Z6285" s="48">
        <v>-294</v>
      </c>
      <c r="AF6285" s="48">
        <v>-250</v>
      </c>
      <c r="AJ6285" s="49">
        <v>0</v>
      </c>
      <c r="AK6285" s="49">
        <v>-470</v>
      </c>
    </row>
    <row r="6286" spans="1:37">
      <c r="A6286" s="37" t="s">
        <v>31</v>
      </c>
      <c r="B6286" s="38">
        <v>42448.083333333336</v>
      </c>
      <c r="C6286" s="39">
        <v>42447</v>
      </c>
      <c r="D6286" s="38">
        <v>42447.875</v>
      </c>
      <c r="E6286" s="40" t="s">
        <v>42</v>
      </c>
      <c r="F6286" s="48">
        <v>24759</v>
      </c>
      <c r="G6286" s="48">
        <v>22985</v>
      </c>
      <c r="H6286" s="48">
        <v>23785</v>
      </c>
      <c r="I6286" s="48">
        <v>800</v>
      </c>
      <c r="T6286" s="48">
        <v>1191</v>
      </c>
      <c r="V6286" s="48">
        <v>845</v>
      </c>
      <c r="X6286" s="48">
        <v>802</v>
      </c>
      <c r="Z6286" s="48">
        <v>-257</v>
      </c>
      <c r="AF6286" s="48">
        <v>-199</v>
      </c>
      <c r="AJ6286" s="49">
        <v>0</v>
      </c>
      <c r="AK6286" s="49">
        <v>-391</v>
      </c>
    </row>
    <row r="6287" spans="1:37">
      <c r="A6287" s="37" t="s">
        <v>31</v>
      </c>
      <c r="B6287" s="38">
        <v>42448.125</v>
      </c>
      <c r="C6287" s="39">
        <v>42447</v>
      </c>
      <c r="D6287" s="38">
        <v>42447.916666666664</v>
      </c>
      <c r="E6287" s="40" t="s">
        <v>42</v>
      </c>
      <c r="F6287" s="48">
        <v>23571</v>
      </c>
      <c r="G6287" s="48">
        <v>22035</v>
      </c>
      <c r="H6287" s="48">
        <v>23061</v>
      </c>
      <c r="I6287" s="48">
        <v>1026</v>
      </c>
      <c r="T6287" s="48">
        <v>1242</v>
      </c>
      <c r="V6287" s="48">
        <v>871</v>
      </c>
      <c r="X6287" s="48">
        <v>760</v>
      </c>
      <c r="Z6287" s="48">
        <v>-237</v>
      </c>
      <c r="AF6287" s="48">
        <v>-152</v>
      </c>
      <c r="AJ6287" s="49">
        <v>0</v>
      </c>
      <c r="AK6287" s="49">
        <v>-216</v>
      </c>
    </row>
    <row r="6288" spans="1:37">
      <c r="A6288" s="37" t="s">
        <v>31</v>
      </c>
      <c r="B6288" s="38">
        <v>42448.166666666664</v>
      </c>
      <c r="C6288" s="39">
        <v>42447</v>
      </c>
      <c r="D6288" s="38">
        <v>42447.958333333336</v>
      </c>
      <c r="E6288" s="40" t="s">
        <v>42</v>
      </c>
      <c r="F6288" s="48">
        <v>21983</v>
      </c>
      <c r="G6288" s="48">
        <v>20716</v>
      </c>
      <c r="H6288" s="48">
        <v>21666</v>
      </c>
      <c r="I6288" s="48">
        <v>950</v>
      </c>
      <c r="T6288" s="48">
        <v>1020</v>
      </c>
      <c r="V6288" s="48">
        <v>895</v>
      </c>
      <c r="X6288" s="48">
        <v>436</v>
      </c>
      <c r="Z6288" s="48">
        <v>-10</v>
      </c>
      <c r="AF6288" s="48">
        <v>-301</v>
      </c>
      <c r="AJ6288" s="49">
        <v>0</v>
      </c>
      <c r="AK6288" s="49">
        <v>-70</v>
      </c>
    </row>
    <row r="6289" spans="1:37">
      <c r="A6289" s="37" t="s">
        <v>31</v>
      </c>
      <c r="B6289" s="38">
        <v>42448.208333333336</v>
      </c>
      <c r="C6289" s="39">
        <v>42447</v>
      </c>
      <c r="D6289" s="38">
        <v>42448</v>
      </c>
      <c r="E6289" s="40" t="s">
        <v>42</v>
      </c>
      <c r="F6289" s="48">
        <v>20515</v>
      </c>
      <c r="G6289" s="48">
        <v>19303</v>
      </c>
      <c r="H6289" s="48">
        <v>20476</v>
      </c>
      <c r="I6289" s="48">
        <v>1173</v>
      </c>
      <c r="T6289" s="48">
        <v>1190</v>
      </c>
      <c r="V6289" s="48">
        <v>990</v>
      </c>
      <c r="X6289" s="48">
        <v>426</v>
      </c>
      <c r="Z6289" s="48">
        <v>165</v>
      </c>
      <c r="AF6289" s="48">
        <v>-391</v>
      </c>
      <c r="AJ6289" s="49">
        <v>0</v>
      </c>
      <c r="AK6289" s="49">
        <v>-17</v>
      </c>
    </row>
    <row r="6290" spans="1:37">
      <c r="A6290" s="37" t="s">
        <v>31</v>
      </c>
      <c r="B6290" s="38">
        <v>42448.25</v>
      </c>
      <c r="C6290" s="39">
        <v>42448</v>
      </c>
      <c r="D6290" s="38">
        <v>42448.041666666664</v>
      </c>
      <c r="E6290" s="40" t="s">
        <v>42</v>
      </c>
      <c r="F6290" s="48">
        <v>18874</v>
      </c>
      <c r="G6290" s="48">
        <v>18759</v>
      </c>
      <c r="H6290" s="48">
        <v>19369</v>
      </c>
      <c r="I6290" s="48">
        <v>610</v>
      </c>
      <c r="T6290" s="48">
        <v>36</v>
      </c>
      <c r="V6290" s="48">
        <v>-20</v>
      </c>
      <c r="Z6290" s="48">
        <v>56</v>
      </c>
      <c r="AJ6290" s="49">
        <v>0</v>
      </c>
      <c r="AK6290" s="49">
        <v>574</v>
      </c>
    </row>
    <row r="6291" spans="1:37">
      <c r="A6291" s="37" t="s">
        <v>31</v>
      </c>
      <c r="B6291" s="38">
        <v>42448.291666666664</v>
      </c>
      <c r="C6291" s="39">
        <v>42448</v>
      </c>
      <c r="D6291" s="38">
        <v>42448.083333333336</v>
      </c>
      <c r="E6291" s="40" t="s">
        <v>42</v>
      </c>
      <c r="F6291" s="48">
        <v>18026</v>
      </c>
      <c r="G6291" s="48">
        <v>18082</v>
      </c>
      <c r="H6291" s="48">
        <v>18808</v>
      </c>
      <c r="I6291" s="48">
        <v>728</v>
      </c>
      <c r="T6291" s="48">
        <v>37</v>
      </c>
      <c r="V6291" s="48">
        <v>-17</v>
      </c>
      <c r="Z6291" s="48">
        <v>54</v>
      </c>
      <c r="AJ6291" s="49">
        <v>-2</v>
      </c>
      <c r="AK6291" s="49">
        <v>691</v>
      </c>
    </row>
    <row r="6292" spans="1:37">
      <c r="A6292" s="37" t="s">
        <v>31</v>
      </c>
      <c r="B6292" s="38">
        <v>42448.333333333336</v>
      </c>
      <c r="C6292" s="39">
        <v>42448</v>
      </c>
      <c r="D6292" s="38">
        <v>42448.125</v>
      </c>
      <c r="E6292" s="40" t="s">
        <v>42</v>
      </c>
      <c r="F6292" s="48">
        <v>17475</v>
      </c>
      <c r="G6292" s="48">
        <v>17781</v>
      </c>
      <c r="H6292" s="48">
        <v>18587</v>
      </c>
      <c r="I6292" s="48">
        <v>804</v>
      </c>
      <c r="T6292" s="48">
        <v>34</v>
      </c>
      <c r="V6292" s="48">
        <v>-15</v>
      </c>
      <c r="Z6292" s="48">
        <v>49</v>
      </c>
      <c r="AJ6292" s="49">
        <v>2</v>
      </c>
      <c r="AK6292" s="49">
        <v>770</v>
      </c>
    </row>
    <row r="6293" spans="1:37">
      <c r="A6293" s="37" t="s">
        <v>31</v>
      </c>
      <c r="B6293" s="38">
        <v>42448.375</v>
      </c>
      <c r="C6293" s="39">
        <v>42448</v>
      </c>
      <c r="D6293" s="38">
        <v>42448.166666666664</v>
      </c>
      <c r="E6293" s="40" t="s">
        <v>42</v>
      </c>
      <c r="F6293" s="48">
        <v>17285</v>
      </c>
      <c r="G6293" s="48">
        <v>17727</v>
      </c>
      <c r="H6293" s="48">
        <v>18491</v>
      </c>
      <c r="I6293" s="48">
        <v>764</v>
      </c>
      <c r="T6293" s="48">
        <v>24</v>
      </c>
      <c r="V6293" s="48">
        <v>-17</v>
      </c>
      <c r="Z6293" s="48">
        <v>41</v>
      </c>
      <c r="AJ6293" s="49">
        <v>0</v>
      </c>
      <c r="AK6293" s="49">
        <v>740</v>
      </c>
    </row>
    <row r="6294" spans="1:37">
      <c r="A6294" s="37" t="s">
        <v>31</v>
      </c>
      <c r="B6294" s="38">
        <v>42448.416666666664</v>
      </c>
      <c r="C6294" s="39">
        <v>42448</v>
      </c>
      <c r="D6294" s="38">
        <v>42448.208333333336</v>
      </c>
      <c r="E6294" s="40" t="s">
        <v>42</v>
      </c>
      <c r="F6294" s="48">
        <v>17518</v>
      </c>
      <c r="G6294" s="48">
        <v>17922</v>
      </c>
      <c r="H6294" s="48">
        <v>18707</v>
      </c>
      <c r="I6294" s="48">
        <v>787</v>
      </c>
      <c r="T6294" s="48">
        <v>28</v>
      </c>
      <c r="V6294" s="48">
        <v>-10</v>
      </c>
      <c r="Z6294" s="48">
        <v>38</v>
      </c>
      <c r="AJ6294" s="49">
        <v>-2</v>
      </c>
      <c r="AK6294" s="49">
        <v>759</v>
      </c>
    </row>
    <row r="6295" spans="1:37">
      <c r="A6295" s="37" t="s">
        <v>31</v>
      </c>
      <c r="B6295" s="38">
        <v>42448.458333333336</v>
      </c>
      <c r="C6295" s="39">
        <v>42448</v>
      </c>
      <c r="D6295" s="38">
        <v>42448.25</v>
      </c>
      <c r="E6295" s="40" t="s">
        <v>42</v>
      </c>
      <c r="F6295" s="48">
        <v>18348</v>
      </c>
      <c r="G6295" s="48">
        <v>18469</v>
      </c>
      <c r="H6295" s="48">
        <v>19194</v>
      </c>
      <c r="I6295" s="48">
        <v>724</v>
      </c>
      <c r="T6295" s="48">
        <v>18</v>
      </c>
      <c r="V6295" s="48">
        <v>-9</v>
      </c>
      <c r="Z6295" s="48">
        <v>27</v>
      </c>
      <c r="AJ6295" s="49">
        <v>1</v>
      </c>
      <c r="AK6295" s="49">
        <v>706</v>
      </c>
    </row>
    <row r="6296" spans="1:37">
      <c r="A6296" s="37" t="s">
        <v>31</v>
      </c>
      <c r="B6296" s="38">
        <v>42448.5</v>
      </c>
      <c r="C6296" s="39">
        <v>42448</v>
      </c>
      <c r="D6296" s="38">
        <v>42448.291666666664</v>
      </c>
      <c r="E6296" s="40" t="s">
        <v>42</v>
      </c>
      <c r="F6296" s="48">
        <v>19752</v>
      </c>
      <c r="G6296" s="48">
        <v>18822</v>
      </c>
      <c r="H6296" s="48">
        <v>19639</v>
      </c>
      <c r="I6296" s="48">
        <v>813</v>
      </c>
      <c r="T6296" s="48">
        <v>-8</v>
      </c>
      <c r="V6296" s="48">
        <v>-20</v>
      </c>
      <c r="Z6296" s="48">
        <v>12</v>
      </c>
      <c r="AJ6296" s="49">
        <v>4</v>
      </c>
      <c r="AK6296" s="49">
        <v>821</v>
      </c>
    </row>
    <row r="6297" spans="1:37">
      <c r="A6297" s="37" t="s">
        <v>31</v>
      </c>
      <c r="B6297" s="38">
        <v>42448.541666666664</v>
      </c>
      <c r="C6297" s="39">
        <v>42448</v>
      </c>
      <c r="D6297" s="38">
        <v>42448.333333333336</v>
      </c>
      <c r="E6297" s="40" t="s">
        <v>42</v>
      </c>
      <c r="F6297" s="48">
        <v>20527</v>
      </c>
      <c r="G6297" s="48">
        <v>19276</v>
      </c>
      <c r="H6297" s="48">
        <v>20156</v>
      </c>
      <c r="I6297" s="48">
        <v>878</v>
      </c>
      <c r="T6297" s="48">
        <v>-25</v>
      </c>
      <c r="V6297" s="48">
        <v>-35</v>
      </c>
      <c r="Z6297" s="48">
        <v>10</v>
      </c>
      <c r="AJ6297" s="49">
        <v>2</v>
      </c>
      <c r="AK6297" s="49">
        <v>903</v>
      </c>
    </row>
    <row r="6298" spans="1:37">
      <c r="A6298" s="37" t="s">
        <v>31</v>
      </c>
      <c r="B6298" s="38">
        <v>42448.583333333336</v>
      </c>
      <c r="C6298" s="39">
        <v>42448</v>
      </c>
      <c r="D6298" s="38">
        <v>42448.375</v>
      </c>
      <c r="E6298" s="40" t="s">
        <v>42</v>
      </c>
      <c r="F6298" s="48">
        <v>21532</v>
      </c>
      <c r="G6298" s="48">
        <v>20471</v>
      </c>
      <c r="H6298" s="48">
        <v>21399</v>
      </c>
      <c r="I6298" s="48">
        <v>931</v>
      </c>
      <c r="T6298" s="48">
        <v>-20</v>
      </c>
      <c r="V6298" s="48">
        <v>-32</v>
      </c>
      <c r="Z6298" s="48">
        <v>12</v>
      </c>
      <c r="AJ6298" s="49">
        <v>-3</v>
      </c>
      <c r="AK6298" s="49">
        <v>951</v>
      </c>
    </row>
    <row r="6299" spans="1:37">
      <c r="A6299" s="37" t="s">
        <v>31</v>
      </c>
      <c r="B6299" s="38">
        <v>42448.625</v>
      </c>
      <c r="C6299" s="39">
        <v>42448</v>
      </c>
      <c r="D6299" s="38">
        <v>42448.416666666664</v>
      </c>
      <c r="E6299" s="40" t="s">
        <v>42</v>
      </c>
      <c r="F6299" s="48">
        <v>22013</v>
      </c>
      <c r="G6299" s="48">
        <v>21421</v>
      </c>
      <c r="H6299" s="48">
        <v>22517</v>
      </c>
      <c r="I6299" s="48">
        <v>1096</v>
      </c>
      <c r="T6299" s="48">
        <v>43</v>
      </c>
      <c r="V6299" s="48">
        <v>26</v>
      </c>
      <c r="Z6299" s="48">
        <v>17</v>
      </c>
      <c r="AJ6299" s="49">
        <v>0</v>
      </c>
      <c r="AK6299" s="49">
        <v>1053</v>
      </c>
    </row>
    <row r="6300" spans="1:37">
      <c r="A6300" s="37" t="s">
        <v>31</v>
      </c>
      <c r="B6300" s="38">
        <v>42448.666666666664</v>
      </c>
      <c r="C6300" s="39">
        <v>42448</v>
      </c>
      <c r="D6300" s="38">
        <v>42448.458333333336</v>
      </c>
      <c r="E6300" s="40" t="s">
        <v>42</v>
      </c>
      <c r="F6300" s="48">
        <v>22297</v>
      </c>
      <c r="G6300" s="48">
        <v>21789</v>
      </c>
      <c r="H6300" s="48">
        <v>22827</v>
      </c>
      <c r="I6300" s="48">
        <v>1042</v>
      </c>
      <c r="T6300" s="48">
        <v>44</v>
      </c>
      <c r="V6300" s="48">
        <v>22</v>
      </c>
      <c r="Z6300" s="48">
        <v>22</v>
      </c>
      <c r="AJ6300" s="49">
        <v>-4</v>
      </c>
      <c r="AK6300" s="49">
        <v>998</v>
      </c>
    </row>
    <row r="6301" spans="1:37">
      <c r="A6301" s="37" t="s">
        <v>31</v>
      </c>
      <c r="B6301" s="38">
        <v>42448.708333333336</v>
      </c>
      <c r="C6301" s="39">
        <v>42448</v>
      </c>
      <c r="D6301" s="38">
        <v>42448.5</v>
      </c>
      <c r="E6301" s="40" t="s">
        <v>42</v>
      </c>
      <c r="F6301" s="48">
        <v>22004</v>
      </c>
      <c r="G6301" s="48">
        <v>21829</v>
      </c>
      <c r="H6301" s="48">
        <v>22925</v>
      </c>
      <c r="I6301" s="48">
        <v>1094</v>
      </c>
      <c r="T6301" s="48">
        <v>43</v>
      </c>
      <c r="V6301" s="48">
        <v>18</v>
      </c>
      <c r="Z6301" s="48">
        <v>25</v>
      </c>
      <c r="AJ6301" s="49">
        <v>2</v>
      </c>
      <c r="AK6301" s="49">
        <v>1051</v>
      </c>
    </row>
    <row r="6302" spans="1:37">
      <c r="A6302" s="37" t="s">
        <v>31</v>
      </c>
      <c r="B6302" s="38">
        <v>42448.75</v>
      </c>
      <c r="C6302" s="39">
        <v>42448</v>
      </c>
      <c r="D6302" s="38">
        <v>42448.541666666664</v>
      </c>
      <c r="E6302" s="40" t="s">
        <v>42</v>
      </c>
      <c r="F6302" s="48">
        <v>21957</v>
      </c>
      <c r="G6302" s="48">
        <v>21921</v>
      </c>
      <c r="H6302" s="48">
        <v>22998</v>
      </c>
      <c r="I6302" s="48">
        <v>1078</v>
      </c>
      <c r="T6302" s="48">
        <v>52</v>
      </c>
      <c r="V6302" s="48">
        <v>27</v>
      </c>
      <c r="Z6302" s="48">
        <v>25</v>
      </c>
      <c r="AJ6302" s="49">
        <v>-1</v>
      </c>
      <c r="AK6302" s="49">
        <v>1026</v>
      </c>
    </row>
    <row r="6303" spans="1:37">
      <c r="A6303" s="37" t="s">
        <v>31</v>
      </c>
      <c r="B6303" s="38">
        <v>42448.791666666664</v>
      </c>
      <c r="C6303" s="39">
        <v>42448</v>
      </c>
      <c r="D6303" s="38">
        <v>42448.583333333336</v>
      </c>
      <c r="E6303" s="40" t="s">
        <v>42</v>
      </c>
      <c r="F6303" s="48">
        <v>21692</v>
      </c>
      <c r="G6303" s="48">
        <v>21833</v>
      </c>
      <c r="H6303" s="48">
        <v>22878</v>
      </c>
      <c r="I6303" s="48">
        <v>1046</v>
      </c>
      <c r="T6303" s="48">
        <v>56</v>
      </c>
      <c r="V6303" s="48">
        <v>33</v>
      </c>
      <c r="Z6303" s="48">
        <v>23</v>
      </c>
      <c r="AJ6303" s="49">
        <v>-1</v>
      </c>
      <c r="AK6303" s="49">
        <v>990</v>
      </c>
    </row>
    <row r="6304" spans="1:37">
      <c r="A6304" s="37" t="s">
        <v>31</v>
      </c>
      <c r="B6304" s="38">
        <v>42448.833333333336</v>
      </c>
      <c r="C6304" s="39">
        <v>42448</v>
      </c>
      <c r="D6304" s="38">
        <v>42448.625</v>
      </c>
      <c r="E6304" s="40" t="s">
        <v>42</v>
      </c>
      <c r="F6304" s="48">
        <v>21733</v>
      </c>
      <c r="G6304" s="48">
        <v>21835</v>
      </c>
      <c r="H6304" s="48">
        <v>22905</v>
      </c>
      <c r="I6304" s="48">
        <v>1071</v>
      </c>
      <c r="T6304" s="48">
        <v>57</v>
      </c>
      <c r="V6304" s="48">
        <v>38</v>
      </c>
      <c r="Z6304" s="48">
        <v>19</v>
      </c>
      <c r="AJ6304" s="49">
        <v>-1</v>
      </c>
      <c r="AK6304" s="49">
        <v>1014</v>
      </c>
    </row>
    <row r="6305" spans="1:37">
      <c r="A6305" s="37" t="s">
        <v>31</v>
      </c>
      <c r="B6305" s="38">
        <v>42448.875</v>
      </c>
      <c r="C6305" s="39">
        <v>42448</v>
      </c>
      <c r="D6305" s="38">
        <v>42448.666666666664</v>
      </c>
      <c r="E6305" s="40" t="s">
        <v>42</v>
      </c>
      <c r="F6305" s="48">
        <v>21922</v>
      </c>
      <c r="G6305" s="48">
        <v>21714</v>
      </c>
      <c r="H6305" s="48">
        <v>22684</v>
      </c>
      <c r="I6305" s="48">
        <v>970</v>
      </c>
      <c r="T6305" s="48">
        <v>40</v>
      </c>
      <c r="V6305" s="48">
        <v>23</v>
      </c>
      <c r="Z6305" s="48">
        <v>17</v>
      </c>
      <c r="AJ6305" s="49">
        <v>0</v>
      </c>
      <c r="AK6305" s="49">
        <v>930</v>
      </c>
    </row>
    <row r="6306" spans="1:37">
      <c r="A6306" s="37" t="s">
        <v>31</v>
      </c>
      <c r="B6306" s="38">
        <v>42448.916666666664</v>
      </c>
      <c r="C6306" s="39">
        <v>42448</v>
      </c>
      <c r="D6306" s="38">
        <v>42448.708333333336</v>
      </c>
      <c r="E6306" s="40" t="s">
        <v>42</v>
      </c>
      <c r="F6306" s="48">
        <v>22046</v>
      </c>
      <c r="G6306" s="48">
        <v>21787</v>
      </c>
      <c r="H6306" s="48">
        <v>22670</v>
      </c>
      <c r="I6306" s="48">
        <v>884</v>
      </c>
      <c r="T6306" s="48">
        <v>59</v>
      </c>
      <c r="V6306" s="48">
        <v>43</v>
      </c>
      <c r="Z6306" s="48">
        <v>16</v>
      </c>
      <c r="AJ6306" s="49">
        <v>-1</v>
      </c>
      <c r="AK6306" s="49">
        <v>825</v>
      </c>
    </row>
    <row r="6307" spans="1:37">
      <c r="A6307" s="37" t="s">
        <v>31</v>
      </c>
      <c r="B6307" s="38">
        <v>42448.958333333336</v>
      </c>
      <c r="C6307" s="39">
        <v>42448</v>
      </c>
      <c r="D6307" s="38">
        <v>42448.75</v>
      </c>
      <c r="E6307" s="40" t="s">
        <v>42</v>
      </c>
      <c r="F6307" s="48">
        <v>22088</v>
      </c>
      <c r="G6307" s="48">
        <v>21583</v>
      </c>
      <c r="H6307" s="48">
        <v>22525</v>
      </c>
      <c r="I6307" s="48">
        <v>944</v>
      </c>
      <c r="T6307" s="48">
        <v>67</v>
      </c>
      <c r="V6307" s="48">
        <v>53</v>
      </c>
      <c r="Z6307" s="48">
        <v>14</v>
      </c>
      <c r="AJ6307" s="49">
        <v>-2</v>
      </c>
      <c r="AK6307" s="49">
        <v>877</v>
      </c>
    </row>
    <row r="6308" spans="1:37">
      <c r="A6308" s="37" t="s">
        <v>31</v>
      </c>
      <c r="B6308" s="38">
        <v>42449</v>
      </c>
      <c r="C6308" s="39">
        <v>42448</v>
      </c>
      <c r="D6308" s="38">
        <v>42448.791666666664</v>
      </c>
      <c r="E6308" s="40" t="s">
        <v>42</v>
      </c>
      <c r="F6308" s="48">
        <v>22636</v>
      </c>
      <c r="G6308" s="48">
        <v>21375</v>
      </c>
      <c r="H6308" s="48">
        <v>22387</v>
      </c>
      <c r="I6308" s="48">
        <v>862</v>
      </c>
      <c r="T6308" s="48">
        <v>14</v>
      </c>
      <c r="Z6308" s="48">
        <v>14</v>
      </c>
      <c r="AJ6308" s="49">
        <v>150</v>
      </c>
      <c r="AK6308" s="49">
        <v>848</v>
      </c>
    </row>
    <row r="6309" spans="1:37">
      <c r="A6309" s="37" t="s">
        <v>31</v>
      </c>
      <c r="B6309" s="38">
        <v>42449.041666666664</v>
      </c>
      <c r="C6309" s="39">
        <v>42448</v>
      </c>
      <c r="D6309" s="38">
        <v>42448.833333333336</v>
      </c>
      <c r="E6309" s="40" t="s">
        <v>42</v>
      </c>
      <c r="F6309" s="48">
        <v>23901</v>
      </c>
      <c r="G6309" s="48">
        <v>22193</v>
      </c>
      <c r="H6309" s="48">
        <v>22890</v>
      </c>
      <c r="I6309" s="48">
        <v>697</v>
      </c>
      <c r="T6309" s="48">
        <v>25</v>
      </c>
      <c r="Z6309" s="48">
        <v>25</v>
      </c>
      <c r="AJ6309" s="49">
        <v>0</v>
      </c>
      <c r="AK6309" s="49">
        <v>672</v>
      </c>
    </row>
    <row r="6310" spans="1:37">
      <c r="A6310" s="37" t="s">
        <v>31</v>
      </c>
      <c r="B6310" s="38">
        <v>42449.083333333336</v>
      </c>
      <c r="C6310" s="39">
        <v>42448</v>
      </c>
      <c r="D6310" s="38">
        <v>42448.875</v>
      </c>
      <c r="E6310" s="40" t="s">
        <v>42</v>
      </c>
      <c r="F6310" s="48">
        <v>23529</v>
      </c>
      <c r="G6310" s="48">
        <v>22107</v>
      </c>
      <c r="H6310" s="48">
        <v>22724</v>
      </c>
      <c r="I6310" s="48">
        <v>617</v>
      </c>
      <c r="T6310" s="48">
        <v>41</v>
      </c>
      <c r="Z6310" s="48">
        <v>41</v>
      </c>
      <c r="AJ6310" s="49">
        <v>0</v>
      </c>
      <c r="AK6310" s="49">
        <v>576</v>
      </c>
    </row>
    <row r="6311" spans="1:37">
      <c r="A6311" s="37" t="s">
        <v>31</v>
      </c>
      <c r="B6311" s="38">
        <v>42449.125</v>
      </c>
      <c r="C6311" s="39">
        <v>42448</v>
      </c>
      <c r="D6311" s="38">
        <v>42448.916666666664</v>
      </c>
      <c r="E6311" s="40" t="s">
        <v>42</v>
      </c>
      <c r="F6311" s="48">
        <v>22530</v>
      </c>
      <c r="G6311" s="48">
        <v>21074</v>
      </c>
      <c r="H6311" s="48">
        <v>21699</v>
      </c>
      <c r="I6311" s="48">
        <v>625</v>
      </c>
      <c r="T6311" s="48">
        <v>40</v>
      </c>
      <c r="Z6311" s="48">
        <v>40</v>
      </c>
      <c r="AJ6311" s="49">
        <v>0</v>
      </c>
      <c r="AK6311" s="49">
        <v>585</v>
      </c>
    </row>
    <row r="6312" spans="1:37">
      <c r="A6312" s="37" t="s">
        <v>31</v>
      </c>
      <c r="B6312" s="38">
        <v>42449.166666666664</v>
      </c>
      <c r="C6312" s="39">
        <v>42448</v>
      </c>
      <c r="D6312" s="38">
        <v>42448.958333333336</v>
      </c>
      <c r="E6312" s="40" t="s">
        <v>42</v>
      </c>
      <c r="F6312" s="48">
        <v>21320</v>
      </c>
      <c r="G6312" s="48">
        <v>20009</v>
      </c>
      <c r="H6312" s="48">
        <v>20624</v>
      </c>
      <c r="I6312" s="48">
        <v>615</v>
      </c>
      <c r="T6312" s="48">
        <v>49</v>
      </c>
      <c r="Z6312" s="48">
        <v>49</v>
      </c>
      <c r="AJ6312" s="49">
        <v>0</v>
      </c>
      <c r="AK6312" s="49">
        <v>566</v>
      </c>
    </row>
    <row r="6313" spans="1:37">
      <c r="A6313" s="37" t="s">
        <v>31</v>
      </c>
      <c r="B6313" s="38">
        <v>42449.208333333336</v>
      </c>
      <c r="C6313" s="39">
        <v>42448</v>
      </c>
      <c r="D6313" s="38">
        <v>42449</v>
      </c>
      <c r="E6313" s="40" t="s">
        <v>42</v>
      </c>
      <c r="F6313" s="48">
        <v>20243</v>
      </c>
      <c r="G6313" s="48">
        <v>18833</v>
      </c>
      <c r="H6313" s="48">
        <v>19522</v>
      </c>
      <c r="I6313" s="48">
        <v>689</v>
      </c>
      <c r="T6313" s="48">
        <v>52</v>
      </c>
      <c r="Z6313" s="48">
        <v>52</v>
      </c>
      <c r="AJ6313" s="49">
        <v>0</v>
      </c>
      <c r="AK6313" s="49">
        <v>637</v>
      </c>
    </row>
    <row r="6314" spans="1:37">
      <c r="A6314" s="37" t="s">
        <v>31</v>
      </c>
      <c r="B6314" s="38">
        <v>42449.25</v>
      </c>
      <c r="C6314" s="39">
        <v>42449</v>
      </c>
      <c r="D6314" s="38">
        <v>42449.041666666664</v>
      </c>
      <c r="E6314" s="40" t="s">
        <v>42</v>
      </c>
      <c r="F6314" s="48">
        <v>18891</v>
      </c>
      <c r="G6314" s="48">
        <v>18589</v>
      </c>
      <c r="H6314" s="48">
        <v>19520</v>
      </c>
      <c r="I6314" s="48">
        <v>244</v>
      </c>
      <c r="T6314" s="48">
        <v>1056</v>
      </c>
      <c r="V6314" s="48">
        <v>1591</v>
      </c>
      <c r="X6314" s="48">
        <v>184</v>
      </c>
      <c r="Z6314" s="48">
        <v>15</v>
      </c>
      <c r="AF6314" s="48">
        <v>-734</v>
      </c>
      <c r="AJ6314" s="49">
        <v>687</v>
      </c>
      <c r="AK6314" s="49">
        <v>-812</v>
      </c>
    </row>
    <row r="6315" spans="1:37">
      <c r="A6315" s="37" t="s">
        <v>31</v>
      </c>
      <c r="B6315" s="38">
        <v>42449.291666666664</v>
      </c>
      <c r="C6315" s="39">
        <v>42449</v>
      </c>
      <c r="D6315" s="38">
        <v>42449.083333333336</v>
      </c>
      <c r="E6315" s="40" t="s">
        <v>42</v>
      </c>
      <c r="F6315" s="48">
        <v>18466</v>
      </c>
      <c r="G6315" s="48">
        <v>18174</v>
      </c>
      <c r="H6315" s="48">
        <v>18848</v>
      </c>
      <c r="I6315" s="48">
        <v>228</v>
      </c>
      <c r="T6315" s="48">
        <v>1221</v>
      </c>
      <c r="V6315" s="48">
        <v>1561</v>
      </c>
      <c r="X6315" s="48">
        <v>176</v>
      </c>
      <c r="Z6315" s="48">
        <v>15</v>
      </c>
      <c r="AF6315" s="48">
        <v>-531</v>
      </c>
      <c r="AJ6315" s="49">
        <v>446</v>
      </c>
      <c r="AK6315" s="49">
        <v>-993</v>
      </c>
    </row>
    <row r="6316" spans="1:37">
      <c r="A6316" s="37" t="s">
        <v>31</v>
      </c>
      <c r="B6316" s="38">
        <v>42449.333333333336</v>
      </c>
      <c r="C6316" s="39">
        <v>42449</v>
      </c>
      <c r="D6316" s="38">
        <v>42449.125</v>
      </c>
      <c r="E6316" s="40" t="s">
        <v>42</v>
      </c>
      <c r="F6316" s="48">
        <v>18329</v>
      </c>
      <c r="G6316" s="48">
        <v>18029</v>
      </c>
      <c r="H6316" s="48">
        <v>18632</v>
      </c>
      <c r="I6316" s="48">
        <v>220</v>
      </c>
      <c r="T6316" s="48">
        <v>1080</v>
      </c>
      <c r="V6316" s="48">
        <v>1531</v>
      </c>
      <c r="X6316" s="48">
        <v>174</v>
      </c>
      <c r="Z6316" s="48">
        <v>35</v>
      </c>
      <c r="AF6316" s="48">
        <v>-660</v>
      </c>
      <c r="AJ6316" s="49">
        <v>383</v>
      </c>
      <c r="AK6316" s="49">
        <v>-860</v>
      </c>
    </row>
    <row r="6317" spans="1:37">
      <c r="A6317" s="37" t="s">
        <v>31</v>
      </c>
      <c r="B6317" s="38">
        <v>42449.375</v>
      </c>
      <c r="C6317" s="39">
        <v>42449</v>
      </c>
      <c r="D6317" s="38">
        <v>42449.166666666664</v>
      </c>
      <c r="E6317" s="40" t="s">
        <v>42</v>
      </c>
      <c r="F6317" s="48">
        <v>18446</v>
      </c>
      <c r="G6317" s="48">
        <v>18133</v>
      </c>
      <c r="H6317" s="48">
        <v>18535</v>
      </c>
      <c r="I6317" s="48">
        <v>225</v>
      </c>
      <c r="T6317" s="48">
        <v>1126</v>
      </c>
      <c r="V6317" s="48">
        <v>1600</v>
      </c>
      <c r="X6317" s="48">
        <v>133</v>
      </c>
      <c r="Z6317" s="48">
        <v>59</v>
      </c>
      <c r="AF6317" s="48">
        <v>-666</v>
      </c>
      <c r="AJ6317" s="49">
        <v>177</v>
      </c>
      <c r="AK6317" s="49">
        <v>-901</v>
      </c>
    </row>
    <row r="6318" spans="1:37">
      <c r="A6318" s="37" t="s">
        <v>31</v>
      </c>
      <c r="B6318" s="38">
        <v>42449.416666666664</v>
      </c>
      <c r="C6318" s="39">
        <v>42449</v>
      </c>
      <c r="D6318" s="38">
        <v>42449.208333333336</v>
      </c>
      <c r="E6318" s="40" t="s">
        <v>42</v>
      </c>
      <c r="F6318" s="48">
        <v>18930</v>
      </c>
      <c r="G6318" s="48">
        <v>18603</v>
      </c>
      <c r="H6318" s="48">
        <v>18771</v>
      </c>
      <c r="I6318" s="48">
        <v>229</v>
      </c>
      <c r="T6318" s="48">
        <v>1093</v>
      </c>
      <c r="V6318" s="48">
        <v>1696</v>
      </c>
      <c r="X6318" s="48">
        <v>154</v>
      </c>
      <c r="Z6318" s="48">
        <v>-11</v>
      </c>
      <c r="AF6318" s="48">
        <v>-746</v>
      </c>
      <c r="AJ6318" s="49">
        <v>-61</v>
      </c>
      <c r="AK6318" s="49">
        <v>-864</v>
      </c>
    </row>
    <row r="6319" spans="1:37">
      <c r="A6319" s="37" t="s">
        <v>31</v>
      </c>
      <c r="B6319" s="38">
        <v>42449.458333333336</v>
      </c>
      <c r="C6319" s="39">
        <v>42449</v>
      </c>
      <c r="D6319" s="38">
        <v>42449.25</v>
      </c>
      <c r="E6319" s="40" t="s">
        <v>42</v>
      </c>
      <c r="F6319" s="48">
        <v>19880</v>
      </c>
      <c r="G6319" s="48">
        <v>19523</v>
      </c>
      <c r="H6319" s="48">
        <v>19269</v>
      </c>
      <c r="I6319" s="48">
        <v>251</v>
      </c>
      <c r="T6319" s="48">
        <v>1040</v>
      </c>
      <c r="V6319" s="48">
        <v>1689</v>
      </c>
      <c r="X6319" s="48">
        <v>163</v>
      </c>
      <c r="Z6319" s="48">
        <v>-92</v>
      </c>
      <c r="AF6319" s="48">
        <v>-720</v>
      </c>
      <c r="AJ6319" s="49">
        <v>-505</v>
      </c>
      <c r="AK6319" s="49">
        <v>-789</v>
      </c>
    </row>
    <row r="6320" spans="1:37">
      <c r="A6320" s="37" t="s">
        <v>31</v>
      </c>
      <c r="B6320" s="38">
        <v>42449.5</v>
      </c>
      <c r="C6320" s="39">
        <v>42449</v>
      </c>
      <c r="D6320" s="38">
        <v>42449.291666666664</v>
      </c>
      <c r="E6320" s="40" t="s">
        <v>42</v>
      </c>
      <c r="F6320" s="48">
        <v>21313</v>
      </c>
      <c r="G6320" s="48">
        <v>20910</v>
      </c>
      <c r="H6320" s="48">
        <v>19625</v>
      </c>
      <c r="I6320" s="48">
        <v>178</v>
      </c>
      <c r="T6320" s="48">
        <v>947</v>
      </c>
      <c r="V6320" s="48">
        <v>1472</v>
      </c>
      <c r="X6320" s="48">
        <v>120</v>
      </c>
      <c r="Z6320" s="48">
        <v>-103</v>
      </c>
      <c r="AF6320" s="48">
        <v>-542</v>
      </c>
      <c r="AJ6320" s="49">
        <v>-1463</v>
      </c>
      <c r="AK6320" s="49">
        <v>-769</v>
      </c>
    </row>
    <row r="6321" spans="1:37">
      <c r="A6321" s="37" t="s">
        <v>31</v>
      </c>
      <c r="B6321" s="38">
        <v>42449.541666666664</v>
      </c>
      <c r="C6321" s="39">
        <v>42449</v>
      </c>
      <c r="D6321" s="38">
        <v>42449.333333333336</v>
      </c>
      <c r="E6321" s="40" t="s">
        <v>42</v>
      </c>
      <c r="F6321" s="48">
        <v>22619</v>
      </c>
      <c r="G6321" s="48">
        <v>22153</v>
      </c>
      <c r="H6321" s="48">
        <v>20196</v>
      </c>
      <c r="I6321" s="48">
        <v>231</v>
      </c>
      <c r="T6321" s="48">
        <v>1153</v>
      </c>
      <c r="V6321" s="48">
        <v>1434</v>
      </c>
      <c r="X6321" s="48">
        <v>221</v>
      </c>
      <c r="Z6321" s="48">
        <v>-112</v>
      </c>
      <c r="AF6321" s="48">
        <v>-390</v>
      </c>
      <c r="AJ6321" s="49">
        <v>-2188</v>
      </c>
      <c r="AK6321" s="49">
        <v>-922</v>
      </c>
    </row>
    <row r="6322" spans="1:37">
      <c r="A6322" s="37" t="s">
        <v>31</v>
      </c>
      <c r="B6322" s="38">
        <v>42449.583333333336</v>
      </c>
      <c r="C6322" s="39">
        <v>42449</v>
      </c>
      <c r="D6322" s="38">
        <v>42449.375</v>
      </c>
      <c r="E6322" s="40" t="s">
        <v>42</v>
      </c>
      <c r="F6322" s="48">
        <v>23482</v>
      </c>
      <c r="G6322" s="48">
        <v>22997</v>
      </c>
      <c r="H6322" s="48">
        <v>21573</v>
      </c>
      <c r="I6322" s="48">
        <v>312</v>
      </c>
      <c r="T6322" s="48">
        <v>1433</v>
      </c>
      <c r="V6322" s="48">
        <v>1644</v>
      </c>
      <c r="X6322" s="48">
        <v>355</v>
      </c>
      <c r="Z6322" s="48">
        <v>-184</v>
      </c>
      <c r="AF6322" s="48">
        <v>-382</v>
      </c>
      <c r="AJ6322" s="49">
        <v>-1736</v>
      </c>
      <c r="AK6322" s="49">
        <v>-1121</v>
      </c>
    </row>
    <row r="6323" spans="1:37">
      <c r="A6323" s="37" t="s">
        <v>31</v>
      </c>
      <c r="B6323" s="38">
        <v>42449.625</v>
      </c>
      <c r="C6323" s="39">
        <v>42449</v>
      </c>
      <c r="D6323" s="38">
        <v>42449.416666666664</v>
      </c>
      <c r="E6323" s="40" t="s">
        <v>42</v>
      </c>
      <c r="F6323" s="48">
        <v>23209</v>
      </c>
      <c r="G6323" s="48">
        <v>22732</v>
      </c>
      <c r="H6323" s="48">
        <v>22535</v>
      </c>
      <c r="I6323" s="48">
        <v>243</v>
      </c>
      <c r="T6323" s="48">
        <v>1344</v>
      </c>
      <c r="V6323" s="48">
        <v>1575</v>
      </c>
      <c r="X6323" s="48">
        <v>399</v>
      </c>
      <c r="Z6323" s="48">
        <v>-177</v>
      </c>
      <c r="AF6323" s="48">
        <v>-453</v>
      </c>
      <c r="AJ6323" s="49">
        <v>-440</v>
      </c>
      <c r="AK6323" s="49">
        <v>-1101</v>
      </c>
    </row>
    <row r="6324" spans="1:37">
      <c r="A6324" s="37" t="s">
        <v>31</v>
      </c>
      <c r="B6324" s="38">
        <v>42449.666666666664</v>
      </c>
      <c r="C6324" s="39">
        <v>42449</v>
      </c>
      <c r="D6324" s="38">
        <v>42449.458333333336</v>
      </c>
      <c r="E6324" s="40" t="s">
        <v>42</v>
      </c>
      <c r="F6324" s="48">
        <v>22662</v>
      </c>
      <c r="G6324" s="48">
        <v>22214</v>
      </c>
      <c r="H6324" s="48">
        <v>22766</v>
      </c>
      <c r="I6324" s="48">
        <v>224</v>
      </c>
      <c r="T6324" s="48">
        <v>1286</v>
      </c>
      <c r="V6324" s="48">
        <v>1545</v>
      </c>
      <c r="X6324" s="48">
        <v>400</v>
      </c>
      <c r="Z6324" s="48">
        <v>-213</v>
      </c>
      <c r="AF6324" s="48">
        <v>-446</v>
      </c>
      <c r="AJ6324" s="49">
        <v>328</v>
      </c>
      <c r="AK6324" s="49">
        <v>-1062</v>
      </c>
    </row>
    <row r="6325" spans="1:37">
      <c r="A6325" s="37" t="s">
        <v>31</v>
      </c>
      <c r="B6325" s="38">
        <v>42449.708333333336</v>
      </c>
      <c r="C6325" s="39">
        <v>42449</v>
      </c>
      <c r="D6325" s="38">
        <v>42449.5</v>
      </c>
      <c r="E6325" s="40" t="s">
        <v>42</v>
      </c>
      <c r="F6325" s="48">
        <v>22112</v>
      </c>
      <c r="G6325" s="48">
        <v>21690</v>
      </c>
      <c r="H6325" s="48">
        <v>22832</v>
      </c>
      <c r="I6325" s="48">
        <v>243</v>
      </c>
      <c r="T6325" s="48">
        <v>1284</v>
      </c>
      <c r="V6325" s="48">
        <v>1564</v>
      </c>
      <c r="X6325" s="48">
        <v>423</v>
      </c>
      <c r="Z6325" s="48">
        <v>-267</v>
      </c>
      <c r="AF6325" s="48">
        <v>-436</v>
      </c>
      <c r="AJ6325" s="49">
        <v>899</v>
      </c>
      <c r="AK6325" s="49">
        <v>-1041</v>
      </c>
    </row>
    <row r="6326" spans="1:37">
      <c r="A6326" s="37" t="s">
        <v>31</v>
      </c>
      <c r="B6326" s="38">
        <v>42449.75</v>
      </c>
      <c r="C6326" s="39">
        <v>42449</v>
      </c>
      <c r="D6326" s="38">
        <v>42449.541666666664</v>
      </c>
      <c r="E6326" s="40" t="s">
        <v>42</v>
      </c>
      <c r="F6326" s="48">
        <v>21830</v>
      </c>
      <c r="G6326" s="48">
        <v>21427</v>
      </c>
      <c r="H6326" s="48">
        <v>22930</v>
      </c>
      <c r="I6326" s="48">
        <v>279</v>
      </c>
      <c r="T6326" s="48">
        <v>1295</v>
      </c>
      <c r="V6326" s="48">
        <v>1514</v>
      </c>
      <c r="X6326" s="48">
        <v>500</v>
      </c>
      <c r="Z6326" s="48">
        <v>-257</v>
      </c>
      <c r="AF6326" s="48">
        <v>-462</v>
      </c>
      <c r="AJ6326" s="49">
        <v>1224</v>
      </c>
      <c r="AK6326" s="49">
        <v>-1016</v>
      </c>
    </row>
    <row r="6327" spans="1:37">
      <c r="A6327" s="37" t="s">
        <v>31</v>
      </c>
      <c r="B6327" s="38">
        <v>42449.791666666664</v>
      </c>
      <c r="C6327" s="39">
        <v>42449</v>
      </c>
      <c r="D6327" s="38">
        <v>42449.583333333336</v>
      </c>
      <c r="E6327" s="40" t="s">
        <v>42</v>
      </c>
      <c r="F6327" s="48">
        <v>21455</v>
      </c>
      <c r="G6327" s="48">
        <v>21072</v>
      </c>
      <c r="H6327" s="48">
        <v>22825</v>
      </c>
      <c r="I6327" s="48">
        <v>307</v>
      </c>
      <c r="T6327" s="48">
        <v>1318</v>
      </c>
      <c r="V6327" s="48">
        <v>1504</v>
      </c>
      <c r="X6327" s="48">
        <v>499</v>
      </c>
      <c r="Z6327" s="48">
        <v>-289</v>
      </c>
      <c r="AF6327" s="48">
        <v>-396</v>
      </c>
      <c r="AJ6327" s="49">
        <v>1446</v>
      </c>
      <c r="AK6327" s="49">
        <v>-1011</v>
      </c>
    </row>
    <row r="6328" spans="1:37">
      <c r="A6328" s="37" t="s">
        <v>31</v>
      </c>
      <c r="B6328" s="38">
        <v>42449.833333333336</v>
      </c>
      <c r="C6328" s="39">
        <v>42449</v>
      </c>
      <c r="D6328" s="38">
        <v>42449.625</v>
      </c>
      <c r="E6328" s="40" t="s">
        <v>42</v>
      </c>
      <c r="F6328" s="48">
        <v>21378</v>
      </c>
      <c r="G6328" s="48">
        <v>21008</v>
      </c>
      <c r="H6328" s="48">
        <v>22830</v>
      </c>
      <c r="I6328" s="48">
        <v>291</v>
      </c>
      <c r="T6328" s="48">
        <v>1305</v>
      </c>
      <c r="V6328" s="48">
        <v>1406</v>
      </c>
      <c r="X6328" s="48">
        <v>456</v>
      </c>
      <c r="Z6328" s="48">
        <v>-261</v>
      </c>
      <c r="AF6328" s="48">
        <v>-296</v>
      </c>
      <c r="AJ6328" s="49">
        <v>1531</v>
      </c>
      <c r="AK6328" s="49">
        <v>-1014</v>
      </c>
    </row>
    <row r="6329" spans="1:37">
      <c r="A6329" s="37" t="s">
        <v>31</v>
      </c>
      <c r="B6329" s="38">
        <v>42449.875</v>
      </c>
      <c r="C6329" s="39">
        <v>42449</v>
      </c>
      <c r="D6329" s="38">
        <v>42449.666666666664</v>
      </c>
      <c r="E6329" s="40" t="s">
        <v>42</v>
      </c>
      <c r="F6329" s="48">
        <v>21587</v>
      </c>
      <c r="G6329" s="48">
        <v>21220</v>
      </c>
      <c r="H6329" s="48">
        <v>22609</v>
      </c>
      <c r="I6329" s="48">
        <v>291</v>
      </c>
      <c r="T6329" s="48">
        <v>1336</v>
      </c>
      <c r="V6329" s="48">
        <v>1441</v>
      </c>
      <c r="X6329" s="48">
        <v>519</v>
      </c>
      <c r="Z6329" s="48">
        <v>-288</v>
      </c>
      <c r="AF6329" s="48">
        <v>-336</v>
      </c>
      <c r="AJ6329" s="49">
        <v>1098</v>
      </c>
      <c r="AK6329" s="49">
        <v>-1045</v>
      </c>
    </row>
    <row r="6330" spans="1:37">
      <c r="A6330" s="37" t="s">
        <v>31</v>
      </c>
      <c r="B6330" s="38">
        <v>42449.916666666664</v>
      </c>
      <c r="C6330" s="39">
        <v>42449</v>
      </c>
      <c r="D6330" s="38">
        <v>42449.708333333336</v>
      </c>
      <c r="E6330" s="40" t="s">
        <v>42</v>
      </c>
      <c r="F6330" s="48">
        <v>22140</v>
      </c>
      <c r="G6330" s="48">
        <v>21751</v>
      </c>
      <c r="H6330" s="48">
        <v>22609</v>
      </c>
      <c r="I6330" s="48">
        <v>354</v>
      </c>
      <c r="T6330" s="48">
        <v>1344</v>
      </c>
      <c r="V6330" s="48">
        <v>1631</v>
      </c>
      <c r="X6330" s="48">
        <v>514</v>
      </c>
      <c r="Z6330" s="48">
        <v>-304</v>
      </c>
      <c r="AF6330" s="48">
        <v>-497</v>
      </c>
      <c r="AJ6330" s="49">
        <v>504</v>
      </c>
      <c r="AK6330" s="49">
        <v>-990</v>
      </c>
    </row>
    <row r="6331" spans="1:37">
      <c r="A6331" s="37" t="s">
        <v>31</v>
      </c>
      <c r="B6331" s="38">
        <v>42449.958333333336</v>
      </c>
      <c r="C6331" s="39">
        <v>42449</v>
      </c>
      <c r="D6331" s="38">
        <v>42449.75</v>
      </c>
      <c r="E6331" s="40" t="s">
        <v>42</v>
      </c>
      <c r="F6331" s="48">
        <v>23052</v>
      </c>
      <c r="G6331" s="48">
        <v>22601</v>
      </c>
      <c r="H6331" s="48">
        <v>22401</v>
      </c>
      <c r="I6331" s="48">
        <v>301</v>
      </c>
      <c r="T6331" s="48">
        <v>1400</v>
      </c>
      <c r="V6331" s="48">
        <v>1778</v>
      </c>
      <c r="X6331" s="48">
        <v>414</v>
      </c>
      <c r="Z6331" s="48">
        <v>-374</v>
      </c>
      <c r="AF6331" s="48">
        <v>-418</v>
      </c>
      <c r="AJ6331" s="49">
        <v>-501</v>
      </c>
      <c r="AK6331" s="49">
        <v>-1099</v>
      </c>
    </row>
    <row r="6332" spans="1:37">
      <c r="A6332" s="37" t="s">
        <v>31</v>
      </c>
      <c r="B6332" s="38">
        <v>42450</v>
      </c>
      <c r="C6332" s="39">
        <v>42449</v>
      </c>
      <c r="D6332" s="38">
        <v>42449.791666666664</v>
      </c>
      <c r="E6332" s="40" t="s">
        <v>42</v>
      </c>
      <c r="F6332" s="48">
        <v>24471</v>
      </c>
      <c r="G6332" s="48">
        <v>23967</v>
      </c>
      <c r="H6332" s="48">
        <v>22259</v>
      </c>
      <c r="I6332" s="48">
        <v>88</v>
      </c>
      <c r="T6332" s="48">
        <v>1195</v>
      </c>
      <c r="V6332" s="48">
        <v>1749</v>
      </c>
      <c r="X6332" s="48">
        <v>384</v>
      </c>
      <c r="Z6332" s="48">
        <v>-425</v>
      </c>
      <c r="AF6332" s="48">
        <v>-513</v>
      </c>
      <c r="AJ6332" s="49">
        <v>-1796</v>
      </c>
      <c r="AK6332" s="49">
        <v>-1107</v>
      </c>
    </row>
    <row r="6333" spans="1:37">
      <c r="A6333" s="37" t="s">
        <v>31</v>
      </c>
      <c r="B6333" s="38">
        <v>42450.041666666664</v>
      </c>
      <c r="C6333" s="39">
        <v>42449</v>
      </c>
      <c r="D6333" s="38">
        <v>42449.833333333336</v>
      </c>
      <c r="E6333" s="40" t="s">
        <v>42</v>
      </c>
      <c r="F6333" s="48">
        <v>25938</v>
      </c>
      <c r="G6333" s="48">
        <v>25426</v>
      </c>
      <c r="H6333" s="48">
        <v>22825</v>
      </c>
      <c r="I6333" s="48">
        <v>130</v>
      </c>
      <c r="T6333" s="48">
        <v>1084</v>
      </c>
      <c r="V6333" s="48">
        <v>1612</v>
      </c>
      <c r="X6333" s="48">
        <v>344</v>
      </c>
      <c r="Z6333" s="48">
        <v>-403</v>
      </c>
      <c r="AF6333" s="48">
        <v>-469</v>
      </c>
      <c r="AJ6333" s="49">
        <v>-2731</v>
      </c>
      <c r="AK6333" s="49">
        <v>-954</v>
      </c>
    </row>
    <row r="6334" spans="1:37">
      <c r="A6334" s="37" t="s">
        <v>31</v>
      </c>
      <c r="B6334" s="38">
        <v>42450.083333333336</v>
      </c>
      <c r="C6334" s="39">
        <v>42449</v>
      </c>
      <c r="D6334" s="38">
        <v>42449.875</v>
      </c>
      <c r="E6334" s="40" t="s">
        <v>42</v>
      </c>
      <c r="F6334" s="48">
        <v>25630</v>
      </c>
      <c r="G6334" s="48">
        <v>25151</v>
      </c>
      <c r="H6334" s="48">
        <v>22778</v>
      </c>
      <c r="I6334" s="48">
        <v>165</v>
      </c>
      <c r="T6334" s="48">
        <v>910</v>
      </c>
      <c r="V6334" s="48">
        <v>1529</v>
      </c>
      <c r="X6334" s="48">
        <v>159</v>
      </c>
      <c r="Z6334" s="48">
        <v>-325</v>
      </c>
      <c r="AF6334" s="48">
        <v>-453</v>
      </c>
      <c r="AJ6334" s="49">
        <v>-2538</v>
      </c>
      <c r="AK6334" s="49">
        <v>-745</v>
      </c>
    </row>
    <row r="6335" spans="1:37">
      <c r="A6335" s="37" t="s">
        <v>31</v>
      </c>
      <c r="B6335" s="38">
        <v>42450.125</v>
      </c>
      <c r="C6335" s="39">
        <v>42449</v>
      </c>
      <c r="D6335" s="38">
        <v>42449.916666666664</v>
      </c>
      <c r="E6335" s="40" t="s">
        <v>42</v>
      </c>
      <c r="F6335" s="48">
        <v>24526</v>
      </c>
      <c r="G6335" s="48">
        <v>24070</v>
      </c>
      <c r="H6335" s="48">
        <v>21782</v>
      </c>
      <c r="I6335" s="48">
        <v>151</v>
      </c>
      <c r="T6335" s="48">
        <v>808</v>
      </c>
      <c r="V6335" s="48">
        <v>1381</v>
      </c>
      <c r="X6335" s="48">
        <v>174</v>
      </c>
      <c r="Z6335" s="48">
        <v>-265</v>
      </c>
      <c r="AF6335" s="48">
        <v>-482</v>
      </c>
      <c r="AJ6335" s="49">
        <v>-2439</v>
      </c>
      <c r="AK6335" s="49">
        <v>-657</v>
      </c>
    </row>
    <row r="6336" spans="1:37">
      <c r="A6336" s="37" t="s">
        <v>31</v>
      </c>
      <c r="B6336" s="38">
        <v>42450.166666666664</v>
      </c>
      <c r="C6336" s="39">
        <v>42449</v>
      </c>
      <c r="D6336" s="38">
        <v>42449.958333333336</v>
      </c>
      <c r="E6336" s="40" t="s">
        <v>42</v>
      </c>
      <c r="F6336" s="48">
        <v>23093</v>
      </c>
      <c r="G6336" s="48">
        <v>22682</v>
      </c>
      <c r="H6336" s="48">
        <v>20632</v>
      </c>
      <c r="I6336" s="48">
        <v>129</v>
      </c>
      <c r="T6336" s="48">
        <v>632</v>
      </c>
      <c r="V6336" s="48">
        <v>1283</v>
      </c>
      <c r="X6336" s="48">
        <v>67</v>
      </c>
      <c r="Z6336" s="48">
        <v>-218</v>
      </c>
      <c r="AF6336" s="48">
        <v>-500</v>
      </c>
      <c r="AJ6336" s="49">
        <v>-2179</v>
      </c>
      <c r="AK6336" s="49">
        <v>-503</v>
      </c>
    </row>
    <row r="6337" spans="1:37">
      <c r="A6337" s="37" t="s">
        <v>31</v>
      </c>
      <c r="B6337" s="38">
        <v>42450.208333333336</v>
      </c>
      <c r="C6337" s="39">
        <v>42449</v>
      </c>
      <c r="D6337" s="38">
        <v>42450</v>
      </c>
      <c r="E6337" s="40" t="s">
        <v>42</v>
      </c>
      <c r="F6337" s="48">
        <v>22052</v>
      </c>
      <c r="G6337" s="48">
        <v>21669</v>
      </c>
      <c r="H6337" s="48">
        <v>19484</v>
      </c>
      <c r="I6337" s="48">
        <v>91</v>
      </c>
      <c r="T6337" s="48">
        <v>396</v>
      </c>
      <c r="V6337" s="48">
        <v>1284</v>
      </c>
      <c r="X6337" s="48">
        <v>-447</v>
      </c>
      <c r="Z6337" s="48">
        <v>-142</v>
      </c>
      <c r="AF6337" s="48">
        <v>-299</v>
      </c>
      <c r="AJ6337" s="49">
        <v>-2276</v>
      </c>
      <c r="AK6337" s="49">
        <v>-305</v>
      </c>
    </row>
    <row r="6338" spans="1:37">
      <c r="A6338" s="37" t="s">
        <v>31</v>
      </c>
      <c r="B6338" s="38">
        <v>42450.25</v>
      </c>
      <c r="C6338" s="39">
        <v>42450</v>
      </c>
      <c r="D6338" s="38">
        <v>42450.041666666664</v>
      </c>
      <c r="E6338" s="40" t="s">
        <v>42</v>
      </c>
      <c r="F6338" s="48">
        <v>783</v>
      </c>
      <c r="G6338" s="48">
        <v>21484</v>
      </c>
      <c r="H6338" s="48">
        <v>21781</v>
      </c>
      <c r="I6338" s="48">
        <v>298</v>
      </c>
      <c r="T6338" s="48">
        <v>391</v>
      </c>
      <c r="V6338" s="48">
        <v>1390</v>
      </c>
      <c r="X6338" s="48">
        <v>-532</v>
      </c>
      <c r="Z6338" s="48">
        <v>-93</v>
      </c>
      <c r="AF6338" s="48">
        <v>-374</v>
      </c>
      <c r="AJ6338" s="49">
        <v>-1</v>
      </c>
      <c r="AK6338" s="49">
        <v>-93</v>
      </c>
    </row>
    <row r="6339" spans="1:37">
      <c r="A6339" s="37" t="s">
        <v>31</v>
      </c>
      <c r="B6339" s="38">
        <v>42450.291666666664</v>
      </c>
      <c r="C6339" s="39">
        <v>42450</v>
      </c>
      <c r="D6339" s="38">
        <v>42450.083333333336</v>
      </c>
      <c r="E6339" s="40" t="s">
        <v>42</v>
      </c>
      <c r="F6339" s="48">
        <v>789</v>
      </c>
      <c r="G6339" s="48">
        <v>21365</v>
      </c>
      <c r="H6339" s="48">
        <v>21741</v>
      </c>
      <c r="I6339" s="48">
        <v>375</v>
      </c>
      <c r="T6339" s="48">
        <v>436</v>
      </c>
      <c r="V6339" s="48">
        <v>1467</v>
      </c>
      <c r="X6339" s="48">
        <v>-470</v>
      </c>
      <c r="Z6339" s="48">
        <v>-144</v>
      </c>
      <c r="AF6339" s="48">
        <v>-417</v>
      </c>
      <c r="AJ6339" s="49">
        <v>1</v>
      </c>
      <c r="AK6339" s="49">
        <v>-61</v>
      </c>
    </row>
    <row r="6340" spans="1:37">
      <c r="A6340" s="37" t="s">
        <v>31</v>
      </c>
      <c r="B6340" s="38">
        <v>42450.333333333336</v>
      </c>
      <c r="C6340" s="39">
        <v>42450</v>
      </c>
      <c r="D6340" s="38">
        <v>42450.125</v>
      </c>
      <c r="E6340" s="40" t="s">
        <v>42</v>
      </c>
      <c r="F6340" s="48">
        <v>809</v>
      </c>
      <c r="G6340" s="48">
        <v>21291</v>
      </c>
      <c r="H6340" s="48">
        <v>21731</v>
      </c>
      <c r="I6340" s="48">
        <v>442</v>
      </c>
      <c r="T6340" s="48">
        <v>437</v>
      </c>
      <c r="V6340" s="48">
        <v>1425</v>
      </c>
      <c r="X6340" s="48">
        <v>-437</v>
      </c>
      <c r="Z6340" s="48">
        <v>-166</v>
      </c>
      <c r="AF6340" s="48">
        <v>-385</v>
      </c>
      <c r="AJ6340" s="49">
        <v>-2</v>
      </c>
      <c r="AK6340" s="49">
        <v>5</v>
      </c>
    </row>
    <row r="6341" spans="1:37">
      <c r="A6341" s="37" t="s">
        <v>31</v>
      </c>
      <c r="B6341" s="38">
        <v>42450.375</v>
      </c>
      <c r="C6341" s="39">
        <v>42450</v>
      </c>
      <c r="D6341" s="38">
        <v>42450.166666666664</v>
      </c>
      <c r="E6341" s="40" t="s">
        <v>42</v>
      </c>
      <c r="F6341" s="48">
        <v>846</v>
      </c>
      <c r="G6341" s="48">
        <v>21597</v>
      </c>
      <c r="H6341" s="48">
        <v>21932</v>
      </c>
      <c r="I6341" s="48">
        <v>340</v>
      </c>
      <c r="T6341" s="48">
        <v>245</v>
      </c>
      <c r="V6341" s="48">
        <v>1295</v>
      </c>
      <c r="X6341" s="48">
        <v>-448</v>
      </c>
      <c r="Z6341" s="48">
        <v>-230</v>
      </c>
      <c r="AF6341" s="48">
        <v>-372</v>
      </c>
      <c r="AJ6341" s="49">
        <v>-5</v>
      </c>
      <c r="AK6341" s="49">
        <v>95</v>
      </c>
    </row>
    <row r="6342" spans="1:37">
      <c r="A6342" s="37" t="s">
        <v>31</v>
      </c>
      <c r="B6342" s="38">
        <v>42450.416666666664</v>
      </c>
      <c r="C6342" s="39">
        <v>42450</v>
      </c>
      <c r="D6342" s="38">
        <v>42450.208333333336</v>
      </c>
      <c r="E6342" s="40" t="s">
        <v>42</v>
      </c>
      <c r="F6342" s="48">
        <v>924</v>
      </c>
      <c r="G6342" s="48">
        <v>22674</v>
      </c>
      <c r="H6342" s="48">
        <v>23201</v>
      </c>
      <c r="I6342" s="48">
        <v>532</v>
      </c>
      <c r="T6342" s="48">
        <v>528</v>
      </c>
      <c r="V6342" s="48">
        <v>1618</v>
      </c>
      <c r="X6342" s="48">
        <v>-426</v>
      </c>
      <c r="Z6342" s="48">
        <v>-341</v>
      </c>
      <c r="AF6342" s="48">
        <v>-323</v>
      </c>
      <c r="AJ6342" s="49">
        <v>-5</v>
      </c>
      <c r="AK6342" s="49">
        <v>4</v>
      </c>
    </row>
    <row r="6343" spans="1:37">
      <c r="A6343" s="37" t="s">
        <v>31</v>
      </c>
      <c r="B6343" s="38">
        <v>42450.458333333336</v>
      </c>
      <c r="C6343" s="39">
        <v>42450</v>
      </c>
      <c r="D6343" s="38">
        <v>42450.25</v>
      </c>
      <c r="E6343" s="40" t="s">
        <v>42</v>
      </c>
      <c r="F6343" s="48">
        <v>1063</v>
      </c>
      <c r="G6343" s="48">
        <v>25057</v>
      </c>
      <c r="H6343" s="48">
        <v>25692</v>
      </c>
      <c r="I6343" s="48">
        <v>642</v>
      </c>
      <c r="T6343" s="48">
        <v>542</v>
      </c>
      <c r="V6343" s="48">
        <v>1789</v>
      </c>
      <c r="X6343" s="48">
        <v>-661</v>
      </c>
      <c r="Z6343" s="48">
        <v>-365</v>
      </c>
      <c r="AF6343" s="48">
        <v>-221</v>
      </c>
      <c r="AJ6343" s="49">
        <v>-7</v>
      </c>
      <c r="AK6343" s="49">
        <v>100</v>
      </c>
    </row>
    <row r="6344" spans="1:37">
      <c r="A6344" s="37" t="s">
        <v>31</v>
      </c>
      <c r="B6344" s="38">
        <v>42450.5</v>
      </c>
      <c r="C6344" s="39">
        <v>42450</v>
      </c>
      <c r="D6344" s="38">
        <v>42450.291666666664</v>
      </c>
      <c r="E6344" s="40" t="s">
        <v>42</v>
      </c>
      <c r="F6344" s="48">
        <v>1220</v>
      </c>
      <c r="G6344" s="48">
        <v>27053</v>
      </c>
      <c r="H6344" s="48">
        <v>28387</v>
      </c>
      <c r="I6344" s="48">
        <v>1316</v>
      </c>
      <c r="T6344" s="48">
        <v>847</v>
      </c>
      <c r="V6344" s="48">
        <v>1397</v>
      </c>
      <c r="X6344" s="48">
        <v>-325</v>
      </c>
      <c r="Z6344" s="48">
        <v>-138</v>
      </c>
      <c r="AF6344" s="48">
        <v>-87</v>
      </c>
      <c r="AJ6344" s="49">
        <v>18</v>
      </c>
      <c r="AK6344" s="49">
        <v>469</v>
      </c>
    </row>
    <row r="6345" spans="1:37">
      <c r="A6345" s="37" t="s">
        <v>31</v>
      </c>
      <c r="B6345" s="38">
        <v>42450.541666666664</v>
      </c>
      <c r="C6345" s="39">
        <v>42450</v>
      </c>
      <c r="D6345" s="38">
        <v>42450.333333333336</v>
      </c>
      <c r="E6345" s="40" t="s">
        <v>42</v>
      </c>
      <c r="F6345" s="48">
        <v>1199</v>
      </c>
      <c r="G6345" s="48">
        <v>27526</v>
      </c>
      <c r="H6345" s="48">
        <v>28303</v>
      </c>
      <c r="I6345" s="48">
        <v>780</v>
      </c>
      <c r="T6345" s="48">
        <v>710</v>
      </c>
      <c r="V6345" s="48">
        <v>1212</v>
      </c>
      <c r="X6345" s="48">
        <v>-470</v>
      </c>
      <c r="Z6345" s="48">
        <v>-135</v>
      </c>
      <c r="AF6345" s="48">
        <v>103</v>
      </c>
      <c r="AJ6345" s="49">
        <v>-3</v>
      </c>
      <c r="AK6345" s="49">
        <v>70</v>
      </c>
    </row>
    <row r="6346" spans="1:37">
      <c r="A6346" s="37" t="s">
        <v>31</v>
      </c>
      <c r="B6346" s="38">
        <v>42450.583333333336</v>
      </c>
      <c r="C6346" s="39">
        <v>42450</v>
      </c>
      <c r="D6346" s="38">
        <v>42450.375</v>
      </c>
      <c r="E6346" s="40" t="s">
        <v>42</v>
      </c>
      <c r="F6346" s="48">
        <v>1118</v>
      </c>
      <c r="G6346" s="48">
        <v>27220</v>
      </c>
      <c r="H6346" s="48">
        <v>27571</v>
      </c>
      <c r="I6346" s="48">
        <v>362</v>
      </c>
      <c r="T6346" s="48">
        <v>663</v>
      </c>
      <c r="V6346" s="48">
        <v>1351</v>
      </c>
      <c r="X6346" s="48">
        <v>-416</v>
      </c>
      <c r="Z6346" s="48">
        <v>-314</v>
      </c>
      <c r="AF6346" s="48">
        <v>42</v>
      </c>
      <c r="AJ6346" s="49">
        <v>-11</v>
      </c>
      <c r="AK6346" s="49">
        <v>-301</v>
      </c>
    </row>
    <row r="6347" spans="1:37">
      <c r="A6347" s="37" t="s">
        <v>31</v>
      </c>
      <c r="B6347" s="38">
        <v>42450.625</v>
      </c>
      <c r="C6347" s="39">
        <v>42450</v>
      </c>
      <c r="D6347" s="38">
        <v>42450.416666666664</v>
      </c>
      <c r="E6347" s="40" t="s">
        <v>42</v>
      </c>
      <c r="F6347" s="48">
        <v>1039</v>
      </c>
      <c r="G6347" s="48">
        <v>26315</v>
      </c>
      <c r="H6347" s="48">
        <v>26509</v>
      </c>
      <c r="I6347" s="48">
        <v>193</v>
      </c>
      <c r="T6347" s="48">
        <v>219</v>
      </c>
      <c r="V6347" s="48">
        <v>1399</v>
      </c>
      <c r="X6347" s="48">
        <v>-528</v>
      </c>
      <c r="Z6347" s="48">
        <v>-413</v>
      </c>
      <c r="AF6347" s="48">
        <v>-239</v>
      </c>
      <c r="AJ6347" s="49">
        <v>1</v>
      </c>
      <c r="AK6347" s="49">
        <v>-26</v>
      </c>
    </row>
    <row r="6348" spans="1:37">
      <c r="A6348" s="37" t="s">
        <v>31</v>
      </c>
      <c r="B6348" s="38">
        <v>42450.666666666664</v>
      </c>
      <c r="C6348" s="39">
        <v>42450</v>
      </c>
      <c r="D6348" s="38">
        <v>42450.458333333336</v>
      </c>
      <c r="E6348" s="40" t="s">
        <v>42</v>
      </c>
      <c r="F6348" s="48">
        <v>961</v>
      </c>
      <c r="G6348" s="48">
        <v>25234</v>
      </c>
      <c r="H6348" s="48">
        <v>25419</v>
      </c>
      <c r="I6348" s="48">
        <v>192</v>
      </c>
      <c r="T6348" s="48">
        <v>224</v>
      </c>
      <c r="V6348" s="48">
        <v>1228</v>
      </c>
      <c r="X6348" s="48">
        <v>-201</v>
      </c>
      <c r="Z6348" s="48">
        <v>-384</v>
      </c>
      <c r="AF6348" s="48">
        <v>-419</v>
      </c>
      <c r="AJ6348" s="49">
        <v>-7</v>
      </c>
      <c r="AK6348" s="49">
        <v>-32</v>
      </c>
    </row>
    <row r="6349" spans="1:37">
      <c r="A6349" s="37" t="s">
        <v>31</v>
      </c>
      <c r="B6349" s="38">
        <v>42450.708333333336</v>
      </c>
      <c r="C6349" s="39">
        <v>42450</v>
      </c>
      <c r="D6349" s="38">
        <v>42450.5</v>
      </c>
      <c r="E6349" s="40" t="s">
        <v>42</v>
      </c>
      <c r="F6349" s="48">
        <v>892</v>
      </c>
      <c r="G6349" s="48">
        <v>24197</v>
      </c>
      <c r="H6349" s="48">
        <v>24595</v>
      </c>
      <c r="I6349" s="48">
        <v>397</v>
      </c>
      <c r="T6349" s="48">
        <v>387</v>
      </c>
      <c r="V6349" s="48">
        <v>1324</v>
      </c>
      <c r="X6349" s="48">
        <v>-66</v>
      </c>
      <c r="Z6349" s="48">
        <v>-470</v>
      </c>
      <c r="AF6349" s="48">
        <v>-401</v>
      </c>
      <c r="AJ6349" s="49">
        <v>1</v>
      </c>
      <c r="AK6349" s="49">
        <v>10</v>
      </c>
    </row>
    <row r="6350" spans="1:37">
      <c r="A6350" s="37" t="s">
        <v>31</v>
      </c>
      <c r="B6350" s="38">
        <v>42450.75</v>
      </c>
      <c r="C6350" s="39">
        <v>42450</v>
      </c>
      <c r="D6350" s="38">
        <v>42450.541666666664</v>
      </c>
      <c r="E6350" s="40" t="s">
        <v>42</v>
      </c>
      <c r="F6350" s="48">
        <v>838</v>
      </c>
      <c r="G6350" s="48">
        <v>23473</v>
      </c>
      <c r="H6350" s="48">
        <v>24003</v>
      </c>
      <c r="I6350" s="48">
        <v>530</v>
      </c>
      <c r="T6350" s="48">
        <v>537</v>
      </c>
      <c r="V6350" s="48">
        <v>1440</v>
      </c>
      <c r="X6350" s="48">
        <v>-139</v>
      </c>
      <c r="Z6350" s="48">
        <v>-500</v>
      </c>
      <c r="AF6350" s="48">
        <v>-264</v>
      </c>
      <c r="AJ6350" s="49">
        <v>0</v>
      </c>
      <c r="AK6350" s="49">
        <v>-7</v>
      </c>
    </row>
    <row r="6351" spans="1:37">
      <c r="A6351" s="37" t="s">
        <v>31</v>
      </c>
      <c r="B6351" s="38">
        <v>42450.791666666664</v>
      </c>
      <c r="C6351" s="39">
        <v>42450</v>
      </c>
      <c r="D6351" s="38">
        <v>42450.583333333336</v>
      </c>
      <c r="E6351" s="40" t="s">
        <v>42</v>
      </c>
      <c r="F6351" s="48">
        <v>798</v>
      </c>
      <c r="G6351" s="48">
        <v>23278</v>
      </c>
      <c r="H6351" s="48">
        <v>23751</v>
      </c>
      <c r="I6351" s="48">
        <v>468</v>
      </c>
      <c r="T6351" s="48">
        <v>470</v>
      </c>
      <c r="V6351" s="48">
        <v>1280</v>
      </c>
      <c r="X6351" s="48">
        <v>-68</v>
      </c>
      <c r="Z6351" s="48">
        <v>-425</v>
      </c>
      <c r="AF6351" s="48">
        <v>-317</v>
      </c>
      <c r="AJ6351" s="49">
        <v>5</v>
      </c>
      <c r="AK6351" s="49">
        <v>-2</v>
      </c>
    </row>
    <row r="6352" spans="1:37">
      <c r="A6352" s="37" t="s">
        <v>31</v>
      </c>
      <c r="B6352" s="38">
        <v>42450.833333333336</v>
      </c>
      <c r="C6352" s="39">
        <v>42450</v>
      </c>
      <c r="D6352" s="38">
        <v>42450.625</v>
      </c>
      <c r="E6352" s="40" t="s">
        <v>42</v>
      </c>
      <c r="F6352" s="48">
        <v>771</v>
      </c>
      <c r="G6352" s="48">
        <v>23114</v>
      </c>
      <c r="H6352" s="48">
        <v>23657</v>
      </c>
      <c r="I6352" s="48">
        <v>540</v>
      </c>
      <c r="T6352" s="48">
        <v>547</v>
      </c>
      <c r="V6352" s="48">
        <v>1264</v>
      </c>
      <c r="X6352" s="48">
        <v>-47</v>
      </c>
      <c r="Z6352" s="48">
        <v>-316</v>
      </c>
      <c r="AF6352" s="48">
        <v>-354</v>
      </c>
      <c r="AJ6352" s="49">
        <v>3</v>
      </c>
      <c r="AK6352" s="49">
        <v>-7</v>
      </c>
    </row>
    <row r="6353" spans="1:37">
      <c r="A6353" s="37" t="s">
        <v>31</v>
      </c>
      <c r="B6353" s="38">
        <v>42450.875</v>
      </c>
      <c r="C6353" s="39">
        <v>42450</v>
      </c>
      <c r="D6353" s="38">
        <v>42450.666666666664</v>
      </c>
      <c r="E6353" s="40" t="s">
        <v>42</v>
      </c>
      <c r="F6353" s="48">
        <v>769</v>
      </c>
      <c r="G6353" s="48">
        <v>22823</v>
      </c>
      <c r="H6353" s="48">
        <v>23489</v>
      </c>
      <c r="I6353" s="48">
        <v>667</v>
      </c>
      <c r="T6353" s="48">
        <v>661</v>
      </c>
      <c r="V6353" s="48">
        <v>1259</v>
      </c>
      <c r="X6353" s="48">
        <v>-45</v>
      </c>
      <c r="Z6353" s="48">
        <v>-242</v>
      </c>
      <c r="AF6353" s="48">
        <v>-311</v>
      </c>
      <c r="AJ6353" s="49">
        <v>-1</v>
      </c>
      <c r="AK6353" s="49">
        <v>6</v>
      </c>
    </row>
    <row r="6354" spans="1:37">
      <c r="A6354" s="37" t="s">
        <v>31</v>
      </c>
      <c r="B6354" s="38">
        <v>42450.916666666664</v>
      </c>
      <c r="C6354" s="39">
        <v>42450</v>
      </c>
      <c r="D6354" s="38">
        <v>42450.708333333336</v>
      </c>
      <c r="E6354" s="40" t="s">
        <v>42</v>
      </c>
      <c r="F6354" s="48">
        <v>799</v>
      </c>
      <c r="G6354" s="48">
        <v>22657</v>
      </c>
      <c r="H6354" s="48">
        <v>23346</v>
      </c>
      <c r="I6354" s="48">
        <v>687</v>
      </c>
      <c r="T6354" s="48">
        <v>691</v>
      </c>
      <c r="V6354" s="48">
        <v>1235</v>
      </c>
      <c r="X6354" s="48">
        <v>-45</v>
      </c>
      <c r="Z6354" s="48">
        <v>-182</v>
      </c>
      <c r="AF6354" s="48">
        <v>-317</v>
      </c>
      <c r="AJ6354" s="49">
        <v>2</v>
      </c>
      <c r="AK6354" s="49">
        <v>-4</v>
      </c>
    </row>
    <row r="6355" spans="1:37">
      <c r="A6355" s="37" t="s">
        <v>31</v>
      </c>
      <c r="B6355" s="38">
        <v>42450.958333333336</v>
      </c>
      <c r="C6355" s="39">
        <v>42450</v>
      </c>
      <c r="D6355" s="38">
        <v>42450.75</v>
      </c>
      <c r="E6355" s="40" t="s">
        <v>42</v>
      </c>
      <c r="F6355" s="48">
        <v>856</v>
      </c>
      <c r="G6355" s="48">
        <v>22942</v>
      </c>
      <c r="H6355" s="48">
        <v>23772</v>
      </c>
      <c r="I6355" s="48">
        <v>836</v>
      </c>
      <c r="T6355" s="48">
        <v>831</v>
      </c>
      <c r="V6355" s="48">
        <v>1543</v>
      </c>
      <c r="X6355" s="48">
        <v>18</v>
      </c>
      <c r="Z6355" s="48">
        <v>-294</v>
      </c>
      <c r="AF6355" s="48">
        <v>-436</v>
      </c>
      <c r="AJ6355" s="49">
        <v>-6</v>
      </c>
      <c r="AK6355" s="49">
        <v>5</v>
      </c>
    </row>
    <row r="6356" spans="1:37">
      <c r="A6356" s="37" t="s">
        <v>31</v>
      </c>
      <c r="B6356" s="38">
        <v>42451</v>
      </c>
      <c r="C6356" s="39">
        <v>42450</v>
      </c>
      <c r="D6356" s="38">
        <v>42450.791666666664</v>
      </c>
      <c r="E6356" s="40" t="s">
        <v>42</v>
      </c>
      <c r="F6356" s="48">
        <v>958</v>
      </c>
      <c r="G6356" s="48">
        <v>23749</v>
      </c>
      <c r="H6356" s="48">
        <v>24514</v>
      </c>
      <c r="I6356" s="48">
        <v>500</v>
      </c>
      <c r="T6356" s="48">
        <v>667</v>
      </c>
      <c r="V6356" s="48">
        <v>1689</v>
      </c>
      <c r="X6356" s="48">
        <v>-140</v>
      </c>
      <c r="Z6356" s="48">
        <v>-473</v>
      </c>
      <c r="AF6356" s="48">
        <v>-409</v>
      </c>
      <c r="AJ6356" s="49">
        <v>265</v>
      </c>
      <c r="AK6356" s="49">
        <v>-167</v>
      </c>
    </row>
    <row r="6357" spans="1:37">
      <c r="A6357" s="37" t="s">
        <v>31</v>
      </c>
      <c r="B6357" s="38">
        <v>42451.041666666664</v>
      </c>
      <c r="C6357" s="39">
        <v>42450</v>
      </c>
      <c r="D6357" s="38">
        <v>42450.833333333336</v>
      </c>
      <c r="E6357" s="40" t="s">
        <v>42</v>
      </c>
      <c r="F6357" s="48">
        <v>1059</v>
      </c>
      <c r="G6357" s="48">
        <v>25646</v>
      </c>
      <c r="H6357" s="48">
        <v>25801</v>
      </c>
      <c r="I6357" s="48">
        <v>155</v>
      </c>
      <c r="T6357" s="48">
        <v>436</v>
      </c>
      <c r="V6357" s="48">
        <v>1594</v>
      </c>
      <c r="X6357" s="48">
        <v>-85</v>
      </c>
      <c r="Z6357" s="48">
        <v>-722</v>
      </c>
      <c r="AF6357" s="48">
        <v>-351</v>
      </c>
      <c r="AJ6357" s="49">
        <v>0</v>
      </c>
      <c r="AK6357" s="49">
        <v>-281</v>
      </c>
    </row>
    <row r="6358" spans="1:37">
      <c r="A6358" s="37" t="s">
        <v>31</v>
      </c>
      <c r="B6358" s="38">
        <v>42451.083333333336</v>
      </c>
      <c r="C6358" s="39">
        <v>42450</v>
      </c>
      <c r="D6358" s="38">
        <v>42450.875</v>
      </c>
      <c r="E6358" s="40" t="s">
        <v>42</v>
      </c>
      <c r="F6358" s="48">
        <v>1039</v>
      </c>
      <c r="G6358" s="48">
        <v>25457</v>
      </c>
      <c r="H6358" s="48">
        <v>25326</v>
      </c>
      <c r="I6358" s="48">
        <v>-131</v>
      </c>
      <c r="T6358" s="48">
        <v>71</v>
      </c>
      <c r="V6358" s="48">
        <v>1315</v>
      </c>
      <c r="X6358" s="48">
        <v>-231</v>
      </c>
      <c r="Z6358" s="48">
        <v>-588</v>
      </c>
      <c r="AF6358" s="48">
        <v>-425</v>
      </c>
      <c r="AJ6358" s="49">
        <v>0</v>
      </c>
      <c r="AK6358" s="49">
        <v>-202</v>
      </c>
    </row>
    <row r="6359" spans="1:37">
      <c r="A6359" s="37" t="s">
        <v>31</v>
      </c>
      <c r="B6359" s="38">
        <v>42451.125</v>
      </c>
      <c r="C6359" s="39">
        <v>42450</v>
      </c>
      <c r="D6359" s="38">
        <v>42450.916666666664</v>
      </c>
      <c r="E6359" s="40" t="s">
        <v>42</v>
      </c>
      <c r="F6359" s="48">
        <v>1004</v>
      </c>
      <c r="G6359" s="48">
        <v>24483</v>
      </c>
      <c r="H6359" s="48">
        <v>24201</v>
      </c>
      <c r="I6359" s="48">
        <v>-282</v>
      </c>
      <c r="T6359" s="48">
        <v>-81</v>
      </c>
      <c r="V6359" s="48">
        <v>1264</v>
      </c>
      <c r="X6359" s="48">
        <v>-374</v>
      </c>
      <c r="Z6359" s="48">
        <v>-450</v>
      </c>
      <c r="AF6359" s="48">
        <v>-521</v>
      </c>
      <c r="AJ6359" s="49">
        <v>0</v>
      </c>
      <c r="AK6359" s="49">
        <v>-201</v>
      </c>
    </row>
    <row r="6360" spans="1:37">
      <c r="A6360" s="37" t="s">
        <v>31</v>
      </c>
      <c r="B6360" s="38">
        <v>42451.166666666664</v>
      </c>
      <c r="C6360" s="39">
        <v>42450</v>
      </c>
      <c r="D6360" s="38">
        <v>42450.958333333336</v>
      </c>
      <c r="E6360" s="40" t="s">
        <v>42</v>
      </c>
      <c r="F6360" s="48">
        <v>911</v>
      </c>
      <c r="G6360" s="48">
        <v>23489</v>
      </c>
      <c r="H6360" s="48">
        <v>23484</v>
      </c>
      <c r="I6360" s="48">
        <v>-5</v>
      </c>
      <c r="T6360" s="48">
        <v>89</v>
      </c>
      <c r="V6360" s="48">
        <v>1216</v>
      </c>
      <c r="X6360" s="48">
        <v>-408</v>
      </c>
      <c r="Z6360" s="48">
        <v>-269</v>
      </c>
      <c r="AF6360" s="48">
        <v>-450</v>
      </c>
      <c r="AJ6360" s="49">
        <v>0</v>
      </c>
      <c r="AK6360" s="49">
        <v>-94</v>
      </c>
    </row>
    <row r="6361" spans="1:37">
      <c r="A6361" s="37" t="s">
        <v>31</v>
      </c>
      <c r="B6361" s="38">
        <v>42451.208333333336</v>
      </c>
      <c r="C6361" s="39">
        <v>42450</v>
      </c>
      <c r="D6361" s="38">
        <v>42451</v>
      </c>
      <c r="E6361" s="40" t="s">
        <v>42</v>
      </c>
      <c r="F6361" s="48">
        <v>840</v>
      </c>
      <c r="G6361" s="48">
        <v>22570</v>
      </c>
      <c r="H6361" s="48">
        <v>22945</v>
      </c>
      <c r="I6361" s="48">
        <v>375</v>
      </c>
      <c r="T6361" s="48">
        <v>448</v>
      </c>
      <c r="V6361" s="48">
        <v>1152</v>
      </c>
      <c r="X6361" s="48">
        <v>-45</v>
      </c>
      <c r="Z6361" s="48">
        <v>-100</v>
      </c>
      <c r="AF6361" s="48">
        <v>-559</v>
      </c>
      <c r="AJ6361" s="49">
        <v>0</v>
      </c>
      <c r="AK6361" s="49">
        <v>-73</v>
      </c>
    </row>
    <row r="6362" spans="1:37">
      <c r="A6362" s="37" t="s">
        <v>31</v>
      </c>
      <c r="B6362" s="38">
        <v>42451.25</v>
      </c>
      <c r="C6362" s="39">
        <v>42451</v>
      </c>
      <c r="D6362" s="38">
        <v>42451.041666666664</v>
      </c>
      <c r="E6362" s="40" t="s">
        <v>42</v>
      </c>
      <c r="F6362" s="48">
        <v>22862</v>
      </c>
      <c r="G6362" s="48">
        <v>22456</v>
      </c>
      <c r="H6362" s="48">
        <v>22817</v>
      </c>
      <c r="I6362" s="48">
        <v>361</v>
      </c>
      <c r="T6362" s="48">
        <v>379</v>
      </c>
      <c r="V6362" s="48">
        <v>1310</v>
      </c>
      <c r="X6362" s="48">
        <v>-181</v>
      </c>
      <c r="Z6362" s="48">
        <v>-137</v>
      </c>
      <c r="AF6362" s="48">
        <v>-613</v>
      </c>
      <c r="AJ6362" s="49">
        <v>0</v>
      </c>
      <c r="AK6362" s="49">
        <v>-18</v>
      </c>
    </row>
    <row r="6363" spans="1:37">
      <c r="A6363" s="37" t="s">
        <v>31</v>
      </c>
      <c r="B6363" s="38">
        <v>42451.291666666664</v>
      </c>
      <c r="C6363" s="39">
        <v>42451</v>
      </c>
      <c r="D6363" s="38">
        <v>42451.083333333336</v>
      </c>
      <c r="E6363" s="40" t="s">
        <v>42</v>
      </c>
      <c r="F6363" s="48">
        <v>22827</v>
      </c>
      <c r="G6363" s="48">
        <v>22492</v>
      </c>
      <c r="H6363" s="48">
        <v>22881</v>
      </c>
      <c r="I6363" s="48">
        <v>392</v>
      </c>
      <c r="T6363" s="48">
        <v>393</v>
      </c>
      <c r="V6363" s="48">
        <v>1320</v>
      </c>
      <c r="X6363" s="48">
        <v>-269</v>
      </c>
      <c r="Z6363" s="48">
        <v>-109</v>
      </c>
      <c r="AF6363" s="48">
        <v>-549</v>
      </c>
      <c r="AJ6363" s="49">
        <v>-3</v>
      </c>
      <c r="AK6363" s="49">
        <v>-1</v>
      </c>
    </row>
    <row r="6364" spans="1:37">
      <c r="A6364" s="37" t="s">
        <v>31</v>
      </c>
      <c r="B6364" s="38">
        <v>42451.333333333336</v>
      </c>
      <c r="C6364" s="39">
        <v>42451</v>
      </c>
      <c r="D6364" s="38">
        <v>42451.125</v>
      </c>
      <c r="E6364" s="40" t="s">
        <v>42</v>
      </c>
      <c r="F6364" s="48">
        <v>23042</v>
      </c>
      <c r="G6364" s="48">
        <v>22791</v>
      </c>
      <c r="H6364" s="48">
        <v>22963</v>
      </c>
      <c r="I6364" s="48">
        <v>173</v>
      </c>
      <c r="T6364" s="48">
        <v>172</v>
      </c>
      <c r="V6364" s="48">
        <v>1302</v>
      </c>
      <c r="X6364" s="48">
        <v>-328</v>
      </c>
      <c r="Z6364" s="48">
        <v>-146</v>
      </c>
      <c r="AF6364" s="48">
        <v>-656</v>
      </c>
      <c r="AJ6364" s="49">
        <v>-1</v>
      </c>
      <c r="AK6364" s="49">
        <v>1</v>
      </c>
    </row>
    <row r="6365" spans="1:37">
      <c r="A6365" s="37" t="s">
        <v>31</v>
      </c>
      <c r="B6365" s="38">
        <v>42451.375</v>
      </c>
      <c r="C6365" s="39">
        <v>42451</v>
      </c>
      <c r="D6365" s="38">
        <v>42451.166666666664</v>
      </c>
      <c r="E6365" s="40" t="s">
        <v>42</v>
      </c>
      <c r="F6365" s="48">
        <v>23813</v>
      </c>
      <c r="G6365" s="48">
        <v>23227</v>
      </c>
      <c r="H6365" s="48">
        <v>23376</v>
      </c>
      <c r="I6365" s="48">
        <v>156</v>
      </c>
      <c r="T6365" s="48">
        <v>158</v>
      </c>
      <c r="V6365" s="48">
        <v>1415</v>
      </c>
      <c r="X6365" s="48">
        <v>-337</v>
      </c>
      <c r="Z6365" s="48">
        <v>-167</v>
      </c>
      <c r="AF6365" s="48">
        <v>-753</v>
      </c>
      <c r="AJ6365" s="49">
        <v>-7</v>
      </c>
      <c r="AK6365" s="49">
        <v>-2</v>
      </c>
    </row>
    <row r="6366" spans="1:37">
      <c r="A6366" s="37" t="s">
        <v>31</v>
      </c>
      <c r="B6366" s="38">
        <v>42451.416666666664</v>
      </c>
      <c r="C6366" s="39">
        <v>42451</v>
      </c>
      <c r="D6366" s="38">
        <v>42451.208333333336</v>
      </c>
      <c r="E6366" s="40" t="s">
        <v>42</v>
      </c>
      <c r="F6366" s="48">
        <v>25543</v>
      </c>
      <c r="G6366" s="48">
        <v>24322</v>
      </c>
      <c r="H6366" s="48">
        <v>24549</v>
      </c>
      <c r="I6366" s="48">
        <v>237</v>
      </c>
      <c r="T6366" s="48">
        <v>246</v>
      </c>
      <c r="V6366" s="48">
        <v>1981</v>
      </c>
      <c r="X6366" s="48">
        <v>-459</v>
      </c>
      <c r="Z6366" s="48">
        <v>-463</v>
      </c>
      <c r="AF6366" s="48">
        <v>-813</v>
      </c>
      <c r="AJ6366" s="49">
        <v>-10</v>
      </c>
      <c r="AK6366" s="49">
        <v>-9</v>
      </c>
    </row>
    <row r="6367" spans="1:37">
      <c r="A6367" s="37" t="s">
        <v>31</v>
      </c>
      <c r="B6367" s="38">
        <v>42451.458333333336</v>
      </c>
      <c r="C6367" s="39">
        <v>42451</v>
      </c>
      <c r="D6367" s="38">
        <v>42451.25</v>
      </c>
      <c r="E6367" s="40" t="s">
        <v>42</v>
      </c>
      <c r="F6367" s="48">
        <v>28513</v>
      </c>
      <c r="G6367" s="48">
        <v>26625</v>
      </c>
      <c r="H6367" s="48">
        <v>27032</v>
      </c>
      <c r="I6367" s="48">
        <v>379</v>
      </c>
      <c r="T6367" s="48">
        <v>290</v>
      </c>
      <c r="V6367" s="48">
        <v>2226</v>
      </c>
      <c r="X6367" s="48">
        <v>-466</v>
      </c>
      <c r="Z6367" s="48">
        <v>-613</v>
      </c>
      <c r="AF6367" s="48">
        <v>-857</v>
      </c>
      <c r="AJ6367" s="49">
        <v>28</v>
      </c>
      <c r="AK6367" s="49">
        <v>89</v>
      </c>
    </row>
    <row r="6368" spans="1:37">
      <c r="A6368" s="37" t="s">
        <v>31</v>
      </c>
      <c r="B6368" s="38">
        <v>42451.5</v>
      </c>
      <c r="C6368" s="39">
        <v>42451</v>
      </c>
      <c r="D6368" s="38">
        <v>42451.291666666664</v>
      </c>
      <c r="E6368" s="40" t="s">
        <v>42</v>
      </c>
      <c r="F6368" s="48">
        <v>30071</v>
      </c>
      <c r="G6368" s="48">
        <v>28915</v>
      </c>
      <c r="H6368" s="48">
        <v>29802</v>
      </c>
      <c r="I6368" s="48">
        <v>899</v>
      </c>
      <c r="T6368" s="48">
        <v>892</v>
      </c>
      <c r="V6368" s="48">
        <v>1891</v>
      </c>
      <c r="X6368" s="48">
        <v>24</v>
      </c>
      <c r="Z6368" s="48">
        <v>-453</v>
      </c>
      <c r="AF6368" s="48">
        <v>-570</v>
      </c>
      <c r="AJ6368" s="49">
        <v>-12</v>
      </c>
      <c r="AK6368" s="49">
        <v>7</v>
      </c>
    </row>
    <row r="6369" spans="1:37">
      <c r="A6369" s="37" t="s">
        <v>31</v>
      </c>
      <c r="B6369" s="38">
        <v>42451.541666666664</v>
      </c>
      <c r="C6369" s="39">
        <v>42451</v>
      </c>
      <c r="D6369" s="38">
        <v>42451.333333333336</v>
      </c>
      <c r="E6369" s="40" t="s">
        <v>42</v>
      </c>
      <c r="F6369" s="48">
        <v>29010</v>
      </c>
      <c r="G6369" s="48">
        <v>28537</v>
      </c>
      <c r="H6369" s="48">
        <v>29556</v>
      </c>
      <c r="I6369" s="48">
        <v>1017</v>
      </c>
      <c r="T6369" s="48">
        <v>1055</v>
      </c>
      <c r="V6369" s="48">
        <v>1877</v>
      </c>
      <c r="X6369" s="48">
        <v>-39</v>
      </c>
      <c r="Z6369" s="48">
        <v>-441</v>
      </c>
      <c r="AF6369" s="48">
        <v>-342</v>
      </c>
      <c r="AJ6369" s="49">
        <v>2</v>
      </c>
      <c r="AK6369" s="49">
        <v>-38</v>
      </c>
    </row>
    <row r="6370" spans="1:37">
      <c r="A6370" s="37" t="s">
        <v>31</v>
      </c>
      <c r="B6370" s="38">
        <v>42451.583333333336</v>
      </c>
      <c r="C6370" s="39">
        <v>42451</v>
      </c>
      <c r="D6370" s="38">
        <v>42451.375</v>
      </c>
      <c r="E6370" s="40" t="s">
        <v>42</v>
      </c>
      <c r="F6370" s="48">
        <v>27587</v>
      </c>
      <c r="G6370" s="48">
        <v>26982</v>
      </c>
      <c r="H6370" s="48">
        <v>27952</v>
      </c>
      <c r="I6370" s="48">
        <v>986</v>
      </c>
      <c r="T6370" s="48">
        <v>990</v>
      </c>
      <c r="V6370" s="48">
        <v>1858</v>
      </c>
      <c r="X6370" s="48">
        <v>87</v>
      </c>
      <c r="Z6370" s="48">
        <v>-504</v>
      </c>
      <c r="AF6370" s="48">
        <v>-451</v>
      </c>
      <c r="AJ6370" s="49">
        <v>-16</v>
      </c>
      <c r="AK6370" s="49">
        <v>-4</v>
      </c>
    </row>
    <row r="6371" spans="1:37">
      <c r="A6371" s="37" t="s">
        <v>31</v>
      </c>
      <c r="B6371" s="38">
        <v>42451.625</v>
      </c>
      <c r="C6371" s="39">
        <v>42451</v>
      </c>
      <c r="D6371" s="38">
        <v>42451.416666666664</v>
      </c>
      <c r="E6371" s="40" t="s">
        <v>42</v>
      </c>
      <c r="F6371" s="48">
        <v>26264</v>
      </c>
      <c r="G6371" s="48">
        <v>25392</v>
      </c>
      <c r="H6371" s="48">
        <v>26119</v>
      </c>
      <c r="I6371" s="48">
        <v>728</v>
      </c>
      <c r="T6371" s="48">
        <v>776</v>
      </c>
      <c r="V6371" s="48">
        <v>1681</v>
      </c>
      <c r="X6371" s="48">
        <v>62</v>
      </c>
      <c r="Z6371" s="48">
        <v>-548</v>
      </c>
      <c r="AF6371" s="48">
        <v>-419</v>
      </c>
      <c r="AJ6371" s="49">
        <v>-1</v>
      </c>
      <c r="AK6371" s="49">
        <v>-48</v>
      </c>
    </row>
    <row r="6372" spans="1:37">
      <c r="A6372" s="37" t="s">
        <v>31</v>
      </c>
      <c r="B6372" s="38">
        <v>42451.666666666664</v>
      </c>
      <c r="C6372" s="39">
        <v>42451</v>
      </c>
      <c r="D6372" s="38">
        <v>42451.458333333336</v>
      </c>
      <c r="E6372" s="40" t="s">
        <v>42</v>
      </c>
      <c r="F6372" s="48">
        <v>25072</v>
      </c>
      <c r="G6372" s="48">
        <v>24333</v>
      </c>
      <c r="H6372" s="48">
        <v>25213</v>
      </c>
      <c r="I6372" s="48">
        <v>884</v>
      </c>
      <c r="T6372" s="48">
        <v>885</v>
      </c>
      <c r="V6372" s="48">
        <v>1720</v>
      </c>
      <c r="X6372" s="48">
        <v>116</v>
      </c>
      <c r="Z6372" s="48">
        <v>-542</v>
      </c>
      <c r="AF6372" s="48">
        <v>-409</v>
      </c>
      <c r="AJ6372" s="49">
        <v>-4</v>
      </c>
      <c r="AK6372" s="49">
        <v>-1</v>
      </c>
    </row>
    <row r="6373" spans="1:37">
      <c r="A6373" s="37" t="s">
        <v>31</v>
      </c>
      <c r="B6373" s="38">
        <v>42451.708333333336</v>
      </c>
      <c r="C6373" s="39">
        <v>42451</v>
      </c>
      <c r="D6373" s="38">
        <v>42451.5</v>
      </c>
      <c r="E6373" s="40" t="s">
        <v>42</v>
      </c>
      <c r="F6373" s="48">
        <v>24162</v>
      </c>
      <c r="G6373" s="48">
        <v>23915</v>
      </c>
      <c r="H6373" s="48">
        <v>24947</v>
      </c>
      <c r="I6373" s="48">
        <v>1029</v>
      </c>
      <c r="T6373" s="48">
        <v>1028</v>
      </c>
      <c r="V6373" s="48">
        <v>1672</v>
      </c>
      <c r="X6373" s="48">
        <v>237</v>
      </c>
      <c r="Z6373" s="48">
        <v>-541</v>
      </c>
      <c r="AF6373" s="48">
        <v>-340</v>
      </c>
      <c r="AJ6373" s="49">
        <v>3</v>
      </c>
      <c r="AK6373" s="49">
        <v>1</v>
      </c>
    </row>
    <row r="6374" spans="1:37">
      <c r="A6374" s="37" t="s">
        <v>31</v>
      </c>
      <c r="B6374" s="38">
        <v>42451.75</v>
      </c>
      <c r="C6374" s="39">
        <v>42451</v>
      </c>
      <c r="D6374" s="38">
        <v>42451.541666666664</v>
      </c>
      <c r="E6374" s="40" t="s">
        <v>42</v>
      </c>
      <c r="F6374" s="48">
        <v>23604</v>
      </c>
      <c r="G6374" s="48">
        <v>23355</v>
      </c>
      <c r="H6374" s="48">
        <v>24282</v>
      </c>
      <c r="I6374" s="48">
        <v>925</v>
      </c>
      <c r="T6374" s="48">
        <v>931</v>
      </c>
      <c r="V6374" s="48">
        <v>1460</v>
      </c>
      <c r="X6374" s="48">
        <v>170</v>
      </c>
      <c r="Z6374" s="48">
        <v>-467</v>
      </c>
      <c r="AF6374" s="48">
        <v>-232</v>
      </c>
      <c r="AJ6374" s="49">
        <v>2</v>
      </c>
      <c r="AK6374" s="49">
        <v>-6</v>
      </c>
    </row>
    <row r="6375" spans="1:37">
      <c r="A6375" s="37" t="s">
        <v>31</v>
      </c>
      <c r="B6375" s="38">
        <v>42451.791666666664</v>
      </c>
      <c r="C6375" s="39">
        <v>42451</v>
      </c>
      <c r="D6375" s="38">
        <v>42451.583333333336</v>
      </c>
      <c r="E6375" s="40" t="s">
        <v>42</v>
      </c>
      <c r="F6375" s="48">
        <v>23170</v>
      </c>
      <c r="G6375" s="48">
        <v>22860</v>
      </c>
      <c r="H6375" s="48">
        <v>23899</v>
      </c>
      <c r="I6375" s="48">
        <v>1033</v>
      </c>
      <c r="T6375" s="48">
        <v>1029</v>
      </c>
      <c r="V6375" s="48">
        <v>1459</v>
      </c>
      <c r="X6375" s="48">
        <v>129</v>
      </c>
      <c r="Z6375" s="48">
        <v>-293</v>
      </c>
      <c r="AF6375" s="48">
        <v>-266</v>
      </c>
      <c r="AJ6375" s="49">
        <v>6</v>
      </c>
      <c r="AK6375" s="49">
        <v>4</v>
      </c>
    </row>
    <row r="6376" spans="1:37">
      <c r="A6376" s="37" t="s">
        <v>31</v>
      </c>
      <c r="B6376" s="38">
        <v>42451.833333333336</v>
      </c>
      <c r="C6376" s="39">
        <v>42451</v>
      </c>
      <c r="D6376" s="38">
        <v>42451.625</v>
      </c>
      <c r="E6376" s="40" t="s">
        <v>42</v>
      </c>
      <c r="F6376" s="48">
        <v>22880</v>
      </c>
      <c r="G6376" s="48">
        <v>22535</v>
      </c>
      <c r="H6376" s="48">
        <v>23563</v>
      </c>
      <c r="I6376" s="48">
        <v>1028</v>
      </c>
      <c r="T6376" s="48">
        <v>1024</v>
      </c>
      <c r="V6376" s="48">
        <v>1381</v>
      </c>
      <c r="X6376" s="48">
        <v>199</v>
      </c>
      <c r="Z6376" s="48">
        <v>-219</v>
      </c>
      <c r="AF6376" s="48">
        <v>-337</v>
      </c>
      <c r="AJ6376" s="49">
        <v>0</v>
      </c>
      <c r="AK6376" s="49">
        <v>4</v>
      </c>
    </row>
    <row r="6377" spans="1:37">
      <c r="A6377" s="37" t="s">
        <v>31</v>
      </c>
      <c r="B6377" s="38">
        <v>42451.875</v>
      </c>
      <c r="C6377" s="39">
        <v>42451</v>
      </c>
      <c r="D6377" s="38">
        <v>42451.666666666664</v>
      </c>
      <c r="E6377" s="40" t="s">
        <v>42</v>
      </c>
      <c r="F6377" s="48">
        <v>22897</v>
      </c>
      <c r="G6377" s="48">
        <v>22391</v>
      </c>
      <c r="H6377" s="48">
        <v>23406</v>
      </c>
      <c r="I6377" s="48">
        <v>1013</v>
      </c>
      <c r="T6377" s="48">
        <v>1042</v>
      </c>
      <c r="V6377" s="48">
        <v>1371</v>
      </c>
      <c r="X6377" s="48">
        <v>242</v>
      </c>
      <c r="Z6377" s="48">
        <v>-254</v>
      </c>
      <c r="AF6377" s="48">
        <v>-317</v>
      </c>
      <c r="AJ6377" s="49">
        <v>2</v>
      </c>
      <c r="AK6377" s="49">
        <v>-29</v>
      </c>
    </row>
    <row r="6378" spans="1:37">
      <c r="A6378" s="37" t="s">
        <v>31</v>
      </c>
      <c r="B6378" s="38">
        <v>42451.916666666664</v>
      </c>
      <c r="C6378" s="39">
        <v>42451</v>
      </c>
      <c r="D6378" s="38">
        <v>42451.708333333336</v>
      </c>
      <c r="E6378" s="40" t="s">
        <v>42</v>
      </c>
      <c r="F6378" s="48">
        <v>22986</v>
      </c>
      <c r="G6378" s="48">
        <v>22357</v>
      </c>
      <c r="H6378" s="48">
        <v>23473</v>
      </c>
      <c r="I6378" s="48">
        <v>1113</v>
      </c>
      <c r="T6378" s="48">
        <v>1116</v>
      </c>
      <c r="V6378" s="48">
        <v>1429</v>
      </c>
      <c r="X6378" s="48">
        <v>215</v>
      </c>
      <c r="Z6378" s="48">
        <v>-253</v>
      </c>
      <c r="AF6378" s="48">
        <v>-275</v>
      </c>
      <c r="AJ6378" s="49">
        <v>3</v>
      </c>
      <c r="AK6378" s="49">
        <v>-3</v>
      </c>
    </row>
    <row r="6379" spans="1:37">
      <c r="A6379" s="37" t="s">
        <v>31</v>
      </c>
      <c r="B6379" s="38">
        <v>42451.958333333336</v>
      </c>
      <c r="C6379" s="39">
        <v>42451</v>
      </c>
      <c r="D6379" s="38">
        <v>42451.75</v>
      </c>
      <c r="E6379" s="40" t="s">
        <v>42</v>
      </c>
      <c r="F6379" s="48">
        <v>23267</v>
      </c>
      <c r="G6379" s="48">
        <v>22263</v>
      </c>
      <c r="H6379" s="48">
        <v>23663</v>
      </c>
      <c r="I6379" s="48">
        <v>1403</v>
      </c>
      <c r="T6379" s="48">
        <v>1274</v>
      </c>
      <c r="V6379" s="48">
        <v>1443</v>
      </c>
      <c r="X6379" s="48">
        <v>168</v>
      </c>
      <c r="Z6379" s="48">
        <v>-260</v>
      </c>
      <c r="AF6379" s="48">
        <v>-77</v>
      </c>
      <c r="AJ6379" s="49">
        <v>-3</v>
      </c>
      <c r="AK6379" s="49">
        <v>129</v>
      </c>
    </row>
    <row r="6380" spans="1:37">
      <c r="A6380" s="37" t="s">
        <v>31</v>
      </c>
      <c r="B6380" s="38">
        <v>42452</v>
      </c>
      <c r="C6380" s="39">
        <v>42451</v>
      </c>
      <c r="D6380" s="38">
        <v>42451.791666666664</v>
      </c>
      <c r="E6380" s="40" t="s">
        <v>42</v>
      </c>
      <c r="F6380" s="48">
        <v>24435</v>
      </c>
      <c r="G6380" s="48">
        <v>22697</v>
      </c>
      <c r="H6380" s="48">
        <v>23957</v>
      </c>
      <c r="I6380" s="48">
        <v>995</v>
      </c>
      <c r="T6380" s="48">
        <v>1040</v>
      </c>
      <c r="V6380" s="48">
        <v>1278</v>
      </c>
      <c r="X6380" s="48">
        <v>176</v>
      </c>
      <c r="Z6380" s="48">
        <v>-378</v>
      </c>
      <c r="AF6380" s="48">
        <v>-36</v>
      </c>
      <c r="AJ6380" s="49">
        <v>265</v>
      </c>
      <c r="AK6380" s="49">
        <v>-45</v>
      </c>
    </row>
    <row r="6381" spans="1:37">
      <c r="A6381" s="37" t="s">
        <v>31</v>
      </c>
      <c r="B6381" s="38">
        <v>42452.041666666664</v>
      </c>
      <c r="C6381" s="39">
        <v>42451</v>
      </c>
      <c r="D6381" s="38">
        <v>42451.833333333336</v>
      </c>
      <c r="E6381" s="40" t="s">
        <v>42</v>
      </c>
      <c r="F6381" s="48">
        <v>25998</v>
      </c>
      <c r="G6381" s="48">
        <v>24322</v>
      </c>
      <c r="H6381" s="48">
        <v>25112</v>
      </c>
      <c r="I6381" s="48">
        <v>790</v>
      </c>
      <c r="T6381" s="48">
        <v>957</v>
      </c>
      <c r="V6381" s="48">
        <v>1228</v>
      </c>
      <c r="X6381" s="48">
        <v>244</v>
      </c>
      <c r="Z6381" s="48">
        <v>-485</v>
      </c>
      <c r="AF6381" s="48">
        <v>-30</v>
      </c>
      <c r="AJ6381" s="49">
        <v>0</v>
      </c>
      <c r="AK6381" s="49">
        <v>-167</v>
      </c>
    </row>
    <row r="6382" spans="1:37">
      <c r="A6382" s="37" t="s">
        <v>31</v>
      </c>
      <c r="B6382" s="38">
        <v>42452.083333333336</v>
      </c>
      <c r="C6382" s="39">
        <v>42451</v>
      </c>
      <c r="D6382" s="38">
        <v>42451.875</v>
      </c>
      <c r="E6382" s="40" t="s">
        <v>42</v>
      </c>
      <c r="F6382" s="48">
        <v>25722</v>
      </c>
      <c r="G6382" s="48">
        <v>24198</v>
      </c>
      <c r="H6382" s="48">
        <v>24833</v>
      </c>
      <c r="I6382" s="48">
        <v>635</v>
      </c>
      <c r="T6382" s="48">
        <v>885</v>
      </c>
      <c r="V6382" s="48">
        <v>1219</v>
      </c>
      <c r="X6382" s="48">
        <v>145</v>
      </c>
      <c r="Z6382" s="48">
        <v>-414</v>
      </c>
      <c r="AF6382" s="48">
        <v>-65</v>
      </c>
      <c r="AJ6382" s="49">
        <v>0</v>
      </c>
      <c r="AK6382" s="49">
        <v>-250</v>
      </c>
    </row>
    <row r="6383" spans="1:37">
      <c r="A6383" s="37" t="s">
        <v>31</v>
      </c>
      <c r="B6383" s="38">
        <v>42452.125</v>
      </c>
      <c r="C6383" s="39">
        <v>42451</v>
      </c>
      <c r="D6383" s="38">
        <v>42451.916666666664</v>
      </c>
      <c r="E6383" s="40" t="s">
        <v>42</v>
      </c>
      <c r="F6383" s="48">
        <v>24274</v>
      </c>
      <c r="G6383" s="48">
        <v>23153</v>
      </c>
      <c r="H6383" s="48">
        <v>24023</v>
      </c>
      <c r="I6383" s="48">
        <v>870</v>
      </c>
      <c r="T6383" s="48">
        <v>1065</v>
      </c>
      <c r="V6383" s="48">
        <v>1361</v>
      </c>
      <c r="X6383" s="48">
        <v>81</v>
      </c>
      <c r="Z6383" s="48">
        <v>-415</v>
      </c>
      <c r="AF6383" s="48">
        <v>38</v>
      </c>
      <c r="AJ6383" s="49">
        <v>0</v>
      </c>
      <c r="AK6383" s="49">
        <v>-195</v>
      </c>
    </row>
    <row r="6384" spans="1:37">
      <c r="A6384" s="37" t="s">
        <v>31</v>
      </c>
      <c r="B6384" s="38">
        <v>42452.166666666664</v>
      </c>
      <c r="C6384" s="39">
        <v>42451</v>
      </c>
      <c r="D6384" s="38">
        <v>42451.958333333336</v>
      </c>
      <c r="E6384" s="40" t="s">
        <v>42</v>
      </c>
      <c r="F6384" s="48">
        <v>22451</v>
      </c>
      <c r="G6384" s="48">
        <v>21722</v>
      </c>
      <c r="H6384" s="48">
        <v>22476</v>
      </c>
      <c r="I6384" s="48">
        <v>754</v>
      </c>
      <c r="T6384" s="48">
        <v>857</v>
      </c>
      <c r="V6384" s="48">
        <v>1292</v>
      </c>
      <c r="X6384" s="48">
        <v>118</v>
      </c>
      <c r="Z6384" s="48">
        <v>-275</v>
      </c>
      <c r="AF6384" s="48">
        <v>-278</v>
      </c>
      <c r="AJ6384" s="49">
        <v>0</v>
      </c>
      <c r="AK6384" s="49">
        <v>-103</v>
      </c>
    </row>
    <row r="6385" spans="1:37">
      <c r="A6385" s="37" t="s">
        <v>31</v>
      </c>
      <c r="B6385" s="38">
        <v>42452.208333333336</v>
      </c>
      <c r="C6385" s="39">
        <v>42451</v>
      </c>
      <c r="D6385" s="38">
        <v>42452</v>
      </c>
      <c r="E6385" s="40" t="s">
        <v>42</v>
      </c>
      <c r="F6385" s="48">
        <v>21142</v>
      </c>
      <c r="G6385" s="48">
        <v>20710</v>
      </c>
      <c r="H6385" s="48">
        <v>21592</v>
      </c>
      <c r="I6385" s="48">
        <v>882</v>
      </c>
      <c r="T6385" s="48">
        <v>960</v>
      </c>
      <c r="V6385" s="48">
        <v>1251</v>
      </c>
      <c r="X6385" s="48">
        <v>249</v>
      </c>
      <c r="Z6385" s="48">
        <v>-82</v>
      </c>
      <c r="AF6385" s="48">
        <v>-458</v>
      </c>
      <c r="AJ6385" s="49">
        <v>0</v>
      </c>
      <c r="AK6385" s="49">
        <v>-78</v>
      </c>
    </row>
    <row r="6386" spans="1:37">
      <c r="A6386" s="37" t="s">
        <v>31</v>
      </c>
      <c r="B6386" s="38">
        <v>42452.25</v>
      </c>
      <c r="C6386" s="39">
        <v>42452</v>
      </c>
      <c r="D6386" s="38">
        <v>42452.041666666664</v>
      </c>
      <c r="E6386" s="40" t="s">
        <v>42</v>
      </c>
      <c r="F6386" s="48">
        <v>20041</v>
      </c>
      <c r="G6386" s="48">
        <v>20069</v>
      </c>
      <c r="H6386" s="48">
        <v>20975</v>
      </c>
      <c r="I6386" s="48">
        <v>907</v>
      </c>
      <c r="T6386" s="48">
        <v>901</v>
      </c>
      <c r="V6386" s="48">
        <v>1090</v>
      </c>
      <c r="X6386" s="48">
        <v>232</v>
      </c>
      <c r="Z6386" s="48">
        <v>40</v>
      </c>
      <c r="AF6386" s="48">
        <v>-461</v>
      </c>
      <c r="AJ6386" s="49">
        <v>-1</v>
      </c>
      <c r="AK6386" s="49">
        <v>6</v>
      </c>
    </row>
    <row r="6387" spans="1:37">
      <c r="A6387" s="37" t="s">
        <v>31</v>
      </c>
      <c r="B6387" s="38">
        <v>42452.291666666664</v>
      </c>
      <c r="C6387" s="39">
        <v>42452</v>
      </c>
      <c r="D6387" s="38">
        <v>42452.083333333336</v>
      </c>
      <c r="E6387" s="40" t="s">
        <v>42</v>
      </c>
      <c r="F6387" s="48">
        <v>19667</v>
      </c>
      <c r="G6387" s="48">
        <v>19747</v>
      </c>
      <c r="H6387" s="48">
        <v>20753</v>
      </c>
      <c r="I6387" s="48">
        <v>1007</v>
      </c>
      <c r="T6387" s="48">
        <v>1010</v>
      </c>
      <c r="V6387" s="48">
        <v>1096</v>
      </c>
      <c r="X6387" s="48">
        <v>255</v>
      </c>
      <c r="Z6387" s="48">
        <v>73</v>
      </c>
      <c r="AF6387" s="48">
        <v>-414</v>
      </c>
      <c r="AJ6387" s="49">
        <v>-1</v>
      </c>
      <c r="AK6387" s="49">
        <v>-3</v>
      </c>
    </row>
    <row r="6388" spans="1:37">
      <c r="A6388" s="37" t="s">
        <v>31</v>
      </c>
      <c r="B6388" s="38">
        <v>42452.333333333336</v>
      </c>
      <c r="C6388" s="39">
        <v>42452</v>
      </c>
      <c r="D6388" s="38">
        <v>42452.125</v>
      </c>
      <c r="E6388" s="40" t="s">
        <v>42</v>
      </c>
      <c r="F6388" s="48">
        <v>19571</v>
      </c>
      <c r="G6388" s="48">
        <v>19599</v>
      </c>
      <c r="H6388" s="48">
        <v>20497</v>
      </c>
      <c r="I6388" s="48">
        <v>898</v>
      </c>
      <c r="T6388" s="48">
        <v>897</v>
      </c>
      <c r="V6388" s="48">
        <v>1070</v>
      </c>
      <c r="X6388" s="48">
        <v>226</v>
      </c>
      <c r="Z6388" s="48">
        <v>117</v>
      </c>
      <c r="AF6388" s="48">
        <v>-516</v>
      </c>
      <c r="AJ6388" s="49">
        <v>0</v>
      </c>
      <c r="AK6388" s="49">
        <v>1</v>
      </c>
    </row>
    <row r="6389" spans="1:37">
      <c r="A6389" s="37" t="s">
        <v>31</v>
      </c>
      <c r="B6389" s="38">
        <v>42452.375</v>
      </c>
      <c r="C6389" s="39">
        <v>42452</v>
      </c>
      <c r="D6389" s="38">
        <v>42452.166666666664</v>
      </c>
      <c r="E6389" s="40" t="s">
        <v>42</v>
      </c>
      <c r="F6389" s="48">
        <v>19914</v>
      </c>
      <c r="G6389" s="48">
        <v>19853</v>
      </c>
      <c r="H6389" s="48">
        <v>20567</v>
      </c>
      <c r="I6389" s="48">
        <v>717</v>
      </c>
      <c r="T6389" s="48">
        <v>717</v>
      </c>
      <c r="V6389" s="48">
        <v>1086</v>
      </c>
      <c r="X6389" s="48">
        <v>197</v>
      </c>
      <c r="Z6389" s="48">
        <v>39</v>
      </c>
      <c r="AF6389" s="48">
        <v>-605</v>
      </c>
      <c r="AJ6389" s="49">
        <v>-3</v>
      </c>
      <c r="AK6389" s="49">
        <v>0</v>
      </c>
    </row>
    <row r="6390" spans="1:37">
      <c r="A6390" s="37" t="s">
        <v>31</v>
      </c>
      <c r="B6390" s="38">
        <v>42452.416666666664</v>
      </c>
      <c r="C6390" s="39">
        <v>42452</v>
      </c>
      <c r="D6390" s="38">
        <v>42452.208333333336</v>
      </c>
      <c r="E6390" s="40" t="s">
        <v>42</v>
      </c>
      <c r="F6390" s="48">
        <v>21212</v>
      </c>
      <c r="G6390" s="48">
        <v>20587</v>
      </c>
      <c r="H6390" s="48">
        <v>21494</v>
      </c>
      <c r="I6390" s="48">
        <v>912</v>
      </c>
      <c r="T6390" s="48">
        <v>916</v>
      </c>
      <c r="V6390" s="48">
        <v>1368</v>
      </c>
      <c r="X6390" s="48">
        <v>266</v>
      </c>
      <c r="Z6390" s="48">
        <v>-156</v>
      </c>
      <c r="AF6390" s="48">
        <v>-562</v>
      </c>
      <c r="AJ6390" s="49">
        <v>-5</v>
      </c>
      <c r="AK6390" s="49">
        <v>-4</v>
      </c>
    </row>
    <row r="6391" spans="1:37">
      <c r="A6391" s="37" t="s">
        <v>31</v>
      </c>
      <c r="B6391" s="38">
        <v>42452.458333333336</v>
      </c>
      <c r="C6391" s="39">
        <v>42452</v>
      </c>
      <c r="D6391" s="38">
        <v>42452.25</v>
      </c>
      <c r="E6391" s="40" t="s">
        <v>42</v>
      </c>
      <c r="F6391" s="48">
        <v>23913</v>
      </c>
      <c r="G6391" s="48">
        <v>22727</v>
      </c>
      <c r="H6391" s="48">
        <v>23802</v>
      </c>
      <c r="I6391" s="48">
        <v>1081</v>
      </c>
      <c r="T6391" s="48">
        <v>1081</v>
      </c>
      <c r="V6391" s="48">
        <v>1635</v>
      </c>
      <c r="X6391" s="48">
        <v>238</v>
      </c>
      <c r="Z6391" s="48">
        <v>-384</v>
      </c>
      <c r="AF6391" s="48">
        <v>-408</v>
      </c>
      <c r="AJ6391" s="49">
        <v>-6</v>
      </c>
      <c r="AK6391" s="49">
        <v>0</v>
      </c>
    </row>
    <row r="6392" spans="1:37">
      <c r="A6392" s="37" t="s">
        <v>31</v>
      </c>
      <c r="B6392" s="38">
        <v>42452.5</v>
      </c>
      <c r="C6392" s="39">
        <v>42452</v>
      </c>
      <c r="D6392" s="38">
        <v>42452.291666666664</v>
      </c>
      <c r="E6392" s="40" t="s">
        <v>42</v>
      </c>
      <c r="F6392" s="48">
        <v>25629</v>
      </c>
      <c r="G6392" s="48">
        <v>24566</v>
      </c>
      <c r="H6392" s="48">
        <v>25891</v>
      </c>
      <c r="I6392" s="48">
        <v>1322</v>
      </c>
      <c r="T6392" s="48">
        <v>1320</v>
      </c>
      <c r="V6392" s="48">
        <v>1916</v>
      </c>
      <c r="X6392" s="48">
        <v>231</v>
      </c>
      <c r="Z6392" s="48">
        <v>-530</v>
      </c>
      <c r="AF6392" s="48">
        <v>-297</v>
      </c>
      <c r="AJ6392" s="49">
        <v>3</v>
      </c>
      <c r="AK6392" s="49">
        <v>2</v>
      </c>
    </row>
    <row r="6393" spans="1:37">
      <c r="A6393" s="37" t="s">
        <v>31</v>
      </c>
      <c r="B6393" s="38">
        <v>42452.541666666664</v>
      </c>
      <c r="C6393" s="39">
        <v>42452</v>
      </c>
      <c r="D6393" s="38">
        <v>42452.333333333336</v>
      </c>
      <c r="E6393" s="40" t="s">
        <v>42</v>
      </c>
      <c r="F6393" s="48">
        <v>25122</v>
      </c>
      <c r="G6393" s="48">
        <v>24218</v>
      </c>
      <c r="H6393" s="48">
        <v>25738</v>
      </c>
      <c r="I6393" s="48">
        <v>1524</v>
      </c>
      <c r="T6393" s="48">
        <v>1530</v>
      </c>
      <c r="V6393" s="48">
        <v>2002</v>
      </c>
      <c r="X6393" s="48">
        <v>290</v>
      </c>
      <c r="Z6393" s="48">
        <v>-503</v>
      </c>
      <c r="AF6393" s="48">
        <v>-259</v>
      </c>
      <c r="AJ6393" s="49">
        <v>-4</v>
      </c>
      <c r="AK6393" s="49">
        <v>-6</v>
      </c>
    </row>
    <row r="6394" spans="1:37">
      <c r="A6394" s="37" t="s">
        <v>31</v>
      </c>
      <c r="B6394" s="38">
        <v>42452.583333333336</v>
      </c>
      <c r="C6394" s="39">
        <v>42452</v>
      </c>
      <c r="D6394" s="38">
        <v>42452.375</v>
      </c>
      <c r="E6394" s="40" t="s">
        <v>42</v>
      </c>
      <c r="F6394" s="48">
        <v>24481</v>
      </c>
      <c r="G6394" s="48">
        <v>23691</v>
      </c>
      <c r="H6394" s="48">
        <v>24902</v>
      </c>
      <c r="I6394" s="48">
        <v>1222</v>
      </c>
      <c r="T6394" s="48">
        <v>1221</v>
      </c>
      <c r="V6394" s="48">
        <v>1706</v>
      </c>
      <c r="X6394" s="48">
        <v>229</v>
      </c>
      <c r="Z6394" s="48">
        <v>-484</v>
      </c>
      <c r="AF6394" s="48">
        <v>-230</v>
      </c>
      <c r="AJ6394" s="49">
        <v>-11</v>
      </c>
      <c r="AK6394" s="49">
        <v>1</v>
      </c>
    </row>
    <row r="6395" spans="1:37">
      <c r="A6395" s="37" t="s">
        <v>31</v>
      </c>
      <c r="B6395" s="38">
        <v>42452.625</v>
      </c>
      <c r="C6395" s="39">
        <v>42452</v>
      </c>
      <c r="D6395" s="38">
        <v>42452.416666666664</v>
      </c>
      <c r="E6395" s="40" t="s">
        <v>42</v>
      </c>
      <c r="F6395" s="48">
        <v>23911</v>
      </c>
      <c r="G6395" s="48">
        <v>23006</v>
      </c>
      <c r="H6395" s="48">
        <v>24062</v>
      </c>
      <c r="I6395" s="48">
        <v>1064</v>
      </c>
      <c r="T6395" s="48">
        <v>1062</v>
      </c>
      <c r="V6395" s="48">
        <v>1491</v>
      </c>
      <c r="X6395" s="48">
        <v>202</v>
      </c>
      <c r="Z6395" s="48">
        <v>-475</v>
      </c>
      <c r="AF6395" s="48">
        <v>-156</v>
      </c>
      <c r="AJ6395" s="49">
        <v>-8</v>
      </c>
      <c r="AK6395" s="49">
        <v>2</v>
      </c>
    </row>
    <row r="6396" spans="1:37">
      <c r="A6396" s="37" t="s">
        <v>31</v>
      </c>
      <c r="B6396" s="38">
        <v>42452.666666666664</v>
      </c>
      <c r="C6396" s="39">
        <v>42452</v>
      </c>
      <c r="D6396" s="38">
        <v>42452.458333333336</v>
      </c>
      <c r="E6396" s="40" t="s">
        <v>42</v>
      </c>
      <c r="F6396" s="48">
        <v>23454</v>
      </c>
      <c r="G6396" s="48">
        <v>22500</v>
      </c>
      <c r="H6396" s="48">
        <v>23521</v>
      </c>
      <c r="I6396" s="48">
        <v>1025</v>
      </c>
      <c r="T6396" s="48">
        <v>1024</v>
      </c>
      <c r="V6396" s="48">
        <v>1513</v>
      </c>
      <c r="X6396" s="48">
        <v>195</v>
      </c>
      <c r="Z6396" s="48">
        <v>-511</v>
      </c>
      <c r="AF6396" s="48">
        <v>-173</v>
      </c>
      <c r="AJ6396" s="49">
        <v>-4</v>
      </c>
      <c r="AK6396" s="49">
        <v>1</v>
      </c>
    </row>
    <row r="6397" spans="1:37">
      <c r="A6397" s="37" t="s">
        <v>31</v>
      </c>
      <c r="B6397" s="38">
        <v>42452.708333333336</v>
      </c>
      <c r="C6397" s="39">
        <v>42452</v>
      </c>
      <c r="D6397" s="38">
        <v>42452.5</v>
      </c>
      <c r="E6397" s="40" t="s">
        <v>42</v>
      </c>
      <c r="F6397" s="48">
        <v>23118</v>
      </c>
      <c r="G6397" s="48">
        <v>22400</v>
      </c>
      <c r="H6397" s="48">
        <v>23334</v>
      </c>
      <c r="I6397" s="48">
        <v>934</v>
      </c>
      <c r="T6397" s="48">
        <v>932</v>
      </c>
      <c r="V6397" s="48">
        <v>1423</v>
      </c>
      <c r="X6397" s="48">
        <v>135</v>
      </c>
      <c r="Z6397" s="48">
        <v>-414</v>
      </c>
      <c r="AF6397" s="48">
        <v>-212</v>
      </c>
      <c r="AJ6397" s="49">
        <v>0</v>
      </c>
      <c r="AK6397" s="49">
        <v>2</v>
      </c>
    </row>
    <row r="6398" spans="1:37">
      <c r="A6398" s="37" t="s">
        <v>31</v>
      </c>
      <c r="B6398" s="38">
        <v>42452.75</v>
      </c>
      <c r="C6398" s="39">
        <v>42452</v>
      </c>
      <c r="D6398" s="38">
        <v>42452.541666666664</v>
      </c>
      <c r="E6398" s="40" t="s">
        <v>42</v>
      </c>
      <c r="F6398" s="48">
        <v>23048</v>
      </c>
      <c r="G6398" s="48">
        <v>22562</v>
      </c>
      <c r="H6398" s="48">
        <v>23465</v>
      </c>
      <c r="I6398" s="48">
        <v>902</v>
      </c>
      <c r="T6398" s="48">
        <v>908</v>
      </c>
      <c r="V6398" s="48">
        <v>1479</v>
      </c>
      <c r="X6398" s="48">
        <v>199</v>
      </c>
      <c r="Z6398" s="48">
        <v>-418</v>
      </c>
      <c r="AF6398" s="48">
        <v>-352</v>
      </c>
      <c r="AJ6398" s="49">
        <v>1</v>
      </c>
      <c r="AK6398" s="49">
        <v>-6</v>
      </c>
    </row>
    <row r="6399" spans="1:37">
      <c r="A6399" s="37" t="s">
        <v>31</v>
      </c>
      <c r="B6399" s="38">
        <v>42452.791666666664</v>
      </c>
      <c r="C6399" s="39">
        <v>42452</v>
      </c>
      <c r="D6399" s="38">
        <v>42452.583333333336</v>
      </c>
      <c r="E6399" s="40" t="s">
        <v>42</v>
      </c>
      <c r="F6399" s="48">
        <v>23035</v>
      </c>
      <c r="G6399" s="48">
        <v>22618</v>
      </c>
      <c r="H6399" s="48">
        <v>23599</v>
      </c>
      <c r="I6399" s="48">
        <v>980</v>
      </c>
      <c r="T6399" s="48">
        <v>977</v>
      </c>
      <c r="V6399" s="48">
        <v>1475</v>
      </c>
      <c r="X6399" s="48">
        <v>196</v>
      </c>
      <c r="Z6399" s="48">
        <v>-444</v>
      </c>
      <c r="AF6399" s="48">
        <v>-250</v>
      </c>
      <c r="AJ6399" s="49">
        <v>1</v>
      </c>
      <c r="AK6399" s="49">
        <v>3</v>
      </c>
    </row>
    <row r="6400" spans="1:37">
      <c r="A6400" s="37" t="s">
        <v>31</v>
      </c>
      <c r="B6400" s="38">
        <v>42452.833333333336</v>
      </c>
      <c r="C6400" s="39">
        <v>42452</v>
      </c>
      <c r="D6400" s="38">
        <v>42452.625</v>
      </c>
      <c r="E6400" s="40" t="s">
        <v>42</v>
      </c>
      <c r="F6400" s="48">
        <v>23049</v>
      </c>
      <c r="G6400" s="48">
        <v>22670</v>
      </c>
      <c r="H6400" s="48">
        <v>23635</v>
      </c>
      <c r="I6400" s="48">
        <v>960</v>
      </c>
      <c r="T6400" s="48">
        <v>962</v>
      </c>
      <c r="V6400" s="48">
        <v>1431</v>
      </c>
      <c r="X6400" s="48">
        <v>139</v>
      </c>
      <c r="Z6400" s="48">
        <v>-437</v>
      </c>
      <c r="AF6400" s="48">
        <v>-171</v>
      </c>
      <c r="AJ6400" s="49">
        <v>5</v>
      </c>
      <c r="AK6400" s="49">
        <v>-2</v>
      </c>
    </row>
    <row r="6401" spans="1:37">
      <c r="A6401" s="37" t="s">
        <v>31</v>
      </c>
      <c r="B6401" s="38">
        <v>42452.875</v>
      </c>
      <c r="C6401" s="39">
        <v>42452</v>
      </c>
      <c r="D6401" s="38">
        <v>42452.666666666664</v>
      </c>
      <c r="E6401" s="40" t="s">
        <v>42</v>
      </c>
      <c r="F6401" s="48">
        <v>23185</v>
      </c>
      <c r="G6401" s="48">
        <v>22707</v>
      </c>
      <c r="H6401" s="48">
        <v>23691</v>
      </c>
      <c r="I6401" s="48">
        <v>982</v>
      </c>
      <c r="T6401" s="48">
        <v>952</v>
      </c>
      <c r="V6401" s="48">
        <v>1364</v>
      </c>
      <c r="X6401" s="48">
        <v>245</v>
      </c>
      <c r="Z6401" s="48">
        <v>-359</v>
      </c>
      <c r="AF6401" s="48">
        <v>-298</v>
      </c>
      <c r="AJ6401" s="49">
        <v>2</v>
      </c>
      <c r="AK6401" s="49">
        <v>30</v>
      </c>
    </row>
    <row r="6402" spans="1:37">
      <c r="A6402" s="37" t="s">
        <v>31</v>
      </c>
      <c r="B6402" s="38">
        <v>42452.916666666664</v>
      </c>
      <c r="C6402" s="39">
        <v>42452</v>
      </c>
      <c r="D6402" s="38">
        <v>42452.708333333336</v>
      </c>
      <c r="E6402" s="40" t="s">
        <v>42</v>
      </c>
      <c r="F6402" s="48">
        <v>22975</v>
      </c>
      <c r="G6402" s="48">
        <v>22901</v>
      </c>
      <c r="H6402" s="48">
        <v>24026</v>
      </c>
      <c r="I6402" s="48">
        <v>1124</v>
      </c>
      <c r="T6402" s="48">
        <v>1119</v>
      </c>
      <c r="V6402" s="48">
        <v>1359</v>
      </c>
      <c r="X6402" s="48">
        <v>237</v>
      </c>
      <c r="Z6402" s="48">
        <v>-284</v>
      </c>
      <c r="AF6402" s="48">
        <v>-193</v>
      </c>
      <c r="AJ6402" s="49">
        <v>1</v>
      </c>
      <c r="AK6402" s="49">
        <v>5</v>
      </c>
    </row>
    <row r="6403" spans="1:37">
      <c r="A6403" s="37" t="s">
        <v>31</v>
      </c>
      <c r="B6403" s="38">
        <v>42452.958333333336</v>
      </c>
      <c r="C6403" s="39">
        <v>42452</v>
      </c>
      <c r="D6403" s="38">
        <v>42452.75</v>
      </c>
      <c r="E6403" s="40" t="s">
        <v>42</v>
      </c>
      <c r="F6403" s="48">
        <v>22813</v>
      </c>
      <c r="G6403" s="48">
        <v>22861</v>
      </c>
      <c r="H6403" s="48">
        <v>24139</v>
      </c>
      <c r="I6403" s="48">
        <v>1278</v>
      </c>
      <c r="T6403" s="48">
        <v>1275</v>
      </c>
      <c r="V6403" s="48">
        <v>1406</v>
      </c>
      <c r="X6403" s="48">
        <v>316</v>
      </c>
      <c r="Z6403" s="48">
        <v>-278</v>
      </c>
      <c r="AF6403" s="48">
        <v>-169</v>
      </c>
      <c r="AJ6403" s="49">
        <v>0</v>
      </c>
      <c r="AK6403" s="49">
        <v>3</v>
      </c>
    </row>
    <row r="6404" spans="1:37">
      <c r="A6404" s="37" t="s">
        <v>31</v>
      </c>
      <c r="B6404" s="38">
        <v>42453</v>
      </c>
      <c r="C6404" s="39">
        <v>42452</v>
      </c>
      <c r="D6404" s="38">
        <v>42452.791666666664</v>
      </c>
      <c r="E6404" s="40" t="s">
        <v>42</v>
      </c>
      <c r="F6404" s="48">
        <v>23358</v>
      </c>
      <c r="G6404" s="48">
        <v>23060</v>
      </c>
      <c r="H6404" s="48">
        <v>24449</v>
      </c>
      <c r="I6404" s="48">
        <v>1226</v>
      </c>
      <c r="T6404" s="48">
        <v>1270</v>
      </c>
      <c r="V6404" s="48">
        <v>1310</v>
      </c>
      <c r="X6404" s="48">
        <v>371</v>
      </c>
      <c r="Z6404" s="48">
        <v>-339</v>
      </c>
      <c r="AF6404" s="48">
        <v>-72</v>
      </c>
      <c r="AJ6404" s="49">
        <v>163</v>
      </c>
      <c r="AK6404" s="49">
        <v>-44</v>
      </c>
    </row>
    <row r="6405" spans="1:37">
      <c r="A6405" s="37" t="s">
        <v>31</v>
      </c>
      <c r="B6405" s="38">
        <v>42453.041666666664</v>
      </c>
      <c r="C6405" s="39">
        <v>42452</v>
      </c>
      <c r="D6405" s="38">
        <v>42452.833333333336</v>
      </c>
      <c r="E6405" s="40" t="s">
        <v>42</v>
      </c>
      <c r="F6405" s="48">
        <v>24626</v>
      </c>
      <c r="G6405" s="48">
        <v>24219</v>
      </c>
      <c r="H6405" s="48">
        <v>25110</v>
      </c>
      <c r="I6405" s="48">
        <v>891</v>
      </c>
      <c r="T6405" s="48">
        <v>1081</v>
      </c>
      <c r="V6405" s="48">
        <v>1158</v>
      </c>
      <c r="X6405" s="48">
        <v>363</v>
      </c>
      <c r="Z6405" s="48">
        <v>-357</v>
      </c>
      <c r="AF6405" s="48">
        <v>-83</v>
      </c>
      <c r="AJ6405" s="49">
        <v>0</v>
      </c>
      <c r="AK6405" s="49">
        <v>-190</v>
      </c>
    </row>
    <row r="6406" spans="1:37">
      <c r="A6406" s="37" t="s">
        <v>31</v>
      </c>
      <c r="B6406" s="38">
        <v>42453.083333333336</v>
      </c>
      <c r="C6406" s="39">
        <v>42452</v>
      </c>
      <c r="D6406" s="38">
        <v>42452.875</v>
      </c>
      <c r="E6406" s="40" t="s">
        <v>42</v>
      </c>
      <c r="F6406" s="48">
        <v>24265</v>
      </c>
      <c r="G6406" s="48">
        <v>23829</v>
      </c>
      <c r="H6406" s="48">
        <v>24717</v>
      </c>
      <c r="I6406" s="48">
        <v>888</v>
      </c>
      <c r="T6406" s="48">
        <v>1043</v>
      </c>
      <c r="V6406" s="48">
        <v>1064</v>
      </c>
      <c r="X6406" s="48">
        <v>236</v>
      </c>
      <c r="Z6406" s="48">
        <v>-337</v>
      </c>
      <c r="AF6406" s="48">
        <v>80</v>
      </c>
      <c r="AJ6406" s="49">
        <v>0</v>
      </c>
      <c r="AK6406" s="49">
        <v>-155</v>
      </c>
    </row>
    <row r="6407" spans="1:37">
      <c r="A6407" s="37" t="s">
        <v>31</v>
      </c>
      <c r="B6407" s="38">
        <v>42453.125</v>
      </c>
      <c r="C6407" s="39">
        <v>42452</v>
      </c>
      <c r="D6407" s="38">
        <v>42452.916666666664</v>
      </c>
      <c r="E6407" s="40" t="s">
        <v>42</v>
      </c>
      <c r="F6407" s="48">
        <v>22708</v>
      </c>
      <c r="G6407" s="48">
        <v>22420</v>
      </c>
      <c r="H6407" s="48">
        <v>23279</v>
      </c>
      <c r="I6407" s="48">
        <v>859</v>
      </c>
      <c r="T6407" s="48">
        <v>952</v>
      </c>
      <c r="V6407" s="48">
        <v>1079</v>
      </c>
      <c r="X6407" s="48">
        <v>255</v>
      </c>
      <c r="Z6407" s="48">
        <v>-298</v>
      </c>
      <c r="AF6407" s="48">
        <v>-84</v>
      </c>
      <c r="AJ6407" s="49">
        <v>0</v>
      </c>
      <c r="AK6407" s="49">
        <v>-93</v>
      </c>
    </row>
    <row r="6408" spans="1:37">
      <c r="A6408" s="37" t="s">
        <v>31</v>
      </c>
      <c r="B6408" s="38">
        <v>42453.166666666664</v>
      </c>
      <c r="C6408" s="39">
        <v>42452</v>
      </c>
      <c r="D6408" s="38">
        <v>42452.958333333336</v>
      </c>
      <c r="E6408" s="40" t="s">
        <v>42</v>
      </c>
      <c r="F6408" s="48">
        <v>20956</v>
      </c>
      <c r="G6408" s="48">
        <v>21039</v>
      </c>
      <c r="H6408" s="48">
        <v>21878</v>
      </c>
      <c r="I6408" s="48">
        <v>839</v>
      </c>
      <c r="T6408" s="48">
        <v>1033</v>
      </c>
      <c r="V6408" s="48">
        <v>1118</v>
      </c>
      <c r="X6408" s="48">
        <v>156</v>
      </c>
      <c r="Z6408" s="48">
        <v>-272</v>
      </c>
      <c r="AF6408" s="48">
        <v>31</v>
      </c>
      <c r="AJ6408" s="49">
        <v>0</v>
      </c>
      <c r="AK6408" s="49">
        <v>-194</v>
      </c>
    </row>
    <row r="6409" spans="1:37">
      <c r="A6409" s="37" t="s">
        <v>31</v>
      </c>
      <c r="B6409" s="38">
        <v>42453.208333333336</v>
      </c>
      <c r="C6409" s="39">
        <v>42452</v>
      </c>
      <c r="D6409" s="38">
        <v>42453</v>
      </c>
      <c r="E6409" s="40" t="s">
        <v>42</v>
      </c>
      <c r="F6409" s="48">
        <v>19623</v>
      </c>
      <c r="G6409" s="48">
        <v>19642</v>
      </c>
      <c r="H6409" s="48">
        <v>20650</v>
      </c>
      <c r="I6409" s="48">
        <v>1008</v>
      </c>
      <c r="T6409" s="48">
        <v>1194</v>
      </c>
      <c r="V6409" s="48">
        <v>1270</v>
      </c>
      <c r="X6409" s="48">
        <v>312</v>
      </c>
      <c r="Z6409" s="48">
        <v>-250</v>
      </c>
      <c r="AF6409" s="48">
        <v>-138</v>
      </c>
      <c r="AJ6409" s="49">
        <v>0</v>
      </c>
      <c r="AK6409" s="49">
        <v>-186</v>
      </c>
    </row>
    <row r="6410" spans="1:37">
      <c r="A6410" s="37" t="s">
        <v>31</v>
      </c>
      <c r="B6410" s="38">
        <v>42453.25</v>
      </c>
      <c r="C6410" s="39">
        <v>42453</v>
      </c>
      <c r="D6410" s="38">
        <v>42453.041666666664</v>
      </c>
      <c r="E6410" s="40" t="s">
        <v>42</v>
      </c>
      <c r="F6410" s="48">
        <v>18237</v>
      </c>
      <c r="G6410" s="48">
        <v>18751</v>
      </c>
      <c r="H6410" s="48">
        <v>19933</v>
      </c>
      <c r="I6410" s="48">
        <v>1184</v>
      </c>
      <c r="T6410" s="48">
        <v>1183</v>
      </c>
      <c r="V6410" s="48">
        <v>1247</v>
      </c>
      <c r="X6410" s="48">
        <v>241</v>
      </c>
      <c r="Z6410" s="48">
        <v>-107</v>
      </c>
      <c r="AF6410" s="48">
        <v>-198</v>
      </c>
      <c r="AJ6410" s="49">
        <v>-2</v>
      </c>
      <c r="AK6410" s="49">
        <v>1</v>
      </c>
    </row>
    <row r="6411" spans="1:37">
      <c r="A6411" s="37" t="s">
        <v>31</v>
      </c>
      <c r="B6411" s="38">
        <v>42453.291666666664</v>
      </c>
      <c r="C6411" s="39">
        <v>42453</v>
      </c>
      <c r="D6411" s="38">
        <v>42453.083333333336</v>
      </c>
      <c r="E6411" s="40" t="s">
        <v>42</v>
      </c>
      <c r="F6411" s="48">
        <v>17788</v>
      </c>
      <c r="G6411" s="48">
        <v>18263</v>
      </c>
      <c r="H6411" s="48">
        <v>19391</v>
      </c>
      <c r="I6411" s="48">
        <v>1126</v>
      </c>
      <c r="T6411" s="48">
        <v>1125</v>
      </c>
      <c r="V6411" s="48">
        <v>1168</v>
      </c>
      <c r="X6411" s="48">
        <v>258</v>
      </c>
      <c r="Z6411" s="48">
        <v>-72</v>
      </c>
      <c r="AF6411" s="48">
        <v>-229</v>
      </c>
      <c r="AJ6411" s="49">
        <v>2</v>
      </c>
      <c r="AK6411" s="49">
        <v>1</v>
      </c>
    </row>
    <row r="6412" spans="1:37">
      <c r="A6412" s="37" t="s">
        <v>31</v>
      </c>
      <c r="B6412" s="38">
        <v>42453.333333333336</v>
      </c>
      <c r="C6412" s="39">
        <v>42453</v>
      </c>
      <c r="D6412" s="38">
        <v>42453.125</v>
      </c>
      <c r="E6412" s="40" t="s">
        <v>42</v>
      </c>
      <c r="F6412" s="48">
        <v>17610</v>
      </c>
      <c r="G6412" s="48">
        <v>18129</v>
      </c>
      <c r="H6412" s="48">
        <v>19215</v>
      </c>
      <c r="I6412" s="48">
        <v>1087</v>
      </c>
      <c r="T6412" s="48">
        <v>1087</v>
      </c>
      <c r="V6412" s="48">
        <v>1191</v>
      </c>
      <c r="X6412" s="48">
        <v>259</v>
      </c>
      <c r="Z6412" s="48">
        <v>-126</v>
      </c>
      <c r="AF6412" s="48">
        <v>-237</v>
      </c>
      <c r="AJ6412" s="49">
        <v>-1</v>
      </c>
      <c r="AK6412" s="49">
        <v>0</v>
      </c>
    </row>
    <row r="6413" spans="1:37">
      <c r="A6413" s="37" t="s">
        <v>31</v>
      </c>
      <c r="B6413" s="38">
        <v>42453.375</v>
      </c>
      <c r="C6413" s="39">
        <v>42453</v>
      </c>
      <c r="D6413" s="38">
        <v>42453.166666666664</v>
      </c>
      <c r="E6413" s="40" t="s">
        <v>42</v>
      </c>
      <c r="F6413" s="48">
        <v>17819</v>
      </c>
      <c r="G6413" s="48">
        <v>18352</v>
      </c>
      <c r="H6413" s="48">
        <v>19352</v>
      </c>
      <c r="I6413" s="48">
        <v>1001</v>
      </c>
      <c r="T6413" s="48">
        <v>1014</v>
      </c>
      <c r="V6413" s="48">
        <v>1109</v>
      </c>
      <c r="X6413" s="48">
        <v>268</v>
      </c>
      <c r="Z6413" s="48">
        <v>-171</v>
      </c>
      <c r="AF6413" s="48">
        <v>-192</v>
      </c>
      <c r="AJ6413" s="49">
        <v>-1</v>
      </c>
      <c r="AK6413" s="49">
        <v>-13</v>
      </c>
    </row>
    <row r="6414" spans="1:37">
      <c r="A6414" s="37" t="s">
        <v>31</v>
      </c>
      <c r="B6414" s="38">
        <v>42453.416666666664</v>
      </c>
      <c r="C6414" s="39">
        <v>42453</v>
      </c>
      <c r="D6414" s="38">
        <v>42453.208333333336</v>
      </c>
      <c r="E6414" s="40" t="s">
        <v>42</v>
      </c>
      <c r="F6414" s="48">
        <v>18858</v>
      </c>
      <c r="G6414" s="48">
        <v>19051</v>
      </c>
      <c r="H6414" s="48">
        <v>20237</v>
      </c>
      <c r="I6414" s="48">
        <v>1188</v>
      </c>
      <c r="T6414" s="48">
        <v>1180</v>
      </c>
      <c r="V6414" s="48">
        <v>1457</v>
      </c>
      <c r="X6414" s="48">
        <v>269</v>
      </c>
      <c r="Z6414" s="48">
        <v>-392</v>
      </c>
      <c r="AF6414" s="48">
        <v>-154</v>
      </c>
      <c r="AJ6414" s="49">
        <v>-2</v>
      </c>
      <c r="AK6414" s="49">
        <v>8</v>
      </c>
    </row>
    <row r="6415" spans="1:37">
      <c r="A6415" s="37" t="s">
        <v>31</v>
      </c>
      <c r="B6415" s="38">
        <v>42453.458333333336</v>
      </c>
      <c r="C6415" s="39">
        <v>42453</v>
      </c>
      <c r="D6415" s="38">
        <v>42453.25</v>
      </c>
      <c r="E6415" s="40" t="s">
        <v>42</v>
      </c>
      <c r="F6415" s="48">
        <v>21111</v>
      </c>
      <c r="G6415" s="48">
        <v>21040</v>
      </c>
      <c r="H6415" s="48">
        <v>22381</v>
      </c>
      <c r="I6415" s="48">
        <v>1350</v>
      </c>
      <c r="T6415" s="48">
        <v>1283</v>
      </c>
      <c r="V6415" s="48">
        <v>1644</v>
      </c>
      <c r="X6415" s="48">
        <v>232</v>
      </c>
      <c r="Z6415" s="48">
        <v>-580</v>
      </c>
      <c r="AF6415" s="48">
        <v>-13</v>
      </c>
      <c r="AJ6415" s="49">
        <v>-9</v>
      </c>
      <c r="AK6415" s="49">
        <v>67</v>
      </c>
    </row>
    <row r="6416" spans="1:37">
      <c r="A6416" s="37" t="s">
        <v>31</v>
      </c>
      <c r="B6416" s="38">
        <v>42453.5</v>
      </c>
      <c r="C6416" s="39">
        <v>42453</v>
      </c>
      <c r="D6416" s="38">
        <v>42453.291666666664</v>
      </c>
      <c r="E6416" s="40" t="s">
        <v>42</v>
      </c>
      <c r="F6416" s="48">
        <v>22890</v>
      </c>
      <c r="G6416" s="48">
        <v>22792</v>
      </c>
      <c r="H6416" s="48">
        <v>24140</v>
      </c>
      <c r="I6416" s="48">
        <v>1348</v>
      </c>
      <c r="T6416" s="48">
        <v>1344</v>
      </c>
      <c r="V6416" s="48">
        <v>1598</v>
      </c>
      <c r="X6416" s="48">
        <v>269</v>
      </c>
      <c r="Z6416" s="48">
        <v>-575</v>
      </c>
      <c r="AF6416" s="48">
        <v>52</v>
      </c>
      <c r="AJ6416" s="49">
        <v>0</v>
      </c>
      <c r="AK6416" s="49">
        <v>4</v>
      </c>
    </row>
    <row r="6417" spans="1:37">
      <c r="A6417" s="37" t="s">
        <v>31</v>
      </c>
      <c r="B6417" s="38">
        <v>42453.541666666664</v>
      </c>
      <c r="C6417" s="39">
        <v>42453</v>
      </c>
      <c r="D6417" s="38">
        <v>42453.333333333336</v>
      </c>
      <c r="E6417" s="40" t="s">
        <v>42</v>
      </c>
      <c r="F6417" s="48">
        <v>23119</v>
      </c>
      <c r="G6417" s="48">
        <v>22890</v>
      </c>
      <c r="H6417" s="48">
        <v>24537</v>
      </c>
      <c r="I6417" s="48">
        <v>1656</v>
      </c>
      <c r="T6417" s="48">
        <v>1658</v>
      </c>
      <c r="V6417" s="48">
        <v>1778</v>
      </c>
      <c r="X6417" s="48">
        <v>395</v>
      </c>
      <c r="Z6417" s="48">
        <v>-582</v>
      </c>
      <c r="AF6417" s="48">
        <v>67</v>
      </c>
      <c r="AJ6417" s="49">
        <v>-9</v>
      </c>
      <c r="AK6417" s="49">
        <v>-2</v>
      </c>
    </row>
    <row r="6418" spans="1:37">
      <c r="A6418" s="37" t="s">
        <v>31</v>
      </c>
      <c r="B6418" s="38">
        <v>42453.583333333336</v>
      </c>
      <c r="C6418" s="39">
        <v>42453</v>
      </c>
      <c r="D6418" s="38">
        <v>42453.375</v>
      </c>
      <c r="E6418" s="40" t="s">
        <v>42</v>
      </c>
      <c r="F6418" s="48">
        <v>23181</v>
      </c>
      <c r="G6418" s="48">
        <v>22671</v>
      </c>
      <c r="H6418" s="48">
        <v>24260</v>
      </c>
      <c r="I6418" s="48">
        <v>1595</v>
      </c>
      <c r="T6418" s="48">
        <v>1599</v>
      </c>
      <c r="V6418" s="48">
        <v>1499</v>
      </c>
      <c r="X6418" s="48">
        <v>617</v>
      </c>
      <c r="Z6418" s="48">
        <v>-549</v>
      </c>
      <c r="AF6418" s="48">
        <v>32</v>
      </c>
      <c r="AJ6418" s="49">
        <v>-6</v>
      </c>
      <c r="AK6418" s="49">
        <v>-4</v>
      </c>
    </row>
    <row r="6419" spans="1:37">
      <c r="A6419" s="37" t="s">
        <v>31</v>
      </c>
      <c r="B6419" s="38">
        <v>42453.625</v>
      </c>
      <c r="C6419" s="39">
        <v>42453</v>
      </c>
      <c r="D6419" s="38">
        <v>42453.416666666664</v>
      </c>
      <c r="E6419" s="40" t="s">
        <v>42</v>
      </c>
      <c r="F6419" s="48">
        <v>23241</v>
      </c>
      <c r="G6419" s="48">
        <v>22841</v>
      </c>
      <c r="H6419" s="48">
        <v>24435</v>
      </c>
      <c r="I6419" s="48">
        <v>1597</v>
      </c>
      <c r="T6419" s="48">
        <v>1602</v>
      </c>
      <c r="V6419" s="48">
        <v>1532</v>
      </c>
      <c r="X6419" s="48">
        <v>707</v>
      </c>
      <c r="Z6419" s="48">
        <v>-637</v>
      </c>
      <c r="AF6419" s="48">
        <v>0</v>
      </c>
      <c r="AJ6419" s="49">
        <v>-3</v>
      </c>
      <c r="AK6419" s="49">
        <v>-5</v>
      </c>
    </row>
    <row r="6420" spans="1:37">
      <c r="A6420" s="37" t="s">
        <v>31</v>
      </c>
      <c r="B6420" s="38">
        <v>42453.666666666664</v>
      </c>
      <c r="C6420" s="39">
        <v>42453</v>
      </c>
      <c r="D6420" s="38">
        <v>42453.458333333336</v>
      </c>
      <c r="E6420" s="40" t="s">
        <v>42</v>
      </c>
      <c r="F6420" s="48">
        <v>23336</v>
      </c>
      <c r="G6420" s="48">
        <v>22909</v>
      </c>
      <c r="H6420" s="48">
        <v>24704</v>
      </c>
      <c r="I6420" s="48">
        <v>1797</v>
      </c>
      <c r="T6420" s="48">
        <v>1795</v>
      </c>
      <c r="V6420" s="48">
        <v>1522</v>
      </c>
      <c r="X6420" s="48">
        <v>688</v>
      </c>
      <c r="Z6420" s="48">
        <v>-597</v>
      </c>
      <c r="AF6420" s="48">
        <v>182</v>
      </c>
      <c r="AJ6420" s="49">
        <v>-2</v>
      </c>
      <c r="AK6420" s="49">
        <v>2</v>
      </c>
    </row>
    <row r="6421" spans="1:37">
      <c r="A6421" s="37" t="s">
        <v>31</v>
      </c>
      <c r="B6421" s="38">
        <v>42453.708333333336</v>
      </c>
      <c r="C6421" s="39">
        <v>42453</v>
      </c>
      <c r="D6421" s="38">
        <v>42453.5</v>
      </c>
      <c r="E6421" s="40" t="s">
        <v>42</v>
      </c>
      <c r="F6421" s="48">
        <v>23334</v>
      </c>
      <c r="G6421" s="48">
        <v>22985</v>
      </c>
      <c r="H6421" s="48">
        <v>24844</v>
      </c>
      <c r="I6421" s="48">
        <v>1859</v>
      </c>
      <c r="T6421" s="48">
        <v>1858</v>
      </c>
      <c r="V6421" s="48">
        <v>1556</v>
      </c>
      <c r="X6421" s="48">
        <v>700</v>
      </c>
      <c r="Z6421" s="48">
        <v>-569</v>
      </c>
      <c r="AF6421" s="48">
        <v>171</v>
      </c>
      <c r="AJ6421" s="49">
        <v>0</v>
      </c>
      <c r="AK6421" s="49">
        <v>1</v>
      </c>
    </row>
    <row r="6422" spans="1:37">
      <c r="A6422" s="37" t="s">
        <v>31</v>
      </c>
      <c r="B6422" s="38">
        <v>42453.75</v>
      </c>
      <c r="C6422" s="39">
        <v>42453</v>
      </c>
      <c r="D6422" s="38">
        <v>42453.541666666664</v>
      </c>
      <c r="E6422" s="40" t="s">
        <v>42</v>
      </c>
      <c r="F6422" s="48">
        <v>23504</v>
      </c>
      <c r="G6422" s="48">
        <v>23236</v>
      </c>
      <c r="H6422" s="48">
        <v>24733</v>
      </c>
      <c r="I6422" s="48">
        <v>1496</v>
      </c>
      <c r="T6422" s="48">
        <v>1500</v>
      </c>
      <c r="V6422" s="48">
        <v>1351</v>
      </c>
      <c r="X6422" s="48">
        <v>628</v>
      </c>
      <c r="Z6422" s="48">
        <v>-617</v>
      </c>
      <c r="AF6422" s="48">
        <v>138</v>
      </c>
      <c r="AJ6422" s="49">
        <v>1</v>
      </c>
      <c r="AK6422" s="49">
        <v>-4</v>
      </c>
    </row>
    <row r="6423" spans="1:37">
      <c r="A6423" s="37" t="s">
        <v>31</v>
      </c>
      <c r="B6423" s="38">
        <v>42453.791666666664</v>
      </c>
      <c r="C6423" s="39">
        <v>42453</v>
      </c>
      <c r="D6423" s="38">
        <v>42453.583333333336</v>
      </c>
      <c r="E6423" s="40" t="s">
        <v>42</v>
      </c>
      <c r="F6423" s="48">
        <v>23581</v>
      </c>
      <c r="G6423" s="48">
        <v>23292</v>
      </c>
      <c r="H6423" s="48">
        <v>24960</v>
      </c>
      <c r="I6423" s="48">
        <v>1671</v>
      </c>
      <c r="T6423" s="48">
        <v>1667</v>
      </c>
      <c r="V6423" s="48">
        <v>1306</v>
      </c>
      <c r="X6423" s="48">
        <v>817</v>
      </c>
      <c r="Z6423" s="48">
        <v>-594</v>
      </c>
      <c r="AF6423" s="48">
        <v>138</v>
      </c>
      <c r="AJ6423" s="49">
        <v>-3</v>
      </c>
      <c r="AK6423" s="49">
        <v>4</v>
      </c>
    </row>
    <row r="6424" spans="1:37">
      <c r="A6424" s="37" t="s">
        <v>31</v>
      </c>
      <c r="B6424" s="38">
        <v>42453.833333333336</v>
      </c>
      <c r="C6424" s="39">
        <v>42453</v>
      </c>
      <c r="D6424" s="38">
        <v>42453.625</v>
      </c>
      <c r="E6424" s="40" t="s">
        <v>42</v>
      </c>
      <c r="F6424" s="48">
        <v>23657</v>
      </c>
      <c r="G6424" s="48">
        <v>23380</v>
      </c>
      <c r="H6424" s="48">
        <v>25110</v>
      </c>
      <c r="I6424" s="48">
        <v>1732</v>
      </c>
      <c r="T6424" s="48">
        <v>1735</v>
      </c>
      <c r="V6424" s="48">
        <v>1334</v>
      </c>
      <c r="X6424" s="48">
        <v>823</v>
      </c>
      <c r="Z6424" s="48">
        <v>-625</v>
      </c>
      <c r="AF6424" s="48">
        <v>203</v>
      </c>
      <c r="AJ6424" s="49">
        <v>-2</v>
      </c>
      <c r="AK6424" s="49">
        <v>-3</v>
      </c>
    </row>
    <row r="6425" spans="1:37">
      <c r="A6425" s="37" t="s">
        <v>31</v>
      </c>
      <c r="B6425" s="38">
        <v>42453.875</v>
      </c>
      <c r="C6425" s="39">
        <v>42453</v>
      </c>
      <c r="D6425" s="38">
        <v>42453.666666666664</v>
      </c>
      <c r="E6425" s="40" t="s">
        <v>42</v>
      </c>
      <c r="F6425" s="48">
        <v>23860</v>
      </c>
      <c r="G6425" s="48">
        <v>23334</v>
      </c>
      <c r="H6425" s="48">
        <v>24931</v>
      </c>
      <c r="I6425" s="48">
        <v>1600</v>
      </c>
      <c r="T6425" s="48">
        <v>1613</v>
      </c>
      <c r="V6425" s="48">
        <v>1425</v>
      </c>
      <c r="X6425" s="48">
        <v>844</v>
      </c>
      <c r="Z6425" s="48">
        <v>-630</v>
      </c>
      <c r="AF6425" s="48">
        <v>-26</v>
      </c>
      <c r="AJ6425" s="49">
        <v>-3</v>
      </c>
      <c r="AK6425" s="49">
        <v>-13</v>
      </c>
    </row>
    <row r="6426" spans="1:37">
      <c r="A6426" s="37" t="s">
        <v>31</v>
      </c>
      <c r="B6426" s="38">
        <v>42453.916666666664</v>
      </c>
      <c r="C6426" s="39">
        <v>42453</v>
      </c>
      <c r="D6426" s="38">
        <v>42453.708333333336</v>
      </c>
      <c r="E6426" s="40" t="s">
        <v>42</v>
      </c>
      <c r="F6426" s="48">
        <v>23749</v>
      </c>
      <c r="G6426" s="48">
        <v>23493</v>
      </c>
      <c r="H6426" s="48">
        <v>25162</v>
      </c>
      <c r="I6426" s="48">
        <v>1662</v>
      </c>
      <c r="T6426" s="48">
        <v>1613</v>
      </c>
      <c r="V6426" s="48">
        <v>1367</v>
      </c>
      <c r="X6426" s="48">
        <v>857</v>
      </c>
      <c r="Z6426" s="48">
        <v>-652</v>
      </c>
      <c r="AF6426" s="48">
        <v>41</v>
      </c>
      <c r="AJ6426" s="49">
        <v>7</v>
      </c>
      <c r="AK6426" s="49">
        <v>49</v>
      </c>
    </row>
    <row r="6427" spans="1:37">
      <c r="A6427" s="37" t="s">
        <v>31</v>
      </c>
      <c r="B6427" s="38">
        <v>42453.958333333336</v>
      </c>
      <c r="C6427" s="39">
        <v>42453</v>
      </c>
      <c r="D6427" s="38">
        <v>42453.75</v>
      </c>
      <c r="E6427" s="40" t="s">
        <v>42</v>
      </c>
      <c r="F6427" s="48">
        <v>23560</v>
      </c>
      <c r="G6427" s="48">
        <v>23503</v>
      </c>
      <c r="H6427" s="48">
        <v>25233</v>
      </c>
      <c r="I6427" s="48">
        <v>1735</v>
      </c>
      <c r="T6427" s="48">
        <v>1712</v>
      </c>
      <c r="V6427" s="48">
        <v>1345</v>
      </c>
      <c r="X6427" s="48">
        <v>849</v>
      </c>
      <c r="Z6427" s="48">
        <v>-640</v>
      </c>
      <c r="AF6427" s="48">
        <v>158</v>
      </c>
      <c r="AJ6427" s="49">
        <v>-5</v>
      </c>
      <c r="AK6427" s="49">
        <v>23</v>
      </c>
    </row>
    <row r="6428" spans="1:37">
      <c r="A6428" s="37" t="s">
        <v>31</v>
      </c>
      <c r="B6428" s="38">
        <v>42454</v>
      </c>
      <c r="C6428" s="39">
        <v>42453</v>
      </c>
      <c r="D6428" s="38">
        <v>42453.791666666664</v>
      </c>
      <c r="E6428" s="40" t="s">
        <v>42</v>
      </c>
      <c r="F6428" s="48">
        <v>23912</v>
      </c>
      <c r="G6428" s="48">
        <v>23603</v>
      </c>
      <c r="H6428" s="48">
        <v>25477</v>
      </c>
      <c r="I6428" s="48">
        <v>1778</v>
      </c>
      <c r="T6428" s="48">
        <v>1859</v>
      </c>
      <c r="V6428" s="48">
        <v>1221</v>
      </c>
      <c r="X6428" s="48">
        <v>857</v>
      </c>
      <c r="Z6428" s="48">
        <v>-589</v>
      </c>
      <c r="AF6428" s="48">
        <v>370</v>
      </c>
      <c r="AJ6428" s="49">
        <v>96</v>
      </c>
      <c r="AK6428" s="49">
        <v>-81</v>
      </c>
    </row>
    <row r="6429" spans="1:37">
      <c r="A6429" s="37" t="s">
        <v>31</v>
      </c>
      <c r="B6429" s="38">
        <v>42454.041666666664</v>
      </c>
      <c r="C6429" s="39">
        <v>42453</v>
      </c>
      <c r="D6429" s="38">
        <v>42453.833333333336</v>
      </c>
      <c r="E6429" s="40" t="s">
        <v>42</v>
      </c>
      <c r="F6429" s="48">
        <v>25147</v>
      </c>
      <c r="G6429" s="48">
        <v>24101</v>
      </c>
      <c r="H6429" s="48">
        <v>25520</v>
      </c>
      <c r="I6429" s="48">
        <v>1419</v>
      </c>
      <c r="T6429" s="48">
        <v>1548</v>
      </c>
      <c r="V6429" s="48">
        <v>939</v>
      </c>
      <c r="X6429" s="48">
        <v>824</v>
      </c>
      <c r="Z6429" s="48">
        <v>-628</v>
      </c>
      <c r="AF6429" s="48">
        <v>413</v>
      </c>
      <c r="AJ6429" s="49">
        <v>0</v>
      </c>
      <c r="AK6429" s="49">
        <v>-129</v>
      </c>
    </row>
    <row r="6430" spans="1:37">
      <c r="A6430" s="37" t="s">
        <v>31</v>
      </c>
      <c r="B6430" s="38">
        <v>42454.083333333336</v>
      </c>
      <c r="C6430" s="39">
        <v>42453</v>
      </c>
      <c r="D6430" s="38">
        <v>42453.875</v>
      </c>
      <c r="E6430" s="40" t="s">
        <v>42</v>
      </c>
      <c r="F6430" s="48">
        <v>24719</v>
      </c>
      <c r="G6430" s="48">
        <v>23612</v>
      </c>
      <c r="H6430" s="48">
        <v>24691</v>
      </c>
      <c r="I6430" s="48">
        <v>1079</v>
      </c>
      <c r="T6430" s="48">
        <v>1508</v>
      </c>
      <c r="V6430" s="48">
        <v>1080</v>
      </c>
      <c r="X6430" s="48">
        <v>752</v>
      </c>
      <c r="Z6430" s="48">
        <v>-604</v>
      </c>
      <c r="AF6430" s="48">
        <v>280</v>
      </c>
      <c r="AJ6430" s="49">
        <v>0</v>
      </c>
      <c r="AK6430" s="49">
        <v>-429</v>
      </c>
    </row>
    <row r="6431" spans="1:37">
      <c r="A6431" s="37" t="s">
        <v>31</v>
      </c>
      <c r="B6431" s="38">
        <v>42454.125</v>
      </c>
      <c r="C6431" s="39">
        <v>42453</v>
      </c>
      <c r="D6431" s="38">
        <v>42453.916666666664</v>
      </c>
      <c r="E6431" s="40" t="s">
        <v>42</v>
      </c>
      <c r="F6431" s="48">
        <v>23199</v>
      </c>
      <c r="G6431" s="48">
        <v>22177</v>
      </c>
      <c r="H6431" s="48">
        <v>23340</v>
      </c>
      <c r="I6431" s="48">
        <v>1163</v>
      </c>
      <c r="T6431" s="48">
        <v>1498</v>
      </c>
      <c r="V6431" s="48">
        <v>1024</v>
      </c>
      <c r="X6431" s="48">
        <v>719</v>
      </c>
      <c r="Z6431" s="48">
        <v>-552</v>
      </c>
      <c r="AF6431" s="48">
        <v>307</v>
      </c>
      <c r="AJ6431" s="49">
        <v>0</v>
      </c>
      <c r="AK6431" s="49">
        <v>-335</v>
      </c>
    </row>
    <row r="6432" spans="1:37">
      <c r="A6432" s="37" t="s">
        <v>31</v>
      </c>
      <c r="B6432" s="38">
        <v>42454.166666666664</v>
      </c>
      <c r="C6432" s="39">
        <v>42453</v>
      </c>
      <c r="D6432" s="38">
        <v>42453.958333333336</v>
      </c>
      <c r="E6432" s="40" t="s">
        <v>42</v>
      </c>
      <c r="F6432" s="48">
        <v>21239</v>
      </c>
      <c r="G6432" s="48">
        <v>20716</v>
      </c>
      <c r="H6432" s="48">
        <v>22022</v>
      </c>
      <c r="I6432" s="48">
        <v>1306</v>
      </c>
      <c r="T6432" s="48">
        <v>1517</v>
      </c>
      <c r="V6432" s="48">
        <v>1017</v>
      </c>
      <c r="X6432" s="48">
        <v>544</v>
      </c>
      <c r="Z6432" s="48">
        <v>-416</v>
      </c>
      <c r="AF6432" s="48">
        <v>372</v>
      </c>
      <c r="AJ6432" s="49">
        <v>0</v>
      </c>
      <c r="AK6432" s="49">
        <v>-211</v>
      </c>
    </row>
    <row r="6433" spans="1:37">
      <c r="A6433" s="37" t="s">
        <v>31</v>
      </c>
      <c r="B6433" s="38">
        <v>42454.208333333336</v>
      </c>
      <c r="C6433" s="39">
        <v>42453</v>
      </c>
      <c r="D6433" s="38">
        <v>42454</v>
      </c>
      <c r="E6433" s="40" t="s">
        <v>42</v>
      </c>
      <c r="F6433" s="48">
        <v>19762</v>
      </c>
      <c r="G6433" s="48">
        <v>19555</v>
      </c>
      <c r="H6433" s="48">
        <v>20794</v>
      </c>
      <c r="I6433" s="48">
        <v>1239</v>
      </c>
      <c r="T6433" s="48">
        <v>1398</v>
      </c>
      <c r="V6433" s="48">
        <v>1017</v>
      </c>
      <c r="X6433" s="48">
        <v>490</v>
      </c>
      <c r="Z6433" s="48">
        <v>-354</v>
      </c>
      <c r="AF6433" s="48">
        <v>245</v>
      </c>
      <c r="AJ6433" s="49">
        <v>0</v>
      </c>
      <c r="AK6433" s="49">
        <v>-159</v>
      </c>
    </row>
    <row r="6434" spans="1:37">
      <c r="A6434" s="37" t="s">
        <v>31</v>
      </c>
      <c r="B6434" s="38">
        <v>42454.25</v>
      </c>
      <c r="C6434" s="39">
        <v>42454</v>
      </c>
      <c r="D6434" s="38">
        <v>42454.041666666664</v>
      </c>
      <c r="E6434" s="40" t="s">
        <v>42</v>
      </c>
      <c r="F6434" s="48">
        <v>18615</v>
      </c>
      <c r="G6434" s="48">
        <v>18654</v>
      </c>
      <c r="H6434" s="48">
        <v>20183</v>
      </c>
      <c r="I6434" s="48">
        <v>1531</v>
      </c>
      <c r="T6434" s="48">
        <v>1535</v>
      </c>
      <c r="V6434" s="48">
        <v>926</v>
      </c>
      <c r="X6434" s="48">
        <v>424</v>
      </c>
      <c r="Z6434" s="48">
        <v>-168</v>
      </c>
      <c r="AF6434" s="48">
        <v>353</v>
      </c>
      <c r="AJ6434" s="49">
        <v>-2</v>
      </c>
      <c r="AK6434" s="49">
        <v>-4</v>
      </c>
    </row>
    <row r="6435" spans="1:37">
      <c r="A6435" s="37" t="s">
        <v>31</v>
      </c>
      <c r="B6435" s="38">
        <v>42454.291666666664</v>
      </c>
      <c r="C6435" s="39">
        <v>42454</v>
      </c>
      <c r="D6435" s="38">
        <v>42454.083333333336</v>
      </c>
      <c r="E6435" s="40" t="s">
        <v>42</v>
      </c>
      <c r="F6435" s="48">
        <v>18023</v>
      </c>
      <c r="G6435" s="48">
        <v>18070</v>
      </c>
      <c r="H6435" s="48">
        <v>19664</v>
      </c>
      <c r="I6435" s="48">
        <v>1596</v>
      </c>
      <c r="T6435" s="48">
        <v>1590</v>
      </c>
      <c r="V6435" s="48">
        <v>840</v>
      </c>
      <c r="X6435" s="48">
        <v>407</v>
      </c>
      <c r="Z6435" s="48">
        <v>-63</v>
      </c>
      <c r="AF6435" s="48">
        <v>406</v>
      </c>
      <c r="AJ6435" s="49">
        <v>-2</v>
      </c>
      <c r="AK6435" s="49">
        <v>6</v>
      </c>
    </row>
    <row r="6436" spans="1:37">
      <c r="A6436" s="37" t="s">
        <v>31</v>
      </c>
      <c r="B6436" s="38">
        <v>42454.333333333336</v>
      </c>
      <c r="C6436" s="39">
        <v>42454</v>
      </c>
      <c r="D6436" s="38">
        <v>42454.125</v>
      </c>
      <c r="E6436" s="40" t="s">
        <v>42</v>
      </c>
      <c r="F6436" s="48">
        <v>17751</v>
      </c>
      <c r="G6436" s="48">
        <v>17866</v>
      </c>
      <c r="H6436" s="48">
        <v>19428</v>
      </c>
      <c r="I6436" s="48">
        <v>1566</v>
      </c>
      <c r="T6436" s="48">
        <v>1568</v>
      </c>
      <c r="V6436" s="48">
        <v>832</v>
      </c>
      <c r="X6436" s="48">
        <v>405</v>
      </c>
      <c r="Z6436" s="48">
        <v>-104</v>
      </c>
      <c r="AF6436" s="48">
        <v>435</v>
      </c>
      <c r="AJ6436" s="49">
        <v>-4</v>
      </c>
      <c r="AK6436" s="49">
        <v>-2</v>
      </c>
    </row>
    <row r="6437" spans="1:37">
      <c r="A6437" s="37" t="s">
        <v>31</v>
      </c>
      <c r="B6437" s="38">
        <v>42454.375</v>
      </c>
      <c r="C6437" s="39">
        <v>42454</v>
      </c>
      <c r="D6437" s="38">
        <v>42454.166666666664</v>
      </c>
      <c r="E6437" s="40" t="s">
        <v>42</v>
      </c>
      <c r="F6437" s="48">
        <v>17901</v>
      </c>
      <c r="G6437" s="48">
        <v>17864</v>
      </c>
      <c r="H6437" s="48">
        <v>19282</v>
      </c>
      <c r="I6437" s="48">
        <v>1416</v>
      </c>
      <c r="T6437" s="48">
        <v>1414</v>
      </c>
      <c r="V6437" s="48">
        <v>897</v>
      </c>
      <c r="X6437" s="48">
        <v>387</v>
      </c>
      <c r="Z6437" s="48">
        <v>-157</v>
      </c>
      <c r="AF6437" s="48">
        <v>287</v>
      </c>
      <c r="AJ6437" s="49">
        <v>2</v>
      </c>
      <c r="AK6437" s="49">
        <v>2</v>
      </c>
    </row>
    <row r="6438" spans="1:37">
      <c r="A6438" s="37" t="s">
        <v>31</v>
      </c>
      <c r="B6438" s="38">
        <v>42454.416666666664</v>
      </c>
      <c r="C6438" s="39">
        <v>42454</v>
      </c>
      <c r="D6438" s="38">
        <v>42454.208333333336</v>
      </c>
      <c r="E6438" s="40" t="s">
        <v>42</v>
      </c>
      <c r="F6438" s="48">
        <v>18885</v>
      </c>
      <c r="G6438" s="48">
        <v>17967</v>
      </c>
      <c r="H6438" s="48">
        <v>19313</v>
      </c>
      <c r="I6438" s="48">
        <v>1348</v>
      </c>
      <c r="T6438" s="48">
        <v>1350</v>
      </c>
      <c r="V6438" s="48">
        <v>977</v>
      </c>
      <c r="X6438" s="48">
        <v>383</v>
      </c>
      <c r="Z6438" s="48">
        <v>-225</v>
      </c>
      <c r="AF6438" s="48">
        <v>215</v>
      </c>
      <c r="AJ6438" s="49">
        <v>-2</v>
      </c>
      <c r="AK6438" s="49">
        <v>-2</v>
      </c>
    </row>
    <row r="6439" spans="1:37">
      <c r="A6439" s="37" t="s">
        <v>31</v>
      </c>
      <c r="B6439" s="38">
        <v>42454.458333333336</v>
      </c>
      <c r="C6439" s="39">
        <v>42454</v>
      </c>
      <c r="D6439" s="38">
        <v>42454.25</v>
      </c>
      <c r="E6439" s="40" t="s">
        <v>42</v>
      </c>
      <c r="F6439" s="48">
        <v>21118</v>
      </c>
      <c r="G6439" s="48">
        <v>19063</v>
      </c>
      <c r="H6439" s="48">
        <v>20341</v>
      </c>
      <c r="I6439" s="48">
        <v>1280</v>
      </c>
      <c r="T6439" s="48">
        <v>1276</v>
      </c>
      <c r="V6439" s="48">
        <v>1107</v>
      </c>
      <c r="X6439" s="48">
        <v>259</v>
      </c>
      <c r="Z6439" s="48">
        <v>-390</v>
      </c>
      <c r="AF6439" s="48">
        <v>300</v>
      </c>
      <c r="AJ6439" s="49">
        <v>-2</v>
      </c>
      <c r="AK6439" s="49">
        <v>4</v>
      </c>
    </row>
    <row r="6440" spans="1:37">
      <c r="A6440" s="37" t="s">
        <v>31</v>
      </c>
      <c r="B6440" s="38">
        <v>42454.5</v>
      </c>
      <c r="C6440" s="39">
        <v>42454</v>
      </c>
      <c r="D6440" s="38">
        <v>42454.291666666664</v>
      </c>
      <c r="E6440" s="40" t="s">
        <v>42</v>
      </c>
      <c r="F6440" s="48">
        <v>22929</v>
      </c>
      <c r="G6440" s="48">
        <v>20347</v>
      </c>
      <c r="H6440" s="48">
        <v>21127</v>
      </c>
      <c r="I6440" s="48">
        <v>781</v>
      </c>
      <c r="T6440" s="48">
        <v>780</v>
      </c>
      <c r="V6440" s="48">
        <v>1160</v>
      </c>
      <c r="X6440" s="48">
        <v>340</v>
      </c>
      <c r="Z6440" s="48">
        <v>-632</v>
      </c>
      <c r="AF6440" s="48">
        <v>-88</v>
      </c>
      <c r="AJ6440" s="49">
        <v>-1</v>
      </c>
      <c r="AK6440" s="49">
        <v>1</v>
      </c>
    </row>
    <row r="6441" spans="1:37">
      <c r="A6441" s="37" t="s">
        <v>31</v>
      </c>
      <c r="B6441" s="38">
        <v>42454.541666666664</v>
      </c>
      <c r="C6441" s="39">
        <v>42454</v>
      </c>
      <c r="D6441" s="38">
        <v>42454.333333333336</v>
      </c>
      <c r="E6441" s="40" t="s">
        <v>42</v>
      </c>
      <c r="F6441" s="48">
        <v>23123</v>
      </c>
      <c r="G6441" s="48">
        <v>20562</v>
      </c>
      <c r="H6441" s="48">
        <v>21463</v>
      </c>
      <c r="I6441" s="48">
        <v>903</v>
      </c>
      <c r="T6441" s="48">
        <v>904</v>
      </c>
      <c r="V6441" s="48">
        <v>1186</v>
      </c>
      <c r="X6441" s="48">
        <v>451</v>
      </c>
      <c r="Z6441" s="48">
        <v>-628</v>
      </c>
      <c r="AF6441" s="48">
        <v>-105</v>
      </c>
      <c r="AJ6441" s="49">
        <v>-2</v>
      </c>
      <c r="AK6441" s="49">
        <v>-1</v>
      </c>
    </row>
    <row r="6442" spans="1:37">
      <c r="A6442" s="37" t="s">
        <v>31</v>
      </c>
      <c r="B6442" s="38">
        <v>42454.583333333336</v>
      </c>
      <c r="C6442" s="39">
        <v>42454</v>
      </c>
      <c r="D6442" s="38">
        <v>42454.375</v>
      </c>
      <c r="E6442" s="40" t="s">
        <v>42</v>
      </c>
      <c r="F6442" s="48">
        <v>23400</v>
      </c>
      <c r="G6442" s="48">
        <v>21019</v>
      </c>
      <c r="H6442" s="48">
        <v>21986</v>
      </c>
      <c r="I6442" s="48">
        <v>968</v>
      </c>
      <c r="T6442" s="48">
        <v>964</v>
      </c>
      <c r="V6442" s="48">
        <v>1030</v>
      </c>
      <c r="X6442" s="48">
        <v>528</v>
      </c>
      <c r="Z6442" s="48">
        <v>-478</v>
      </c>
      <c r="AF6442" s="48">
        <v>-116</v>
      </c>
      <c r="AJ6442" s="49">
        <v>-1</v>
      </c>
      <c r="AK6442" s="49">
        <v>4</v>
      </c>
    </row>
    <row r="6443" spans="1:37">
      <c r="A6443" s="37" t="s">
        <v>31</v>
      </c>
      <c r="B6443" s="38">
        <v>42454.625</v>
      </c>
      <c r="C6443" s="39">
        <v>42454</v>
      </c>
      <c r="D6443" s="38">
        <v>42454.416666666664</v>
      </c>
      <c r="E6443" s="40" t="s">
        <v>42</v>
      </c>
      <c r="F6443" s="48">
        <v>23750</v>
      </c>
      <c r="G6443" s="48">
        <v>21451</v>
      </c>
      <c r="H6443" s="48">
        <v>22625</v>
      </c>
      <c r="I6443" s="48">
        <v>1178</v>
      </c>
      <c r="T6443" s="48">
        <v>1179</v>
      </c>
      <c r="V6443" s="48">
        <v>1219</v>
      </c>
      <c r="X6443" s="48">
        <v>552</v>
      </c>
      <c r="Z6443" s="48">
        <v>-572</v>
      </c>
      <c r="AF6443" s="48">
        <v>-20</v>
      </c>
      <c r="AJ6443" s="49">
        <v>-4</v>
      </c>
      <c r="AK6443" s="49">
        <v>-1</v>
      </c>
    </row>
    <row r="6444" spans="1:37">
      <c r="A6444" s="37" t="s">
        <v>31</v>
      </c>
      <c r="B6444" s="38">
        <v>42454.666666666664</v>
      </c>
      <c r="C6444" s="39">
        <v>42454</v>
      </c>
      <c r="D6444" s="38">
        <v>42454.458333333336</v>
      </c>
      <c r="E6444" s="40" t="s">
        <v>42</v>
      </c>
      <c r="F6444" s="48">
        <v>23796</v>
      </c>
      <c r="G6444" s="48">
        <v>21288</v>
      </c>
      <c r="H6444" s="48">
        <v>22455</v>
      </c>
      <c r="I6444" s="48">
        <v>1172</v>
      </c>
      <c r="T6444" s="48">
        <v>1171</v>
      </c>
      <c r="V6444" s="48">
        <v>1355</v>
      </c>
      <c r="X6444" s="48">
        <v>574</v>
      </c>
      <c r="Z6444" s="48">
        <v>-614</v>
      </c>
      <c r="AF6444" s="48">
        <v>-144</v>
      </c>
      <c r="AJ6444" s="49">
        <v>-5</v>
      </c>
      <c r="AK6444" s="49">
        <v>1</v>
      </c>
    </row>
    <row r="6445" spans="1:37">
      <c r="A6445" s="37" t="s">
        <v>31</v>
      </c>
      <c r="B6445" s="38">
        <v>42454.708333333336</v>
      </c>
      <c r="C6445" s="39">
        <v>42454</v>
      </c>
      <c r="D6445" s="38">
        <v>42454.5</v>
      </c>
      <c r="E6445" s="40" t="s">
        <v>42</v>
      </c>
      <c r="F6445" s="48">
        <v>23645</v>
      </c>
      <c r="G6445" s="48">
        <v>21500</v>
      </c>
      <c r="H6445" s="48">
        <v>22707</v>
      </c>
      <c r="I6445" s="48">
        <v>1209</v>
      </c>
      <c r="T6445" s="48">
        <v>1208</v>
      </c>
      <c r="V6445" s="48">
        <v>1374</v>
      </c>
      <c r="X6445" s="48">
        <v>567</v>
      </c>
      <c r="Z6445" s="48">
        <v>-667</v>
      </c>
      <c r="AF6445" s="48">
        <v>-66</v>
      </c>
      <c r="AJ6445" s="49">
        <v>-2</v>
      </c>
      <c r="AK6445" s="49">
        <v>1</v>
      </c>
    </row>
    <row r="6446" spans="1:37">
      <c r="A6446" s="37" t="s">
        <v>31</v>
      </c>
      <c r="B6446" s="38">
        <v>42454.75</v>
      </c>
      <c r="C6446" s="39">
        <v>42454</v>
      </c>
      <c r="D6446" s="38">
        <v>42454.541666666664</v>
      </c>
      <c r="E6446" s="40" t="s">
        <v>42</v>
      </c>
      <c r="F6446" s="48">
        <v>23584</v>
      </c>
      <c r="G6446" s="48">
        <v>21476</v>
      </c>
      <c r="H6446" s="48">
        <v>22753</v>
      </c>
      <c r="I6446" s="48">
        <v>1279</v>
      </c>
      <c r="T6446" s="48">
        <v>1279</v>
      </c>
      <c r="V6446" s="48">
        <v>1371</v>
      </c>
      <c r="X6446" s="48">
        <v>731</v>
      </c>
      <c r="Z6446" s="48">
        <v>-642</v>
      </c>
      <c r="AF6446" s="48">
        <v>-181</v>
      </c>
      <c r="AJ6446" s="49">
        <v>-2</v>
      </c>
      <c r="AK6446" s="49">
        <v>0</v>
      </c>
    </row>
    <row r="6447" spans="1:37">
      <c r="A6447" s="37" t="s">
        <v>31</v>
      </c>
      <c r="B6447" s="38">
        <v>42454.791666666664</v>
      </c>
      <c r="C6447" s="39">
        <v>42454</v>
      </c>
      <c r="D6447" s="38">
        <v>42454.583333333336</v>
      </c>
      <c r="E6447" s="40" t="s">
        <v>42</v>
      </c>
      <c r="F6447" s="48">
        <v>23574</v>
      </c>
      <c r="G6447" s="48">
        <v>21327</v>
      </c>
      <c r="H6447" s="48">
        <v>22542</v>
      </c>
      <c r="I6447" s="48">
        <v>1215</v>
      </c>
      <c r="T6447" s="48">
        <v>1215</v>
      </c>
      <c r="V6447" s="48">
        <v>1428</v>
      </c>
      <c r="X6447" s="48">
        <v>646</v>
      </c>
      <c r="Z6447" s="48">
        <v>-644</v>
      </c>
      <c r="AF6447" s="48">
        <v>-215</v>
      </c>
      <c r="AJ6447" s="49">
        <v>0</v>
      </c>
      <c r="AK6447" s="49">
        <v>0</v>
      </c>
    </row>
    <row r="6448" spans="1:37">
      <c r="A6448" s="37" t="s">
        <v>31</v>
      </c>
      <c r="B6448" s="38">
        <v>42454.833333333336</v>
      </c>
      <c r="C6448" s="39">
        <v>42454</v>
      </c>
      <c r="D6448" s="38">
        <v>42454.625</v>
      </c>
      <c r="E6448" s="40" t="s">
        <v>42</v>
      </c>
      <c r="F6448" s="48">
        <v>23499</v>
      </c>
      <c r="G6448" s="48">
        <v>22013</v>
      </c>
      <c r="H6448" s="48">
        <v>23248</v>
      </c>
      <c r="I6448" s="48">
        <v>1238</v>
      </c>
      <c r="T6448" s="48">
        <v>1237</v>
      </c>
      <c r="V6448" s="48">
        <v>1452</v>
      </c>
      <c r="X6448" s="48">
        <v>617</v>
      </c>
      <c r="Z6448" s="48">
        <v>-607</v>
      </c>
      <c r="AF6448" s="48">
        <v>-225</v>
      </c>
      <c r="AJ6448" s="49">
        <v>-3</v>
      </c>
      <c r="AK6448" s="49">
        <v>1</v>
      </c>
    </row>
    <row r="6449" spans="1:37">
      <c r="A6449" s="37" t="s">
        <v>31</v>
      </c>
      <c r="B6449" s="38">
        <v>42454.875</v>
      </c>
      <c r="C6449" s="39">
        <v>42454</v>
      </c>
      <c r="D6449" s="38">
        <v>42454.666666666664</v>
      </c>
      <c r="E6449" s="40" t="s">
        <v>42</v>
      </c>
      <c r="F6449" s="48">
        <v>23460</v>
      </c>
      <c r="G6449" s="48">
        <v>22071</v>
      </c>
      <c r="H6449" s="48">
        <v>23358</v>
      </c>
      <c r="I6449" s="48">
        <v>1288</v>
      </c>
      <c r="T6449" s="48">
        <v>1291</v>
      </c>
      <c r="V6449" s="48">
        <v>1375</v>
      </c>
      <c r="X6449" s="48">
        <v>714</v>
      </c>
      <c r="Z6449" s="48">
        <v>-523</v>
      </c>
      <c r="AF6449" s="48">
        <v>-275</v>
      </c>
      <c r="AJ6449" s="49">
        <v>-1</v>
      </c>
      <c r="AK6449" s="49">
        <v>-3</v>
      </c>
    </row>
    <row r="6450" spans="1:37">
      <c r="A6450" s="37" t="s">
        <v>31</v>
      </c>
      <c r="B6450" s="38">
        <v>42454.916666666664</v>
      </c>
      <c r="C6450" s="39">
        <v>42454</v>
      </c>
      <c r="D6450" s="38">
        <v>42454.708333333336</v>
      </c>
      <c r="E6450" s="40" t="s">
        <v>42</v>
      </c>
      <c r="F6450" s="48">
        <v>23365</v>
      </c>
      <c r="G6450" s="48">
        <v>22151</v>
      </c>
      <c r="H6450" s="48">
        <v>23513</v>
      </c>
      <c r="I6450" s="48">
        <v>1367</v>
      </c>
      <c r="T6450" s="48">
        <v>1364</v>
      </c>
      <c r="V6450" s="48">
        <v>1368</v>
      </c>
      <c r="X6450" s="48">
        <v>750</v>
      </c>
      <c r="Z6450" s="48">
        <v>-516</v>
      </c>
      <c r="AF6450" s="48">
        <v>-238</v>
      </c>
      <c r="AJ6450" s="49">
        <v>-5</v>
      </c>
      <c r="AK6450" s="49">
        <v>3</v>
      </c>
    </row>
    <row r="6451" spans="1:37">
      <c r="A6451" s="37" t="s">
        <v>31</v>
      </c>
      <c r="B6451" s="38">
        <v>42454.958333333336</v>
      </c>
      <c r="C6451" s="39">
        <v>42454</v>
      </c>
      <c r="D6451" s="38">
        <v>42454.75</v>
      </c>
      <c r="E6451" s="40" t="s">
        <v>42</v>
      </c>
      <c r="F6451" s="48">
        <v>23102</v>
      </c>
      <c r="G6451" s="48">
        <v>21958</v>
      </c>
      <c r="H6451" s="48">
        <v>23239</v>
      </c>
      <c r="I6451" s="48">
        <v>1280</v>
      </c>
      <c r="T6451" s="48">
        <v>1283</v>
      </c>
      <c r="V6451" s="48">
        <v>1228</v>
      </c>
      <c r="X6451" s="48">
        <v>761</v>
      </c>
      <c r="Z6451" s="48">
        <v>-504</v>
      </c>
      <c r="AF6451" s="48">
        <v>-202</v>
      </c>
      <c r="AJ6451" s="49">
        <v>1</v>
      </c>
      <c r="AK6451" s="49">
        <v>-3</v>
      </c>
    </row>
    <row r="6452" spans="1:37">
      <c r="A6452" s="37" t="s">
        <v>31</v>
      </c>
      <c r="B6452" s="38">
        <v>42455</v>
      </c>
      <c r="C6452" s="39">
        <v>42454</v>
      </c>
      <c r="D6452" s="38">
        <v>42454.791666666664</v>
      </c>
      <c r="E6452" s="40" t="s">
        <v>42</v>
      </c>
      <c r="F6452" s="48">
        <v>23106</v>
      </c>
      <c r="G6452" s="48">
        <v>21830</v>
      </c>
      <c r="H6452" s="48">
        <v>23058</v>
      </c>
      <c r="I6452" s="48">
        <v>1011</v>
      </c>
      <c r="T6452" s="48">
        <v>1168</v>
      </c>
      <c r="V6452" s="48">
        <v>1080</v>
      </c>
      <c r="X6452" s="48">
        <v>728</v>
      </c>
      <c r="Z6452" s="48">
        <v>-404</v>
      </c>
      <c r="AF6452" s="48">
        <v>-236</v>
      </c>
      <c r="AJ6452" s="49">
        <v>217</v>
      </c>
      <c r="AK6452" s="49">
        <v>-157</v>
      </c>
    </row>
    <row r="6453" spans="1:37">
      <c r="A6453" s="37" t="s">
        <v>31</v>
      </c>
      <c r="B6453" s="38">
        <v>42455.041666666664</v>
      </c>
      <c r="C6453" s="39">
        <v>42454</v>
      </c>
      <c r="D6453" s="38">
        <v>42454.833333333336</v>
      </c>
      <c r="E6453" s="40" t="s">
        <v>42</v>
      </c>
      <c r="F6453" s="48">
        <v>24151</v>
      </c>
      <c r="G6453" s="48">
        <v>22627</v>
      </c>
      <c r="H6453" s="48">
        <v>23201</v>
      </c>
      <c r="I6453" s="48">
        <v>574</v>
      </c>
      <c r="T6453" s="48">
        <v>913</v>
      </c>
      <c r="V6453" s="48">
        <v>990</v>
      </c>
      <c r="X6453" s="48">
        <v>691</v>
      </c>
      <c r="Z6453" s="48">
        <v>-473</v>
      </c>
      <c r="AF6453" s="48">
        <v>-295</v>
      </c>
      <c r="AJ6453" s="49">
        <v>0</v>
      </c>
      <c r="AK6453" s="49">
        <v>-339</v>
      </c>
    </row>
    <row r="6454" spans="1:37">
      <c r="A6454" s="37" t="s">
        <v>31</v>
      </c>
      <c r="B6454" s="38">
        <v>42455.083333333336</v>
      </c>
      <c r="C6454" s="39">
        <v>42454</v>
      </c>
      <c r="D6454" s="38">
        <v>42454.875</v>
      </c>
      <c r="E6454" s="40" t="s">
        <v>42</v>
      </c>
      <c r="F6454" s="48">
        <v>23854</v>
      </c>
      <c r="G6454" s="48">
        <v>22248</v>
      </c>
      <c r="H6454" s="48">
        <v>23135</v>
      </c>
      <c r="I6454" s="48">
        <v>887</v>
      </c>
      <c r="T6454" s="48">
        <v>1164</v>
      </c>
      <c r="V6454" s="48">
        <v>981</v>
      </c>
      <c r="X6454" s="48">
        <v>619</v>
      </c>
      <c r="Z6454" s="48">
        <v>-468</v>
      </c>
      <c r="AF6454" s="48">
        <v>32</v>
      </c>
      <c r="AJ6454" s="49">
        <v>0</v>
      </c>
      <c r="AK6454" s="49">
        <v>-277</v>
      </c>
    </row>
    <row r="6455" spans="1:37">
      <c r="A6455" s="37" t="s">
        <v>31</v>
      </c>
      <c r="B6455" s="38">
        <v>42455.125</v>
      </c>
      <c r="C6455" s="39">
        <v>42454</v>
      </c>
      <c r="D6455" s="38">
        <v>42454.916666666664</v>
      </c>
      <c r="E6455" s="40" t="s">
        <v>42</v>
      </c>
      <c r="F6455" s="48">
        <v>22763</v>
      </c>
      <c r="G6455" s="48">
        <v>21308</v>
      </c>
      <c r="H6455" s="48">
        <v>22251</v>
      </c>
      <c r="I6455" s="48">
        <v>943</v>
      </c>
      <c r="T6455" s="48">
        <v>1039</v>
      </c>
      <c r="V6455" s="48">
        <v>934</v>
      </c>
      <c r="X6455" s="48">
        <v>593</v>
      </c>
      <c r="Z6455" s="48">
        <v>-418</v>
      </c>
      <c r="AF6455" s="48">
        <v>-70</v>
      </c>
      <c r="AJ6455" s="49">
        <v>0</v>
      </c>
      <c r="AK6455" s="49">
        <v>-96</v>
      </c>
    </row>
    <row r="6456" spans="1:37">
      <c r="A6456" s="37" t="s">
        <v>31</v>
      </c>
      <c r="B6456" s="38">
        <v>42455.166666666664</v>
      </c>
      <c r="C6456" s="39">
        <v>42454</v>
      </c>
      <c r="D6456" s="38">
        <v>42454.958333333336</v>
      </c>
      <c r="E6456" s="40" t="s">
        <v>42</v>
      </c>
      <c r="F6456" s="48">
        <v>21375</v>
      </c>
      <c r="G6456" s="48">
        <v>20187</v>
      </c>
      <c r="H6456" s="48">
        <v>21674</v>
      </c>
      <c r="I6456" s="48">
        <v>1487</v>
      </c>
      <c r="T6456" s="48">
        <v>1552</v>
      </c>
      <c r="V6456" s="48">
        <v>932</v>
      </c>
      <c r="X6456" s="48">
        <v>496</v>
      </c>
      <c r="Z6456" s="48">
        <v>-220</v>
      </c>
      <c r="AF6456" s="48">
        <v>344</v>
      </c>
      <c r="AJ6456" s="49">
        <v>0</v>
      </c>
      <c r="AK6456" s="49">
        <v>-65</v>
      </c>
    </row>
    <row r="6457" spans="1:37">
      <c r="A6457" s="37" t="s">
        <v>31</v>
      </c>
      <c r="B6457" s="38">
        <v>42455.208333333336</v>
      </c>
      <c r="C6457" s="39">
        <v>42454</v>
      </c>
      <c r="D6457" s="38">
        <v>42455</v>
      </c>
      <c r="E6457" s="40" t="s">
        <v>42</v>
      </c>
      <c r="F6457" s="48">
        <v>20000</v>
      </c>
      <c r="G6457" s="48">
        <v>18931</v>
      </c>
      <c r="H6457" s="48">
        <v>20384</v>
      </c>
      <c r="I6457" s="48">
        <v>1453</v>
      </c>
      <c r="T6457" s="48">
        <v>1520</v>
      </c>
      <c r="V6457" s="48">
        <v>871</v>
      </c>
      <c r="X6457" s="48">
        <v>373</v>
      </c>
      <c r="Z6457" s="48">
        <v>-44</v>
      </c>
      <c r="AF6457" s="48">
        <v>320</v>
      </c>
      <c r="AJ6457" s="49">
        <v>0</v>
      </c>
      <c r="AK6457" s="49">
        <v>-67</v>
      </c>
    </row>
    <row r="6458" spans="1:37">
      <c r="A6458" s="37" t="s">
        <v>31</v>
      </c>
      <c r="B6458" s="38">
        <v>42455.25</v>
      </c>
      <c r="C6458" s="39">
        <v>42455</v>
      </c>
      <c r="D6458" s="38">
        <v>42455.041666666664</v>
      </c>
      <c r="E6458" s="40" t="s">
        <v>42</v>
      </c>
      <c r="F6458" s="48">
        <v>18939</v>
      </c>
      <c r="G6458" s="48">
        <v>18020</v>
      </c>
      <c r="H6458" s="48">
        <v>19347</v>
      </c>
      <c r="I6458" s="48">
        <v>1330</v>
      </c>
      <c r="T6458" s="48">
        <v>1333</v>
      </c>
      <c r="V6458" s="48">
        <v>649</v>
      </c>
      <c r="X6458" s="48">
        <v>280</v>
      </c>
      <c r="Z6458" s="48">
        <v>47</v>
      </c>
      <c r="AF6458" s="48">
        <v>357</v>
      </c>
      <c r="AJ6458" s="49">
        <v>-3</v>
      </c>
      <c r="AK6458" s="49">
        <v>-3</v>
      </c>
    </row>
    <row r="6459" spans="1:37">
      <c r="A6459" s="37" t="s">
        <v>31</v>
      </c>
      <c r="B6459" s="38">
        <v>42455.291666666664</v>
      </c>
      <c r="C6459" s="39">
        <v>42455</v>
      </c>
      <c r="D6459" s="38">
        <v>42455.083333333336</v>
      </c>
      <c r="E6459" s="40" t="s">
        <v>42</v>
      </c>
      <c r="F6459" s="48">
        <v>18351</v>
      </c>
      <c r="G6459" s="48">
        <v>17454</v>
      </c>
      <c r="H6459" s="48">
        <v>18785</v>
      </c>
      <c r="I6459" s="48">
        <v>1331</v>
      </c>
      <c r="T6459" s="48">
        <v>1327</v>
      </c>
      <c r="V6459" s="48">
        <v>669</v>
      </c>
      <c r="X6459" s="48">
        <v>253</v>
      </c>
      <c r="Z6459" s="48">
        <v>-35</v>
      </c>
      <c r="AF6459" s="48">
        <v>440</v>
      </c>
      <c r="AJ6459" s="49">
        <v>0</v>
      </c>
      <c r="AK6459" s="49">
        <v>4</v>
      </c>
    </row>
    <row r="6460" spans="1:37">
      <c r="A6460" s="37" t="s">
        <v>31</v>
      </c>
      <c r="B6460" s="38">
        <v>42455.333333333336</v>
      </c>
      <c r="C6460" s="39">
        <v>42455</v>
      </c>
      <c r="D6460" s="38">
        <v>42455.125</v>
      </c>
      <c r="E6460" s="40" t="s">
        <v>42</v>
      </c>
      <c r="F6460" s="48">
        <v>18087</v>
      </c>
      <c r="G6460" s="48">
        <v>17168</v>
      </c>
      <c r="H6460" s="48">
        <v>18518</v>
      </c>
      <c r="I6460" s="48">
        <v>1351</v>
      </c>
      <c r="T6460" s="48">
        <v>1352</v>
      </c>
      <c r="V6460" s="48">
        <v>759</v>
      </c>
      <c r="X6460" s="48">
        <v>253</v>
      </c>
      <c r="Z6460" s="48">
        <v>-155</v>
      </c>
      <c r="AF6460" s="48">
        <v>495</v>
      </c>
      <c r="AJ6460" s="49">
        <v>-1</v>
      </c>
      <c r="AK6460" s="49">
        <v>-1</v>
      </c>
    </row>
    <row r="6461" spans="1:37">
      <c r="A6461" s="37" t="s">
        <v>31</v>
      </c>
      <c r="B6461" s="38">
        <v>42455.375</v>
      </c>
      <c r="C6461" s="39">
        <v>42455</v>
      </c>
      <c r="D6461" s="38">
        <v>42455.166666666664</v>
      </c>
      <c r="E6461" s="40" t="s">
        <v>42</v>
      </c>
      <c r="F6461" s="48">
        <v>18084</v>
      </c>
      <c r="G6461" s="48">
        <v>17045</v>
      </c>
      <c r="H6461" s="48">
        <v>18365</v>
      </c>
      <c r="I6461" s="48">
        <v>1319</v>
      </c>
      <c r="T6461" s="48">
        <v>1321</v>
      </c>
      <c r="V6461" s="48">
        <v>762</v>
      </c>
      <c r="X6461" s="48">
        <v>236</v>
      </c>
      <c r="Z6461" s="48">
        <v>-136</v>
      </c>
      <c r="AF6461" s="48">
        <v>459</v>
      </c>
      <c r="AJ6461" s="49">
        <v>1</v>
      </c>
      <c r="AK6461" s="49">
        <v>-2</v>
      </c>
    </row>
    <row r="6462" spans="1:37">
      <c r="A6462" s="37" t="s">
        <v>31</v>
      </c>
      <c r="B6462" s="38">
        <v>42455.416666666664</v>
      </c>
      <c r="C6462" s="39">
        <v>42455</v>
      </c>
      <c r="D6462" s="38">
        <v>42455.208333333336</v>
      </c>
      <c r="E6462" s="40" t="s">
        <v>42</v>
      </c>
      <c r="F6462" s="48">
        <v>18509</v>
      </c>
      <c r="G6462" s="48">
        <v>17287</v>
      </c>
      <c r="H6462" s="48">
        <v>18480</v>
      </c>
      <c r="I6462" s="48">
        <v>1194</v>
      </c>
      <c r="T6462" s="48">
        <v>1191</v>
      </c>
      <c r="V6462" s="48">
        <v>823</v>
      </c>
      <c r="X6462" s="48">
        <v>181</v>
      </c>
      <c r="Z6462" s="48">
        <v>-177</v>
      </c>
      <c r="AF6462" s="48">
        <v>364</v>
      </c>
      <c r="AJ6462" s="49">
        <v>-1</v>
      </c>
      <c r="AK6462" s="49">
        <v>3</v>
      </c>
    </row>
    <row r="6463" spans="1:37">
      <c r="A6463" s="37" t="s">
        <v>31</v>
      </c>
      <c r="B6463" s="38">
        <v>42455.458333333336</v>
      </c>
      <c r="C6463" s="39">
        <v>42455</v>
      </c>
      <c r="D6463" s="38">
        <v>42455.25</v>
      </c>
      <c r="E6463" s="40" t="s">
        <v>42</v>
      </c>
      <c r="F6463" s="48">
        <v>19287</v>
      </c>
      <c r="G6463" s="48">
        <v>18004</v>
      </c>
      <c r="H6463" s="48">
        <v>19287</v>
      </c>
      <c r="I6463" s="48">
        <v>1288</v>
      </c>
      <c r="T6463" s="48">
        <v>1287</v>
      </c>
      <c r="V6463" s="48">
        <v>946</v>
      </c>
      <c r="X6463" s="48">
        <v>190</v>
      </c>
      <c r="Z6463" s="48">
        <v>-154</v>
      </c>
      <c r="AF6463" s="48">
        <v>305</v>
      </c>
      <c r="AJ6463" s="49">
        <v>-5</v>
      </c>
      <c r="AK6463" s="49">
        <v>1</v>
      </c>
    </row>
    <row r="6464" spans="1:37">
      <c r="A6464" s="37" t="s">
        <v>31</v>
      </c>
      <c r="B6464" s="38">
        <v>42455.5</v>
      </c>
      <c r="C6464" s="39">
        <v>42455</v>
      </c>
      <c r="D6464" s="38">
        <v>42455.291666666664</v>
      </c>
      <c r="E6464" s="40" t="s">
        <v>42</v>
      </c>
      <c r="F6464" s="48">
        <v>20187</v>
      </c>
      <c r="G6464" s="48">
        <v>18664</v>
      </c>
      <c r="H6464" s="48">
        <v>20104</v>
      </c>
      <c r="I6464" s="48">
        <v>1436</v>
      </c>
      <c r="T6464" s="48">
        <v>1440</v>
      </c>
      <c r="V6464" s="48">
        <v>1179</v>
      </c>
      <c r="X6464" s="48">
        <v>40</v>
      </c>
      <c r="Z6464" s="48">
        <v>-149</v>
      </c>
      <c r="AF6464" s="48">
        <v>370</v>
      </c>
      <c r="AJ6464" s="49">
        <v>4</v>
      </c>
      <c r="AK6464" s="49">
        <v>-4</v>
      </c>
    </row>
    <row r="6465" spans="1:37">
      <c r="A6465" s="37" t="s">
        <v>31</v>
      </c>
      <c r="B6465" s="38">
        <v>42455.541666666664</v>
      </c>
      <c r="C6465" s="39">
        <v>42455</v>
      </c>
      <c r="D6465" s="38">
        <v>42455.333333333336</v>
      </c>
      <c r="E6465" s="40" t="s">
        <v>42</v>
      </c>
      <c r="F6465" s="48">
        <v>21092</v>
      </c>
      <c r="G6465" s="48">
        <v>19568</v>
      </c>
      <c r="H6465" s="48">
        <v>20979</v>
      </c>
      <c r="I6465" s="48">
        <v>1411</v>
      </c>
      <c r="T6465" s="48">
        <v>1386</v>
      </c>
      <c r="V6465" s="48">
        <v>1317</v>
      </c>
      <c r="X6465" s="48">
        <v>150</v>
      </c>
      <c r="Z6465" s="48">
        <v>-193</v>
      </c>
      <c r="AF6465" s="48">
        <v>112</v>
      </c>
      <c r="AJ6465" s="49">
        <v>0</v>
      </c>
      <c r="AK6465" s="49">
        <v>25</v>
      </c>
    </row>
    <row r="6466" spans="1:37">
      <c r="A6466" s="37" t="s">
        <v>31</v>
      </c>
      <c r="B6466" s="38">
        <v>42455.583333333336</v>
      </c>
      <c r="C6466" s="39">
        <v>42455</v>
      </c>
      <c r="D6466" s="38">
        <v>42455.375</v>
      </c>
      <c r="E6466" s="40" t="s">
        <v>42</v>
      </c>
      <c r="F6466" s="48">
        <v>21894</v>
      </c>
      <c r="G6466" s="48">
        <v>20632</v>
      </c>
      <c r="H6466" s="48">
        <v>21873</v>
      </c>
      <c r="I6466" s="48">
        <v>1240</v>
      </c>
      <c r="T6466" s="48">
        <v>1241</v>
      </c>
      <c r="V6466" s="48">
        <v>1125</v>
      </c>
      <c r="X6466" s="48">
        <v>186</v>
      </c>
      <c r="Z6466" s="48">
        <v>-161</v>
      </c>
      <c r="AF6466" s="48">
        <v>91</v>
      </c>
      <c r="AJ6466" s="49">
        <v>1</v>
      </c>
      <c r="AK6466" s="49">
        <v>-1</v>
      </c>
    </row>
    <row r="6467" spans="1:37">
      <c r="A6467" s="37" t="s">
        <v>31</v>
      </c>
      <c r="B6467" s="38">
        <v>42455.625</v>
      </c>
      <c r="C6467" s="39">
        <v>42455</v>
      </c>
      <c r="D6467" s="38">
        <v>42455.416666666664</v>
      </c>
      <c r="E6467" s="40" t="s">
        <v>42</v>
      </c>
      <c r="F6467" s="48">
        <v>22198</v>
      </c>
      <c r="G6467" s="48">
        <v>21330</v>
      </c>
      <c r="H6467" s="48">
        <v>22533</v>
      </c>
      <c r="I6467" s="48">
        <v>1201</v>
      </c>
      <c r="T6467" s="48">
        <v>1201</v>
      </c>
      <c r="V6467" s="48">
        <v>994</v>
      </c>
      <c r="X6467" s="48">
        <v>291</v>
      </c>
      <c r="Z6467" s="48">
        <v>-128</v>
      </c>
      <c r="AF6467" s="48">
        <v>44</v>
      </c>
      <c r="AJ6467" s="49">
        <v>2</v>
      </c>
      <c r="AK6467" s="49">
        <v>0</v>
      </c>
    </row>
    <row r="6468" spans="1:37">
      <c r="A6468" s="37" t="s">
        <v>31</v>
      </c>
      <c r="B6468" s="38">
        <v>42455.666666666664</v>
      </c>
      <c r="C6468" s="39">
        <v>42455</v>
      </c>
      <c r="D6468" s="38">
        <v>42455.458333333336</v>
      </c>
      <c r="E6468" s="40" t="s">
        <v>42</v>
      </c>
      <c r="F6468" s="48">
        <v>22228</v>
      </c>
      <c r="G6468" s="48">
        <v>21589</v>
      </c>
      <c r="H6468" s="48">
        <v>22878</v>
      </c>
      <c r="I6468" s="48">
        <v>1290</v>
      </c>
      <c r="T6468" s="48">
        <v>1289</v>
      </c>
      <c r="V6468" s="48">
        <v>1149</v>
      </c>
      <c r="X6468" s="48">
        <v>233</v>
      </c>
      <c r="Z6468" s="48">
        <v>-171</v>
      </c>
      <c r="AF6468" s="48">
        <v>78</v>
      </c>
      <c r="AJ6468" s="49">
        <v>-1</v>
      </c>
      <c r="AK6468" s="49">
        <v>1</v>
      </c>
    </row>
    <row r="6469" spans="1:37">
      <c r="A6469" s="37" t="s">
        <v>31</v>
      </c>
      <c r="B6469" s="38">
        <v>42455.708333333336</v>
      </c>
      <c r="C6469" s="39">
        <v>42455</v>
      </c>
      <c r="D6469" s="38">
        <v>42455.5</v>
      </c>
      <c r="E6469" s="40" t="s">
        <v>42</v>
      </c>
      <c r="F6469" s="48">
        <v>22129</v>
      </c>
      <c r="G6469" s="48">
        <v>21577</v>
      </c>
      <c r="H6469" s="48">
        <v>22722</v>
      </c>
      <c r="I6469" s="48">
        <v>1142</v>
      </c>
      <c r="T6469" s="48">
        <v>1137</v>
      </c>
      <c r="V6469" s="48">
        <v>928</v>
      </c>
      <c r="X6469" s="48">
        <v>346</v>
      </c>
      <c r="Z6469" s="48">
        <v>-209</v>
      </c>
      <c r="AF6469" s="48">
        <v>72</v>
      </c>
      <c r="AJ6469" s="49">
        <v>3</v>
      </c>
      <c r="AK6469" s="49">
        <v>5</v>
      </c>
    </row>
    <row r="6470" spans="1:37">
      <c r="A6470" s="37" t="s">
        <v>31</v>
      </c>
      <c r="B6470" s="38">
        <v>42455.75</v>
      </c>
      <c r="C6470" s="39">
        <v>42455</v>
      </c>
      <c r="D6470" s="38">
        <v>42455.541666666664</v>
      </c>
      <c r="E6470" s="40" t="s">
        <v>42</v>
      </c>
      <c r="F6470" s="48">
        <v>22118</v>
      </c>
      <c r="G6470" s="48">
        <v>21387</v>
      </c>
      <c r="H6470" s="48">
        <v>22696</v>
      </c>
      <c r="I6470" s="48">
        <v>1306</v>
      </c>
      <c r="T6470" s="48">
        <v>1309</v>
      </c>
      <c r="V6470" s="48">
        <v>759</v>
      </c>
      <c r="X6470" s="48">
        <v>615</v>
      </c>
      <c r="Z6470" s="48">
        <v>-153</v>
      </c>
      <c r="AF6470" s="48">
        <v>88</v>
      </c>
      <c r="AJ6470" s="49">
        <v>3</v>
      </c>
      <c r="AK6470" s="49">
        <v>-3</v>
      </c>
    </row>
    <row r="6471" spans="1:37">
      <c r="A6471" s="37" t="s">
        <v>31</v>
      </c>
      <c r="B6471" s="38">
        <v>42455.791666666664</v>
      </c>
      <c r="C6471" s="39">
        <v>42455</v>
      </c>
      <c r="D6471" s="38">
        <v>42455.583333333336</v>
      </c>
      <c r="E6471" s="40" t="s">
        <v>42</v>
      </c>
      <c r="F6471" s="48">
        <v>22059</v>
      </c>
      <c r="G6471" s="48">
        <v>21269</v>
      </c>
      <c r="H6471" s="48">
        <v>22906</v>
      </c>
      <c r="I6471" s="48">
        <v>1638</v>
      </c>
      <c r="T6471" s="48">
        <v>1638</v>
      </c>
      <c r="V6471" s="48">
        <v>640</v>
      </c>
      <c r="X6471" s="48">
        <v>1094</v>
      </c>
      <c r="Z6471" s="48">
        <v>-131</v>
      </c>
      <c r="AF6471" s="48">
        <v>35</v>
      </c>
      <c r="AJ6471" s="49">
        <v>-1</v>
      </c>
      <c r="AK6471" s="49">
        <v>0</v>
      </c>
    </row>
    <row r="6472" spans="1:37">
      <c r="A6472" s="37" t="s">
        <v>31</v>
      </c>
      <c r="B6472" s="38">
        <v>42455.833333333336</v>
      </c>
      <c r="C6472" s="39">
        <v>42455</v>
      </c>
      <c r="D6472" s="38">
        <v>42455.625</v>
      </c>
      <c r="E6472" s="40" t="s">
        <v>42</v>
      </c>
      <c r="F6472" s="48">
        <v>22245</v>
      </c>
      <c r="G6472" s="48">
        <v>21078</v>
      </c>
      <c r="H6472" s="48">
        <v>22631</v>
      </c>
      <c r="I6472" s="48">
        <v>1553</v>
      </c>
      <c r="T6472" s="48">
        <v>1548</v>
      </c>
      <c r="V6472" s="48">
        <v>528</v>
      </c>
      <c r="X6472" s="48">
        <v>1066</v>
      </c>
      <c r="Z6472" s="48">
        <v>-48</v>
      </c>
      <c r="AF6472" s="48">
        <v>2</v>
      </c>
      <c r="AJ6472" s="49">
        <v>0</v>
      </c>
      <c r="AK6472" s="49">
        <v>5</v>
      </c>
    </row>
    <row r="6473" spans="1:37">
      <c r="A6473" s="37" t="s">
        <v>31</v>
      </c>
      <c r="B6473" s="38">
        <v>42455.875</v>
      </c>
      <c r="C6473" s="39">
        <v>42455</v>
      </c>
      <c r="D6473" s="38">
        <v>42455.666666666664</v>
      </c>
      <c r="E6473" s="40" t="s">
        <v>42</v>
      </c>
      <c r="F6473" s="48">
        <v>22437</v>
      </c>
      <c r="G6473" s="48">
        <v>21078</v>
      </c>
      <c r="H6473" s="48">
        <v>22733</v>
      </c>
      <c r="I6473" s="48">
        <v>1655</v>
      </c>
      <c r="T6473" s="48">
        <v>1657</v>
      </c>
      <c r="V6473" s="48">
        <v>561</v>
      </c>
      <c r="X6473" s="48">
        <v>1024</v>
      </c>
      <c r="Z6473" s="48">
        <v>-7</v>
      </c>
      <c r="AF6473" s="48">
        <v>79</v>
      </c>
      <c r="AJ6473" s="49">
        <v>0</v>
      </c>
      <c r="AK6473" s="49">
        <v>-2</v>
      </c>
    </row>
    <row r="6474" spans="1:37">
      <c r="A6474" s="37" t="s">
        <v>31</v>
      </c>
      <c r="B6474" s="38">
        <v>42455.916666666664</v>
      </c>
      <c r="C6474" s="39">
        <v>42455</v>
      </c>
      <c r="D6474" s="38">
        <v>42455.708333333336</v>
      </c>
      <c r="E6474" s="40" t="s">
        <v>42</v>
      </c>
      <c r="F6474" s="48">
        <v>22633</v>
      </c>
      <c r="G6474" s="48">
        <v>21025</v>
      </c>
      <c r="H6474" s="48">
        <v>22766</v>
      </c>
      <c r="I6474" s="48">
        <v>1741</v>
      </c>
      <c r="T6474" s="48">
        <v>1740</v>
      </c>
      <c r="V6474" s="48">
        <v>542</v>
      </c>
      <c r="X6474" s="48">
        <v>1062</v>
      </c>
      <c r="Z6474" s="48">
        <v>55</v>
      </c>
      <c r="AF6474" s="48">
        <v>81</v>
      </c>
      <c r="AJ6474" s="49">
        <v>0</v>
      </c>
      <c r="AK6474" s="49">
        <v>1</v>
      </c>
    </row>
    <row r="6475" spans="1:37">
      <c r="A6475" s="37" t="s">
        <v>31</v>
      </c>
      <c r="B6475" s="38">
        <v>42455.958333333336</v>
      </c>
      <c r="C6475" s="39">
        <v>42455</v>
      </c>
      <c r="D6475" s="38">
        <v>42455.75</v>
      </c>
      <c r="E6475" s="40" t="s">
        <v>42</v>
      </c>
      <c r="F6475" s="48">
        <v>22530</v>
      </c>
      <c r="G6475" s="48">
        <v>21135</v>
      </c>
      <c r="H6475" s="48">
        <v>22623</v>
      </c>
      <c r="I6475" s="48">
        <v>1488</v>
      </c>
      <c r="T6475" s="48">
        <v>1485</v>
      </c>
      <c r="V6475" s="48">
        <v>528</v>
      </c>
      <c r="X6475" s="48">
        <v>989</v>
      </c>
      <c r="Z6475" s="48">
        <v>13</v>
      </c>
      <c r="AF6475" s="48">
        <v>-45</v>
      </c>
      <c r="AJ6475" s="49">
        <v>0</v>
      </c>
      <c r="AK6475" s="49">
        <v>3</v>
      </c>
    </row>
    <row r="6476" spans="1:37">
      <c r="A6476" s="37" t="s">
        <v>31</v>
      </c>
      <c r="B6476" s="38">
        <v>42456</v>
      </c>
      <c r="C6476" s="39">
        <v>42455</v>
      </c>
      <c r="D6476" s="38">
        <v>42455.791666666664</v>
      </c>
      <c r="E6476" s="40" t="s">
        <v>42</v>
      </c>
      <c r="F6476" s="48">
        <v>22658</v>
      </c>
      <c r="G6476" s="48">
        <v>21502</v>
      </c>
      <c r="H6476" s="48">
        <v>22843</v>
      </c>
      <c r="I6476" s="48">
        <v>1215</v>
      </c>
      <c r="T6476" s="48">
        <v>1395</v>
      </c>
      <c r="V6476" s="48">
        <v>745</v>
      </c>
      <c r="X6476" s="48">
        <v>682</v>
      </c>
      <c r="Z6476" s="48">
        <v>-15</v>
      </c>
      <c r="AF6476" s="48">
        <v>-17</v>
      </c>
      <c r="AJ6476" s="49">
        <v>126</v>
      </c>
      <c r="AK6476" s="49">
        <v>-180</v>
      </c>
    </row>
    <row r="6477" spans="1:37">
      <c r="A6477" s="37" t="s">
        <v>31</v>
      </c>
      <c r="B6477" s="38">
        <v>42456.041666666664</v>
      </c>
      <c r="C6477" s="39">
        <v>42455</v>
      </c>
      <c r="D6477" s="38">
        <v>42455.833333333336</v>
      </c>
      <c r="E6477" s="40" t="s">
        <v>42</v>
      </c>
      <c r="F6477" s="48">
        <v>23442</v>
      </c>
      <c r="G6477" s="48">
        <v>22353</v>
      </c>
      <c r="H6477" s="48">
        <v>23540</v>
      </c>
      <c r="I6477" s="48">
        <v>1187</v>
      </c>
      <c r="T6477" s="48">
        <v>1368</v>
      </c>
      <c r="V6477" s="48">
        <v>908</v>
      </c>
      <c r="X6477" s="48">
        <v>501</v>
      </c>
      <c r="Z6477" s="48">
        <v>-52</v>
      </c>
      <c r="AF6477" s="48">
        <v>11</v>
      </c>
      <c r="AJ6477" s="49">
        <v>0</v>
      </c>
      <c r="AK6477" s="49">
        <v>-181</v>
      </c>
    </row>
    <row r="6478" spans="1:37">
      <c r="A6478" s="37" t="s">
        <v>31</v>
      </c>
      <c r="B6478" s="38">
        <v>42456.083333333336</v>
      </c>
      <c r="C6478" s="39">
        <v>42455</v>
      </c>
      <c r="D6478" s="38">
        <v>42455.875</v>
      </c>
      <c r="E6478" s="40" t="s">
        <v>42</v>
      </c>
      <c r="F6478" s="48">
        <v>23095</v>
      </c>
      <c r="G6478" s="48">
        <v>22201</v>
      </c>
      <c r="H6478" s="48">
        <v>23505</v>
      </c>
      <c r="I6478" s="48">
        <v>1304</v>
      </c>
      <c r="T6478" s="48">
        <v>1478</v>
      </c>
      <c r="V6478" s="48">
        <v>850</v>
      </c>
      <c r="X6478" s="48">
        <v>324</v>
      </c>
      <c r="Z6478" s="48">
        <v>39</v>
      </c>
      <c r="AF6478" s="48">
        <v>265</v>
      </c>
      <c r="AJ6478" s="49">
        <v>0</v>
      </c>
      <c r="AK6478" s="49">
        <v>-174</v>
      </c>
    </row>
    <row r="6479" spans="1:37">
      <c r="A6479" s="37" t="s">
        <v>31</v>
      </c>
      <c r="B6479" s="38">
        <v>42456.125</v>
      </c>
      <c r="C6479" s="39">
        <v>42455</v>
      </c>
      <c r="D6479" s="38">
        <v>42455.916666666664</v>
      </c>
      <c r="E6479" s="40" t="s">
        <v>42</v>
      </c>
      <c r="F6479" s="48">
        <v>22032</v>
      </c>
      <c r="G6479" s="48">
        <v>21171</v>
      </c>
      <c r="H6479" s="48">
        <v>22349</v>
      </c>
      <c r="I6479" s="48">
        <v>1178</v>
      </c>
      <c r="T6479" s="48">
        <v>1287</v>
      </c>
      <c r="V6479" s="48">
        <v>790</v>
      </c>
      <c r="X6479" s="48">
        <v>302</v>
      </c>
      <c r="Z6479" s="48">
        <v>44</v>
      </c>
      <c r="AF6479" s="48">
        <v>151</v>
      </c>
      <c r="AJ6479" s="49">
        <v>0</v>
      </c>
      <c r="AK6479" s="49">
        <v>-109</v>
      </c>
    </row>
    <row r="6480" spans="1:37">
      <c r="A6480" s="37" t="s">
        <v>31</v>
      </c>
      <c r="B6480" s="38">
        <v>42456.166666666664</v>
      </c>
      <c r="C6480" s="39">
        <v>42455</v>
      </c>
      <c r="D6480" s="38">
        <v>42455.958333333336</v>
      </c>
      <c r="E6480" s="40" t="s">
        <v>42</v>
      </c>
      <c r="F6480" s="48">
        <v>20574</v>
      </c>
      <c r="G6480" s="48">
        <v>19897</v>
      </c>
      <c r="H6480" s="48">
        <v>21125</v>
      </c>
      <c r="I6480" s="48">
        <v>1228</v>
      </c>
      <c r="T6480" s="48">
        <v>1343</v>
      </c>
      <c r="V6480" s="48">
        <v>670</v>
      </c>
      <c r="X6480" s="48">
        <v>408</v>
      </c>
      <c r="Z6480" s="48">
        <v>-19</v>
      </c>
      <c r="AF6480" s="48">
        <v>284</v>
      </c>
      <c r="AJ6480" s="49">
        <v>0</v>
      </c>
      <c r="AK6480" s="49">
        <v>-115</v>
      </c>
    </row>
    <row r="6481" spans="1:37">
      <c r="A6481" s="37" t="s">
        <v>31</v>
      </c>
      <c r="B6481" s="38">
        <v>42456.208333333336</v>
      </c>
      <c r="C6481" s="39">
        <v>42455</v>
      </c>
      <c r="D6481" s="38">
        <v>42456</v>
      </c>
      <c r="E6481" s="40" t="s">
        <v>42</v>
      </c>
      <c r="F6481" s="48">
        <v>19208</v>
      </c>
      <c r="G6481" s="48">
        <v>18849</v>
      </c>
      <c r="H6481" s="48">
        <v>19954</v>
      </c>
      <c r="I6481" s="48">
        <v>1105</v>
      </c>
      <c r="T6481" s="48">
        <v>1193</v>
      </c>
      <c r="V6481" s="48">
        <v>612</v>
      </c>
      <c r="X6481" s="48">
        <v>305</v>
      </c>
      <c r="Z6481" s="48">
        <v>76</v>
      </c>
      <c r="AF6481" s="48">
        <v>200</v>
      </c>
      <c r="AJ6481" s="49">
        <v>0</v>
      </c>
      <c r="AK6481" s="49">
        <v>-88</v>
      </c>
    </row>
    <row r="6482" spans="1:37">
      <c r="A6482" s="37" t="s">
        <v>31</v>
      </c>
      <c r="B6482" s="38">
        <v>42456.25</v>
      </c>
      <c r="C6482" s="39">
        <v>42456</v>
      </c>
      <c r="D6482" s="38">
        <v>42456.041666666664</v>
      </c>
      <c r="E6482" s="40" t="s">
        <v>42</v>
      </c>
      <c r="F6482" s="48">
        <v>18139</v>
      </c>
      <c r="G6482" s="48">
        <v>17774</v>
      </c>
      <c r="H6482" s="48">
        <v>19124</v>
      </c>
      <c r="I6482" s="48">
        <v>1351</v>
      </c>
      <c r="T6482" s="48">
        <v>1365</v>
      </c>
      <c r="V6482" s="48">
        <v>928</v>
      </c>
      <c r="X6482" s="48">
        <v>285</v>
      </c>
      <c r="Z6482" s="48">
        <v>155</v>
      </c>
      <c r="AF6482" s="48">
        <v>-3</v>
      </c>
      <c r="AJ6482" s="49">
        <v>-1</v>
      </c>
      <c r="AK6482" s="49">
        <v>-14</v>
      </c>
    </row>
    <row r="6483" spans="1:37">
      <c r="A6483" s="37" t="s">
        <v>31</v>
      </c>
      <c r="B6483" s="38">
        <v>42456.291666666664</v>
      </c>
      <c r="C6483" s="39">
        <v>42456</v>
      </c>
      <c r="D6483" s="38">
        <v>42456.083333333336</v>
      </c>
      <c r="E6483" s="40" t="s">
        <v>42</v>
      </c>
      <c r="F6483" s="48">
        <v>17421</v>
      </c>
      <c r="G6483" s="48">
        <v>17204</v>
      </c>
      <c r="H6483" s="48">
        <v>18585</v>
      </c>
      <c r="I6483" s="48">
        <v>1379</v>
      </c>
      <c r="T6483" s="48">
        <v>1382</v>
      </c>
      <c r="V6483" s="48">
        <v>881</v>
      </c>
      <c r="X6483" s="48">
        <v>192</v>
      </c>
      <c r="Z6483" s="48">
        <v>293</v>
      </c>
      <c r="AF6483" s="48">
        <v>16</v>
      </c>
      <c r="AJ6483" s="49">
        <v>2</v>
      </c>
      <c r="AK6483" s="49">
        <v>-3</v>
      </c>
    </row>
    <row r="6484" spans="1:37">
      <c r="A6484" s="37" t="s">
        <v>31</v>
      </c>
      <c r="B6484" s="38">
        <v>42456.333333333336</v>
      </c>
      <c r="C6484" s="39">
        <v>42456</v>
      </c>
      <c r="D6484" s="38">
        <v>42456.125</v>
      </c>
      <c r="E6484" s="40" t="s">
        <v>42</v>
      </c>
      <c r="F6484" s="48">
        <v>17033</v>
      </c>
      <c r="G6484" s="48">
        <v>16952</v>
      </c>
      <c r="H6484" s="48">
        <v>18264</v>
      </c>
      <c r="I6484" s="48">
        <v>1313</v>
      </c>
      <c r="T6484" s="48">
        <v>1309</v>
      </c>
      <c r="V6484" s="48">
        <v>710</v>
      </c>
      <c r="X6484" s="48">
        <v>215</v>
      </c>
      <c r="Z6484" s="48">
        <v>438</v>
      </c>
      <c r="AF6484" s="48">
        <v>-54</v>
      </c>
      <c r="AJ6484" s="49">
        <v>-1</v>
      </c>
      <c r="AK6484" s="49">
        <v>4</v>
      </c>
    </row>
    <row r="6485" spans="1:37">
      <c r="A6485" s="37" t="s">
        <v>31</v>
      </c>
      <c r="B6485" s="38">
        <v>42456.375</v>
      </c>
      <c r="C6485" s="39">
        <v>42456</v>
      </c>
      <c r="D6485" s="38">
        <v>42456.166666666664</v>
      </c>
      <c r="E6485" s="40" t="s">
        <v>42</v>
      </c>
      <c r="F6485" s="48">
        <v>16846</v>
      </c>
      <c r="G6485" s="48">
        <v>16871</v>
      </c>
      <c r="H6485" s="48">
        <v>18241</v>
      </c>
      <c r="I6485" s="48">
        <v>1371</v>
      </c>
      <c r="T6485" s="48">
        <v>1379</v>
      </c>
      <c r="V6485" s="48">
        <v>665</v>
      </c>
      <c r="X6485" s="48">
        <v>203</v>
      </c>
      <c r="Z6485" s="48">
        <v>478</v>
      </c>
      <c r="AF6485" s="48">
        <v>33</v>
      </c>
      <c r="AJ6485" s="49">
        <v>-1</v>
      </c>
      <c r="AK6485" s="49">
        <v>-8</v>
      </c>
    </row>
    <row r="6486" spans="1:37">
      <c r="A6486" s="37" t="s">
        <v>31</v>
      </c>
      <c r="B6486" s="38">
        <v>42456.416666666664</v>
      </c>
      <c r="C6486" s="39">
        <v>42456</v>
      </c>
      <c r="D6486" s="38">
        <v>42456.208333333336</v>
      </c>
      <c r="E6486" s="40" t="s">
        <v>42</v>
      </c>
      <c r="F6486" s="48">
        <v>16992</v>
      </c>
      <c r="G6486" s="48">
        <v>17101</v>
      </c>
      <c r="H6486" s="48">
        <v>18429</v>
      </c>
      <c r="I6486" s="48">
        <v>1331</v>
      </c>
      <c r="T6486" s="48">
        <v>1332</v>
      </c>
      <c r="V6486" s="48">
        <v>862</v>
      </c>
      <c r="X6486" s="48">
        <v>223</v>
      </c>
      <c r="Z6486" s="48">
        <v>312</v>
      </c>
      <c r="AF6486" s="48">
        <v>-65</v>
      </c>
      <c r="AJ6486" s="49">
        <v>-3</v>
      </c>
      <c r="AK6486" s="49">
        <v>-1</v>
      </c>
    </row>
    <row r="6487" spans="1:37">
      <c r="A6487" s="37" t="s">
        <v>31</v>
      </c>
      <c r="B6487" s="38">
        <v>42456.458333333336</v>
      </c>
      <c r="C6487" s="39">
        <v>42456</v>
      </c>
      <c r="D6487" s="38">
        <v>42456.25</v>
      </c>
      <c r="E6487" s="40" t="s">
        <v>42</v>
      </c>
      <c r="F6487" s="48">
        <v>17340</v>
      </c>
      <c r="G6487" s="48">
        <v>17257</v>
      </c>
      <c r="H6487" s="48">
        <v>18604</v>
      </c>
      <c r="I6487" s="48">
        <v>1347</v>
      </c>
      <c r="T6487" s="48">
        <v>1350</v>
      </c>
      <c r="V6487" s="48">
        <v>979</v>
      </c>
      <c r="X6487" s="48">
        <v>198</v>
      </c>
      <c r="Z6487" s="48">
        <v>128</v>
      </c>
      <c r="AF6487" s="48">
        <v>45</v>
      </c>
      <c r="AJ6487" s="49">
        <v>0</v>
      </c>
      <c r="AK6487" s="49">
        <v>-3</v>
      </c>
    </row>
    <row r="6488" spans="1:37">
      <c r="A6488" s="37" t="s">
        <v>31</v>
      </c>
      <c r="B6488" s="38">
        <v>42456.5</v>
      </c>
      <c r="C6488" s="39">
        <v>42456</v>
      </c>
      <c r="D6488" s="38">
        <v>42456.291666666664</v>
      </c>
      <c r="E6488" s="40" t="s">
        <v>42</v>
      </c>
      <c r="F6488" s="48">
        <v>17997</v>
      </c>
      <c r="G6488" s="48">
        <v>17802</v>
      </c>
      <c r="H6488" s="48">
        <v>19203</v>
      </c>
      <c r="I6488" s="48">
        <v>1401</v>
      </c>
      <c r="T6488" s="48">
        <v>1399</v>
      </c>
      <c r="V6488" s="48">
        <v>977</v>
      </c>
      <c r="X6488" s="48">
        <v>238</v>
      </c>
      <c r="Z6488" s="48">
        <v>61</v>
      </c>
      <c r="AF6488" s="48">
        <v>123</v>
      </c>
      <c r="AJ6488" s="49">
        <v>0</v>
      </c>
      <c r="AK6488" s="49">
        <v>2</v>
      </c>
    </row>
    <row r="6489" spans="1:37">
      <c r="A6489" s="37" t="s">
        <v>31</v>
      </c>
      <c r="B6489" s="38">
        <v>42456.541666666664</v>
      </c>
      <c r="C6489" s="39">
        <v>42456</v>
      </c>
      <c r="D6489" s="38">
        <v>42456.333333333336</v>
      </c>
      <c r="E6489" s="40" t="s">
        <v>42</v>
      </c>
      <c r="F6489" s="48">
        <v>19178</v>
      </c>
      <c r="G6489" s="48">
        <v>18597</v>
      </c>
      <c r="H6489" s="48">
        <v>20051</v>
      </c>
      <c r="I6489" s="48">
        <v>1453</v>
      </c>
      <c r="T6489" s="48">
        <v>1455</v>
      </c>
      <c r="V6489" s="48">
        <v>975</v>
      </c>
      <c r="X6489" s="48">
        <v>425</v>
      </c>
      <c r="Z6489" s="48">
        <v>83</v>
      </c>
      <c r="AF6489" s="48">
        <v>-28</v>
      </c>
      <c r="AJ6489" s="49">
        <v>1</v>
      </c>
      <c r="AK6489" s="49">
        <v>-2</v>
      </c>
    </row>
    <row r="6490" spans="1:37">
      <c r="A6490" s="37" t="s">
        <v>31</v>
      </c>
      <c r="B6490" s="38">
        <v>42456.583333333336</v>
      </c>
      <c r="C6490" s="39">
        <v>42456</v>
      </c>
      <c r="D6490" s="38">
        <v>42456.375</v>
      </c>
      <c r="E6490" s="40" t="s">
        <v>42</v>
      </c>
      <c r="F6490" s="48">
        <v>20479</v>
      </c>
      <c r="G6490" s="48">
        <v>19913</v>
      </c>
      <c r="H6490" s="48">
        <v>21409</v>
      </c>
      <c r="I6490" s="48">
        <v>1495</v>
      </c>
      <c r="T6490" s="48">
        <v>1493</v>
      </c>
      <c r="V6490" s="48">
        <v>921</v>
      </c>
      <c r="X6490" s="48">
        <v>554</v>
      </c>
      <c r="Z6490" s="48">
        <v>48</v>
      </c>
      <c r="AF6490" s="48">
        <v>-30</v>
      </c>
      <c r="AJ6490" s="49">
        <v>1</v>
      </c>
      <c r="AK6490" s="49">
        <v>2</v>
      </c>
    </row>
    <row r="6491" spans="1:37">
      <c r="A6491" s="37" t="s">
        <v>31</v>
      </c>
      <c r="B6491" s="38">
        <v>42456.625</v>
      </c>
      <c r="C6491" s="39">
        <v>42456</v>
      </c>
      <c r="D6491" s="38">
        <v>42456.416666666664</v>
      </c>
      <c r="E6491" s="40" t="s">
        <v>42</v>
      </c>
      <c r="F6491" s="48">
        <v>21111</v>
      </c>
      <c r="G6491" s="48">
        <v>20633</v>
      </c>
      <c r="H6491" s="48">
        <v>22186</v>
      </c>
      <c r="I6491" s="48">
        <v>1550</v>
      </c>
      <c r="T6491" s="48">
        <v>1551</v>
      </c>
      <c r="V6491" s="48">
        <v>911</v>
      </c>
      <c r="X6491" s="48">
        <v>582</v>
      </c>
      <c r="Z6491" s="48">
        <v>103</v>
      </c>
      <c r="AF6491" s="48">
        <v>-45</v>
      </c>
      <c r="AJ6491" s="49">
        <v>3</v>
      </c>
      <c r="AK6491" s="49">
        <v>-1</v>
      </c>
    </row>
    <row r="6492" spans="1:37">
      <c r="A6492" s="37" t="s">
        <v>31</v>
      </c>
      <c r="B6492" s="38">
        <v>42456.666666666664</v>
      </c>
      <c r="C6492" s="39">
        <v>42456</v>
      </c>
      <c r="D6492" s="38">
        <v>42456.458333333336</v>
      </c>
      <c r="E6492" s="40" t="s">
        <v>42</v>
      </c>
      <c r="F6492" s="48">
        <v>21297</v>
      </c>
      <c r="G6492" s="48">
        <v>20751</v>
      </c>
      <c r="H6492" s="48">
        <v>22116</v>
      </c>
      <c r="I6492" s="48">
        <v>1365</v>
      </c>
      <c r="T6492" s="48">
        <v>1387</v>
      </c>
      <c r="V6492" s="48">
        <v>1113</v>
      </c>
      <c r="X6492" s="48">
        <v>340</v>
      </c>
      <c r="Z6492" s="48">
        <v>118</v>
      </c>
      <c r="AF6492" s="48">
        <v>-184</v>
      </c>
      <c r="AJ6492" s="49">
        <v>0</v>
      </c>
      <c r="AK6492" s="49">
        <v>-22</v>
      </c>
    </row>
    <row r="6493" spans="1:37">
      <c r="A6493" s="37" t="s">
        <v>31</v>
      </c>
      <c r="B6493" s="38">
        <v>42456.708333333336</v>
      </c>
      <c r="C6493" s="39">
        <v>42456</v>
      </c>
      <c r="D6493" s="38">
        <v>42456.5</v>
      </c>
      <c r="E6493" s="40" t="s">
        <v>42</v>
      </c>
      <c r="F6493" s="48">
        <v>21477</v>
      </c>
      <c r="G6493" s="48">
        <v>20675</v>
      </c>
      <c r="H6493" s="48">
        <v>22204</v>
      </c>
      <c r="I6493" s="48">
        <v>1529</v>
      </c>
      <c r="T6493" s="48">
        <v>1532</v>
      </c>
      <c r="V6493" s="48">
        <v>972</v>
      </c>
      <c r="X6493" s="48">
        <v>653</v>
      </c>
      <c r="Z6493" s="48">
        <v>116</v>
      </c>
      <c r="AF6493" s="48">
        <v>-209</v>
      </c>
      <c r="AJ6493" s="49">
        <v>0</v>
      </c>
      <c r="AK6493" s="49">
        <v>-3</v>
      </c>
    </row>
    <row r="6494" spans="1:37">
      <c r="A6494" s="37" t="s">
        <v>31</v>
      </c>
      <c r="B6494" s="38">
        <v>42456.75</v>
      </c>
      <c r="C6494" s="39">
        <v>42456</v>
      </c>
      <c r="D6494" s="38">
        <v>42456.541666666664</v>
      </c>
      <c r="E6494" s="40" t="s">
        <v>42</v>
      </c>
      <c r="F6494" s="48">
        <v>21735</v>
      </c>
      <c r="G6494" s="48">
        <v>20667</v>
      </c>
      <c r="H6494" s="48">
        <v>22424</v>
      </c>
      <c r="I6494" s="48">
        <v>1754</v>
      </c>
      <c r="T6494" s="48">
        <v>1746</v>
      </c>
      <c r="V6494" s="48">
        <v>775</v>
      </c>
      <c r="X6494" s="48">
        <v>1192</v>
      </c>
      <c r="Z6494" s="48">
        <v>77</v>
      </c>
      <c r="AF6494" s="48">
        <v>-298</v>
      </c>
      <c r="AJ6494" s="49">
        <v>3</v>
      </c>
      <c r="AK6494" s="49">
        <v>8</v>
      </c>
    </row>
    <row r="6495" spans="1:37">
      <c r="A6495" s="37" t="s">
        <v>31</v>
      </c>
      <c r="B6495" s="38">
        <v>42456.791666666664</v>
      </c>
      <c r="C6495" s="39">
        <v>42456</v>
      </c>
      <c r="D6495" s="38">
        <v>42456.583333333336</v>
      </c>
      <c r="E6495" s="40" t="s">
        <v>42</v>
      </c>
      <c r="F6495" s="48">
        <v>21717</v>
      </c>
      <c r="G6495" s="48">
        <v>20370</v>
      </c>
      <c r="H6495" s="48">
        <v>22245</v>
      </c>
      <c r="I6495" s="48">
        <v>1875</v>
      </c>
      <c r="T6495" s="48">
        <v>1872</v>
      </c>
      <c r="V6495" s="48">
        <v>678</v>
      </c>
      <c r="X6495" s="48">
        <v>1322</v>
      </c>
      <c r="Z6495" s="48">
        <v>121</v>
      </c>
      <c r="AF6495" s="48">
        <v>-249</v>
      </c>
      <c r="AJ6495" s="49">
        <v>0</v>
      </c>
      <c r="AK6495" s="49">
        <v>3</v>
      </c>
    </row>
    <row r="6496" spans="1:37">
      <c r="A6496" s="37" t="s">
        <v>31</v>
      </c>
      <c r="B6496" s="38">
        <v>42456.833333333336</v>
      </c>
      <c r="C6496" s="39">
        <v>42456</v>
      </c>
      <c r="D6496" s="38">
        <v>42456.625</v>
      </c>
      <c r="E6496" s="40" t="s">
        <v>42</v>
      </c>
      <c r="F6496" s="48">
        <v>21845</v>
      </c>
      <c r="G6496" s="48">
        <v>20011</v>
      </c>
      <c r="H6496" s="48">
        <v>21963</v>
      </c>
      <c r="I6496" s="48">
        <v>1953</v>
      </c>
      <c r="T6496" s="48">
        <v>1945</v>
      </c>
      <c r="V6496" s="48">
        <v>625</v>
      </c>
      <c r="X6496" s="48">
        <v>1347</v>
      </c>
      <c r="Z6496" s="48">
        <v>181</v>
      </c>
      <c r="AF6496" s="48">
        <v>-208</v>
      </c>
      <c r="AJ6496" s="49">
        <v>-1</v>
      </c>
      <c r="AK6496" s="49">
        <v>8</v>
      </c>
    </row>
    <row r="6497" spans="1:37">
      <c r="A6497" s="37" t="s">
        <v>31</v>
      </c>
      <c r="B6497" s="38">
        <v>42456.875</v>
      </c>
      <c r="C6497" s="39">
        <v>42456</v>
      </c>
      <c r="D6497" s="38">
        <v>42456.666666666664</v>
      </c>
      <c r="E6497" s="40" t="s">
        <v>42</v>
      </c>
      <c r="F6497" s="48">
        <v>21993</v>
      </c>
      <c r="G6497" s="48">
        <v>19929</v>
      </c>
      <c r="H6497" s="48">
        <v>21896</v>
      </c>
      <c r="I6497" s="48">
        <v>1968</v>
      </c>
      <c r="T6497" s="48">
        <v>1970</v>
      </c>
      <c r="V6497" s="48">
        <v>707</v>
      </c>
      <c r="X6497" s="48">
        <v>1231</v>
      </c>
      <c r="Z6497" s="48">
        <v>159</v>
      </c>
      <c r="AF6497" s="48">
        <v>-127</v>
      </c>
      <c r="AJ6497" s="49">
        <v>-1</v>
      </c>
      <c r="AK6497" s="49">
        <v>-2</v>
      </c>
    </row>
    <row r="6498" spans="1:37">
      <c r="A6498" s="37" t="s">
        <v>31</v>
      </c>
      <c r="B6498" s="38">
        <v>42456.916666666664</v>
      </c>
      <c r="C6498" s="39">
        <v>42456</v>
      </c>
      <c r="D6498" s="38">
        <v>42456.708333333336</v>
      </c>
      <c r="E6498" s="40" t="s">
        <v>42</v>
      </c>
      <c r="F6498" s="48">
        <v>22411</v>
      </c>
      <c r="G6498" s="48">
        <v>20025</v>
      </c>
      <c r="H6498" s="48">
        <v>22073</v>
      </c>
      <c r="I6498" s="48">
        <v>2045</v>
      </c>
      <c r="T6498" s="48">
        <v>2070</v>
      </c>
      <c r="V6498" s="48">
        <v>743</v>
      </c>
      <c r="X6498" s="48">
        <v>1224</v>
      </c>
      <c r="Z6498" s="48">
        <v>100</v>
      </c>
      <c r="AF6498" s="48">
        <v>3</v>
      </c>
      <c r="AJ6498" s="49">
        <v>3</v>
      </c>
      <c r="AK6498" s="49">
        <v>-25</v>
      </c>
    </row>
    <row r="6499" spans="1:37">
      <c r="A6499" s="37" t="s">
        <v>31</v>
      </c>
      <c r="B6499" s="38">
        <v>42456.958333333336</v>
      </c>
      <c r="C6499" s="39">
        <v>42456</v>
      </c>
      <c r="D6499" s="38">
        <v>42456.75</v>
      </c>
      <c r="E6499" s="40" t="s">
        <v>42</v>
      </c>
      <c r="F6499" s="48">
        <v>22678</v>
      </c>
      <c r="G6499" s="48">
        <v>20185</v>
      </c>
      <c r="H6499" s="48">
        <v>22189</v>
      </c>
      <c r="I6499" s="48">
        <v>2004</v>
      </c>
      <c r="T6499" s="48">
        <v>2055</v>
      </c>
      <c r="V6499" s="48">
        <v>860</v>
      </c>
      <c r="X6499" s="48">
        <v>1274</v>
      </c>
      <c r="Z6499" s="48">
        <v>30</v>
      </c>
      <c r="AF6499" s="48">
        <v>-109</v>
      </c>
      <c r="AJ6499" s="49">
        <v>0</v>
      </c>
      <c r="AK6499" s="49">
        <v>-51</v>
      </c>
    </row>
    <row r="6500" spans="1:37">
      <c r="A6500" s="37" t="s">
        <v>31</v>
      </c>
      <c r="B6500" s="38">
        <v>42457</v>
      </c>
      <c r="C6500" s="39">
        <v>42456</v>
      </c>
      <c r="D6500" s="38">
        <v>42456.791666666664</v>
      </c>
      <c r="E6500" s="40" t="s">
        <v>42</v>
      </c>
      <c r="F6500" s="48">
        <v>22948</v>
      </c>
      <c r="G6500" s="48">
        <v>20705</v>
      </c>
      <c r="H6500" s="48">
        <v>22869</v>
      </c>
      <c r="I6500" s="48">
        <v>1982</v>
      </c>
      <c r="T6500" s="48">
        <v>2168</v>
      </c>
      <c r="V6500" s="48">
        <v>995</v>
      </c>
      <c r="X6500" s="48">
        <v>1152</v>
      </c>
      <c r="Z6500" s="48">
        <v>141</v>
      </c>
      <c r="AF6500" s="48">
        <v>-120</v>
      </c>
      <c r="AJ6500" s="49">
        <v>182</v>
      </c>
      <c r="AK6500" s="49">
        <v>-186</v>
      </c>
    </row>
    <row r="6501" spans="1:37">
      <c r="A6501" s="37" t="s">
        <v>31</v>
      </c>
      <c r="B6501" s="38">
        <v>42457.041666666664</v>
      </c>
      <c r="C6501" s="39">
        <v>42456</v>
      </c>
      <c r="D6501" s="38">
        <v>42456.833333333336</v>
      </c>
      <c r="E6501" s="40" t="s">
        <v>42</v>
      </c>
      <c r="F6501" s="48">
        <v>23951</v>
      </c>
      <c r="G6501" s="48">
        <v>21760</v>
      </c>
      <c r="H6501" s="48">
        <v>23384</v>
      </c>
      <c r="I6501" s="48">
        <v>1624</v>
      </c>
      <c r="T6501" s="48">
        <v>1709</v>
      </c>
      <c r="V6501" s="48">
        <v>902</v>
      </c>
      <c r="X6501" s="48">
        <v>852</v>
      </c>
      <c r="Z6501" s="48">
        <v>134</v>
      </c>
      <c r="AF6501" s="48">
        <v>-179</v>
      </c>
      <c r="AJ6501" s="49">
        <v>0</v>
      </c>
      <c r="AK6501" s="49">
        <v>-85</v>
      </c>
    </row>
    <row r="6502" spans="1:37">
      <c r="A6502" s="37" t="s">
        <v>31</v>
      </c>
      <c r="B6502" s="38">
        <v>42457.083333333336</v>
      </c>
      <c r="C6502" s="39">
        <v>42456</v>
      </c>
      <c r="D6502" s="38">
        <v>42456.875</v>
      </c>
      <c r="E6502" s="40" t="s">
        <v>42</v>
      </c>
      <c r="F6502" s="48">
        <v>23512</v>
      </c>
      <c r="G6502" s="48">
        <v>21608</v>
      </c>
      <c r="H6502" s="48">
        <v>23047</v>
      </c>
      <c r="I6502" s="48">
        <v>1439</v>
      </c>
      <c r="T6502" s="48">
        <v>1585</v>
      </c>
      <c r="V6502" s="48">
        <v>788</v>
      </c>
      <c r="X6502" s="48">
        <v>653</v>
      </c>
      <c r="Z6502" s="48">
        <v>275</v>
      </c>
      <c r="AF6502" s="48">
        <v>-131</v>
      </c>
      <c r="AJ6502" s="49">
        <v>0</v>
      </c>
      <c r="AK6502" s="49">
        <v>-146</v>
      </c>
    </row>
    <row r="6503" spans="1:37">
      <c r="A6503" s="37" t="s">
        <v>31</v>
      </c>
      <c r="B6503" s="38">
        <v>42457.125</v>
      </c>
      <c r="C6503" s="39">
        <v>42456</v>
      </c>
      <c r="D6503" s="38">
        <v>42456.916666666664</v>
      </c>
      <c r="E6503" s="40" t="s">
        <v>42</v>
      </c>
      <c r="F6503" s="48">
        <v>22232</v>
      </c>
      <c r="G6503" s="48">
        <v>20625</v>
      </c>
      <c r="H6503" s="48">
        <v>21939</v>
      </c>
      <c r="I6503" s="48">
        <v>1314</v>
      </c>
      <c r="T6503" s="48">
        <v>1401</v>
      </c>
      <c r="V6503" s="48">
        <v>714</v>
      </c>
      <c r="X6503" s="48">
        <v>553</v>
      </c>
      <c r="Z6503" s="48">
        <v>284</v>
      </c>
      <c r="AF6503" s="48">
        <v>-150</v>
      </c>
      <c r="AJ6503" s="49">
        <v>0</v>
      </c>
      <c r="AK6503" s="49">
        <v>-87</v>
      </c>
    </row>
    <row r="6504" spans="1:37">
      <c r="A6504" s="37" t="s">
        <v>31</v>
      </c>
      <c r="B6504" s="38">
        <v>42457.166666666664</v>
      </c>
      <c r="C6504" s="39">
        <v>42456</v>
      </c>
      <c r="D6504" s="38">
        <v>42456.958333333336</v>
      </c>
      <c r="E6504" s="40" t="s">
        <v>42</v>
      </c>
      <c r="F6504" s="48">
        <v>20595</v>
      </c>
      <c r="G6504" s="48">
        <v>18780</v>
      </c>
      <c r="H6504" s="48">
        <v>19902</v>
      </c>
      <c r="I6504" s="48">
        <v>1122</v>
      </c>
      <c r="T6504" s="48">
        <v>1326</v>
      </c>
      <c r="V6504" s="48">
        <v>767</v>
      </c>
      <c r="X6504" s="48">
        <v>320</v>
      </c>
      <c r="Z6504" s="48">
        <v>221</v>
      </c>
      <c r="AF6504" s="48">
        <v>18</v>
      </c>
      <c r="AJ6504" s="49">
        <v>0</v>
      </c>
      <c r="AK6504" s="49">
        <v>-204</v>
      </c>
    </row>
    <row r="6505" spans="1:37">
      <c r="A6505" s="37" t="s">
        <v>31</v>
      </c>
      <c r="B6505" s="38">
        <v>42457.208333333336</v>
      </c>
      <c r="C6505" s="39">
        <v>42456</v>
      </c>
      <c r="D6505" s="38">
        <v>42457</v>
      </c>
      <c r="E6505" s="40" t="s">
        <v>42</v>
      </c>
      <c r="F6505" s="48">
        <v>19222</v>
      </c>
      <c r="G6505" s="48">
        <v>17279</v>
      </c>
      <c r="H6505" s="48">
        <v>18638</v>
      </c>
      <c r="I6505" s="48">
        <v>1359</v>
      </c>
      <c r="T6505" s="48">
        <v>1370</v>
      </c>
      <c r="V6505" s="48">
        <v>838</v>
      </c>
      <c r="X6505" s="48">
        <v>294</v>
      </c>
      <c r="Z6505" s="48">
        <v>242</v>
      </c>
      <c r="AF6505" s="48">
        <v>-4</v>
      </c>
      <c r="AJ6505" s="49">
        <v>0</v>
      </c>
      <c r="AK6505" s="49">
        <v>-11</v>
      </c>
    </row>
    <row r="6506" spans="1:37">
      <c r="A6506" s="37" t="s">
        <v>31</v>
      </c>
      <c r="B6506" s="38">
        <v>42457.25</v>
      </c>
      <c r="C6506" s="39">
        <v>42457</v>
      </c>
      <c r="D6506" s="38">
        <v>42457.041666666664</v>
      </c>
      <c r="E6506" s="40" t="s">
        <v>42</v>
      </c>
      <c r="F6506" s="48">
        <v>17878</v>
      </c>
      <c r="G6506" s="48">
        <v>17509</v>
      </c>
      <c r="H6506" s="48">
        <v>18943</v>
      </c>
      <c r="I6506" s="48">
        <v>1438</v>
      </c>
      <c r="T6506" s="48">
        <v>1434</v>
      </c>
      <c r="V6506" s="48">
        <v>994</v>
      </c>
      <c r="X6506" s="48">
        <v>268</v>
      </c>
      <c r="Z6506" s="48">
        <v>274</v>
      </c>
      <c r="AF6506" s="48">
        <v>-102</v>
      </c>
      <c r="AJ6506" s="49">
        <v>-4</v>
      </c>
      <c r="AK6506" s="49">
        <v>4</v>
      </c>
    </row>
    <row r="6507" spans="1:37">
      <c r="A6507" s="37" t="s">
        <v>31</v>
      </c>
      <c r="B6507" s="38">
        <v>42457.291666666664</v>
      </c>
      <c r="C6507" s="39">
        <v>42457</v>
      </c>
      <c r="D6507" s="38">
        <v>42457.083333333336</v>
      </c>
      <c r="E6507" s="40" t="s">
        <v>42</v>
      </c>
      <c r="F6507" s="48">
        <v>17328</v>
      </c>
      <c r="G6507" s="48">
        <v>17143</v>
      </c>
      <c r="H6507" s="48">
        <v>18633</v>
      </c>
      <c r="I6507" s="48">
        <v>1489</v>
      </c>
      <c r="T6507" s="48">
        <v>1491</v>
      </c>
      <c r="V6507" s="48">
        <v>1159</v>
      </c>
      <c r="X6507" s="48">
        <v>272</v>
      </c>
      <c r="Z6507" s="48">
        <v>223</v>
      </c>
      <c r="AF6507" s="48">
        <v>-163</v>
      </c>
      <c r="AJ6507" s="49">
        <v>1</v>
      </c>
      <c r="AK6507" s="49">
        <v>-2</v>
      </c>
    </row>
    <row r="6508" spans="1:37">
      <c r="A6508" s="37" t="s">
        <v>31</v>
      </c>
      <c r="B6508" s="38">
        <v>42457.333333333336</v>
      </c>
      <c r="C6508" s="39">
        <v>42457</v>
      </c>
      <c r="D6508" s="38">
        <v>42457.125</v>
      </c>
      <c r="E6508" s="40" t="s">
        <v>42</v>
      </c>
      <c r="F6508" s="48">
        <v>17105</v>
      </c>
      <c r="G6508" s="48">
        <v>16958</v>
      </c>
      <c r="H6508" s="48">
        <v>18419</v>
      </c>
      <c r="I6508" s="48">
        <v>1463</v>
      </c>
      <c r="T6508" s="48">
        <v>1463</v>
      </c>
      <c r="V6508" s="48">
        <v>1057</v>
      </c>
      <c r="X6508" s="48">
        <v>310</v>
      </c>
      <c r="Z6508" s="48">
        <v>299</v>
      </c>
      <c r="AF6508" s="48">
        <v>-203</v>
      </c>
      <c r="AJ6508" s="49">
        <v>-2</v>
      </c>
      <c r="AK6508" s="49">
        <v>0</v>
      </c>
    </row>
    <row r="6509" spans="1:37">
      <c r="A6509" s="37" t="s">
        <v>31</v>
      </c>
      <c r="B6509" s="38">
        <v>42457.375</v>
      </c>
      <c r="C6509" s="39">
        <v>42457</v>
      </c>
      <c r="D6509" s="38">
        <v>42457.166666666664</v>
      </c>
      <c r="E6509" s="40" t="s">
        <v>42</v>
      </c>
      <c r="F6509" s="48">
        <v>17295</v>
      </c>
      <c r="G6509" s="48">
        <v>17204</v>
      </c>
      <c r="H6509" s="48">
        <v>18564</v>
      </c>
      <c r="I6509" s="48">
        <v>1361</v>
      </c>
      <c r="T6509" s="48">
        <v>1360</v>
      </c>
      <c r="V6509" s="48">
        <v>1063</v>
      </c>
      <c r="X6509" s="48">
        <v>297</v>
      </c>
      <c r="Z6509" s="48">
        <v>254</v>
      </c>
      <c r="AF6509" s="48">
        <v>-254</v>
      </c>
      <c r="AJ6509" s="49">
        <v>-1</v>
      </c>
      <c r="AK6509" s="49">
        <v>1</v>
      </c>
    </row>
    <row r="6510" spans="1:37">
      <c r="A6510" s="37" t="s">
        <v>31</v>
      </c>
      <c r="B6510" s="38">
        <v>42457.416666666664</v>
      </c>
      <c r="C6510" s="39">
        <v>42457</v>
      </c>
      <c r="D6510" s="38">
        <v>42457.208333333336</v>
      </c>
      <c r="E6510" s="40" t="s">
        <v>42</v>
      </c>
      <c r="F6510" s="48">
        <v>18381</v>
      </c>
      <c r="G6510" s="48">
        <v>18112</v>
      </c>
      <c r="H6510" s="48">
        <v>19303</v>
      </c>
      <c r="I6510" s="48">
        <v>1194</v>
      </c>
      <c r="T6510" s="48">
        <v>1197</v>
      </c>
      <c r="V6510" s="48">
        <v>1164</v>
      </c>
      <c r="X6510" s="48">
        <v>314</v>
      </c>
      <c r="Z6510" s="48">
        <v>58</v>
      </c>
      <c r="AF6510" s="48">
        <v>-339</v>
      </c>
      <c r="AJ6510" s="49">
        <v>-3</v>
      </c>
      <c r="AK6510" s="49">
        <v>-3</v>
      </c>
    </row>
    <row r="6511" spans="1:37">
      <c r="A6511" s="37" t="s">
        <v>31</v>
      </c>
      <c r="B6511" s="38">
        <v>42457.458333333336</v>
      </c>
      <c r="C6511" s="39">
        <v>42457</v>
      </c>
      <c r="D6511" s="38">
        <v>42457.25</v>
      </c>
      <c r="E6511" s="40" t="s">
        <v>42</v>
      </c>
      <c r="F6511" s="48">
        <v>20603</v>
      </c>
      <c r="G6511" s="48">
        <v>19740</v>
      </c>
      <c r="H6511" s="48">
        <v>20890</v>
      </c>
      <c r="I6511" s="48">
        <v>1148</v>
      </c>
      <c r="T6511" s="48">
        <v>1143</v>
      </c>
      <c r="V6511" s="48">
        <v>1225</v>
      </c>
      <c r="X6511" s="48">
        <v>398</v>
      </c>
      <c r="Z6511" s="48">
        <v>-68</v>
      </c>
      <c r="AF6511" s="48">
        <v>-412</v>
      </c>
      <c r="AJ6511" s="49">
        <v>2</v>
      </c>
      <c r="AK6511" s="49">
        <v>5</v>
      </c>
    </row>
    <row r="6512" spans="1:37">
      <c r="A6512" s="37" t="s">
        <v>31</v>
      </c>
      <c r="B6512" s="38">
        <v>42457.5</v>
      </c>
      <c r="C6512" s="39">
        <v>42457</v>
      </c>
      <c r="D6512" s="38">
        <v>42457.291666666664</v>
      </c>
      <c r="E6512" s="40" t="s">
        <v>42</v>
      </c>
      <c r="F6512" s="48">
        <v>22469</v>
      </c>
      <c r="G6512" s="48">
        <v>21307</v>
      </c>
      <c r="H6512" s="48">
        <v>22310</v>
      </c>
      <c r="I6512" s="48">
        <v>1003</v>
      </c>
      <c r="T6512" s="48">
        <v>998</v>
      </c>
      <c r="V6512" s="48">
        <v>1089</v>
      </c>
      <c r="X6512" s="48">
        <v>430</v>
      </c>
      <c r="Z6512" s="48">
        <v>-39</v>
      </c>
      <c r="AF6512" s="48">
        <v>-482</v>
      </c>
      <c r="AJ6512" s="49">
        <v>0</v>
      </c>
      <c r="AK6512" s="49">
        <v>5</v>
      </c>
    </row>
    <row r="6513" spans="1:37">
      <c r="A6513" s="37" t="s">
        <v>31</v>
      </c>
      <c r="B6513" s="38">
        <v>42457.541666666664</v>
      </c>
      <c r="C6513" s="39">
        <v>42457</v>
      </c>
      <c r="D6513" s="38">
        <v>42457.333333333336</v>
      </c>
      <c r="E6513" s="40" t="s">
        <v>42</v>
      </c>
      <c r="F6513" s="48">
        <v>22868</v>
      </c>
      <c r="G6513" s="48">
        <v>21768</v>
      </c>
      <c r="H6513" s="48">
        <v>22905</v>
      </c>
      <c r="I6513" s="48">
        <v>1137</v>
      </c>
      <c r="T6513" s="48">
        <v>1129</v>
      </c>
      <c r="V6513" s="48">
        <v>1102</v>
      </c>
      <c r="X6513" s="48">
        <v>649</v>
      </c>
      <c r="Z6513" s="48">
        <v>-42</v>
      </c>
      <c r="AF6513" s="48">
        <v>-580</v>
      </c>
      <c r="AJ6513" s="49">
        <v>0</v>
      </c>
      <c r="AK6513" s="49">
        <v>8</v>
      </c>
    </row>
    <row r="6514" spans="1:37">
      <c r="A6514" s="37" t="s">
        <v>31</v>
      </c>
      <c r="B6514" s="38">
        <v>42457.583333333336</v>
      </c>
      <c r="C6514" s="39">
        <v>42457</v>
      </c>
      <c r="D6514" s="38">
        <v>42457.375</v>
      </c>
      <c r="E6514" s="40" t="s">
        <v>42</v>
      </c>
      <c r="F6514" s="48">
        <v>23333</v>
      </c>
      <c r="G6514" s="48">
        <v>22000</v>
      </c>
      <c r="H6514" s="48">
        <v>23445</v>
      </c>
      <c r="I6514" s="48">
        <v>1448</v>
      </c>
      <c r="T6514" s="48">
        <v>1441</v>
      </c>
      <c r="V6514" s="48">
        <v>1119</v>
      </c>
      <c r="X6514" s="48">
        <v>623</v>
      </c>
      <c r="Z6514" s="48">
        <v>-4</v>
      </c>
      <c r="AF6514" s="48">
        <v>-297</v>
      </c>
      <c r="AJ6514" s="49">
        <v>-3</v>
      </c>
      <c r="AK6514" s="49">
        <v>7</v>
      </c>
    </row>
    <row r="6515" spans="1:37">
      <c r="A6515" s="37" t="s">
        <v>31</v>
      </c>
      <c r="B6515" s="38">
        <v>42457.625</v>
      </c>
      <c r="C6515" s="39">
        <v>42457</v>
      </c>
      <c r="D6515" s="38">
        <v>42457.416666666664</v>
      </c>
      <c r="E6515" s="40" t="s">
        <v>42</v>
      </c>
      <c r="F6515" s="48">
        <v>23851</v>
      </c>
      <c r="G6515" s="48">
        <v>22474</v>
      </c>
      <c r="H6515" s="48">
        <v>24038</v>
      </c>
      <c r="I6515" s="48">
        <v>1562</v>
      </c>
      <c r="T6515" s="48">
        <v>1552</v>
      </c>
      <c r="V6515" s="48">
        <v>1099</v>
      </c>
      <c r="X6515" s="48">
        <v>604</v>
      </c>
      <c r="Z6515" s="48">
        <v>-12</v>
      </c>
      <c r="AF6515" s="48">
        <v>-139</v>
      </c>
      <c r="AJ6515" s="49">
        <v>2</v>
      </c>
      <c r="AK6515" s="49">
        <v>10</v>
      </c>
    </row>
    <row r="6516" spans="1:37">
      <c r="A6516" s="37" t="s">
        <v>31</v>
      </c>
      <c r="B6516" s="38">
        <v>42457.666666666664</v>
      </c>
      <c r="C6516" s="39">
        <v>42457</v>
      </c>
      <c r="D6516" s="38">
        <v>42457.458333333336</v>
      </c>
      <c r="E6516" s="40" t="s">
        <v>42</v>
      </c>
      <c r="F6516" s="48">
        <v>24031</v>
      </c>
      <c r="G6516" s="48">
        <v>22698</v>
      </c>
      <c r="H6516" s="48">
        <v>23822</v>
      </c>
      <c r="I6516" s="48">
        <v>1123</v>
      </c>
      <c r="T6516" s="48">
        <v>1123</v>
      </c>
      <c r="V6516" s="48">
        <v>920</v>
      </c>
      <c r="X6516" s="48">
        <v>694</v>
      </c>
      <c r="Z6516" s="48">
        <v>-89</v>
      </c>
      <c r="AF6516" s="48">
        <v>-402</v>
      </c>
      <c r="AJ6516" s="49">
        <v>1</v>
      </c>
      <c r="AK6516" s="49">
        <v>0</v>
      </c>
    </row>
    <row r="6517" spans="1:37">
      <c r="A6517" s="37" t="s">
        <v>31</v>
      </c>
      <c r="B6517" s="38">
        <v>42457.708333333336</v>
      </c>
      <c r="C6517" s="39">
        <v>42457</v>
      </c>
      <c r="D6517" s="38">
        <v>42457.5</v>
      </c>
      <c r="E6517" s="40" t="s">
        <v>42</v>
      </c>
      <c r="F6517" s="48">
        <v>24097</v>
      </c>
      <c r="G6517" s="48">
        <v>22779</v>
      </c>
      <c r="H6517" s="48">
        <v>24429</v>
      </c>
      <c r="I6517" s="48">
        <v>1649</v>
      </c>
      <c r="T6517" s="48">
        <v>1647</v>
      </c>
      <c r="V6517" s="48">
        <v>926</v>
      </c>
      <c r="X6517" s="48">
        <v>1352</v>
      </c>
      <c r="Z6517" s="48">
        <v>-127</v>
      </c>
      <c r="AF6517" s="48">
        <v>-504</v>
      </c>
      <c r="AJ6517" s="49">
        <v>1</v>
      </c>
      <c r="AK6517" s="49">
        <v>2</v>
      </c>
    </row>
    <row r="6518" spans="1:37">
      <c r="A6518" s="37" t="s">
        <v>31</v>
      </c>
      <c r="B6518" s="38">
        <v>42457.75</v>
      </c>
      <c r="C6518" s="39">
        <v>42457</v>
      </c>
      <c r="D6518" s="38">
        <v>42457.541666666664</v>
      </c>
      <c r="E6518" s="40" t="s">
        <v>42</v>
      </c>
      <c r="F6518" s="48">
        <v>24208</v>
      </c>
      <c r="G6518" s="48">
        <v>23104</v>
      </c>
      <c r="H6518" s="48">
        <v>24534</v>
      </c>
      <c r="I6518" s="48">
        <v>1430</v>
      </c>
      <c r="T6518" s="48">
        <v>1427</v>
      </c>
      <c r="V6518" s="48">
        <v>641</v>
      </c>
      <c r="X6518" s="48">
        <v>1450</v>
      </c>
      <c r="Z6518" s="48">
        <v>-124</v>
      </c>
      <c r="AF6518" s="48">
        <v>-540</v>
      </c>
      <c r="AJ6518" s="49">
        <v>0</v>
      </c>
      <c r="AK6518" s="49">
        <v>3</v>
      </c>
    </row>
    <row r="6519" spans="1:37">
      <c r="A6519" s="37" t="s">
        <v>31</v>
      </c>
      <c r="B6519" s="38">
        <v>42457.791666666664</v>
      </c>
      <c r="C6519" s="39">
        <v>42457</v>
      </c>
      <c r="D6519" s="38">
        <v>42457.583333333336</v>
      </c>
      <c r="E6519" s="40" t="s">
        <v>42</v>
      </c>
      <c r="F6519" s="48">
        <v>24100</v>
      </c>
      <c r="G6519" s="48">
        <v>23363</v>
      </c>
      <c r="H6519" s="48">
        <v>24904</v>
      </c>
      <c r="I6519" s="48">
        <v>1541</v>
      </c>
      <c r="T6519" s="48">
        <v>1531</v>
      </c>
      <c r="V6519" s="48">
        <v>720</v>
      </c>
      <c r="X6519" s="48">
        <v>1448</v>
      </c>
      <c r="Z6519" s="48">
        <v>-98</v>
      </c>
      <c r="AF6519" s="48">
        <v>-539</v>
      </c>
      <c r="AJ6519" s="49">
        <v>0</v>
      </c>
      <c r="AK6519" s="49">
        <v>10</v>
      </c>
    </row>
    <row r="6520" spans="1:37">
      <c r="A6520" s="37" t="s">
        <v>31</v>
      </c>
      <c r="B6520" s="38">
        <v>42457.833333333336</v>
      </c>
      <c r="C6520" s="39">
        <v>42457</v>
      </c>
      <c r="D6520" s="38">
        <v>42457.625</v>
      </c>
      <c r="E6520" s="40" t="s">
        <v>42</v>
      </c>
      <c r="F6520" s="48">
        <v>24124</v>
      </c>
      <c r="G6520" s="48">
        <v>23626</v>
      </c>
      <c r="H6520" s="48">
        <v>25241</v>
      </c>
      <c r="I6520" s="48">
        <v>1616</v>
      </c>
      <c r="T6520" s="48">
        <v>1620</v>
      </c>
      <c r="V6520" s="48">
        <v>764</v>
      </c>
      <c r="X6520" s="48">
        <v>1480</v>
      </c>
      <c r="Z6520" s="48">
        <v>-74</v>
      </c>
      <c r="AF6520" s="48">
        <v>-550</v>
      </c>
      <c r="AJ6520" s="49">
        <v>-1</v>
      </c>
      <c r="AK6520" s="49">
        <v>-4</v>
      </c>
    </row>
    <row r="6521" spans="1:37">
      <c r="A6521" s="37" t="s">
        <v>31</v>
      </c>
      <c r="B6521" s="38">
        <v>42457.875</v>
      </c>
      <c r="C6521" s="39">
        <v>42457</v>
      </c>
      <c r="D6521" s="38">
        <v>42457.666666666664</v>
      </c>
      <c r="E6521" s="40" t="s">
        <v>42</v>
      </c>
      <c r="F6521" s="48">
        <v>24084</v>
      </c>
      <c r="G6521" s="48">
        <v>23867</v>
      </c>
      <c r="H6521" s="48">
        <v>25431</v>
      </c>
      <c r="I6521" s="48">
        <v>1565</v>
      </c>
      <c r="T6521" s="48">
        <v>1563</v>
      </c>
      <c r="V6521" s="48">
        <v>693</v>
      </c>
      <c r="X6521" s="48">
        <v>1447</v>
      </c>
      <c r="Z6521" s="48">
        <v>-47</v>
      </c>
      <c r="AF6521" s="48">
        <v>-530</v>
      </c>
      <c r="AJ6521" s="49">
        <v>-1</v>
      </c>
      <c r="AK6521" s="49">
        <v>2</v>
      </c>
    </row>
    <row r="6522" spans="1:37">
      <c r="A6522" s="37" t="s">
        <v>31</v>
      </c>
      <c r="B6522" s="38">
        <v>42457.916666666664</v>
      </c>
      <c r="C6522" s="39">
        <v>42457</v>
      </c>
      <c r="D6522" s="38">
        <v>42457.708333333336</v>
      </c>
      <c r="E6522" s="40" t="s">
        <v>42</v>
      </c>
      <c r="F6522" s="48">
        <v>24156</v>
      </c>
      <c r="G6522" s="48">
        <v>23960</v>
      </c>
      <c r="H6522" s="48">
        <v>25629</v>
      </c>
      <c r="I6522" s="48">
        <v>1673</v>
      </c>
      <c r="T6522" s="48">
        <v>1671</v>
      </c>
      <c r="V6522" s="48">
        <v>671</v>
      </c>
      <c r="X6522" s="48">
        <v>1459</v>
      </c>
      <c r="Z6522" s="48">
        <v>-2</v>
      </c>
      <c r="AF6522" s="48">
        <v>-457</v>
      </c>
      <c r="AJ6522" s="49">
        <v>-4</v>
      </c>
      <c r="AK6522" s="49">
        <v>2</v>
      </c>
    </row>
    <row r="6523" spans="1:37">
      <c r="A6523" s="37" t="s">
        <v>31</v>
      </c>
      <c r="B6523" s="38">
        <v>42457.958333333336</v>
      </c>
      <c r="C6523" s="39">
        <v>42457</v>
      </c>
      <c r="D6523" s="38">
        <v>42457.75</v>
      </c>
      <c r="E6523" s="40" t="s">
        <v>42</v>
      </c>
      <c r="F6523" s="48">
        <v>24184</v>
      </c>
      <c r="G6523" s="48">
        <v>23855</v>
      </c>
      <c r="H6523" s="48">
        <v>25881</v>
      </c>
      <c r="I6523" s="48">
        <v>2028</v>
      </c>
      <c r="T6523" s="48">
        <v>2025</v>
      </c>
      <c r="V6523" s="48">
        <v>831</v>
      </c>
      <c r="X6523" s="48">
        <v>1464</v>
      </c>
      <c r="Z6523" s="48">
        <v>24</v>
      </c>
      <c r="AF6523" s="48">
        <v>-294</v>
      </c>
      <c r="AJ6523" s="49">
        <v>-2</v>
      </c>
      <c r="AK6523" s="49">
        <v>3</v>
      </c>
    </row>
    <row r="6524" spans="1:37">
      <c r="A6524" s="37" t="s">
        <v>31</v>
      </c>
      <c r="B6524" s="38">
        <v>42458</v>
      </c>
      <c r="C6524" s="39">
        <v>42457</v>
      </c>
      <c r="D6524" s="38">
        <v>42457.791666666664</v>
      </c>
      <c r="E6524" s="40" t="s">
        <v>42</v>
      </c>
      <c r="F6524" s="48">
        <v>24465</v>
      </c>
      <c r="G6524" s="48">
        <v>23782</v>
      </c>
      <c r="H6524" s="48">
        <v>25866</v>
      </c>
      <c r="I6524" s="48">
        <v>1782</v>
      </c>
      <c r="T6524" s="48">
        <v>1985</v>
      </c>
      <c r="V6524" s="48">
        <v>677</v>
      </c>
      <c r="X6524" s="48">
        <v>1446</v>
      </c>
      <c r="Z6524" s="48">
        <v>-11</v>
      </c>
      <c r="AF6524" s="48">
        <v>-127</v>
      </c>
      <c r="AJ6524" s="49">
        <v>302</v>
      </c>
      <c r="AK6524" s="49">
        <v>-203</v>
      </c>
    </row>
    <row r="6525" spans="1:37">
      <c r="A6525" s="37" t="s">
        <v>31</v>
      </c>
      <c r="B6525" s="38">
        <v>42458.041666666664</v>
      </c>
      <c r="C6525" s="39">
        <v>42457</v>
      </c>
      <c r="D6525" s="38">
        <v>42457.833333333336</v>
      </c>
      <c r="E6525" s="40" t="s">
        <v>42</v>
      </c>
      <c r="F6525" s="48">
        <v>25358</v>
      </c>
      <c r="G6525" s="48">
        <v>24668</v>
      </c>
      <c r="H6525" s="48">
        <v>25628</v>
      </c>
      <c r="I6525" s="48">
        <v>960</v>
      </c>
      <c r="T6525" s="48">
        <v>1280</v>
      </c>
      <c r="V6525" s="48">
        <v>658</v>
      </c>
      <c r="X6525" s="48">
        <v>848</v>
      </c>
      <c r="Z6525" s="48">
        <v>-52</v>
      </c>
      <c r="AF6525" s="48">
        <v>-174</v>
      </c>
      <c r="AJ6525" s="49">
        <v>0</v>
      </c>
      <c r="AK6525" s="49">
        <v>-320</v>
      </c>
    </row>
    <row r="6526" spans="1:37">
      <c r="A6526" s="37" t="s">
        <v>31</v>
      </c>
      <c r="B6526" s="38">
        <v>42458.083333333336</v>
      </c>
      <c r="C6526" s="39">
        <v>42457</v>
      </c>
      <c r="D6526" s="38">
        <v>42457.875</v>
      </c>
      <c r="E6526" s="40" t="s">
        <v>42</v>
      </c>
      <c r="F6526" s="48">
        <v>24756</v>
      </c>
      <c r="G6526" s="48">
        <v>24086</v>
      </c>
      <c r="H6526" s="48">
        <v>24998</v>
      </c>
      <c r="I6526" s="48">
        <v>912</v>
      </c>
      <c r="T6526" s="48">
        <v>1209</v>
      </c>
      <c r="V6526" s="48">
        <v>825</v>
      </c>
      <c r="X6526" s="48">
        <v>643</v>
      </c>
      <c r="Z6526" s="48">
        <v>10</v>
      </c>
      <c r="AF6526" s="48">
        <v>-269</v>
      </c>
      <c r="AJ6526" s="49">
        <v>0</v>
      </c>
      <c r="AK6526" s="49">
        <v>-297</v>
      </c>
    </row>
    <row r="6527" spans="1:37">
      <c r="A6527" s="37" t="s">
        <v>31</v>
      </c>
      <c r="B6527" s="38">
        <v>42458.125</v>
      </c>
      <c r="C6527" s="39">
        <v>42457</v>
      </c>
      <c r="D6527" s="38">
        <v>42457.916666666664</v>
      </c>
      <c r="E6527" s="40" t="s">
        <v>42</v>
      </c>
      <c r="F6527" s="48">
        <v>23200</v>
      </c>
      <c r="G6527" s="48">
        <v>22376</v>
      </c>
      <c r="H6527" s="48">
        <v>23270</v>
      </c>
      <c r="I6527" s="48">
        <v>894</v>
      </c>
      <c r="T6527" s="48">
        <v>1024</v>
      </c>
      <c r="V6527" s="48">
        <v>886</v>
      </c>
      <c r="X6527" s="48">
        <v>579</v>
      </c>
      <c r="Z6527" s="48">
        <v>-12</v>
      </c>
      <c r="AF6527" s="48">
        <v>-429</v>
      </c>
      <c r="AJ6527" s="49">
        <v>0</v>
      </c>
      <c r="AK6527" s="49">
        <v>-130</v>
      </c>
    </row>
    <row r="6528" spans="1:37">
      <c r="A6528" s="37" t="s">
        <v>31</v>
      </c>
      <c r="B6528" s="38">
        <v>42458.166666666664</v>
      </c>
      <c r="C6528" s="39">
        <v>42457</v>
      </c>
      <c r="D6528" s="38">
        <v>42457.958333333336</v>
      </c>
      <c r="E6528" s="40" t="s">
        <v>42</v>
      </c>
      <c r="F6528" s="48">
        <v>21324</v>
      </c>
      <c r="G6528" s="48">
        <v>20679</v>
      </c>
      <c r="H6528" s="48">
        <v>21849</v>
      </c>
      <c r="I6528" s="48">
        <v>1170</v>
      </c>
      <c r="T6528" s="48">
        <v>1209</v>
      </c>
      <c r="V6528" s="48">
        <v>1005</v>
      </c>
      <c r="X6528" s="48">
        <v>379</v>
      </c>
      <c r="Z6528" s="48">
        <v>4</v>
      </c>
      <c r="AF6528" s="48">
        <v>-179</v>
      </c>
      <c r="AJ6528" s="49">
        <v>0</v>
      </c>
      <c r="AK6528" s="49">
        <v>-39</v>
      </c>
    </row>
    <row r="6529" spans="1:37">
      <c r="A6529" s="37" t="s">
        <v>31</v>
      </c>
      <c r="B6529" s="38">
        <v>42458.208333333336</v>
      </c>
      <c r="C6529" s="39">
        <v>42457</v>
      </c>
      <c r="D6529" s="38">
        <v>42458</v>
      </c>
      <c r="E6529" s="40" t="s">
        <v>42</v>
      </c>
      <c r="F6529" s="48">
        <v>19862</v>
      </c>
      <c r="G6529" s="48">
        <v>19085</v>
      </c>
      <c r="H6529" s="48">
        <v>20329</v>
      </c>
      <c r="I6529" s="48">
        <v>1244</v>
      </c>
      <c r="T6529" s="48">
        <v>1255</v>
      </c>
      <c r="V6529" s="48">
        <v>1134</v>
      </c>
      <c r="X6529" s="48">
        <v>231</v>
      </c>
      <c r="Z6529" s="48">
        <v>-26</v>
      </c>
      <c r="AF6529" s="48">
        <v>-84</v>
      </c>
      <c r="AJ6529" s="49">
        <v>0</v>
      </c>
      <c r="AK6529" s="49">
        <v>-11</v>
      </c>
    </row>
    <row r="6530" spans="1:37">
      <c r="A6530" s="37" t="s">
        <v>31</v>
      </c>
      <c r="B6530" s="38">
        <v>42458.25</v>
      </c>
      <c r="C6530" s="39">
        <v>42458</v>
      </c>
      <c r="D6530" s="38">
        <v>42458.041666666664</v>
      </c>
      <c r="E6530" s="40" t="s">
        <v>42</v>
      </c>
      <c r="F6530" s="48">
        <v>18617</v>
      </c>
      <c r="G6530" s="48">
        <v>18533</v>
      </c>
      <c r="H6530" s="48">
        <v>19449</v>
      </c>
      <c r="I6530" s="48">
        <v>916</v>
      </c>
      <c r="T6530" s="48">
        <v>924</v>
      </c>
      <c r="V6530" s="48">
        <v>993</v>
      </c>
      <c r="X6530" s="48">
        <v>274</v>
      </c>
      <c r="Z6530" s="48">
        <v>74</v>
      </c>
      <c r="AF6530" s="48">
        <v>-417</v>
      </c>
      <c r="AJ6530" s="49">
        <v>0</v>
      </c>
      <c r="AK6530" s="49">
        <v>-8</v>
      </c>
    </row>
    <row r="6531" spans="1:37">
      <c r="A6531" s="37" t="s">
        <v>31</v>
      </c>
      <c r="B6531" s="38">
        <v>42458.291666666664</v>
      </c>
      <c r="C6531" s="39">
        <v>42458</v>
      </c>
      <c r="D6531" s="38">
        <v>42458.083333333336</v>
      </c>
      <c r="E6531" s="40" t="s">
        <v>42</v>
      </c>
      <c r="F6531" s="48">
        <v>18134</v>
      </c>
      <c r="G6531" s="48">
        <v>18128</v>
      </c>
      <c r="H6531" s="48">
        <v>19100</v>
      </c>
      <c r="I6531" s="48">
        <v>973</v>
      </c>
      <c r="T6531" s="48">
        <v>975</v>
      </c>
      <c r="V6531" s="48">
        <v>1065</v>
      </c>
      <c r="X6531" s="48">
        <v>237</v>
      </c>
      <c r="Z6531" s="48">
        <v>161</v>
      </c>
      <c r="AF6531" s="48">
        <v>-488</v>
      </c>
      <c r="AJ6531" s="49">
        <v>-1</v>
      </c>
      <c r="AK6531" s="49">
        <v>-2</v>
      </c>
    </row>
    <row r="6532" spans="1:37">
      <c r="A6532" s="37" t="s">
        <v>31</v>
      </c>
      <c r="B6532" s="38">
        <v>42458.333333333336</v>
      </c>
      <c r="C6532" s="39">
        <v>42458</v>
      </c>
      <c r="D6532" s="38">
        <v>42458.125</v>
      </c>
      <c r="E6532" s="40" t="s">
        <v>42</v>
      </c>
      <c r="F6532" s="48">
        <v>17994</v>
      </c>
      <c r="G6532" s="48">
        <v>18035</v>
      </c>
      <c r="H6532" s="48">
        <v>19009</v>
      </c>
      <c r="I6532" s="48">
        <v>976</v>
      </c>
      <c r="T6532" s="48">
        <v>978</v>
      </c>
      <c r="V6532" s="48">
        <v>1140</v>
      </c>
      <c r="X6532" s="48">
        <v>232</v>
      </c>
      <c r="Z6532" s="48">
        <v>75</v>
      </c>
      <c r="AF6532" s="48">
        <v>-469</v>
      </c>
      <c r="AJ6532" s="49">
        <v>-2</v>
      </c>
      <c r="AK6532" s="49">
        <v>-2</v>
      </c>
    </row>
    <row r="6533" spans="1:37">
      <c r="A6533" s="37" t="s">
        <v>31</v>
      </c>
      <c r="B6533" s="38">
        <v>42458.375</v>
      </c>
      <c r="C6533" s="39">
        <v>42458</v>
      </c>
      <c r="D6533" s="38">
        <v>42458.166666666664</v>
      </c>
      <c r="E6533" s="40" t="s">
        <v>42</v>
      </c>
      <c r="F6533" s="48">
        <v>18337</v>
      </c>
      <c r="G6533" s="48">
        <v>18377</v>
      </c>
      <c r="H6533" s="48">
        <v>19307</v>
      </c>
      <c r="I6533" s="48">
        <v>929</v>
      </c>
      <c r="T6533" s="48">
        <v>931</v>
      </c>
      <c r="V6533" s="48">
        <v>1167</v>
      </c>
      <c r="X6533" s="48">
        <v>211</v>
      </c>
      <c r="Z6533" s="48">
        <v>22</v>
      </c>
      <c r="AF6533" s="48">
        <v>-469</v>
      </c>
      <c r="AJ6533" s="49">
        <v>1</v>
      </c>
      <c r="AK6533" s="49">
        <v>-2</v>
      </c>
    </row>
    <row r="6534" spans="1:37">
      <c r="A6534" s="37" t="s">
        <v>31</v>
      </c>
      <c r="B6534" s="38">
        <v>42458.416666666664</v>
      </c>
      <c r="C6534" s="39">
        <v>42458</v>
      </c>
      <c r="D6534" s="38">
        <v>42458.208333333336</v>
      </c>
      <c r="E6534" s="40" t="s">
        <v>42</v>
      </c>
      <c r="F6534" s="48">
        <v>19603</v>
      </c>
      <c r="G6534" s="48">
        <v>19244</v>
      </c>
      <c r="H6534" s="48">
        <v>20110</v>
      </c>
      <c r="I6534" s="48">
        <v>870</v>
      </c>
      <c r="T6534" s="48">
        <v>867</v>
      </c>
      <c r="V6534" s="48">
        <v>1133</v>
      </c>
      <c r="X6534" s="48">
        <v>274</v>
      </c>
      <c r="Z6534" s="48">
        <v>-45</v>
      </c>
      <c r="AF6534" s="48">
        <v>-495</v>
      </c>
      <c r="AJ6534" s="49">
        <v>-4</v>
      </c>
      <c r="AK6534" s="49">
        <v>3</v>
      </c>
    </row>
    <row r="6535" spans="1:37">
      <c r="A6535" s="37" t="s">
        <v>31</v>
      </c>
      <c r="B6535" s="38">
        <v>42458.458333333336</v>
      </c>
      <c r="C6535" s="39">
        <v>42458</v>
      </c>
      <c r="D6535" s="38">
        <v>42458.25</v>
      </c>
      <c r="E6535" s="40" t="s">
        <v>42</v>
      </c>
      <c r="F6535" s="48">
        <v>22183</v>
      </c>
      <c r="G6535" s="48">
        <v>21009</v>
      </c>
      <c r="H6535" s="48">
        <v>21944</v>
      </c>
      <c r="I6535" s="48">
        <v>940</v>
      </c>
      <c r="T6535" s="48">
        <v>939</v>
      </c>
      <c r="V6535" s="48">
        <v>1177</v>
      </c>
      <c r="X6535" s="48">
        <v>299</v>
      </c>
      <c r="Z6535" s="48">
        <v>-59</v>
      </c>
      <c r="AF6535" s="48">
        <v>-478</v>
      </c>
      <c r="AJ6535" s="49">
        <v>-5</v>
      </c>
      <c r="AK6535" s="49">
        <v>1</v>
      </c>
    </row>
    <row r="6536" spans="1:37">
      <c r="A6536" s="37" t="s">
        <v>31</v>
      </c>
      <c r="B6536" s="38">
        <v>42458.5</v>
      </c>
      <c r="C6536" s="39">
        <v>42458</v>
      </c>
      <c r="D6536" s="38">
        <v>42458.291666666664</v>
      </c>
      <c r="E6536" s="40" t="s">
        <v>42</v>
      </c>
      <c r="F6536" s="48">
        <v>24075</v>
      </c>
      <c r="G6536" s="48">
        <v>22994</v>
      </c>
      <c r="H6536" s="48">
        <v>24432</v>
      </c>
      <c r="I6536" s="48">
        <v>1370</v>
      </c>
      <c r="T6536" s="48">
        <v>1371</v>
      </c>
      <c r="V6536" s="48">
        <v>1277</v>
      </c>
      <c r="X6536" s="48">
        <v>321</v>
      </c>
      <c r="Z6536" s="48">
        <v>-32</v>
      </c>
      <c r="AF6536" s="48">
        <v>-195</v>
      </c>
      <c r="AJ6536" s="49">
        <v>68</v>
      </c>
      <c r="AK6536" s="49">
        <v>-1</v>
      </c>
    </row>
    <row r="6537" spans="1:37">
      <c r="A6537" s="37" t="s">
        <v>31</v>
      </c>
      <c r="B6537" s="38">
        <v>42458.541666666664</v>
      </c>
      <c r="C6537" s="39">
        <v>42458</v>
      </c>
      <c r="D6537" s="38">
        <v>42458.333333333336</v>
      </c>
      <c r="E6537" s="40" t="s">
        <v>42</v>
      </c>
      <c r="F6537" s="48">
        <v>23804</v>
      </c>
      <c r="G6537" s="48">
        <v>23185</v>
      </c>
      <c r="H6537" s="48">
        <v>24682</v>
      </c>
      <c r="I6537" s="48">
        <v>1494</v>
      </c>
      <c r="T6537" s="48">
        <v>1489</v>
      </c>
      <c r="V6537" s="48">
        <v>1180</v>
      </c>
      <c r="X6537" s="48">
        <v>424</v>
      </c>
      <c r="Z6537" s="48">
        <v>-14</v>
      </c>
      <c r="AF6537" s="48">
        <v>-101</v>
      </c>
      <c r="AJ6537" s="49">
        <v>3</v>
      </c>
      <c r="AK6537" s="49">
        <v>5</v>
      </c>
    </row>
    <row r="6538" spans="1:37">
      <c r="A6538" s="37" t="s">
        <v>31</v>
      </c>
      <c r="B6538" s="38">
        <v>42458.583333333336</v>
      </c>
      <c r="C6538" s="39">
        <v>42458</v>
      </c>
      <c r="D6538" s="38">
        <v>42458.375</v>
      </c>
      <c r="E6538" s="40" t="s">
        <v>42</v>
      </c>
      <c r="F6538" s="48">
        <v>23749</v>
      </c>
      <c r="G6538" s="48">
        <v>23011</v>
      </c>
      <c r="H6538" s="48">
        <v>24479</v>
      </c>
      <c r="I6538" s="48">
        <v>1468</v>
      </c>
      <c r="T6538" s="48">
        <v>1472</v>
      </c>
      <c r="V6538" s="48">
        <v>1139</v>
      </c>
      <c r="X6538" s="48">
        <v>446</v>
      </c>
      <c r="Z6538" s="48">
        <v>30</v>
      </c>
      <c r="AF6538" s="48">
        <v>-143</v>
      </c>
      <c r="AJ6538" s="49">
        <v>0</v>
      </c>
      <c r="AK6538" s="49">
        <v>-4</v>
      </c>
    </row>
    <row r="6539" spans="1:37">
      <c r="A6539" s="37" t="s">
        <v>31</v>
      </c>
      <c r="B6539" s="38">
        <v>42458.625</v>
      </c>
      <c r="C6539" s="39">
        <v>42458</v>
      </c>
      <c r="D6539" s="38">
        <v>42458.416666666664</v>
      </c>
      <c r="E6539" s="40" t="s">
        <v>42</v>
      </c>
      <c r="F6539" s="48">
        <v>23677</v>
      </c>
      <c r="G6539" s="48">
        <v>22670</v>
      </c>
      <c r="H6539" s="48">
        <v>24182</v>
      </c>
      <c r="I6539" s="48">
        <v>1512</v>
      </c>
      <c r="T6539" s="48">
        <v>1511</v>
      </c>
      <c r="V6539" s="48">
        <v>1168</v>
      </c>
      <c r="X6539" s="48">
        <v>613</v>
      </c>
      <c r="Z6539" s="48">
        <v>-1</v>
      </c>
      <c r="AF6539" s="48">
        <v>-269</v>
      </c>
      <c r="AJ6539" s="49">
        <v>0</v>
      </c>
      <c r="AK6539" s="49">
        <v>1</v>
      </c>
    </row>
    <row r="6540" spans="1:37">
      <c r="A6540" s="37" t="s">
        <v>31</v>
      </c>
      <c r="B6540" s="38">
        <v>42458.666666666664</v>
      </c>
      <c r="C6540" s="39">
        <v>42458</v>
      </c>
      <c r="D6540" s="38">
        <v>42458.458333333336</v>
      </c>
      <c r="E6540" s="40" t="s">
        <v>42</v>
      </c>
      <c r="F6540" s="48">
        <v>23523</v>
      </c>
      <c r="G6540" s="48">
        <v>22627</v>
      </c>
      <c r="H6540" s="48">
        <v>24135</v>
      </c>
      <c r="I6540" s="48">
        <v>1502</v>
      </c>
      <c r="T6540" s="48">
        <v>1506</v>
      </c>
      <c r="V6540" s="48">
        <v>1306</v>
      </c>
      <c r="X6540" s="48">
        <v>475</v>
      </c>
      <c r="Z6540" s="48">
        <v>-11</v>
      </c>
      <c r="AF6540" s="48">
        <v>-264</v>
      </c>
      <c r="AJ6540" s="49">
        <v>6</v>
      </c>
      <c r="AK6540" s="49">
        <v>-4</v>
      </c>
    </row>
    <row r="6541" spans="1:37">
      <c r="A6541" s="37" t="s">
        <v>31</v>
      </c>
      <c r="B6541" s="38">
        <v>42458.708333333336</v>
      </c>
      <c r="C6541" s="39">
        <v>42458</v>
      </c>
      <c r="D6541" s="38">
        <v>42458.5</v>
      </c>
      <c r="E6541" s="40" t="s">
        <v>42</v>
      </c>
      <c r="F6541" s="48">
        <v>23447</v>
      </c>
      <c r="G6541" s="48">
        <v>22469</v>
      </c>
      <c r="H6541" s="48">
        <v>23882</v>
      </c>
      <c r="I6541" s="48">
        <v>1413</v>
      </c>
      <c r="T6541" s="48">
        <v>1410</v>
      </c>
      <c r="V6541" s="48">
        <v>1245</v>
      </c>
      <c r="X6541" s="48">
        <v>561</v>
      </c>
      <c r="Z6541" s="48">
        <v>-15</v>
      </c>
      <c r="AF6541" s="48">
        <v>-381</v>
      </c>
      <c r="AJ6541" s="49">
        <v>0</v>
      </c>
      <c r="AK6541" s="49">
        <v>3</v>
      </c>
    </row>
    <row r="6542" spans="1:37">
      <c r="A6542" s="37" t="s">
        <v>31</v>
      </c>
      <c r="B6542" s="38">
        <v>42458.75</v>
      </c>
      <c r="C6542" s="39">
        <v>42458</v>
      </c>
      <c r="D6542" s="38">
        <v>42458.541666666664</v>
      </c>
      <c r="E6542" s="40" t="s">
        <v>42</v>
      </c>
      <c r="F6542" s="48">
        <v>23525</v>
      </c>
      <c r="G6542" s="48">
        <v>22499</v>
      </c>
      <c r="H6542" s="48">
        <v>23960</v>
      </c>
      <c r="I6542" s="48">
        <v>1461</v>
      </c>
      <c r="T6542" s="48">
        <v>1459</v>
      </c>
      <c r="V6542" s="48">
        <v>1245</v>
      </c>
      <c r="X6542" s="48">
        <v>544</v>
      </c>
      <c r="Z6542" s="48">
        <v>-9</v>
      </c>
      <c r="AF6542" s="48">
        <v>-321</v>
      </c>
      <c r="AJ6542" s="49">
        <v>0</v>
      </c>
      <c r="AK6542" s="49">
        <v>2</v>
      </c>
    </row>
    <row r="6543" spans="1:37">
      <c r="A6543" s="37" t="s">
        <v>31</v>
      </c>
      <c r="B6543" s="38">
        <v>42458.791666666664</v>
      </c>
      <c r="C6543" s="39">
        <v>42458</v>
      </c>
      <c r="D6543" s="38">
        <v>42458.583333333336</v>
      </c>
      <c r="E6543" s="40" t="s">
        <v>42</v>
      </c>
      <c r="F6543" s="48">
        <v>23587</v>
      </c>
      <c r="G6543" s="48">
        <v>22998</v>
      </c>
      <c r="H6543" s="48">
        <v>24491</v>
      </c>
      <c r="I6543" s="48">
        <v>1492</v>
      </c>
      <c r="T6543" s="48">
        <v>1493</v>
      </c>
      <c r="V6543" s="48">
        <v>1246</v>
      </c>
      <c r="X6543" s="48">
        <v>654</v>
      </c>
      <c r="Z6543" s="48">
        <v>18</v>
      </c>
      <c r="AF6543" s="48">
        <v>-425</v>
      </c>
      <c r="AJ6543" s="49">
        <v>1</v>
      </c>
      <c r="AK6543" s="49">
        <v>-1</v>
      </c>
    </row>
    <row r="6544" spans="1:37">
      <c r="A6544" s="37" t="s">
        <v>31</v>
      </c>
      <c r="B6544" s="38">
        <v>42458.833333333336</v>
      </c>
      <c r="C6544" s="39">
        <v>42458</v>
      </c>
      <c r="D6544" s="38">
        <v>42458.625</v>
      </c>
      <c r="E6544" s="40" t="s">
        <v>42</v>
      </c>
      <c r="F6544" s="48">
        <v>23746</v>
      </c>
      <c r="G6544" s="48">
        <v>22813</v>
      </c>
      <c r="H6544" s="48">
        <v>24300</v>
      </c>
      <c r="I6544" s="48">
        <v>1484</v>
      </c>
      <c r="T6544" s="48">
        <v>1486</v>
      </c>
      <c r="V6544" s="48">
        <v>1177</v>
      </c>
      <c r="X6544" s="48">
        <v>773</v>
      </c>
      <c r="Z6544" s="48">
        <v>-40</v>
      </c>
      <c r="AF6544" s="48">
        <v>-424</v>
      </c>
      <c r="AJ6544" s="49">
        <v>3</v>
      </c>
      <c r="AK6544" s="49">
        <v>-2</v>
      </c>
    </row>
    <row r="6545" spans="1:37">
      <c r="A6545" s="37" t="s">
        <v>31</v>
      </c>
      <c r="B6545" s="38">
        <v>42458.875</v>
      </c>
      <c r="C6545" s="39">
        <v>42458</v>
      </c>
      <c r="D6545" s="38">
        <v>42458.666666666664</v>
      </c>
      <c r="E6545" s="40" t="s">
        <v>42</v>
      </c>
      <c r="F6545" s="48">
        <v>23837</v>
      </c>
      <c r="G6545" s="48">
        <v>23030</v>
      </c>
      <c r="H6545" s="48">
        <v>24368</v>
      </c>
      <c r="I6545" s="48">
        <v>1338</v>
      </c>
      <c r="T6545" s="48">
        <v>1340</v>
      </c>
      <c r="V6545" s="48">
        <v>1150</v>
      </c>
      <c r="X6545" s="48">
        <v>706</v>
      </c>
      <c r="Z6545" s="48">
        <v>-82</v>
      </c>
      <c r="AF6545" s="48">
        <v>-434</v>
      </c>
      <c r="AJ6545" s="49">
        <v>0</v>
      </c>
      <c r="AK6545" s="49">
        <v>-2</v>
      </c>
    </row>
    <row r="6546" spans="1:37">
      <c r="A6546" s="37" t="s">
        <v>31</v>
      </c>
      <c r="B6546" s="38">
        <v>42458.916666666664</v>
      </c>
      <c r="C6546" s="39">
        <v>42458</v>
      </c>
      <c r="D6546" s="38">
        <v>42458.708333333336</v>
      </c>
      <c r="E6546" s="40" t="s">
        <v>42</v>
      </c>
      <c r="F6546" s="48">
        <v>23654</v>
      </c>
      <c r="G6546" s="48">
        <v>23097</v>
      </c>
      <c r="H6546" s="48">
        <v>24520</v>
      </c>
      <c r="I6546" s="48">
        <v>1427</v>
      </c>
      <c r="T6546" s="48">
        <v>1432</v>
      </c>
      <c r="V6546" s="48">
        <v>1200</v>
      </c>
      <c r="X6546" s="48">
        <v>764</v>
      </c>
      <c r="Z6546" s="48">
        <v>-74</v>
      </c>
      <c r="AF6546" s="48">
        <v>-458</v>
      </c>
      <c r="AJ6546" s="49">
        <v>-4</v>
      </c>
      <c r="AK6546" s="49">
        <v>-5</v>
      </c>
    </row>
    <row r="6547" spans="1:37">
      <c r="A6547" s="37" t="s">
        <v>31</v>
      </c>
      <c r="B6547" s="38">
        <v>42458.958333333336</v>
      </c>
      <c r="C6547" s="39">
        <v>42458</v>
      </c>
      <c r="D6547" s="38">
        <v>42458.75</v>
      </c>
      <c r="E6547" s="40" t="s">
        <v>42</v>
      </c>
      <c r="F6547" s="48">
        <v>23419</v>
      </c>
      <c r="G6547" s="48">
        <v>22829</v>
      </c>
      <c r="H6547" s="48">
        <v>24370</v>
      </c>
      <c r="I6547" s="48">
        <v>1540</v>
      </c>
      <c r="T6547" s="48">
        <v>1536</v>
      </c>
      <c r="V6547" s="48">
        <v>1218</v>
      </c>
      <c r="X6547" s="48">
        <v>736</v>
      </c>
      <c r="Z6547" s="48">
        <v>-50</v>
      </c>
      <c r="AF6547" s="48">
        <v>-368</v>
      </c>
      <c r="AJ6547" s="49">
        <v>1</v>
      </c>
      <c r="AK6547" s="49">
        <v>4</v>
      </c>
    </row>
    <row r="6548" spans="1:37">
      <c r="A6548" s="37" t="s">
        <v>31</v>
      </c>
      <c r="B6548" s="38">
        <v>42459</v>
      </c>
      <c r="C6548" s="39">
        <v>42458</v>
      </c>
      <c r="D6548" s="38">
        <v>42458.791666666664</v>
      </c>
      <c r="E6548" s="40" t="s">
        <v>42</v>
      </c>
      <c r="F6548" s="48">
        <v>23784</v>
      </c>
      <c r="G6548" s="48">
        <v>23033</v>
      </c>
      <c r="H6548" s="48">
        <v>24617</v>
      </c>
      <c r="I6548" s="48">
        <v>1326</v>
      </c>
      <c r="T6548" s="48">
        <v>1484</v>
      </c>
      <c r="V6548" s="48">
        <v>1277</v>
      </c>
      <c r="X6548" s="48">
        <v>670</v>
      </c>
      <c r="Z6548" s="48">
        <v>-117</v>
      </c>
      <c r="AF6548" s="48">
        <v>-346</v>
      </c>
      <c r="AJ6548" s="49">
        <v>258</v>
      </c>
      <c r="AK6548" s="49">
        <v>-158</v>
      </c>
    </row>
    <row r="6549" spans="1:37">
      <c r="A6549" s="37" t="s">
        <v>31</v>
      </c>
      <c r="B6549" s="38">
        <v>42459.041666666664</v>
      </c>
      <c r="C6549" s="39">
        <v>42458</v>
      </c>
      <c r="D6549" s="38">
        <v>42458.833333333336</v>
      </c>
      <c r="E6549" s="40" t="s">
        <v>42</v>
      </c>
      <c r="F6549" s="48">
        <v>24964</v>
      </c>
      <c r="G6549" s="48">
        <v>24193</v>
      </c>
      <c r="H6549" s="48">
        <v>25391</v>
      </c>
      <c r="I6549" s="48">
        <v>1198</v>
      </c>
      <c r="T6549" s="48">
        <v>1383</v>
      </c>
      <c r="V6549" s="48">
        <v>1007</v>
      </c>
      <c r="X6549" s="48">
        <v>773</v>
      </c>
      <c r="Z6549" s="48">
        <v>-129</v>
      </c>
      <c r="AF6549" s="48">
        <v>-268</v>
      </c>
      <c r="AJ6549" s="49">
        <v>0</v>
      </c>
      <c r="AK6549" s="49">
        <v>-185</v>
      </c>
    </row>
    <row r="6550" spans="1:37">
      <c r="A6550" s="37" t="s">
        <v>31</v>
      </c>
      <c r="B6550" s="38">
        <v>42459.083333333336</v>
      </c>
      <c r="C6550" s="39">
        <v>42458</v>
      </c>
      <c r="D6550" s="38">
        <v>42458.875</v>
      </c>
      <c r="E6550" s="40" t="s">
        <v>42</v>
      </c>
      <c r="F6550" s="48">
        <v>24627</v>
      </c>
      <c r="G6550" s="48">
        <v>23643</v>
      </c>
      <c r="H6550" s="48">
        <v>24722</v>
      </c>
      <c r="I6550" s="48">
        <v>1079</v>
      </c>
      <c r="T6550" s="48">
        <v>1278</v>
      </c>
      <c r="V6550" s="48">
        <v>1098</v>
      </c>
      <c r="X6550" s="48">
        <v>592</v>
      </c>
      <c r="Z6550" s="48">
        <v>-66</v>
      </c>
      <c r="AF6550" s="48">
        <v>-346</v>
      </c>
      <c r="AJ6550" s="49">
        <v>0</v>
      </c>
      <c r="AK6550" s="49">
        <v>-199</v>
      </c>
    </row>
    <row r="6551" spans="1:37">
      <c r="A6551" s="37" t="s">
        <v>31</v>
      </c>
      <c r="B6551" s="38">
        <v>42459.125</v>
      </c>
      <c r="C6551" s="39">
        <v>42458</v>
      </c>
      <c r="D6551" s="38">
        <v>42458.916666666664</v>
      </c>
      <c r="E6551" s="40" t="s">
        <v>42</v>
      </c>
      <c r="F6551" s="48">
        <v>23115</v>
      </c>
      <c r="G6551" s="48">
        <v>22221</v>
      </c>
      <c r="H6551" s="48">
        <v>23400</v>
      </c>
      <c r="I6551" s="48">
        <v>1179</v>
      </c>
      <c r="T6551" s="48">
        <v>1225</v>
      </c>
      <c r="V6551" s="48">
        <v>1204</v>
      </c>
      <c r="X6551" s="48">
        <v>380</v>
      </c>
      <c r="Z6551" s="48">
        <v>-31</v>
      </c>
      <c r="AF6551" s="48">
        <v>-328</v>
      </c>
      <c r="AJ6551" s="49">
        <v>0</v>
      </c>
      <c r="AK6551" s="49">
        <v>-46</v>
      </c>
    </row>
    <row r="6552" spans="1:37">
      <c r="A6552" s="37" t="s">
        <v>31</v>
      </c>
      <c r="B6552" s="38">
        <v>42459.166666666664</v>
      </c>
      <c r="C6552" s="39">
        <v>42458</v>
      </c>
      <c r="D6552" s="38">
        <v>42458.958333333336</v>
      </c>
      <c r="E6552" s="40" t="s">
        <v>42</v>
      </c>
      <c r="F6552" s="48">
        <v>21194</v>
      </c>
      <c r="G6552" s="48">
        <v>20554</v>
      </c>
      <c r="H6552" s="48">
        <v>21610</v>
      </c>
      <c r="I6552" s="48">
        <v>1056</v>
      </c>
      <c r="T6552" s="48">
        <v>1092</v>
      </c>
      <c r="V6552" s="48">
        <v>1112</v>
      </c>
      <c r="X6552" s="48">
        <v>347</v>
      </c>
      <c r="Z6552" s="48">
        <v>68</v>
      </c>
      <c r="AF6552" s="48">
        <v>-435</v>
      </c>
      <c r="AJ6552" s="49">
        <v>0</v>
      </c>
      <c r="AK6552" s="49">
        <v>-36</v>
      </c>
    </row>
    <row r="6553" spans="1:37">
      <c r="A6553" s="37" t="s">
        <v>31</v>
      </c>
      <c r="B6553" s="38">
        <v>42459.208333333336</v>
      </c>
      <c r="C6553" s="39">
        <v>42458</v>
      </c>
      <c r="D6553" s="38">
        <v>42459</v>
      </c>
      <c r="E6553" s="40" t="s">
        <v>42</v>
      </c>
      <c r="F6553" s="48">
        <v>19633</v>
      </c>
      <c r="G6553" s="48">
        <v>19233</v>
      </c>
      <c r="H6553" s="48">
        <v>20335</v>
      </c>
      <c r="I6553" s="48">
        <v>1102</v>
      </c>
      <c r="T6553" s="48">
        <v>1118</v>
      </c>
      <c r="V6553" s="48">
        <v>1239</v>
      </c>
      <c r="X6553" s="48">
        <v>315</v>
      </c>
      <c r="Z6553" s="48">
        <v>97</v>
      </c>
      <c r="AF6553" s="48">
        <v>-533</v>
      </c>
      <c r="AJ6553" s="49">
        <v>0</v>
      </c>
      <c r="AK6553" s="49">
        <v>-16</v>
      </c>
    </row>
    <row r="6554" spans="1:37">
      <c r="A6554" s="37" t="s">
        <v>31</v>
      </c>
      <c r="B6554" s="38">
        <v>42459.25</v>
      </c>
      <c r="C6554" s="39">
        <v>42459</v>
      </c>
      <c r="D6554" s="38">
        <v>42459.041666666664</v>
      </c>
      <c r="E6554" s="40" t="s">
        <v>42</v>
      </c>
      <c r="F6554" s="48">
        <v>18748</v>
      </c>
      <c r="G6554" s="48">
        <v>18731</v>
      </c>
      <c r="H6554" s="48">
        <v>20010</v>
      </c>
      <c r="I6554" s="48">
        <v>1280</v>
      </c>
      <c r="T6554" s="48">
        <v>1286</v>
      </c>
      <c r="V6554" s="48">
        <v>1623</v>
      </c>
      <c r="X6554" s="48">
        <v>225</v>
      </c>
      <c r="Z6554" s="48">
        <v>73</v>
      </c>
      <c r="AF6554" s="48">
        <v>-635</v>
      </c>
      <c r="AJ6554" s="49">
        <v>-1</v>
      </c>
      <c r="AK6554" s="49">
        <v>-6</v>
      </c>
    </row>
    <row r="6555" spans="1:37">
      <c r="A6555" s="37" t="s">
        <v>31</v>
      </c>
      <c r="B6555" s="38">
        <v>42459.291666666664</v>
      </c>
      <c r="C6555" s="39">
        <v>42459</v>
      </c>
      <c r="D6555" s="38">
        <v>42459.083333333336</v>
      </c>
      <c r="E6555" s="40" t="s">
        <v>42</v>
      </c>
      <c r="F6555" s="48">
        <v>18268</v>
      </c>
      <c r="G6555" s="48">
        <v>18384</v>
      </c>
      <c r="H6555" s="48">
        <v>19694</v>
      </c>
      <c r="I6555" s="48">
        <v>1311</v>
      </c>
      <c r="T6555" s="48">
        <v>1312</v>
      </c>
      <c r="V6555" s="48">
        <v>1800</v>
      </c>
      <c r="X6555" s="48">
        <v>222</v>
      </c>
      <c r="Z6555" s="48">
        <v>67</v>
      </c>
      <c r="AF6555" s="48">
        <v>-777</v>
      </c>
      <c r="AJ6555" s="49">
        <v>-1</v>
      </c>
      <c r="AK6555" s="49">
        <v>-1</v>
      </c>
    </row>
    <row r="6556" spans="1:37">
      <c r="A6556" s="37" t="s">
        <v>31</v>
      </c>
      <c r="B6556" s="38">
        <v>42459.333333333336</v>
      </c>
      <c r="C6556" s="39">
        <v>42459</v>
      </c>
      <c r="D6556" s="38">
        <v>42459.125</v>
      </c>
      <c r="E6556" s="40" t="s">
        <v>42</v>
      </c>
      <c r="F6556" s="48">
        <v>18094</v>
      </c>
      <c r="G6556" s="48">
        <v>18367</v>
      </c>
      <c r="H6556" s="48">
        <v>19659</v>
      </c>
      <c r="I6556" s="48">
        <v>1292</v>
      </c>
      <c r="T6556" s="48">
        <v>1291</v>
      </c>
      <c r="V6556" s="48">
        <v>1744</v>
      </c>
      <c r="X6556" s="48">
        <v>182</v>
      </c>
      <c r="Z6556" s="48">
        <v>188</v>
      </c>
      <c r="AF6556" s="48">
        <v>-823</v>
      </c>
      <c r="AJ6556" s="49">
        <v>0</v>
      </c>
      <c r="AK6556" s="49">
        <v>1</v>
      </c>
    </row>
    <row r="6557" spans="1:37">
      <c r="A6557" s="37" t="s">
        <v>31</v>
      </c>
      <c r="B6557" s="38">
        <v>42459.375</v>
      </c>
      <c r="C6557" s="39">
        <v>42459</v>
      </c>
      <c r="D6557" s="38">
        <v>42459.166666666664</v>
      </c>
      <c r="E6557" s="40" t="s">
        <v>42</v>
      </c>
      <c r="F6557" s="48">
        <v>18382</v>
      </c>
      <c r="G6557" s="48">
        <v>18795</v>
      </c>
      <c r="H6557" s="48">
        <v>20000</v>
      </c>
      <c r="I6557" s="48">
        <v>1208</v>
      </c>
      <c r="T6557" s="48">
        <v>1209</v>
      </c>
      <c r="V6557" s="48">
        <v>1888</v>
      </c>
      <c r="X6557" s="48">
        <v>142</v>
      </c>
      <c r="Z6557" s="48">
        <v>183</v>
      </c>
      <c r="AF6557" s="48">
        <v>-1004</v>
      </c>
      <c r="AJ6557" s="49">
        <v>-3</v>
      </c>
      <c r="AK6557" s="49">
        <v>-1</v>
      </c>
    </row>
    <row r="6558" spans="1:37">
      <c r="A6558" s="37" t="s">
        <v>31</v>
      </c>
      <c r="B6558" s="38">
        <v>42459.416666666664</v>
      </c>
      <c r="C6558" s="39">
        <v>42459</v>
      </c>
      <c r="D6558" s="38">
        <v>42459.208333333336</v>
      </c>
      <c r="E6558" s="40" t="s">
        <v>42</v>
      </c>
      <c r="F6558" s="48">
        <v>19569</v>
      </c>
      <c r="G6558" s="48">
        <v>19166</v>
      </c>
      <c r="H6558" s="48">
        <v>20510</v>
      </c>
      <c r="I6558" s="48">
        <v>1349</v>
      </c>
      <c r="T6558" s="48">
        <v>1353</v>
      </c>
      <c r="V6558" s="48">
        <v>2084</v>
      </c>
      <c r="X6558" s="48">
        <v>304</v>
      </c>
      <c r="Z6558" s="48">
        <v>-57</v>
      </c>
      <c r="AF6558" s="48">
        <v>-978</v>
      </c>
      <c r="AJ6558" s="49">
        <v>-5</v>
      </c>
      <c r="AK6558" s="49">
        <v>-4</v>
      </c>
    </row>
    <row r="6559" spans="1:37">
      <c r="A6559" s="37" t="s">
        <v>31</v>
      </c>
      <c r="B6559" s="38">
        <v>42459.458333333336</v>
      </c>
      <c r="C6559" s="39">
        <v>42459</v>
      </c>
      <c r="D6559" s="38">
        <v>42459.25</v>
      </c>
      <c r="E6559" s="40" t="s">
        <v>42</v>
      </c>
      <c r="F6559" s="48">
        <v>21910</v>
      </c>
      <c r="G6559" s="48">
        <v>21280</v>
      </c>
      <c r="H6559" s="48">
        <v>22777</v>
      </c>
      <c r="I6559" s="48">
        <v>1499</v>
      </c>
      <c r="T6559" s="48">
        <v>1498</v>
      </c>
      <c r="V6559" s="48">
        <v>2048</v>
      </c>
      <c r="X6559" s="48">
        <v>331</v>
      </c>
      <c r="Z6559" s="48">
        <v>-111</v>
      </c>
      <c r="AF6559" s="48">
        <v>-770</v>
      </c>
      <c r="AJ6559" s="49">
        <v>-2</v>
      </c>
      <c r="AK6559" s="49">
        <v>1</v>
      </c>
    </row>
    <row r="6560" spans="1:37">
      <c r="A6560" s="37" t="s">
        <v>31</v>
      </c>
      <c r="B6560" s="38">
        <v>42459.5</v>
      </c>
      <c r="C6560" s="39">
        <v>42459</v>
      </c>
      <c r="D6560" s="38">
        <v>42459.291666666664</v>
      </c>
      <c r="E6560" s="40" t="s">
        <v>42</v>
      </c>
      <c r="F6560" s="48">
        <v>23607</v>
      </c>
      <c r="G6560" s="48">
        <v>22816</v>
      </c>
      <c r="H6560" s="48">
        <v>24667</v>
      </c>
      <c r="I6560" s="48">
        <v>1845</v>
      </c>
      <c r="T6560" s="48">
        <v>1843</v>
      </c>
      <c r="V6560" s="48">
        <v>2154</v>
      </c>
      <c r="X6560" s="48">
        <v>336</v>
      </c>
      <c r="Z6560" s="48">
        <v>-177</v>
      </c>
      <c r="AF6560" s="48">
        <v>-470</v>
      </c>
      <c r="AJ6560" s="49">
        <v>6</v>
      </c>
      <c r="AK6560" s="49">
        <v>2</v>
      </c>
    </row>
    <row r="6561" spans="1:37">
      <c r="A6561" s="37" t="s">
        <v>31</v>
      </c>
      <c r="B6561" s="38">
        <v>42459.541666666664</v>
      </c>
      <c r="C6561" s="39">
        <v>42459</v>
      </c>
      <c r="D6561" s="38">
        <v>42459.333333333336</v>
      </c>
      <c r="E6561" s="40" t="s">
        <v>42</v>
      </c>
      <c r="F6561" s="48">
        <v>23530</v>
      </c>
      <c r="G6561" s="48">
        <v>23073</v>
      </c>
      <c r="H6561" s="48">
        <v>24990</v>
      </c>
      <c r="I6561" s="48">
        <v>1923</v>
      </c>
      <c r="T6561" s="48">
        <v>1927</v>
      </c>
      <c r="V6561" s="48">
        <v>1952</v>
      </c>
      <c r="X6561" s="48">
        <v>580</v>
      </c>
      <c r="Z6561" s="48">
        <v>-158</v>
      </c>
      <c r="AF6561" s="48">
        <v>-447</v>
      </c>
      <c r="AJ6561" s="49">
        <v>-6</v>
      </c>
      <c r="AK6561" s="49">
        <v>-4</v>
      </c>
    </row>
    <row r="6562" spans="1:37">
      <c r="A6562" s="37" t="s">
        <v>31</v>
      </c>
      <c r="B6562" s="38">
        <v>42459.583333333336</v>
      </c>
      <c r="C6562" s="39">
        <v>42459</v>
      </c>
      <c r="D6562" s="38">
        <v>42459.375</v>
      </c>
      <c r="E6562" s="40" t="s">
        <v>42</v>
      </c>
      <c r="F6562" s="48">
        <v>23588</v>
      </c>
      <c r="G6562" s="48">
        <v>23010</v>
      </c>
      <c r="H6562" s="48">
        <v>24949</v>
      </c>
      <c r="I6562" s="48">
        <v>1941</v>
      </c>
      <c r="T6562" s="48">
        <v>1938</v>
      </c>
      <c r="V6562" s="48">
        <v>1928</v>
      </c>
      <c r="X6562" s="48">
        <v>539</v>
      </c>
      <c r="Z6562" s="48">
        <v>-90</v>
      </c>
      <c r="AF6562" s="48">
        <v>-439</v>
      </c>
      <c r="AJ6562" s="49">
        <v>-2</v>
      </c>
      <c r="AK6562" s="49">
        <v>3</v>
      </c>
    </row>
    <row r="6563" spans="1:37">
      <c r="A6563" s="37" t="s">
        <v>31</v>
      </c>
      <c r="B6563" s="38">
        <v>42459.625</v>
      </c>
      <c r="C6563" s="39">
        <v>42459</v>
      </c>
      <c r="D6563" s="38">
        <v>42459.416666666664</v>
      </c>
      <c r="E6563" s="40" t="s">
        <v>42</v>
      </c>
      <c r="F6563" s="48">
        <v>23729</v>
      </c>
      <c r="G6563" s="48">
        <v>22857</v>
      </c>
      <c r="H6563" s="48">
        <v>24726</v>
      </c>
      <c r="I6563" s="48">
        <v>1868</v>
      </c>
      <c r="T6563" s="48">
        <v>1864</v>
      </c>
      <c r="V6563" s="48">
        <v>1812</v>
      </c>
      <c r="X6563" s="48">
        <v>710</v>
      </c>
      <c r="Z6563" s="48">
        <v>-104</v>
      </c>
      <c r="AF6563" s="48">
        <v>-554</v>
      </c>
      <c r="AJ6563" s="49">
        <v>1</v>
      </c>
      <c r="AK6563" s="49">
        <v>4</v>
      </c>
    </row>
    <row r="6564" spans="1:37">
      <c r="A6564" s="37" t="s">
        <v>31</v>
      </c>
      <c r="B6564" s="38">
        <v>42459.666666666664</v>
      </c>
      <c r="C6564" s="39">
        <v>42459</v>
      </c>
      <c r="D6564" s="38">
        <v>42459.458333333336</v>
      </c>
      <c r="E6564" s="40" t="s">
        <v>42</v>
      </c>
      <c r="F6564" s="48">
        <v>23812</v>
      </c>
      <c r="G6564" s="48">
        <v>22722</v>
      </c>
      <c r="H6564" s="48">
        <v>24652</v>
      </c>
      <c r="I6564" s="48">
        <v>1929</v>
      </c>
      <c r="T6564" s="48">
        <v>1878</v>
      </c>
      <c r="V6564" s="48">
        <v>1702</v>
      </c>
      <c r="X6564" s="48">
        <v>720</v>
      </c>
      <c r="Z6564" s="48">
        <v>-134</v>
      </c>
      <c r="AF6564" s="48">
        <v>-410</v>
      </c>
      <c r="AJ6564" s="49">
        <v>1</v>
      </c>
      <c r="AK6564" s="49">
        <v>51</v>
      </c>
    </row>
    <row r="6565" spans="1:37">
      <c r="A6565" s="37" t="s">
        <v>31</v>
      </c>
      <c r="B6565" s="38">
        <v>42459.708333333336</v>
      </c>
      <c r="C6565" s="39">
        <v>42459</v>
      </c>
      <c r="D6565" s="38">
        <v>42459.5</v>
      </c>
      <c r="E6565" s="40" t="s">
        <v>42</v>
      </c>
      <c r="F6565" s="48">
        <v>23742</v>
      </c>
      <c r="G6565" s="48">
        <v>22741</v>
      </c>
      <c r="H6565" s="48">
        <v>24519</v>
      </c>
      <c r="I6565" s="48">
        <v>1783</v>
      </c>
      <c r="T6565" s="48">
        <v>1818</v>
      </c>
      <c r="V6565" s="48">
        <v>1574</v>
      </c>
      <c r="X6565" s="48">
        <v>834</v>
      </c>
      <c r="Z6565" s="48">
        <v>-128</v>
      </c>
      <c r="AF6565" s="48">
        <v>-462</v>
      </c>
      <c r="AJ6565" s="49">
        <v>-5</v>
      </c>
      <c r="AK6565" s="49">
        <v>-35</v>
      </c>
    </row>
    <row r="6566" spans="1:37">
      <c r="A6566" s="37" t="s">
        <v>31</v>
      </c>
      <c r="B6566" s="38">
        <v>42459.75</v>
      </c>
      <c r="C6566" s="39">
        <v>42459</v>
      </c>
      <c r="D6566" s="38">
        <v>42459.541666666664</v>
      </c>
      <c r="E6566" s="40" t="s">
        <v>42</v>
      </c>
      <c r="F6566" s="48">
        <v>23934</v>
      </c>
      <c r="G6566" s="48">
        <v>22771</v>
      </c>
      <c r="H6566" s="48">
        <v>24732</v>
      </c>
      <c r="I6566" s="48">
        <v>1961</v>
      </c>
      <c r="T6566" s="48">
        <v>1906</v>
      </c>
      <c r="V6566" s="48">
        <v>1459</v>
      </c>
      <c r="X6566" s="48">
        <v>836</v>
      </c>
      <c r="Z6566" s="48">
        <v>-27</v>
      </c>
      <c r="AF6566" s="48">
        <v>-362</v>
      </c>
      <c r="AJ6566" s="49">
        <v>0</v>
      </c>
      <c r="AK6566" s="49">
        <v>55</v>
      </c>
    </row>
    <row r="6567" spans="1:37">
      <c r="A6567" s="37" t="s">
        <v>31</v>
      </c>
      <c r="B6567" s="38">
        <v>42459.791666666664</v>
      </c>
      <c r="C6567" s="39">
        <v>42459</v>
      </c>
      <c r="D6567" s="38">
        <v>42459.583333333336</v>
      </c>
      <c r="E6567" s="40" t="s">
        <v>42</v>
      </c>
      <c r="F6567" s="48">
        <v>24040</v>
      </c>
      <c r="G6567" s="48">
        <v>21955</v>
      </c>
      <c r="H6567" s="48">
        <v>23892</v>
      </c>
      <c r="I6567" s="48">
        <v>1937</v>
      </c>
      <c r="T6567" s="48">
        <v>1844</v>
      </c>
      <c r="V6567" s="48">
        <v>1291</v>
      </c>
      <c r="X6567" s="48">
        <v>932</v>
      </c>
      <c r="Z6567" s="48">
        <v>2</v>
      </c>
      <c r="AF6567" s="48">
        <v>-381</v>
      </c>
      <c r="AJ6567" s="49">
        <v>0</v>
      </c>
      <c r="AK6567" s="49">
        <v>93</v>
      </c>
    </row>
    <row r="6568" spans="1:37">
      <c r="A6568" s="37" t="s">
        <v>31</v>
      </c>
      <c r="B6568" s="38">
        <v>42459.833333333336</v>
      </c>
      <c r="C6568" s="39">
        <v>42459</v>
      </c>
      <c r="D6568" s="38">
        <v>42459.625</v>
      </c>
      <c r="E6568" s="40" t="s">
        <v>42</v>
      </c>
      <c r="F6568" s="48">
        <v>24277</v>
      </c>
      <c r="G6568" s="48">
        <v>23830</v>
      </c>
      <c r="H6568" s="48">
        <v>25825</v>
      </c>
      <c r="I6568" s="48">
        <v>1995</v>
      </c>
      <c r="T6568" s="48">
        <v>1899</v>
      </c>
      <c r="V6568" s="48">
        <v>1212</v>
      </c>
      <c r="X6568" s="48">
        <v>905</v>
      </c>
      <c r="Z6568" s="48">
        <v>67</v>
      </c>
      <c r="AF6568" s="48">
        <v>-285</v>
      </c>
      <c r="AJ6568" s="49">
        <v>0</v>
      </c>
      <c r="AK6568" s="49">
        <v>96</v>
      </c>
    </row>
    <row r="6569" spans="1:37">
      <c r="A6569" s="37" t="s">
        <v>31</v>
      </c>
      <c r="B6569" s="38">
        <v>42459.875</v>
      </c>
      <c r="C6569" s="39">
        <v>42459</v>
      </c>
      <c r="D6569" s="38">
        <v>42459.666666666664</v>
      </c>
      <c r="E6569" s="40" t="s">
        <v>42</v>
      </c>
      <c r="F6569" s="48">
        <v>24485</v>
      </c>
      <c r="G6569" s="48">
        <v>23282</v>
      </c>
      <c r="H6569" s="48">
        <v>25198</v>
      </c>
      <c r="I6569" s="48">
        <v>1914</v>
      </c>
      <c r="T6569" s="48">
        <v>1930</v>
      </c>
      <c r="V6569" s="48">
        <v>1215</v>
      </c>
      <c r="X6569" s="48">
        <v>897</v>
      </c>
      <c r="Z6569" s="48">
        <v>57</v>
      </c>
      <c r="AF6569" s="48">
        <v>-239</v>
      </c>
      <c r="AJ6569" s="49">
        <v>2</v>
      </c>
      <c r="AK6569" s="49">
        <v>-16</v>
      </c>
    </row>
    <row r="6570" spans="1:37">
      <c r="A6570" s="37" t="s">
        <v>31</v>
      </c>
      <c r="B6570" s="38">
        <v>42459.916666666664</v>
      </c>
      <c r="C6570" s="39">
        <v>42459</v>
      </c>
      <c r="D6570" s="38">
        <v>42459.708333333336</v>
      </c>
      <c r="E6570" s="40" t="s">
        <v>42</v>
      </c>
      <c r="F6570" s="48">
        <v>24623</v>
      </c>
      <c r="G6570" s="48">
        <v>23316</v>
      </c>
      <c r="H6570" s="48">
        <v>25322</v>
      </c>
      <c r="I6570" s="48">
        <v>2002</v>
      </c>
      <c r="T6570" s="48">
        <v>1934</v>
      </c>
      <c r="V6570" s="48">
        <v>1186</v>
      </c>
      <c r="X6570" s="48">
        <v>895</v>
      </c>
      <c r="Z6570" s="48">
        <v>65</v>
      </c>
      <c r="AF6570" s="48">
        <v>-212</v>
      </c>
      <c r="AJ6570" s="49">
        <v>4</v>
      </c>
      <c r="AK6570" s="49">
        <v>68</v>
      </c>
    </row>
    <row r="6571" spans="1:37">
      <c r="A6571" s="37" t="s">
        <v>31</v>
      </c>
      <c r="B6571" s="38">
        <v>42459.958333333336</v>
      </c>
      <c r="C6571" s="39">
        <v>42459</v>
      </c>
      <c r="D6571" s="38">
        <v>42459.75</v>
      </c>
      <c r="E6571" s="40" t="s">
        <v>42</v>
      </c>
      <c r="F6571" s="48">
        <v>24546</v>
      </c>
      <c r="G6571" s="48">
        <v>23274</v>
      </c>
      <c r="H6571" s="48">
        <v>25462</v>
      </c>
      <c r="I6571" s="48">
        <v>2192</v>
      </c>
      <c r="T6571" s="48">
        <v>2255</v>
      </c>
      <c r="V6571" s="48">
        <v>1413</v>
      </c>
      <c r="X6571" s="48">
        <v>907</v>
      </c>
      <c r="Z6571" s="48">
        <v>41</v>
      </c>
      <c r="AF6571" s="48">
        <v>-106</v>
      </c>
      <c r="AJ6571" s="49">
        <v>-4</v>
      </c>
      <c r="AK6571" s="49">
        <v>-63</v>
      </c>
    </row>
    <row r="6572" spans="1:37">
      <c r="A6572" s="37" t="s">
        <v>31</v>
      </c>
      <c r="B6572" s="38">
        <v>42460</v>
      </c>
      <c r="C6572" s="39">
        <v>42459</v>
      </c>
      <c r="D6572" s="38">
        <v>42459.791666666664</v>
      </c>
      <c r="E6572" s="40" t="s">
        <v>42</v>
      </c>
      <c r="F6572" s="48">
        <v>24541</v>
      </c>
      <c r="G6572" s="48">
        <v>23484</v>
      </c>
      <c r="H6572" s="48">
        <v>25654</v>
      </c>
      <c r="I6572" s="48">
        <v>1936</v>
      </c>
      <c r="T6572" s="48">
        <v>2024</v>
      </c>
      <c r="V6572" s="48">
        <v>1290</v>
      </c>
      <c r="X6572" s="48">
        <v>927</v>
      </c>
      <c r="Z6572" s="48">
        <v>-69</v>
      </c>
      <c r="AF6572" s="48">
        <v>-124</v>
      </c>
      <c r="AJ6572" s="49">
        <v>234</v>
      </c>
      <c r="AK6572" s="49">
        <v>-88</v>
      </c>
    </row>
    <row r="6573" spans="1:37">
      <c r="A6573" s="37" t="s">
        <v>31</v>
      </c>
      <c r="B6573" s="38">
        <v>42460.041666666664</v>
      </c>
      <c r="C6573" s="39">
        <v>42459</v>
      </c>
      <c r="D6573" s="38">
        <v>42459.833333333336</v>
      </c>
      <c r="E6573" s="40" t="s">
        <v>42</v>
      </c>
      <c r="F6573" s="48">
        <v>25501</v>
      </c>
      <c r="G6573" s="48">
        <v>24552</v>
      </c>
      <c r="H6573" s="48">
        <v>26235</v>
      </c>
      <c r="I6573" s="48">
        <v>1683</v>
      </c>
      <c r="T6573" s="48">
        <v>1878</v>
      </c>
      <c r="V6573" s="48">
        <v>1231</v>
      </c>
      <c r="X6573" s="48">
        <v>879</v>
      </c>
      <c r="Z6573" s="48">
        <v>-112</v>
      </c>
      <c r="AF6573" s="48">
        <v>-120</v>
      </c>
      <c r="AJ6573" s="49">
        <v>0</v>
      </c>
      <c r="AK6573" s="49">
        <v>-195</v>
      </c>
    </row>
    <row r="6574" spans="1:37">
      <c r="A6574" s="37" t="s">
        <v>31</v>
      </c>
      <c r="B6574" s="38">
        <v>42460.083333333336</v>
      </c>
      <c r="C6574" s="39">
        <v>42459</v>
      </c>
      <c r="D6574" s="38">
        <v>42459.875</v>
      </c>
      <c r="E6574" s="40" t="s">
        <v>42</v>
      </c>
      <c r="F6574" s="48">
        <v>25086</v>
      </c>
      <c r="G6574" s="48">
        <v>24117</v>
      </c>
      <c r="H6574" s="48">
        <v>25069</v>
      </c>
      <c r="I6574" s="48">
        <v>952</v>
      </c>
      <c r="T6574" s="48">
        <v>1291</v>
      </c>
      <c r="V6574" s="48">
        <v>1070</v>
      </c>
      <c r="X6574" s="48">
        <v>613</v>
      </c>
      <c r="Z6574" s="48">
        <v>-96</v>
      </c>
      <c r="AF6574" s="48">
        <v>-296</v>
      </c>
      <c r="AJ6574" s="49">
        <v>0</v>
      </c>
      <c r="AK6574" s="49">
        <v>-339</v>
      </c>
    </row>
    <row r="6575" spans="1:37">
      <c r="A6575" s="37" t="s">
        <v>31</v>
      </c>
      <c r="B6575" s="38">
        <v>42460.125</v>
      </c>
      <c r="C6575" s="39">
        <v>42459</v>
      </c>
      <c r="D6575" s="38">
        <v>42459.916666666664</v>
      </c>
      <c r="E6575" s="40" t="s">
        <v>42</v>
      </c>
      <c r="F6575" s="48">
        <v>23372</v>
      </c>
      <c r="G6575" s="48">
        <v>22355</v>
      </c>
      <c r="H6575" s="48">
        <v>23612</v>
      </c>
      <c r="I6575" s="48">
        <v>1257</v>
      </c>
      <c r="T6575" s="48">
        <v>1212</v>
      </c>
      <c r="V6575" s="48">
        <v>1148</v>
      </c>
      <c r="X6575" s="48">
        <v>467</v>
      </c>
      <c r="Z6575" s="48">
        <v>-72</v>
      </c>
      <c r="AF6575" s="48">
        <v>-331</v>
      </c>
      <c r="AJ6575" s="49">
        <v>0</v>
      </c>
      <c r="AK6575" s="49">
        <v>45</v>
      </c>
    </row>
    <row r="6576" spans="1:37">
      <c r="A6576" s="37" t="s">
        <v>31</v>
      </c>
      <c r="B6576" s="38">
        <v>42460.166666666664</v>
      </c>
      <c r="C6576" s="39">
        <v>42459</v>
      </c>
      <c r="D6576" s="38">
        <v>42459.958333333336</v>
      </c>
      <c r="E6576" s="40" t="s">
        <v>42</v>
      </c>
      <c r="F6576" s="48">
        <v>21346</v>
      </c>
      <c r="G6576" s="48">
        <v>20810</v>
      </c>
      <c r="H6576" s="48">
        <v>21649</v>
      </c>
      <c r="I6576" s="48">
        <v>839</v>
      </c>
      <c r="T6576" s="48">
        <v>1061</v>
      </c>
      <c r="V6576" s="48">
        <v>1325</v>
      </c>
      <c r="X6576" s="48">
        <v>336</v>
      </c>
      <c r="Z6576" s="48">
        <v>-224</v>
      </c>
      <c r="AF6576" s="48">
        <v>-376</v>
      </c>
      <c r="AJ6576" s="49">
        <v>0</v>
      </c>
      <c r="AK6576" s="49">
        <v>-222</v>
      </c>
    </row>
    <row r="6577" spans="1:37">
      <c r="A6577" s="37" t="s">
        <v>31</v>
      </c>
      <c r="B6577" s="38">
        <v>42460.208333333336</v>
      </c>
      <c r="C6577" s="39">
        <v>42459</v>
      </c>
      <c r="D6577" s="38">
        <v>42460</v>
      </c>
      <c r="E6577" s="40" t="s">
        <v>42</v>
      </c>
      <c r="F6577" s="48">
        <v>19621</v>
      </c>
      <c r="G6577" s="48">
        <v>19483</v>
      </c>
      <c r="H6577" s="48">
        <v>20549</v>
      </c>
      <c r="I6577" s="48">
        <v>1066</v>
      </c>
      <c r="T6577" s="48">
        <v>1107</v>
      </c>
      <c r="V6577" s="48">
        <v>1249</v>
      </c>
      <c r="X6577" s="48">
        <v>209</v>
      </c>
      <c r="Z6577" s="48">
        <v>-87</v>
      </c>
      <c r="AF6577" s="48">
        <v>-264</v>
      </c>
      <c r="AJ6577" s="49">
        <v>0</v>
      </c>
      <c r="AK6577" s="49">
        <v>-41</v>
      </c>
    </row>
    <row r="6578" spans="1:37">
      <c r="A6578" s="37" t="s">
        <v>31</v>
      </c>
      <c r="B6578" s="38">
        <v>42460.25</v>
      </c>
      <c r="C6578" s="39">
        <v>42460</v>
      </c>
      <c r="D6578" s="38">
        <v>42460.041666666664</v>
      </c>
      <c r="E6578" s="40" t="s">
        <v>42</v>
      </c>
      <c r="F6578" s="48">
        <v>19031</v>
      </c>
      <c r="G6578" s="48">
        <v>18964</v>
      </c>
      <c r="H6578" s="48">
        <v>20035</v>
      </c>
      <c r="I6578" s="48">
        <v>1072</v>
      </c>
      <c r="T6578" s="48">
        <v>1073</v>
      </c>
      <c r="V6578" s="48">
        <v>1138</v>
      </c>
      <c r="X6578" s="48">
        <v>235</v>
      </c>
      <c r="Z6578" s="48">
        <v>-35</v>
      </c>
      <c r="AF6578" s="48">
        <v>-265</v>
      </c>
      <c r="AJ6578" s="49">
        <v>-1</v>
      </c>
      <c r="AK6578" s="49">
        <v>-1</v>
      </c>
    </row>
    <row r="6579" spans="1:37">
      <c r="A6579" s="37" t="s">
        <v>31</v>
      </c>
      <c r="B6579" s="38">
        <v>42460.291666666664</v>
      </c>
      <c r="C6579" s="39">
        <v>42460</v>
      </c>
      <c r="D6579" s="38">
        <v>42460.083333333336</v>
      </c>
      <c r="E6579" s="40" t="s">
        <v>42</v>
      </c>
      <c r="F6579" s="48">
        <v>18396</v>
      </c>
      <c r="G6579" s="48">
        <v>18329</v>
      </c>
      <c r="H6579" s="48">
        <v>19455</v>
      </c>
      <c r="I6579" s="48">
        <v>1127</v>
      </c>
      <c r="T6579" s="48">
        <v>1063</v>
      </c>
      <c r="V6579" s="48">
        <v>1008</v>
      </c>
      <c r="X6579" s="48">
        <v>182</v>
      </c>
      <c r="Z6579" s="48">
        <v>95</v>
      </c>
      <c r="AF6579" s="48">
        <v>-222</v>
      </c>
      <c r="AJ6579" s="49">
        <v>-1</v>
      </c>
      <c r="AK6579" s="49">
        <v>64</v>
      </c>
    </row>
    <row r="6580" spans="1:37">
      <c r="A6580" s="37" t="s">
        <v>31</v>
      </c>
      <c r="B6580" s="38">
        <v>42460.333333333336</v>
      </c>
      <c r="C6580" s="39">
        <v>42460</v>
      </c>
      <c r="D6580" s="38">
        <v>42460.125</v>
      </c>
      <c r="E6580" s="40" t="s">
        <v>42</v>
      </c>
      <c r="F6580" s="48">
        <v>18125</v>
      </c>
      <c r="G6580" s="48">
        <v>18212</v>
      </c>
      <c r="H6580" s="48">
        <v>19184</v>
      </c>
      <c r="I6580" s="48">
        <v>973</v>
      </c>
      <c r="T6580" s="48">
        <v>974</v>
      </c>
      <c r="V6580" s="48">
        <v>1116</v>
      </c>
      <c r="X6580" s="48">
        <v>205</v>
      </c>
      <c r="Z6580" s="48">
        <v>6</v>
      </c>
      <c r="AF6580" s="48">
        <v>-353</v>
      </c>
      <c r="AJ6580" s="49">
        <v>-1</v>
      </c>
      <c r="AK6580" s="49">
        <v>-1</v>
      </c>
    </row>
    <row r="6581" spans="1:37">
      <c r="A6581" s="37" t="s">
        <v>31</v>
      </c>
      <c r="B6581" s="38">
        <v>42460.375</v>
      </c>
      <c r="C6581" s="39">
        <v>42460</v>
      </c>
      <c r="D6581" s="38">
        <v>42460.166666666664</v>
      </c>
      <c r="E6581" s="40" t="s">
        <v>42</v>
      </c>
      <c r="F6581" s="48">
        <v>18277</v>
      </c>
      <c r="G6581" s="48">
        <v>18313</v>
      </c>
      <c r="H6581" s="48">
        <v>19406</v>
      </c>
      <c r="I6581" s="48">
        <v>1092</v>
      </c>
      <c r="T6581" s="48">
        <v>1089</v>
      </c>
      <c r="V6581" s="48">
        <v>1230</v>
      </c>
      <c r="X6581" s="48">
        <v>213</v>
      </c>
      <c r="Z6581" s="48">
        <v>-31</v>
      </c>
      <c r="AF6581" s="48">
        <v>-323</v>
      </c>
      <c r="AJ6581" s="49">
        <v>1</v>
      </c>
      <c r="AK6581" s="49">
        <v>3</v>
      </c>
    </row>
    <row r="6582" spans="1:37">
      <c r="A6582" s="37" t="s">
        <v>31</v>
      </c>
      <c r="B6582" s="38">
        <v>42460.416666666664</v>
      </c>
      <c r="C6582" s="39">
        <v>42460</v>
      </c>
      <c r="D6582" s="38">
        <v>42460.208333333336</v>
      </c>
      <c r="E6582" s="40" t="s">
        <v>42</v>
      </c>
      <c r="F6582" s="48">
        <v>19256</v>
      </c>
      <c r="G6582" s="48">
        <v>19074</v>
      </c>
      <c r="H6582" s="48">
        <v>20109</v>
      </c>
      <c r="I6582" s="48">
        <v>1039</v>
      </c>
      <c r="T6582" s="48">
        <v>1050</v>
      </c>
      <c r="V6582" s="48">
        <v>1445</v>
      </c>
      <c r="X6582" s="48">
        <v>259</v>
      </c>
      <c r="Z6582" s="48">
        <v>-167</v>
      </c>
      <c r="AF6582" s="48">
        <v>-487</v>
      </c>
      <c r="AJ6582" s="49">
        <v>-4</v>
      </c>
      <c r="AK6582" s="49">
        <v>-11</v>
      </c>
    </row>
    <row r="6583" spans="1:37">
      <c r="A6583" s="37" t="s">
        <v>31</v>
      </c>
      <c r="B6583" s="38">
        <v>42460.458333333336</v>
      </c>
      <c r="C6583" s="39">
        <v>42460</v>
      </c>
      <c r="D6583" s="38">
        <v>42460.25</v>
      </c>
      <c r="E6583" s="40" t="s">
        <v>42</v>
      </c>
      <c r="F6583" s="48">
        <v>21329</v>
      </c>
      <c r="G6583" s="48">
        <v>20665</v>
      </c>
      <c r="H6583" s="48">
        <v>21736</v>
      </c>
      <c r="I6583" s="48">
        <v>1074</v>
      </c>
      <c r="T6583" s="48">
        <v>1068</v>
      </c>
      <c r="V6583" s="48">
        <v>1390</v>
      </c>
      <c r="X6583" s="48">
        <v>361</v>
      </c>
      <c r="Z6583" s="48">
        <v>-217</v>
      </c>
      <c r="AF6583" s="48">
        <v>-466</v>
      </c>
      <c r="AJ6583" s="49">
        <v>-3</v>
      </c>
      <c r="AK6583" s="49">
        <v>6</v>
      </c>
    </row>
    <row r="6584" spans="1:37">
      <c r="A6584" s="37" t="s">
        <v>31</v>
      </c>
      <c r="B6584" s="38">
        <v>42460.5</v>
      </c>
      <c r="C6584" s="39">
        <v>42460</v>
      </c>
      <c r="D6584" s="38">
        <v>42460.291666666664</v>
      </c>
      <c r="E6584" s="40" t="s">
        <v>42</v>
      </c>
      <c r="F6584" s="48">
        <v>23081</v>
      </c>
      <c r="G6584" s="48">
        <v>22174</v>
      </c>
      <c r="H6584" s="48">
        <v>23624</v>
      </c>
      <c r="I6584" s="48">
        <v>1447</v>
      </c>
      <c r="T6584" s="48">
        <v>1375</v>
      </c>
      <c r="V6584" s="48">
        <v>1388</v>
      </c>
      <c r="X6584" s="48">
        <v>447</v>
      </c>
      <c r="Z6584" s="48">
        <v>-124</v>
      </c>
      <c r="AF6584" s="48">
        <v>-336</v>
      </c>
      <c r="AJ6584" s="49">
        <v>3</v>
      </c>
      <c r="AK6584" s="49">
        <v>72</v>
      </c>
    </row>
    <row r="6585" spans="1:37">
      <c r="A6585" s="37" t="s">
        <v>31</v>
      </c>
      <c r="B6585" s="38">
        <v>42460.541666666664</v>
      </c>
      <c r="C6585" s="39">
        <v>42460</v>
      </c>
      <c r="D6585" s="38">
        <v>42460.333333333336</v>
      </c>
      <c r="E6585" s="40" t="s">
        <v>42</v>
      </c>
      <c r="F6585" s="48">
        <v>23513</v>
      </c>
      <c r="G6585" s="48">
        <v>22513</v>
      </c>
      <c r="H6585" s="48">
        <v>24316</v>
      </c>
      <c r="I6585" s="48">
        <v>1804</v>
      </c>
      <c r="T6585" s="48">
        <v>1809</v>
      </c>
      <c r="V6585" s="48">
        <v>1520</v>
      </c>
      <c r="X6585" s="48">
        <v>686</v>
      </c>
      <c r="Z6585" s="48">
        <v>-65</v>
      </c>
      <c r="AF6585" s="48">
        <v>-332</v>
      </c>
      <c r="AJ6585" s="49">
        <v>-1</v>
      </c>
      <c r="AK6585" s="49">
        <v>-5</v>
      </c>
    </row>
    <row r="6586" spans="1:37">
      <c r="A6586" s="37" t="s">
        <v>31</v>
      </c>
      <c r="B6586" s="38">
        <v>42460.583333333336</v>
      </c>
      <c r="C6586" s="39">
        <v>42460</v>
      </c>
      <c r="D6586" s="38">
        <v>42460.375</v>
      </c>
      <c r="E6586" s="40" t="s">
        <v>42</v>
      </c>
      <c r="F6586" s="48">
        <v>23990</v>
      </c>
      <c r="G6586" s="48">
        <v>23033</v>
      </c>
      <c r="H6586" s="48">
        <v>24951</v>
      </c>
      <c r="I6586" s="48">
        <v>1917</v>
      </c>
      <c r="T6586" s="48">
        <v>1900</v>
      </c>
      <c r="V6586" s="48">
        <v>1459</v>
      </c>
      <c r="X6586" s="48">
        <v>758</v>
      </c>
      <c r="Z6586" s="48">
        <v>-114</v>
      </c>
      <c r="AF6586" s="48">
        <v>-203</v>
      </c>
      <c r="AJ6586" s="49">
        <v>1</v>
      </c>
      <c r="AK6586" s="49">
        <v>17</v>
      </c>
    </row>
    <row r="6587" spans="1:37">
      <c r="A6587" s="37" t="s">
        <v>31</v>
      </c>
      <c r="B6587" s="38">
        <v>42460.625</v>
      </c>
      <c r="C6587" s="39">
        <v>42460</v>
      </c>
      <c r="D6587" s="38">
        <v>42460.416666666664</v>
      </c>
      <c r="E6587" s="40" t="s">
        <v>42</v>
      </c>
      <c r="F6587" s="48">
        <v>24546</v>
      </c>
      <c r="G6587" s="48">
        <v>23404</v>
      </c>
      <c r="H6587" s="48">
        <v>25527</v>
      </c>
      <c r="I6587" s="48">
        <v>2120</v>
      </c>
      <c r="T6587" s="48">
        <v>2203</v>
      </c>
      <c r="V6587" s="48">
        <v>1626</v>
      </c>
      <c r="X6587" s="48">
        <v>834</v>
      </c>
      <c r="Z6587" s="48">
        <v>-168</v>
      </c>
      <c r="AF6587" s="48">
        <v>-89</v>
      </c>
      <c r="AJ6587" s="49">
        <v>3</v>
      </c>
      <c r="AK6587" s="49">
        <v>-83</v>
      </c>
    </row>
    <row r="6588" spans="1:37">
      <c r="A6588" s="37" t="s">
        <v>31</v>
      </c>
      <c r="B6588" s="38">
        <v>42460.666666666664</v>
      </c>
      <c r="C6588" s="39">
        <v>42460</v>
      </c>
      <c r="D6588" s="38">
        <v>42460.458333333336</v>
      </c>
      <c r="E6588" s="40" t="s">
        <v>42</v>
      </c>
      <c r="F6588" s="48">
        <v>24945</v>
      </c>
      <c r="G6588" s="48">
        <v>23443</v>
      </c>
      <c r="H6588" s="48">
        <v>25177</v>
      </c>
      <c r="I6588" s="48">
        <v>1731</v>
      </c>
      <c r="T6588" s="48">
        <v>1734</v>
      </c>
      <c r="V6588" s="48">
        <v>1494</v>
      </c>
      <c r="X6588" s="48">
        <v>891</v>
      </c>
      <c r="Z6588" s="48">
        <v>-329</v>
      </c>
      <c r="AF6588" s="48">
        <v>-322</v>
      </c>
      <c r="AJ6588" s="49">
        <v>3</v>
      </c>
      <c r="AK6588" s="49">
        <v>-3</v>
      </c>
    </row>
    <row r="6589" spans="1:37">
      <c r="A6589" s="37" t="s">
        <v>31</v>
      </c>
      <c r="B6589" s="38">
        <v>42460.708333333336</v>
      </c>
      <c r="C6589" s="39">
        <v>42460</v>
      </c>
      <c r="D6589" s="38">
        <v>42460.5</v>
      </c>
      <c r="E6589" s="40" t="s">
        <v>42</v>
      </c>
      <c r="F6589" s="48">
        <v>25017</v>
      </c>
      <c r="G6589" s="48">
        <v>23608</v>
      </c>
      <c r="H6589" s="48">
        <v>25194</v>
      </c>
      <c r="I6589" s="48">
        <v>1587</v>
      </c>
      <c r="T6589" s="48">
        <v>1544</v>
      </c>
      <c r="V6589" s="48">
        <v>1373</v>
      </c>
      <c r="X6589" s="48">
        <v>1000</v>
      </c>
      <c r="Z6589" s="48">
        <v>-188</v>
      </c>
      <c r="AF6589" s="48">
        <v>-641</v>
      </c>
      <c r="AJ6589" s="49">
        <v>-1</v>
      </c>
      <c r="AK6589" s="49">
        <v>43</v>
      </c>
    </row>
    <row r="6590" spans="1:37">
      <c r="A6590" s="37" t="s">
        <v>31</v>
      </c>
      <c r="B6590" s="38">
        <v>42460.75</v>
      </c>
      <c r="C6590" s="39">
        <v>42460</v>
      </c>
      <c r="D6590" s="38">
        <v>42460.541666666664</v>
      </c>
      <c r="E6590" s="40" t="s">
        <v>42</v>
      </c>
      <c r="F6590" s="48">
        <v>25151</v>
      </c>
      <c r="G6590" s="48">
        <v>23791</v>
      </c>
      <c r="H6590" s="48">
        <v>25402</v>
      </c>
      <c r="I6590" s="48">
        <v>1608</v>
      </c>
      <c r="T6590" s="48">
        <v>1617</v>
      </c>
      <c r="V6590" s="48">
        <v>1461</v>
      </c>
      <c r="X6590" s="48">
        <v>986</v>
      </c>
      <c r="Z6590" s="48">
        <v>-136</v>
      </c>
      <c r="AF6590" s="48">
        <v>-694</v>
      </c>
      <c r="AJ6590" s="49">
        <v>3</v>
      </c>
      <c r="AK6590" s="49">
        <v>-9</v>
      </c>
    </row>
    <row r="6591" spans="1:37">
      <c r="A6591" s="37" t="s">
        <v>31</v>
      </c>
      <c r="B6591" s="38">
        <v>42460.791666666664</v>
      </c>
      <c r="C6591" s="39">
        <v>42460</v>
      </c>
      <c r="D6591" s="38">
        <v>42460.583333333336</v>
      </c>
      <c r="E6591" s="40" t="s">
        <v>42</v>
      </c>
      <c r="F6591" s="48">
        <v>25182</v>
      </c>
      <c r="G6591" s="48">
        <v>23749</v>
      </c>
      <c r="H6591" s="48">
        <v>25416</v>
      </c>
      <c r="I6591" s="48">
        <v>1667</v>
      </c>
      <c r="T6591" s="48">
        <v>1654</v>
      </c>
      <c r="V6591" s="48">
        <v>1408</v>
      </c>
      <c r="X6591" s="48">
        <v>1022</v>
      </c>
      <c r="Z6591" s="48">
        <v>-69</v>
      </c>
      <c r="AF6591" s="48">
        <v>-707</v>
      </c>
      <c r="AJ6591" s="49">
        <v>0</v>
      </c>
      <c r="AK6591" s="49">
        <v>13</v>
      </c>
    </row>
    <row r="6592" spans="1:37">
      <c r="A6592" s="37" t="s">
        <v>31</v>
      </c>
      <c r="B6592" s="38">
        <v>42460.833333333336</v>
      </c>
      <c r="C6592" s="39">
        <v>42460</v>
      </c>
      <c r="D6592" s="38">
        <v>42460.625</v>
      </c>
      <c r="E6592" s="40" t="s">
        <v>42</v>
      </c>
      <c r="F6592" s="48">
        <v>25161</v>
      </c>
      <c r="G6592" s="48">
        <v>23233</v>
      </c>
      <c r="H6592" s="48">
        <v>24702</v>
      </c>
      <c r="I6592" s="48">
        <v>1470</v>
      </c>
      <c r="T6592" s="48">
        <v>1461</v>
      </c>
      <c r="V6592" s="48">
        <v>1261</v>
      </c>
      <c r="X6592" s="48">
        <v>1016</v>
      </c>
      <c r="Z6592" s="48">
        <v>-17</v>
      </c>
      <c r="AF6592" s="48">
        <v>-799</v>
      </c>
      <c r="AJ6592" s="49">
        <v>-1</v>
      </c>
      <c r="AK6592" s="49">
        <v>9</v>
      </c>
    </row>
    <row r="6593" spans="1:37">
      <c r="A6593" s="37" t="s">
        <v>31</v>
      </c>
      <c r="B6593" s="38">
        <v>42460.875</v>
      </c>
      <c r="C6593" s="39">
        <v>42460</v>
      </c>
      <c r="D6593" s="38">
        <v>42460.666666666664</v>
      </c>
      <c r="E6593" s="40" t="s">
        <v>42</v>
      </c>
      <c r="F6593" s="48">
        <v>25295</v>
      </c>
      <c r="G6593" s="48">
        <v>23242</v>
      </c>
      <c r="H6593" s="48">
        <v>24875</v>
      </c>
      <c r="I6593" s="48">
        <v>1634</v>
      </c>
      <c r="T6593" s="48">
        <v>1636</v>
      </c>
      <c r="V6593" s="48">
        <v>1316</v>
      </c>
      <c r="X6593" s="48">
        <v>1088</v>
      </c>
      <c r="Z6593" s="48">
        <v>-21</v>
      </c>
      <c r="AF6593" s="48">
        <v>-747</v>
      </c>
      <c r="AJ6593" s="49">
        <v>-1</v>
      </c>
      <c r="AK6593" s="49">
        <v>-2</v>
      </c>
    </row>
    <row r="6594" spans="1:37">
      <c r="A6594" s="37" t="s">
        <v>31</v>
      </c>
      <c r="B6594" s="38">
        <v>42460.916666666664</v>
      </c>
      <c r="C6594" s="39">
        <v>42460</v>
      </c>
      <c r="D6594" s="38">
        <v>42460.708333333336</v>
      </c>
      <c r="E6594" s="40" t="s">
        <v>42</v>
      </c>
      <c r="F6594" s="48">
        <v>25372</v>
      </c>
      <c r="G6594" s="48">
        <v>23896</v>
      </c>
      <c r="H6594" s="48">
        <v>25784</v>
      </c>
      <c r="I6594" s="48">
        <v>1887</v>
      </c>
      <c r="T6594" s="48">
        <v>1825</v>
      </c>
      <c r="V6594" s="48">
        <v>1218</v>
      </c>
      <c r="X6594" s="48">
        <v>1344</v>
      </c>
      <c r="Z6594" s="48">
        <v>-22</v>
      </c>
      <c r="AF6594" s="48">
        <v>-715</v>
      </c>
      <c r="AJ6594" s="49">
        <v>1</v>
      </c>
      <c r="AK6594" s="49">
        <v>62</v>
      </c>
    </row>
    <row r="6595" spans="1:37">
      <c r="A6595" s="37" t="s">
        <v>31</v>
      </c>
      <c r="B6595" s="38">
        <v>42460.958333333336</v>
      </c>
      <c r="C6595" s="39">
        <v>42460</v>
      </c>
      <c r="D6595" s="38">
        <v>42460.75</v>
      </c>
      <c r="E6595" s="40" t="s">
        <v>42</v>
      </c>
      <c r="F6595" s="48">
        <v>25332</v>
      </c>
      <c r="G6595" s="48">
        <v>23861</v>
      </c>
      <c r="H6595" s="48">
        <v>25906</v>
      </c>
      <c r="I6595" s="48">
        <v>2043</v>
      </c>
      <c r="T6595" s="48">
        <v>2045</v>
      </c>
      <c r="V6595" s="48">
        <v>1284</v>
      </c>
      <c r="X6595" s="48">
        <v>1413</v>
      </c>
      <c r="Z6595" s="48">
        <v>-93</v>
      </c>
      <c r="AF6595" s="48">
        <v>-559</v>
      </c>
      <c r="AJ6595" s="49">
        <v>2</v>
      </c>
      <c r="AK6595" s="49">
        <v>-2</v>
      </c>
    </row>
    <row r="6596" spans="1:37">
      <c r="A6596" s="37" t="s">
        <v>31</v>
      </c>
      <c r="B6596" s="38">
        <v>42461</v>
      </c>
      <c r="C6596" s="39">
        <v>42460</v>
      </c>
      <c r="D6596" s="38">
        <v>42460.791666666664</v>
      </c>
      <c r="E6596" s="40" t="s">
        <v>42</v>
      </c>
      <c r="F6596" s="48">
        <v>25493</v>
      </c>
      <c r="G6596" s="48">
        <v>24090</v>
      </c>
      <c r="H6596" s="48">
        <v>26466</v>
      </c>
      <c r="I6596" s="48">
        <v>2110</v>
      </c>
      <c r="T6596" s="48">
        <v>2244</v>
      </c>
      <c r="V6596" s="48">
        <v>1300</v>
      </c>
      <c r="X6596" s="48">
        <v>1455</v>
      </c>
      <c r="Z6596" s="48">
        <v>-140</v>
      </c>
      <c r="AF6596" s="48">
        <v>-371</v>
      </c>
      <c r="AJ6596" s="49">
        <v>266</v>
      </c>
      <c r="AK6596" s="49">
        <v>-134</v>
      </c>
    </row>
    <row r="6597" spans="1:37">
      <c r="A6597" s="37" t="s">
        <v>31</v>
      </c>
      <c r="B6597" s="38">
        <v>42461.041666666664</v>
      </c>
      <c r="C6597" s="39">
        <v>42460</v>
      </c>
      <c r="D6597" s="38">
        <v>42460.833333333336</v>
      </c>
      <c r="E6597" s="40" t="s">
        <v>42</v>
      </c>
      <c r="F6597" s="48">
        <v>26518</v>
      </c>
      <c r="G6597" s="48">
        <v>25083</v>
      </c>
      <c r="H6597" s="48">
        <v>26414</v>
      </c>
      <c r="I6597" s="48">
        <v>1331</v>
      </c>
      <c r="T6597" s="48">
        <v>1693</v>
      </c>
      <c r="V6597" s="48">
        <v>795</v>
      </c>
      <c r="X6597" s="48">
        <v>1401</v>
      </c>
      <c r="Z6597" s="48">
        <v>-175</v>
      </c>
      <c r="AF6597" s="48">
        <v>-328</v>
      </c>
      <c r="AJ6597" s="49">
        <v>0</v>
      </c>
      <c r="AK6597" s="49">
        <v>-362</v>
      </c>
    </row>
    <row r="6598" spans="1:37">
      <c r="A6598" s="37" t="s">
        <v>31</v>
      </c>
      <c r="B6598" s="38">
        <v>42461.083333333336</v>
      </c>
      <c r="C6598" s="39">
        <v>42460</v>
      </c>
      <c r="D6598" s="38">
        <v>42460.875</v>
      </c>
      <c r="E6598" s="40" t="s">
        <v>42</v>
      </c>
      <c r="F6598" s="48">
        <v>25916</v>
      </c>
      <c r="G6598" s="48">
        <v>24613</v>
      </c>
      <c r="H6598" s="48">
        <v>25569</v>
      </c>
      <c r="I6598" s="48">
        <v>956</v>
      </c>
      <c r="T6598" s="48">
        <v>1282</v>
      </c>
      <c r="V6598" s="48">
        <v>849</v>
      </c>
      <c r="X6598" s="48">
        <v>965</v>
      </c>
      <c r="Z6598" s="48">
        <v>-138</v>
      </c>
      <c r="AF6598" s="48">
        <v>-394</v>
      </c>
      <c r="AJ6598" s="49">
        <v>0</v>
      </c>
      <c r="AK6598" s="49">
        <v>-326</v>
      </c>
    </row>
    <row r="6599" spans="1:37">
      <c r="A6599" s="37" t="s">
        <v>31</v>
      </c>
      <c r="B6599" s="38">
        <v>42461.125</v>
      </c>
      <c r="C6599" s="39">
        <v>42460</v>
      </c>
      <c r="D6599" s="38">
        <v>42460.916666666664</v>
      </c>
      <c r="E6599" s="40" t="s">
        <v>42</v>
      </c>
      <c r="F6599" s="48">
        <v>24329</v>
      </c>
      <c r="G6599" s="48">
        <v>23296</v>
      </c>
      <c r="H6599" s="48">
        <v>24355</v>
      </c>
      <c r="I6599" s="48">
        <v>1059</v>
      </c>
      <c r="T6599" s="48">
        <v>1129</v>
      </c>
      <c r="V6599" s="48">
        <v>973</v>
      </c>
      <c r="X6599" s="48">
        <v>716</v>
      </c>
      <c r="Z6599" s="48">
        <v>-129</v>
      </c>
      <c r="AF6599" s="48">
        <v>-431</v>
      </c>
      <c r="AJ6599" s="49">
        <v>0</v>
      </c>
      <c r="AK6599" s="49">
        <v>-70</v>
      </c>
    </row>
    <row r="6600" spans="1:37">
      <c r="A6600" s="37" t="s">
        <v>31</v>
      </c>
      <c r="B6600" s="38">
        <v>42461.166666666664</v>
      </c>
      <c r="C6600" s="39">
        <v>42460</v>
      </c>
      <c r="D6600" s="38">
        <v>42460.958333333336</v>
      </c>
      <c r="E6600" s="40" t="s">
        <v>42</v>
      </c>
      <c r="F6600" s="48">
        <v>22280</v>
      </c>
      <c r="G6600" s="48">
        <v>21510</v>
      </c>
      <c r="H6600" s="48">
        <v>22429</v>
      </c>
      <c r="I6600" s="48">
        <v>919</v>
      </c>
      <c r="T6600" s="48">
        <v>976</v>
      </c>
      <c r="V6600" s="48">
        <v>1147</v>
      </c>
      <c r="X6600" s="48">
        <v>514</v>
      </c>
      <c r="Z6600" s="48">
        <v>-247</v>
      </c>
      <c r="AF6600" s="48">
        <v>-438</v>
      </c>
      <c r="AJ6600" s="49">
        <v>0</v>
      </c>
      <c r="AK6600" s="49">
        <v>-57</v>
      </c>
    </row>
    <row r="6601" spans="1:37">
      <c r="A6601" s="37" t="s">
        <v>31</v>
      </c>
      <c r="B6601" s="38">
        <v>42461.208333333336</v>
      </c>
      <c r="C6601" s="39">
        <v>42460</v>
      </c>
      <c r="D6601" s="38">
        <v>42461</v>
      </c>
      <c r="E6601" s="40" t="s">
        <v>42</v>
      </c>
      <c r="F6601" s="48">
        <v>19772</v>
      </c>
      <c r="G6601" s="48">
        <v>20558</v>
      </c>
      <c r="H6601" s="48">
        <v>21356</v>
      </c>
      <c r="I6601" s="48">
        <v>798</v>
      </c>
      <c r="T6601" s="48">
        <v>949</v>
      </c>
      <c r="V6601" s="48">
        <v>1224</v>
      </c>
      <c r="X6601" s="48">
        <v>465</v>
      </c>
      <c r="Z6601" s="48">
        <v>-236</v>
      </c>
      <c r="AF6601" s="48">
        <v>-504</v>
      </c>
      <c r="AJ6601" s="49">
        <v>0</v>
      </c>
      <c r="AK6601" s="49">
        <v>-151</v>
      </c>
    </row>
    <row r="6602" spans="1:37">
      <c r="A6602" s="37" t="s">
        <v>31</v>
      </c>
      <c r="B6602" s="38">
        <v>42461.25</v>
      </c>
      <c r="C6602" s="39">
        <v>42461</v>
      </c>
      <c r="D6602" s="38">
        <v>42461.041666666664</v>
      </c>
      <c r="E6602" s="40" t="s">
        <v>42</v>
      </c>
      <c r="F6602" s="48">
        <v>19734</v>
      </c>
      <c r="G6602" s="48">
        <v>19673</v>
      </c>
      <c r="H6602" s="48">
        <v>20351</v>
      </c>
      <c r="I6602" s="48">
        <v>678</v>
      </c>
      <c r="T6602" s="48">
        <v>676</v>
      </c>
      <c r="V6602" s="48">
        <v>886</v>
      </c>
      <c r="X6602" s="48">
        <v>415</v>
      </c>
      <c r="Z6602" s="48">
        <v>-8</v>
      </c>
      <c r="AF6602" s="48">
        <v>-617</v>
      </c>
      <c r="AJ6602" s="49">
        <v>0</v>
      </c>
      <c r="AK6602" s="49">
        <v>2</v>
      </c>
    </row>
    <row r="6603" spans="1:37">
      <c r="A6603" s="37" t="s">
        <v>31</v>
      </c>
      <c r="B6603" s="38">
        <v>42461.291666666664</v>
      </c>
      <c r="C6603" s="39">
        <v>42461</v>
      </c>
      <c r="D6603" s="38">
        <v>42461.083333333336</v>
      </c>
      <c r="E6603" s="40" t="s">
        <v>42</v>
      </c>
      <c r="F6603" s="48">
        <v>18987</v>
      </c>
      <c r="G6603" s="48">
        <v>19001</v>
      </c>
      <c r="H6603" s="48">
        <v>19717</v>
      </c>
      <c r="I6603" s="48">
        <v>718</v>
      </c>
      <c r="T6603" s="48">
        <v>721</v>
      </c>
      <c r="V6603" s="48">
        <v>925</v>
      </c>
      <c r="X6603" s="48">
        <v>321</v>
      </c>
      <c r="Z6603" s="48">
        <v>126</v>
      </c>
      <c r="AF6603" s="48">
        <v>-651</v>
      </c>
      <c r="AJ6603" s="49">
        <v>-2</v>
      </c>
      <c r="AK6603" s="49">
        <v>-3</v>
      </c>
    </row>
    <row r="6604" spans="1:37">
      <c r="A6604" s="37" t="s">
        <v>31</v>
      </c>
      <c r="B6604" s="38">
        <v>42461.333333333336</v>
      </c>
      <c r="C6604" s="39">
        <v>42461</v>
      </c>
      <c r="D6604" s="38">
        <v>42461.125</v>
      </c>
      <c r="E6604" s="40" t="s">
        <v>42</v>
      </c>
      <c r="F6604" s="48">
        <v>18628</v>
      </c>
      <c r="G6604" s="48">
        <v>18605</v>
      </c>
      <c r="H6604" s="48">
        <v>19215</v>
      </c>
      <c r="I6604" s="48">
        <v>610</v>
      </c>
      <c r="T6604" s="48">
        <v>609</v>
      </c>
      <c r="V6604" s="48">
        <v>950</v>
      </c>
      <c r="X6604" s="48">
        <v>271</v>
      </c>
      <c r="Z6604" s="48">
        <v>107</v>
      </c>
      <c r="AF6604" s="48">
        <v>-719</v>
      </c>
      <c r="AJ6604" s="49">
        <v>0</v>
      </c>
      <c r="AK6604" s="49">
        <v>1</v>
      </c>
    </row>
    <row r="6605" spans="1:37">
      <c r="A6605" s="37" t="s">
        <v>31</v>
      </c>
      <c r="B6605" s="38">
        <v>42461.375</v>
      </c>
      <c r="C6605" s="39">
        <v>42461</v>
      </c>
      <c r="D6605" s="38">
        <v>42461.166666666664</v>
      </c>
      <c r="E6605" s="40" t="s">
        <v>42</v>
      </c>
      <c r="F6605" s="48">
        <v>18665</v>
      </c>
      <c r="G6605" s="48">
        <v>18720</v>
      </c>
      <c r="H6605" s="48">
        <v>19425</v>
      </c>
      <c r="I6605" s="48">
        <v>706</v>
      </c>
      <c r="T6605" s="48">
        <v>704</v>
      </c>
      <c r="V6605" s="48">
        <v>1107</v>
      </c>
      <c r="X6605" s="48">
        <v>235</v>
      </c>
      <c r="Z6605" s="48">
        <v>100</v>
      </c>
      <c r="AF6605" s="48">
        <v>-738</v>
      </c>
      <c r="AJ6605" s="49">
        <v>-1</v>
      </c>
      <c r="AK6605" s="49">
        <v>2</v>
      </c>
    </row>
    <row r="6606" spans="1:37">
      <c r="A6606" s="37" t="s">
        <v>31</v>
      </c>
      <c r="B6606" s="38">
        <v>42461.416666666664</v>
      </c>
      <c r="C6606" s="39">
        <v>42461</v>
      </c>
      <c r="D6606" s="38">
        <v>42461.208333333336</v>
      </c>
      <c r="E6606" s="40" t="s">
        <v>42</v>
      </c>
      <c r="F6606" s="48">
        <v>19485</v>
      </c>
      <c r="G6606" s="48">
        <v>19466</v>
      </c>
      <c r="H6606" s="48">
        <v>20051</v>
      </c>
      <c r="I6606" s="48">
        <v>586</v>
      </c>
      <c r="T6606" s="48">
        <v>588</v>
      </c>
      <c r="V6606" s="48">
        <v>1079</v>
      </c>
      <c r="X6606" s="48">
        <v>398</v>
      </c>
      <c r="Z6606" s="48">
        <v>-14</v>
      </c>
      <c r="AF6606" s="48">
        <v>-875</v>
      </c>
      <c r="AJ6606" s="49">
        <v>-1</v>
      </c>
      <c r="AK6606" s="49">
        <v>-2</v>
      </c>
    </row>
    <row r="6607" spans="1:37">
      <c r="A6607" s="37" t="s">
        <v>31</v>
      </c>
      <c r="B6607" s="38">
        <v>42461.458333333336</v>
      </c>
      <c r="C6607" s="39">
        <v>42461</v>
      </c>
      <c r="D6607" s="38">
        <v>42461.25</v>
      </c>
      <c r="E6607" s="40" t="s">
        <v>42</v>
      </c>
      <c r="F6607" s="48">
        <v>21368</v>
      </c>
      <c r="G6607" s="48">
        <v>20897</v>
      </c>
      <c r="H6607" s="48">
        <v>21614</v>
      </c>
      <c r="I6607" s="48">
        <v>721</v>
      </c>
      <c r="T6607" s="48">
        <v>725</v>
      </c>
      <c r="V6607" s="48">
        <v>1203</v>
      </c>
      <c r="X6607" s="48">
        <v>467</v>
      </c>
      <c r="Z6607" s="48">
        <v>-234</v>
      </c>
      <c r="AF6607" s="48">
        <v>-711</v>
      </c>
      <c r="AJ6607" s="49">
        <v>-4</v>
      </c>
      <c r="AK6607" s="49">
        <v>-4</v>
      </c>
    </row>
    <row r="6608" spans="1:37">
      <c r="A6608" s="37" t="s">
        <v>31</v>
      </c>
      <c r="B6608" s="38">
        <v>42461.5</v>
      </c>
      <c r="C6608" s="39">
        <v>42461</v>
      </c>
      <c r="D6608" s="38">
        <v>42461.291666666664</v>
      </c>
      <c r="E6608" s="40" t="s">
        <v>42</v>
      </c>
      <c r="F6608" s="48">
        <v>22977</v>
      </c>
      <c r="G6608" s="48">
        <v>22096</v>
      </c>
      <c r="H6608" s="48">
        <v>23549</v>
      </c>
      <c r="I6608" s="48">
        <v>1449</v>
      </c>
      <c r="T6608" s="48">
        <v>1444</v>
      </c>
      <c r="V6608" s="48">
        <v>1517</v>
      </c>
      <c r="X6608" s="48">
        <v>890</v>
      </c>
      <c r="Z6608" s="48">
        <v>-432</v>
      </c>
      <c r="AF6608" s="48">
        <v>-531</v>
      </c>
      <c r="AJ6608" s="49">
        <v>4</v>
      </c>
      <c r="AK6608" s="49">
        <v>5</v>
      </c>
    </row>
    <row r="6609" spans="1:37">
      <c r="A6609" s="37" t="s">
        <v>31</v>
      </c>
      <c r="B6609" s="38">
        <v>42461.541666666664</v>
      </c>
      <c r="C6609" s="39">
        <v>42461</v>
      </c>
      <c r="D6609" s="38">
        <v>42461.333333333336</v>
      </c>
      <c r="E6609" s="40" t="s">
        <v>42</v>
      </c>
      <c r="F6609" s="48">
        <v>23497</v>
      </c>
      <c r="G6609" s="48">
        <v>22488</v>
      </c>
      <c r="H6609" s="48">
        <v>23846</v>
      </c>
      <c r="I6609" s="48">
        <v>1356</v>
      </c>
      <c r="T6609" s="48">
        <v>1358</v>
      </c>
      <c r="V6609" s="48">
        <v>1567</v>
      </c>
      <c r="X6609" s="48">
        <v>1031</v>
      </c>
      <c r="Z6609" s="48">
        <v>-526</v>
      </c>
      <c r="AF6609" s="48">
        <v>-714</v>
      </c>
      <c r="AJ6609" s="49">
        <v>2</v>
      </c>
      <c r="AK6609" s="49">
        <v>-2</v>
      </c>
    </row>
    <row r="6610" spans="1:37">
      <c r="A6610" s="37" t="s">
        <v>31</v>
      </c>
      <c r="B6610" s="38">
        <v>42461.583333333336</v>
      </c>
      <c r="C6610" s="39">
        <v>42461</v>
      </c>
      <c r="D6610" s="38">
        <v>42461.375</v>
      </c>
      <c r="E6610" s="40" t="s">
        <v>42</v>
      </c>
      <c r="F6610" s="48">
        <v>24248</v>
      </c>
      <c r="G6610" s="48">
        <v>23003</v>
      </c>
      <c r="H6610" s="48">
        <v>24648</v>
      </c>
      <c r="I6610" s="48">
        <v>1645</v>
      </c>
      <c r="T6610" s="48">
        <v>1642</v>
      </c>
      <c r="V6610" s="48">
        <v>1691</v>
      </c>
      <c r="X6610" s="48">
        <v>1046</v>
      </c>
      <c r="Z6610" s="48">
        <v>-661</v>
      </c>
      <c r="AF6610" s="48">
        <v>-434</v>
      </c>
      <c r="AJ6610" s="49">
        <v>0</v>
      </c>
      <c r="AK6610" s="49">
        <v>3</v>
      </c>
    </row>
    <row r="6611" spans="1:37">
      <c r="A6611" s="37" t="s">
        <v>31</v>
      </c>
      <c r="B6611" s="38">
        <v>42461.625</v>
      </c>
      <c r="C6611" s="39">
        <v>42461</v>
      </c>
      <c r="D6611" s="38">
        <v>42461.416666666664</v>
      </c>
      <c r="E6611" s="40" t="s">
        <v>42</v>
      </c>
      <c r="F6611" s="48">
        <v>24936</v>
      </c>
      <c r="G6611" s="48">
        <v>23628</v>
      </c>
      <c r="H6611" s="48">
        <v>25224</v>
      </c>
      <c r="I6611" s="48">
        <v>1595</v>
      </c>
      <c r="T6611" s="48">
        <v>1593</v>
      </c>
      <c r="V6611" s="48">
        <v>1563</v>
      </c>
      <c r="X6611" s="48">
        <v>1153</v>
      </c>
      <c r="Z6611" s="48">
        <v>-747</v>
      </c>
      <c r="AF6611" s="48">
        <v>-376</v>
      </c>
      <c r="AJ6611" s="49">
        <v>1</v>
      </c>
      <c r="AK6611" s="49">
        <v>2</v>
      </c>
    </row>
    <row r="6612" spans="1:37">
      <c r="A6612" s="37" t="s">
        <v>31</v>
      </c>
      <c r="B6612" s="38">
        <v>42461.666666666664</v>
      </c>
      <c r="C6612" s="39">
        <v>42461</v>
      </c>
      <c r="D6612" s="38">
        <v>42461.458333333336</v>
      </c>
      <c r="E6612" s="40" t="s">
        <v>42</v>
      </c>
      <c r="F6612" s="48">
        <v>25332</v>
      </c>
      <c r="G6612" s="48">
        <v>24164</v>
      </c>
      <c r="H6612" s="48">
        <v>25676</v>
      </c>
      <c r="I6612" s="48">
        <v>1515</v>
      </c>
      <c r="T6612" s="48">
        <v>1516</v>
      </c>
      <c r="V6612" s="48">
        <v>1578</v>
      </c>
      <c r="X6612" s="48">
        <v>1203</v>
      </c>
      <c r="Z6612" s="48">
        <v>-652</v>
      </c>
      <c r="AF6612" s="48">
        <v>-613</v>
      </c>
      <c r="AJ6612" s="49">
        <v>-3</v>
      </c>
      <c r="AK6612" s="49">
        <v>-1</v>
      </c>
    </row>
    <row r="6613" spans="1:37">
      <c r="A6613" s="37" t="s">
        <v>31</v>
      </c>
      <c r="B6613" s="38">
        <v>42461.708333333336</v>
      </c>
      <c r="C6613" s="39">
        <v>42461</v>
      </c>
      <c r="D6613" s="38">
        <v>42461.5</v>
      </c>
      <c r="E6613" s="40" t="s">
        <v>42</v>
      </c>
      <c r="F6613" s="48">
        <v>25433</v>
      </c>
      <c r="G6613" s="48">
        <v>24124</v>
      </c>
      <c r="H6613" s="48">
        <v>25578</v>
      </c>
      <c r="I6613" s="48">
        <v>1454</v>
      </c>
      <c r="T6613" s="48">
        <v>1452</v>
      </c>
      <c r="V6613" s="48">
        <v>1440</v>
      </c>
      <c r="X6613" s="48">
        <v>1181</v>
      </c>
      <c r="Z6613" s="48">
        <v>-582</v>
      </c>
      <c r="AF6613" s="48">
        <v>-587</v>
      </c>
      <c r="AJ6613" s="49">
        <v>0</v>
      </c>
      <c r="AK6613" s="49">
        <v>2</v>
      </c>
    </row>
    <row r="6614" spans="1:37">
      <c r="A6614" s="37" t="s">
        <v>31</v>
      </c>
      <c r="B6614" s="38">
        <v>42461.75</v>
      </c>
      <c r="C6614" s="39">
        <v>42461</v>
      </c>
      <c r="D6614" s="38">
        <v>42461.541666666664</v>
      </c>
      <c r="E6614" s="40" t="s">
        <v>42</v>
      </c>
      <c r="F6614" s="48">
        <v>25494</v>
      </c>
      <c r="G6614" s="48">
        <v>23991</v>
      </c>
      <c r="H6614" s="48">
        <v>25543</v>
      </c>
      <c r="I6614" s="48">
        <v>1557</v>
      </c>
      <c r="T6614" s="48">
        <v>1558</v>
      </c>
      <c r="V6614" s="48">
        <v>1267</v>
      </c>
      <c r="X6614" s="48">
        <v>1709</v>
      </c>
      <c r="Z6614" s="48">
        <v>-617</v>
      </c>
      <c r="AF6614" s="48">
        <v>-801</v>
      </c>
      <c r="AJ6614" s="49">
        <v>-5</v>
      </c>
      <c r="AK6614" s="49">
        <v>-1</v>
      </c>
    </row>
    <row r="6615" spans="1:37">
      <c r="A6615" s="37" t="s">
        <v>31</v>
      </c>
      <c r="B6615" s="38">
        <v>42461.791666666664</v>
      </c>
      <c r="C6615" s="39">
        <v>42461</v>
      </c>
      <c r="D6615" s="38">
        <v>42461.583333333336</v>
      </c>
      <c r="E6615" s="40" t="s">
        <v>42</v>
      </c>
      <c r="F6615" s="48">
        <v>25477</v>
      </c>
      <c r="G6615" s="48">
        <v>23790</v>
      </c>
      <c r="H6615" s="48">
        <v>25270</v>
      </c>
      <c r="I6615" s="48">
        <v>1483</v>
      </c>
      <c r="T6615" s="48">
        <v>1485</v>
      </c>
      <c r="V6615" s="48">
        <v>1103</v>
      </c>
      <c r="X6615" s="48">
        <v>1848</v>
      </c>
      <c r="Z6615" s="48">
        <v>-562</v>
      </c>
      <c r="AF6615" s="48">
        <v>-904</v>
      </c>
      <c r="AJ6615" s="49">
        <v>-3</v>
      </c>
      <c r="AK6615" s="49">
        <v>-2</v>
      </c>
    </row>
    <row r="6616" spans="1:37">
      <c r="A6616" s="37" t="s">
        <v>31</v>
      </c>
      <c r="B6616" s="38">
        <v>42461.833333333336</v>
      </c>
      <c r="C6616" s="39">
        <v>42461</v>
      </c>
      <c r="D6616" s="38">
        <v>42461.625</v>
      </c>
      <c r="E6616" s="40" t="s">
        <v>42</v>
      </c>
      <c r="F6616" s="48">
        <v>25353</v>
      </c>
      <c r="G6616" s="48">
        <v>23427</v>
      </c>
      <c r="H6616" s="48">
        <v>24976</v>
      </c>
      <c r="I6616" s="48">
        <v>1545</v>
      </c>
      <c r="T6616" s="48">
        <v>1544</v>
      </c>
      <c r="V6616" s="48">
        <v>1028</v>
      </c>
      <c r="X6616" s="48">
        <v>2003</v>
      </c>
      <c r="Z6616" s="48">
        <v>-455</v>
      </c>
      <c r="AF6616" s="48">
        <v>-1032</v>
      </c>
      <c r="AJ6616" s="49">
        <v>4</v>
      </c>
      <c r="AK6616" s="49">
        <v>1</v>
      </c>
    </row>
    <row r="6617" spans="1:37">
      <c r="A6617" s="37" t="s">
        <v>31</v>
      </c>
      <c r="B6617" s="38">
        <v>42461.875</v>
      </c>
      <c r="C6617" s="39">
        <v>42461</v>
      </c>
      <c r="D6617" s="38">
        <v>42461.666666666664</v>
      </c>
      <c r="E6617" s="40" t="s">
        <v>42</v>
      </c>
      <c r="F6617" s="48">
        <v>25261</v>
      </c>
      <c r="G6617" s="48">
        <v>23086</v>
      </c>
      <c r="H6617" s="48">
        <v>24583</v>
      </c>
      <c r="I6617" s="48">
        <v>1499</v>
      </c>
      <c r="T6617" s="48">
        <v>1497</v>
      </c>
      <c r="V6617" s="48">
        <v>925</v>
      </c>
      <c r="X6617" s="48">
        <v>2065</v>
      </c>
      <c r="Z6617" s="48">
        <v>-284</v>
      </c>
      <c r="AF6617" s="48">
        <v>-1209</v>
      </c>
      <c r="AJ6617" s="49">
        <v>-2</v>
      </c>
      <c r="AK6617" s="49">
        <v>2</v>
      </c>
    </row>
    <row r="6618" spans="1:37">
      <c r="A6618" s="37" t="s">
        <v>31</v>
      </c>
      <c r="B6618" s="38">
        <v>42461.916666666664</v>
      </c>
      <c r="C6618" s="39">
        <v>42461</v>
      </c>
      <c r="D6618" s="38">
        <v>42461.708333333336</v>
      </c>
      <c r="E6618" s="40" t="s">
        <v>42</v>
      </c>
      <c r="F6618" s="48">
        <v>25086</v>
      </c>
      <c r="G6618" s="48">
        <v>22950</v>
      </c>
      <c r="H6618" s="48">
        <v>24478</v>
      </c>
      <c r="I6618" s="48">
        <v>1529</v>
      </c>
      <c r="T6618" s="48">
        <v>1528</v>
      </c>
      <c r="V6618" s="48">
        <v>944</v>
      </c>
      <c r="X6618" s="48">
        <v>1969</v>
      </c>
      <c r="Z6618" s="48">
        <v>-278</v>
      </c>
      <c r="AF6618" s="48">
        <v>-1107</v>
      </c>
      <c r="AJ6618" s="49">
        <v>-1</v>
      </c>
      <c r="AK6618" s="49">
        <v>1</v>
      </c>
    </row>
    <row r="6619" spans="1:37">
      <c r="A6619" s="37" t="s">
        <v>31</v>
      </c>
      <c r="B6619" s="38">
        <v>42461.958333333336</v>
      </c>
      <c r="C6619" s="39">
        <v>42461</v>
      </c>
      <c r="D6619" s="38">
        <v>42461.75</v>
      </c>
      <c r="E6619" s="40" t="s">
        <v>42</v>
      </c>
      <c r="F6619" s="48">
        <v>24555</v>
      </c>
      <c r="G6619" s="48">
        <v>22812</v>
      </c>
      <c r="H6619" s="48">
        <v>24346</v>
      </c>
      <c r="I6619" s="48">
        <v>1535</v>
      </c>
      <c r="T6619" s="48">
        <v>1535</v>
      </c>
      <c r="V6619" s="48">
        <v>1112</v>
      </c>
      <c r="X6619" s="48">
        <v>1730</v>
      </c>
      <c r="Z6619" s="48">
        <v>-293</v>
      </c>
      <c r="AF6619" s="48">
        <v>-1014</v>
      </c>
      <c r="AJ6619" s="49">
        <v>-1</v>
      </c>
      <c r="AK6619" s="49">
        <v>0</v>
      </c>
    </row>
    <row r="6620" spans="1:37">
      <c r="A6620" s="37" t="s">
        <v>31</v>
      </c>
      <c r="B6620" s="38">
        <v>42462</v>
      </c>
      <c r="C6620" s="39">
        <v>42461</v>
      </c>
      <c r="D6620" s="38">
        <v>42461.791666666664</v>
      </c>
      <c r="E6620" s="40" t="s">
        <v>42</v>
      </c>
      <c r="F6620" s="48">
        <v>24299</v>
      </c>
      <c r="G6620" s="48">
        <v>22911</v>
      </c>
      <c r="H6620" s="48">
        <v>24385</v>
      </c>
      <c r="I6620" s="48">
        <v>1149</v>
      </c>
      <c r="T6620" s="48">
        <v>1287</v>
      </c>
      <c r="V6620" s="48">
        <v>730</v>
      </c>
      <c r="X6620" s="48">
        <v>1725</v>
      </c>
      <c r="Z6620" s="48">
        <v>-187</v>
      </c>
      <c r="AF6620" s="48">
        <v>-981</v>
      </c>
      <c r="AJ6620" s="49">
        <v>325</v>
      </c>
      <c r="AK6620" s="49">
        <v>-138</v>
      </c>
    </row>
    <row r="6621" spans="1:37">
      <c r="A6621" s="37" t="s">
        <v>31</v>
      </c>
      <c r="B6621" s="38">
        <v>42462.041666666664</v>
      </c>
      <c r="C6621" s="39">
        <v>42461</v>
      </c>
      <c r="D6621" s="38">
        <v>42461.833333333336</v>
      </c>
      <c r="E6621" s="40" t="s">
        <v>42</v>
      </c>
      <c r="F6621" s="48">
        <v>25057</v>
      </c>
      <c r="G6621" s="48">
        <v>23328</v>
      </c>
      <c r="H6621" s="48">
        <v>24607</v>
      </c>
      <c r="I6621" s="48">
        <v>1279</v>
      </c>
      <c r="T6621" s="48">
        <v>1575</v>
      </c>
      <c r="V6621" s="48">
        <v>785</v>
      </c>
      <c r="X6621" s="48">
        <v>1677</v>
      </c>
      <c r="Z6621" s="48">
        <v>-174</v>
      </c>
      <c r="AF6621" s="48">
        <v>-713</v>
      </c>
      <c r="AJ6621" s="49">
        <v>0</v>
      </c>
      <c r="AK6621" s="49">
        <v>-296</v>
      </c>
    </row>
    <row r="6622" spans="1:37">
      <c r="A6622" s="37" t="s">
        <v>31</v>
      </c>
      <c r="B6622" s="38">
        <v>42462.083333333336</v>
      </c>
      <c r="C6622" s="39">
        <v>42461</v>
      </c>
      <c r="D6622" s="38">
        <v>42461.875</v>
      </c>
      <c r="E6622" s="40" t="s">
        <v>42</v>
      </c>
      <c r="F6622" s="48">
        <v>24389</v>
      </c>
      <c r="G6622" s="48">
        <v>22863</v>
      </c>
      <c r="H6622" s="48">
        <v>23978</v>
      </c>
      <c r="I6622" s="48">
        <v>1115</v>
      </c>
      <c r="T6622" s="48">
        <v>1314</v>
      </c>
      <c r="V6622" s="48">
        <v>1269</v>
      </c>
      <c r="X6622" s="48">
        <v>1101</v>
      </c>
      <c r="Z6622" s="48">
        <v>-483</v>
      </c>
      <c r="AF6622" s="48">
        <v>-573</v>
      </c>
      <c r="AJ6622" s="49">
        <v>0</v>
      </c>
      <c r="AK6622" s="49">
        <v>-199</v>
      </c>
    </row>
    <row r="6623" spans="1:37">
      <c r="A6623" s="37" t="s">
        <v>31</v>
      </c>
      <c r="B6623" s="38">
        <v>42462.125</v>
      </c>
      <c r="C6623" s="39">
        <v>42461</v>
      </c>
      <c r="D6623" s="38">
        <v>42461.916666666664</v>
      </c>
      <c r="E6623" s="40" t="s">
        <v>42</v>
      </c>
      <c r="F6623" s="48">
        <v>23166</v>
      </c>
      <c r="G6623" s="48">
        <v>21677</v>
      </c>
      <c r="H6623" s="48">
        <v>22997</v>
      </c>
      <c r="I6623" s="48">
        <v>1320</v>
      </c>
      <c r="T6623" s="48">
        <v>1373</v>
      </c>
      <c r="V6623" s="48">
        <v>1246</v>
      </c>
      <c r="X6623" s="48">
        <v>1043</v>
      </c>
      <c r="Z6623" s="48">
        <v>-304</v>
      </c>
      <c r="AF6623" s="48">
        <v>-612</v>
      </c>
      <c r="AJ6623" s="49">
        <v>0</v>
      </c>
      <c r="AK6623" s="49">
        <v>-53</v>
      </c>
    </row>
    <row r="6624" spans="1:37">
      <c r="A6624" s="37" t="s">
        <v>31</v>
      </c>
      <c r="B6624" s="38">
        <v>42462.166666666664</v>
      </c>
      <c r="C6624" s="39">
        <v>42461</v>
      </c>
      <c r="D6624" s="38">
        <v>42461.958333333336</v>
      </c>
      <c r="E6624" s="40" t="s">
        <v>42</v>
      </c>
      <c r="F6624" s="48">
        <v>21556</v>
      </c>
      <c r="G6624" s="48">
        <v>20467</v>
      </c>
      <c r="H6624" s="48">
        <v>21325</v>
      </c>
      <c r="I6624" s="48">
        <v>858</v>
      </c>
      <c r="T6624" s="48">
        <v>935</v>
      </c>
      <c r="V6624" s="48">
        <v>884</v>
      </c>
      <c r="X6624" s="48">
        <v>492</v>
      </c>
      <c r="Z6624" s="48">
        <v>71</v>
      </c>
      <c r="AF6624" s="48">
        <v>-512</v>
      </c>
      <c r="AJ6624" s="49">
        <v>0</v>
      </c>
      <c r="AK6624" s="49">
        <v>-77</v>
      </c>
    </row>
    <row r="6625" spans="1:37">
      <c r="A6625" s="37" t="s">
        <v>31</v>
      </c>
      <c r="B6625" s="38">
        <v>42462.208333333336</v>
      </c>
      <c r="C6625" s="39">
        <v>42461</v>
      </c>
      <c r="D6625" s="38">
        <v>42462</v>
      </c>
      <c r="E6625" s="40" t="s">
        <v>42</v>
      </c>
      <c r="F6625" s="48">
        <v>19997</v>
      </c>
      <c r="G6625" s="48">
        <v>19301</v>
      </c>
      <c r="H6625" s="48">
        <v>20136</v>
      </c>
      <c r="I6625" s="48">
        <v>835</v>
      </c>
      <c r="T6625" s="48">
        <v>899</v>
      </c>
      <c r="V6625" s="48">
        <v>833</v>
      </c>
      <c r="X6625" s="48">
        <v>461</v>
      </c>
      <c r="Z6625" s="48">
        <v>120</v>
      </c>
      <c r="AF6625" s="48">
        <v>-515</v>
      </c>
      <c r="AJ6625" s="49">
        <v>0</v>
      </c>
      <c r="AK6625" s="49">
        <v>-64</v>
      </c>
    </row>
    <row r="6626" spans="1:37">
      <c r="A6626" s="37" t="s">
        <v>31</v>
      </c>
      <c r="B6626" s="38">
        <v>42462.25</v>
      </c>
      <c r="C6626" s="39">
        <v>42462</v>
      </c>
      <c r="D6626" s="38">
        <v>42462.041666666664</v>
      </c>
      <c r="E6626" s="40" t="s">
        <v>42</v>
      </c>
      <c r="F6626" s="48">
        <v>18971</v>
      </c>
      <c r="G6626" s="48">
        <v>19045</v>
      </c>
      <c r="H6626" s="48">
        <v>19761</v>
      </c>
      <c r="I6626" s="48">
        <v>718</v>
      </c>
      <c r="T6626" s="48">
        <v>718</v>
      </c>
      <c r="V6626" s="48">
        <v>740</v>
      </c>
      <c r="X6626" s="48">
        <v>348</v>
      </c>
      <c r="Z6626" s="48">
        <v>115</v>
      </c>
      <c r="AF6626" s="48">
        <v>-485</v>
      </c>
      <c r="AJ6626" s="49">
        <v>-2</v>
      </c>
      <c r="AK6626" s="49">
        <v>0</v>
      </c>
    </row>
    <row r="6627" spans="1:37">
      <c r="A6627" s="37" t="s">
        <v>31</v>
      </c>
      <c r="B6627" s="38">
        <v>42462.291666666664</v>
      </c>
      <c r="C6627" s="39">
        <v>42462</v>
      </c>
      <c r="D6627" s="38">
        <v>42462.083333333336</v>
      </c>
      <c r="E6627" s="40" t="s">
        <v>42</v>
      </c>
      <c r="F6627" s="48">
        <v>18312</v>
      </c>
      <c r="G6627" s="48">
        <v>18362</v>
      </c>
      <c r="H6627" s="48">
        <v>19138</v>
      </c>
      <c r="I6627" s="48">
        <v>776</v>
      </c>
      <c r="T6627" s="48">
        <v>775</v>
      </c>
      <c r="V6627" s="48">
        <v>826</v>
      </c>
      <c r="X6627" s="48">
        <v>337</v>
      </c>
      <c r="Z6627" s="48">
        <v>70</v>
      </c>
      <c r="AF6627" s="48">
        <v>-458</v>
      </c>
      <c r="AJ6627" s="49">
        <v>0</v>
      </c>
      <c r="AK6627" s="49">
        <v>1</v>
      </c>
    </row>
    <row r="6628" spans="1:37">
      <c r="A6628" s="37" t="s">
        <v>31</v>
      </c>
      <c r="B6628" s="38">
        <v>42462.333333333336</v>
      </c>
      <c r="C6628" s="39">
        <v>42462</v>
      </c>
      <c r="D6628" s="38">
        <v>42462.125</v>
      </c>
      <c r="E6628" s="40" t="s">
        <v>42</v>
      </c>
      <c r="F6628" s="48">
        <v>17954</v>
      </c>
      <c r="G6628" s="48">
        <v>18019</v>
      </c>
      <c r="H6628" s="48">
        <v>18733</v>
      </c>
      <c r="I6628" s="48">
        <v>716</v>
      </c>
      <c r="T6628" s="48">
        <v>720</v>
      </c>
      <c r="V6628" s="48">
        <v>731</v>
      </c>
      <c r="X6628" s="48">
        <v>334</v>
      </c>
      <c r="Z6628" s="48">
        <v>204</v>
      </c>
      <c r="AF6628" s="48">
        <v>-549</v>
      </c>
      <c r="AJ6628" s="49">
        <v>-2</v>
      </c>
      <c r="AK6628" s="49">
        <v>-4</v>
      </c>
    </row>
    <row r="6629" spans="1:37">
      <c r="A6629" s="37" t="s">
        <v>31</v>
      </c>
      <c r="B6629" s="38">
        <v>42462.375</v>
      </c>
      <c r="C6629" s="39">
        <v>42462</v>
      </c>
      <c r="D6629" s="38">
        <v>42462.166666666664</v>
      </c>
      <c r="E6629" s="40" t="s">
        <v>42</v>
      </c>
      <c r="F6629" s="48">
        <v>17839</v>
      </c>
      <c r="G6629" s="48">
        <v>17814</v>
      </c>
      <c r="H6629" s="48">
        <v>18493</v>
      </c>
      <c r="I6629" s="48">
        <v>678</v>
      </c>
      <c r="T6629" s="48">
        <v>679</v>
      </c>
      <c r="V6629" s="48">
        <v>752</v>
      </c>
      <c r="X6629" s="48">
        <v>288</v>
      </c>
      <c r="Z6629" s="48">
        <v>81</v>
      </c>
      <c r="AF6629" s="48">
        <v>-442</v>
      </c>
      <c r="AJ6629" s="49">
        <v>1</v>
      </c>
      <c r="AK6629" s="49">
        <v>-1</v>
      </c>
    </row>
    <row r="6630" spans="1:37">
      <c r="A6630" s="37" t="s">
        <v>31</v>
      </c>
      <c r="B6630" s="38">
        <v>42462.416666666664</v>
      </c>
      <c r="C6630" s="39">
        <v>42462</v>
      </c>
      <c r="D6630" s="38">
        <v>42462.208333333336</v>
      </c>
      <c r="E6630" s="40" t="s">
        <v>42</v>
      </c>
      <c r="F6630" s="48">
        <v>18132</v>
      </c>
      <c r="G6630" s="48">
        <v>18064</v>
      </c>
      <c r="H6630" s="48">
        <v>18907</v>
      </c>
      <c r="I6630" s="48">
        <v>845</v>
      </c>
      <c r="T6630" s="48">
        <v>844</v>
      </c>
      <c r="V6630" s="48">
        <v>871</v>
      </c>
      <c r="X6630" s="48">
        <v>315</v>
      </c>
      <c r="Z6630" s="48">
        <v>0</v>
      </c>
      <c r="AF6630" s="48">
        <v>-342</v>
      </c>
      <c r="AJ6630" s="49">
        <v>-2</v>
      </c>
      <c r="AK6630" s="49">
        <v>1</v>
      </c>
    </row>
    <row r="6631" spans="1:37">
      <c r="A6631" s="37" t="s">
        <v>31</v>
      </c>
      <c r="B6631" s="38">
        <v>42462.458333333336</v>
      </c>
      <c r="C6631" s="39">
        <v>42462</v>
      </c>
      <c r="D6631" s="38">
        <v>42462.25</v>
      </c>
      <c r="E6631" s="40" t="s">
        <v>42</v>
      </c>
      <c r="F6631" s="48">
        <v>18771</v>
      </c>
      <c r="G6631" s="48">
        <v>18352</v>
      </c>
      <c r="H6631" s="48">
        <v>19253</v>
      </c>
      <c r="I6631" s="48">
        <v>903</v>
      </c>
      <c r="T6631" s="48">
        <v>899</v>
      </c>
      <c r="V6631" s="48">
        <v>915</v>
      </c>
      <c r="X6631" s="48">
        <v>313</v>
      </c>
      <c r="Z6631" s="48">
        <v>-62</v>
      </c>
      <c r="AF6631" s="48">
        <v>-267</v>
      </c>
      <c r="AJ6631" s="49">
        <v>-2</v>
      </c>
      <c r="AK6631" s="49">
        <v>4</v>
      </c>
    </row>
    <row r="6632" spans="1:37">
      <c r="A6632" s="37" t="s">
        <v>31</v>
      </c>
      <c r="B6632" s="38">
        <v>42462.5</v>
      </c>
      <c r="C6632" s="39">
        <v>42462</v>
      </c>
      <c r="D6632" s="38">
        <v>42462.291666666664</v>
      </c>
      <c r="E6632" s="40" t="s">
        <v>42</v>
      </c>
      <c r="F6632" s="48">
        <v>19660</v>
      </c>
      <c r="G6632" s="48">
        <v>18759</v>
      </c>
      <c r="H6632" s="48">
        <v>19925</v>
      </c>
      <c r="I6632" s="48">
        <v>1166</v>
      </c>
      <c r="T6632" s="48">
        <v>1158</v>
      </c>
      <c r="V6632" s="48">
        <v>939</v>
      </c>
      <c r="X6632" s="48">
        <v>805</v>
      </c>
      <c r="Z6632" s="48">
        <v>-207</v>
      </c>
      <c r="AF6632" s="48">
        <v>-379</v>
      </c>
      <c r="AJ6632" s="49">
        <v>0</v>
      </c>
      <c r="AK6632" s="49">
        <v>8</v>
      </c>
    </row>
    <row r="6633" spans="1:37">
      <c r="A6633" s="37" t="s">
        <v>31</v>
      </c>
      <c r="B6633" s="38">
        <v>42462.541666666664</v>
      </c>
      <c r="C6633" s="39">
        <v>42462</v>
      </c>
      <c r="D6633" s="38">
        <v>42462.333333333336</v>
      </c>
      <c r="E6633" s="40" t="s">
        <v>42</v>
      </c>
      <c r="F6633" s="48">
        <v>20798</v>
      </c>
      <c r="G6633" s="48">
        <v>19820</v>
      </c>
      <c r="H6633" s="48">
        <v>20949</v>
      </c>
      <c r="I6633" s="48">
        <v>1127</v>
      </c>
      <c r="T6633" s="48">
        <v>1106</v>
      </c>
      <c r="V6633" s="48">
        <v>985</v>
      </c>
      <c r="X6633" s="48">
        <v>985</v>
      </c>
      <c r="Z6633" s="48">
        <v>-345</v>
      </c>
      <c r="AF6633" s="48">
        <v>-519</v>
      </c>
      <c r="AJ6633" s="49">
        <v>2</v>
      </c>
      <c r="AK6633" s="49">
        <v>21</v>
      </c>
    </row>
    <row r="6634" spans="1:37">
      <c r="A6634" s="37" t="s">
        <v>31</v>
      </c>
      <c r="B6634" s="38">
        <v>42462.583333333336</v>
      </c>
      <c r="C6634" s="39">
        <v>42462</v>
      </c>
      <c r="D6634" s="38">
        <v>42462.375</v>
      </c>
      <c r="E6634" s="40" t="s">
        <v>42</v>
      </c>
      <c r="F6634" s="48">
        <v>22001</v>
      </c>
      <c r="G6634" s="48">
        <v>20621</v>
      </c>
      <c r="H6634" s="48">
        <v>21812</v>
      </c>
      <c r="I6634" s="48">
        <v>1194</v>
      </c>
      <c r="T6634" s="48">
        <v>1177</v>
      </c>
      <c r="V6634" s="48">
        <v>1102</v>
      </c>
      <c r="X6634" s="48">
        <v>940</v>
      </c>
      <c r="Z6634" s="48">
        <v>-396</v>
      </c>
      <c r="AF6634" s="48">
        <v>-469</v>
      </c>
      <c r="AJ6634" s="49">
        <v>-3</v>
      </c>
      <c r="AK6634" s="49">
        <v>17</v>
      </c>
    </row>
    <row r="6635" spans="1:37">
      <c r="A6635" s="37" t="s">
        <v>31</v>
      </c>
      <c r="B6635" s="38">
        <v>42462.625</v>
      </c>
      <c r="C6635" s="39">
        <v>42462</v>
      </c>
      <c r="D6635" s="38">
        <v>42462.416666666664</v>
      </c>
      <c r="E6635" s="40" t="s">
        <v>42</v>
      </c>
      <c r="F6635" s="48">
        <v>22669</v>
      </c>
      <c r="G6635" s="48">
        <v>21050</v>
      </c>
      <c r="H6635" s="48">
        <v>22256</v>
      </c>
      <c r="I6635" s="48">
        <v>1206</v>
      </c>
      <c r="T6635" s="48">
        <v>1200</v>
      </c>
      <c r="V6635" s="48">
        <v>1009</v>
      </c>
      <c r="X6635" s="48">
        <v>1058</v>
      </c>
      <c r="Z6635" s="48">
        <v>-390</v>
      </c>
      <c r="AF6635" s="48">
        <v>-477</v>
      </c>
      <c r="AJ6635" s="49">
        <v>0</v>
      </c>
      <c r="AK6635" s="49">
        <v>6</v>
      </c>
    </row>
    <row r="6636" spans="1:37">
      <c r="A6636" s="37" t="s">
        <v>31</v>
      </c>
      <c r="B6636" s="38">
        <v>42462.666666666664</v>
      </c>
      <c r="C6636" s="39">
        <v>42462</v>
      </c>
      <c r="D6636" s="38">
        <v>42462.458333333336</v>
      </c>
      <c r="E6636" s="40" t="s">
        <v>42</v>
      </c>
      <c r="F6636" s="48">
        <v>22757</v>
      </c>
      <c r="G6636" s="48">
        <v>21080</v>
      </c>
      <c r="H6636" s="48">
        <v>22297</v>
      </c>
      <c r="I6636" s="48">
        <v>1219</v>
      </c>
      <c r="T6636" s="48">
        <v>1213</v>
      </c>
      <c r="V6636" s="48">
        <v>989</v>
      </c>
      <c r="X6636" s="48">
        <v>964</v>
      </c>
      <c r="Z6636" s="48">
        <v>-384</v>
      </c>
      <c r="AF6636" s="48">
        <v>-356</v>
      </c>
      <c r="AJ6636" s="49">
        <v>-2</v>
      </c>
      <c r="AK6636" s="49">
        <v>6</v>
      </c>
    </row>
    <row r="6637" spans="1:37">
      <c r="A6637" s="37" t="s">
        <v>31</v>
      </c>
      <c r="B6637" s="38">
        <v>42462.708333333336</v>
      </c>
      <c r="C6637" s="39">
        <v>42462</v>
      </c>
      <c r="D6637" s="38">
        <v>42462.5</v>
      </c>
      <c r="E6637" s="40" t="s">
        <v>42</v>
      </c>
      <c r="F6637" s="48">
        <v>22596</v>
      </c>
      <c r="G6637" s="48">
        <v>20810</v>
      </c>
      <c r="H6637" s="48">
        <v>22131</v>
      </c>
      <c r="I6637" s="48">
        <v>1320</v>
      </c>
      <c r="T6637" s="48">
        <v>1316</v>
      </c>
      <c r="V6637" s="48">
        <v>1124</v>
      </c>
      <c r="X6637" s="48">
        <v>978</v>
      </c>
      <c r="Z6637" s="48">
        <v>-406</v>
      </c>
      <c r="AF6637" s="48">
        <v>-380</v>
      </c>
      <c r="AJ6637" s="49">
        <v>1</v>
      </c>
      <c r="AK6637" s="49">
        <v>4</v>
      </c>
    </row>
    <row r="6638" spans="1:37">
      <c r="A6638" s="37" t="s">
        <v>31</v>
      </c>
      <c r="B6638" s="38">
        <v>42462.75</v>
      </c>
      <c r="C6638" s="39">
        <v>42462</v>
      </c>
      <c r="D6638" s="38">
        <v>42462.541666666664</v>
      </c>
      <c r="E6638" s="40" t="s">
        <v>42</v>
      </c>
      <c r="F6638" s="48">
        <v>22370</v>
      </c>
      <c r="G6638" s="48">
        <v>20573</v>
      </c>
      <c r="H6638" s="48">
        <v>21932</v>
      </c>
      <c r="I6638" s="48">
        <v>1361</v>
      </c>
      <c r="T6638" s="48">
        <v>1357</v>
      </c>
      <c r="V6638" s="48">
        <v>1073</v>
      </c>
      <c r="X6638" s="48">
        <v>970</v>
      </c>
      <c r="Z6638" s="48">
        <v>-365</v>
      </c>
      <c r="AF6638" s="48">
        <v>-321</v>
      </c>
      <c r="AJ6638" s="49">
        <v>-2</v>
      </c>
      <c r="AK6638" s="49">
        <v>4</v>
      </c>
    </row>
    <row r="6639" spans="1:37">
      <c r="A6639" s="37" t="s">
        <v>31</v>
      </c>
      <c r="B6639" s="38">
        <v>42462.791666666664</v>
      </c>
      <c r="C6639" s="39">
        <v>42462</v>
      </c>
      <c r="D6639" s="38">
        <v>42462.583333333336</v>
      </c>
      <c r="E6639" s="40" t="s">
        <v>42</v>
      </c>
      <c r="F6639" s="48">
        <v>22168</v>
      </c>
      <c r="G6639" s="48">
        <v>20380</v>
      </c>
      <c r="H6639" s="48">
        <v>22086</v>
      </c>
      <c r="I6639" s="48">
        <v>1706</v>
      </c>
      <c r="T6639" s="48">
        <v>1706</v>
      </c>
      <c r="V6639" s="48">
        <v>884</v>
      </c>
      <c r="X6639" s="48">
        <v>1488</v>
      </c>
      <c r="Z6639" s="48">
        <v>-205</v>
      </c>
      <c r="AF6639" s="48">
        <v>-461</v>
      </c>
      <c r="AJ6639" s="49">
        <v>0</v>
      </c>
      <c r="AK6639" s="49">
        <v>0</v>
      </c>
    </row>
    <row r="6640" spans="1:37">
      <c r="A6640" s="37" t="s">
        <v>31</v>
      </c>
      <c r="B6640" s="38">
        <v>42462.833333333336</v>
      </c>
      <c r="C6640" s="39">
        <v>42462</v>
      </c>
      <c r="D6640" s="38">
        <v>42462.625</v>
      </c>
      <c r="E6640" s="40" t="s">
        <v>42</v>
      </c>
      <c r="F6640" s="48">
        <v>21993</v>
      </c>
      <c r="G6640" s="48">
        <v>20170</v>
      </c>
      <c r="H6640" s="48">
        <v>22062</v>
      </c>
      <c r="I6640" s="48">
        <v>1892</v>
      </c>
      <c r="T6640" s="48">
        <v>1856</v>
      </c>
      <c r="V6640" s="48">
        <v>783</v>
      </c>
      <c r="X6640" s="48">
        <v>1523</v>
      </c>
      <c r="Z6640" s="48">
        <v>2</v>
      </c>
      <c r="AF6640" s="48">
        <v>-452</v>
      </c>
      <c r="AJ6640" s="49">
        <v>0</v>
      </c>
      <c r="AK6640" s="49">
        <v>36</v>
      </c>
    </row>
    <row r="6641" spans="1:37">
      <c r="A6641" s="37" t="s">
        <v>31</v>
      </c>
      <c r="B6641" s="38">
        <v>42462.875</v>
      </c>
      <c r="C6641" s="39">
        <v>42462</v>
      </c>
      <c r="D6641" s="38">
        <v>42462.666666666664</v>
      </c>
      <c r="E6641" s="40" t="s">
        <v>42</v>
      </c>
      <c r="F6641" s="48">
        <v>21986</v>
      </c>
      <c r="G6641" s="48">
        <v>20344</v>
      </c>
      <c r="H6641" s="48">
        <v>22149</v>
      </c>
      <c r="I6641" s="48">
        <v>1807</v>
      </c>
      <c r="T6641" s="48">
        <v>1839</v>
      </c>
      <c r="V6641" s="48">
        <v>718</v>
      </c>
      <c r="X6641" s="48">
        <v>1551</v>
      </c>
      <c r="Z6641" s="48">
        <v>31</v>
      </c>
      <c r="AF6641" s="48">
        <v>-461</v>
      </c>
      <c r="AJ6641" s="49">
        <v>-2</v>
      </c>
      <c r="AK6641" s="49">
        <v>-32</v>
      </c>
    </row>
    <row r="6642" spans="1:37">
      <c r="A6642" s="37" t="s">
        <v>31</v>
      </c>
      <c r="B6642" s="38">
        <v>42462.916666666664</v>
      </c>
      <c r="C6642" s="39">
        <v>42462</v>
      </c>
      <c r="D6642" s="38">
        <v>42462.708333333336</v>
      </c>
      <c r="E6642" s="40" t="s">
        <v>42</v>
      </c>
      <c r="F6642" s="48">
        <v>21961</v>
      </c>
      <c r="G6642" s="48">
        <v>20415</v>
      </c>
      <c r="H6642" s="48">
        <v>22161</v>
      </c>
      <c r="I6642" s="48">
        <v>1745</v>
      </c>
      <c r="T6642" s="48">
        <v>1745</v>
      </c>
      <c r="V6642" s="48">
        <v>723</v>
      </c>
      <c r="X6642" s="48">
        <v>1604</v>
      </c>
      <c r="Z6642" s="48">
        <v>6</v>
      </c>
      <c r="AF6642" s="48">
        <v>-588</v>
      </c>
      <c r="AJ6642" s="49">
        <v>1</v>
      </c>
      <c r="AK6642" s="49">
        <v>0</v>
      </c>
    </row>
    <row r="6643" spans="1:37">
      <c r="A6643" s="37" t="s">
        <v>31</v>
      </c>
      <c r="B6643" s="38">
        <v>42462.958333333336</v>
      </c>
      <c r="C6643" s="39">
        <v>42462</v>
      </c>
      <c r="D6643" s="38">
        <v>42462.75</v>
      </c>
      <c r="E6643" s="40" t="s">
        <v>42</v>
      </c>
      <c r="F6643" s="48">
        <v>21892</v>
      </c>
      <c r="G6643" s="48">
        <v>20554</v>
      </c>
      <c r="H6643" s="48">
        <v>22253</v>
      </c>
      <c r="I6643" s="48">
        <v>1700</v>
      </c>
      <c r="T6643" s="48">
        <v>1704</v>
      </c>
      <c r="V6643" s="48">
        <v>893</v>
      </c>
      <c r="X6643" s="48">
        <v>1474</v>
      </c>
      <c r="Z6643" s="48">
        <v>-169</v>
      </c>
      <c r="AF6643" s="48">
        <v>-494</v>
      </c>
      <c r="AJ6643" s="49">
        <v>-1</v>
      </c>
      <c r="AK6643" s="49">
        <v>-4</v>
      </c>
    </row>
    <row r="6644" spans="1:37">
      <c r="A6644" s="37" t="s">
        <v>31</v>
      </c>
      <c r="B6644" s="38">
        <v>42463</v>
      </c>
      <c r="C6644" s="39">
        <v>42462</v>
      </c>
      <c r="D6644" s="38">
        <v>42462.791666666664</v>
      </c>
      <c r="E6644" s="40" t="s">
        <v>42</v>
      </c>
      <c r="F6644" s="48">
        <v>22142</v>
      </c>
      <c r="G6644" s="48">
        <v>20608</v>
      </c>
      <c r="H6644" s="48">
        <v>22055</v>
      </c>
      <c r="I6644" s="48">
        <v>1372</v>
      </c>
      <c r="T6644" s="48">
        <v>1512</v>
      </c>
      <c r="V6644" s="48">
        <v>1126</v>
      </c>
      <c r="X6644" s="48">
        <v>1089</v>
      </c>
      <c r="Z6644" s="48">
        <v>-379</v>
      </c>
      <c r="AF6644" s="48">
        <v>-324</v>
      </c>
      <c r="AJ6644" s="49">
        <v>75</v>
      </c>
      <c r="AK6644" s="49">
        <v>-140</v>
      </c>
    </row>
    <row r="6645" spans="1:37">
      <c r="A6645" s="37" t="s">
        <v>31</v>
      </c>
      <c r="B6645" s="38">
        <v>42463.041666666664</v>
      </c>
      <c r="C6645" s="39">
        <v>42462</v>
      </c>
      <c r="D6645" s="38">
        <v>42462.833333333336</v>
      </c>
      <c r="E6645" s="40" t="s">
        <v>42</v>
      </c>
      <c r="F6645" s="48">
        <v>23178</v>
      </c>
      <c r="G6645" s="48">
        <v>21535</v>
      </c>
      <c r="H6645" s="48">
        <v>22809</v>
      </c>
      <c r="I6645" s="48">
        <v>1274</v>
      </c>
      <c r="T6645" s="48">
        <v>1416</v>
      </c>
      <c r="V6645" s="48">
        <v>1138</v>
      </c>
      <c r="X6645" s="48">
        <v>992</v>
      </c>
      <c r="Z6645" s="48">
        <v>-355</v>
      </c>
      <c r="AF6645" s="48">
        <v>-359</v>
      </c>
      <c r="AJ6645" s="49">
        <v>0</v>
      </c>
      <c r="AK6645" s="49">
        <v>-142</v>
      </c>
    </row>
    <row r="6646" spans="1:37">
      <c r="A6646" s="37" t="s">
        <v>31</v>
      </c>
      <c r="B6646" s="38">
        <v>42463.083333333336</v>
      </c>
      <c r="C6646" s="39">
        <v>42462</v>
      </c>
      <c r="D6646" s="38">
        <v>42462.875</v>
      </c>
      <c r="E6646" s="40" t="s">
        <v>42</v>
      </c>
      <c r="F6646" s="48">
        <v>22899</v>
      </c>
      <c r="G6646" s="48">
        <v>21558</v>
      </c>
      <c r="H6646" s="48">
        <v>22876</v>
      </c>
      <c r="I6646" s="48">
        <v>1318</v>
      </c>
      <c r="T6646" s="48">
        <v>1444</v>
      </c>
      <c r="V6646" s="48">
        <v>1216</v>
      </c>
      <c r="X6646" s="48">
        <v>934</v>
      </c>
      <c r="Z6646" s="48">
        <v>-306</v>
      </c>
      <c r="AF6646" s="48">
        <v>-400</v>
      </c>
      <c r="AJ6646" s="49">
        <v>0</v>
      </c>
      <c r="AK6646" s="49">
        <v>-126</v>
      </c>
    </row>
    <row r="6647" spans="1:37">
      <c r="A6647" s="37" t="s">
        <v>31</v>
      </c>
      <c r="B6647" s="38">
        <v>42463.125</v>
      </c>
      <c r="C6647" s="39">
        <v>42462</v>
      </c>
      <c r="D6647" s="38">
        <v>42462.916666666664</v>
      </c>
      <c r="E6647" s="40" t="s">
        <v>42</v>
      </c>
      <c r="F6647" s="48">
        <v>21949</v>
      </c>
      <c r="G6647" s="48">
        <v>20794</v>
      </c>
      <c r="H6647" s="48">
        <v>22015</v>
      </c>
      <c r="I6647" s="48">
        <v>1221</v>
      </c>
      <c r="T6647" s="48">
        <v>1351</v>
      </c>
      <c r="V6647" s="48">
        <v>1047</v>
      </c>
      <c r="X6647" s="48">
        <v>1033</v>
      </c>
      <c r="Z6647" s="48">
        <v>-312</v>
      </c>
      <c r="AF6647" s="48">
        <v>-417</v>
      </c>
      <c r="AJ6647" s="49">
        <v>0</v>
      </c>
      <c r="AK6647" s="49">
        <v>-130</v>
      </c>
    </row>
    <row r="6648" spans="1:37">
      <c r="A6648" s="37" t="s">
        <v>31</v>
      </c>
      <c r="B6648" s="38">
        <v>42463.166666666664</v>
      </c>
      <c r="C6648" s="39">
        <v>42462</v>
      </c>
      <c r="D6648" s="38">
        <v>42462.958333333336</v>
      </c>
      <c r="E6648" s="40" t="s">
        <v>42</v>
      </c>
      <c r="F6648" s="48">
        <v>20681</v>
      </c>
      <c r="G6648" s="48">
        <v>19779</v>
      </c>
      <c r="H6648" s="48">
        <v>20606</v>
      </c>
      <c r="I6648" s="48">
        <v>827</v>
      </c>
      <c r="T6648" s="48">
        <v>884</v>
      </c>
      <c r="V6648" s="48">
        <v>992</v>
      </c>
      <c r="X6648" s="48">
        <v>521</v>
      </c>
      <c r="Z6648" s="48">
        <v>-94</v>
      </c>
      <c r="AF6648" s="48">
        <v>-535</v>
      </c>
      <c r="AJ6648" s="49">
        <v>0</v>
      </c>
      <c r="AK6648" s="49">
        <v>-57</v>
      </c>
    </row>
    <row r="6649" spans="1:37">
      <c r="A6649" s="37" t="s">
        <v>31</v>
      </c>
      <c r="B6649" s="38">
        <v>42463.208333333336</v>
      </c>
      <c r="C6649" s="39">
        <v>42462</v>
      </c>
      <c r="D6649" s="38">
        <v>42463</v>
      </c>
      <c r="E6649" s="40" t="s">
        <v>42</v>
      </c>
      <c r="F6649" s="48">
        <v>19474</v>
      </c>
      <c r="G6649" s="48">
        <v>18722</v>
      </c>
      <c r="H6649" s="48">
        <v>19326</v>
      </c>
      <c r="I6649" s="48">
        <v>604</v>
      </c>
      <c r="T6649" s="48">
        <v>664</v>
      </c>
      <c r="V6649" s="48">
        <v>901</v>
      </c>
      <c r="X6649" s="48">
        <v>310</v>
      </c>
      <c r="Z6649" s="48">
        <v>-21</v>
      </c>
      <c r="AF6649" s="48">
        <v>-526</v>
      </c>
      <c r="AJ6649" s="49">
        <v>0</v>
      </c>
      <c r="AK6649" s="49">
        <v>-60</v>
      </c>
    </row>
    <row r="6650" spans="1:37">
      <c r="A6650" s="37" t="s">
        <v>31</v>
      </c>
      <c r="B6650" s="38">
        <v>42463.25</v>
      </c>
      <c r="C6650" s="39">
        <v>42463</v>
      </c>
      <c r="D6650" s="38">
        <v>42463.041666666664</v>
      </c>
      <c r="E6650" s="40" t="s">
        <v>42</v>
      </c>
      <c r="F6650" s="48">
        <v>18681</v>
      </c>
      <c r="G6650" s="48">
        <v>17967</v>
      </c>
      <c r="H6650" s="48">
        <v>18319</v>
      </c>
      <c r="I6650" s="48">
        <v>352</v>
      </c>
      <c r="T6650" s="48">
        <v>356</v>
      </c>
      <c r="V6650" s="48">
        <v>892</v>
      </c>
      <c r="X6650" s="48">
        <v>6</v>
      </c>
      <c r="Z6650" s="48">
        <v>146</v>
      </c>
      <c r="AF6650" s="48">
        <v>-688</v>
      </c>
      <c r="AJ6650" s="49">
        <v>0</v>
      </c>
      <c r="AK6650" s="49">
        <v>-4</v>
      </c>
    </row>
    <row r="6651" spans="1:37">
      <c r="A6651" s="37" t="s">
        <v>31</v>
      </c>
      <c r="B6651" s="38">
        <v>42463.291666666664</v>
      </c>
      <c r="C6651" s="39">
        <v>42463</v>
      </c>
      <c r="D6651" s="38">
        <v>42463.083333333336</v>
      </c>
      <c r="E6651" s="40" t="s">
        <v>42</v>
      </c>
      <c r="F6651" s="48">
        <v>18213</v>
      </c>
      <c r="G6651" s="48">
        <v>17470</v>
      </c>
      <c r="H6651" s="48">
        <v>17844</v>
      </c>
      <c r="I6651" s="48">
        <v>375</v>
      </c>
      <c r="T6651" s="48">
        <v>363</v>
      </c>
      <c r="V6651" s="48">
        <v>828</v>
      </c>
      <c r="X6651" s="48">
        <v>-28</v>
      </c>
      <c r="Z6651" s="48">
        <v>227</v>
      </c>
      <c r="AF6651" s="48">
        <v>-664</v>
      </c>
      <c r="AJ6651" s="49">
        <v>-1</v>
      </c>
      <c r="AK6651" s="49">
        <v>12</v>
      </c>
    </row>
    <row r="6652" spans="1:37">
      <c r="A6652" s="37" t="s">
        <v>31</v>
      </c>
      <c r="B6652" s="38">
        <v>42463.333333333336</v>
      </c>
      <c r="C6652" s="39">
        <v>42463</v>
      </c>
      <c r="D6652" s="38">
        <v>42463.125</v>
      </c>
      <c r="E6652" s="40" t="s">
        <v>42</v>
      </c>
      <c r="F6652" s="48">
        <v>18025</v>
      </c>
      <c r="G6652" s="48">
        <v>17362</v>
      </c>
      <c r="H6652" s="48">
        <v>17668</v>
      </c>
      <c r="I6652" s="48">
        <v>307</v>
      </c>
      <c r="T6652" s="48">
        <v>310</v>
      </c>
      <c r="V6652" s="48">
        <v>738</v>
      </c>
      <c r="X6652" s="48">
        <v>-33</v>
      </c>
      <c r="Z6652" s="48">
        <v>224</v>
      </c>
      <c r="AF6652" s="48">
        <v>-619</v>
      </c>
      <c r="AJ6652" s="49">
        <v>-1</v>
      </c>
      <c r="AK6652" s="49">
        <v>-3</v>
      </c>
    </row>
    <row r="6653" spans="1:37">
      <c r="A6653" s="37" t="s">
        <v>31</v>
      </c>
      <c r="B6653" s="38">
        <v>42463.375</v>
      </c>
      <c r="C6653" s="39">
        <v>42463</v>
      </c>
      <c r="D6653" s="38">
        <v>42463.166666666664</v>
      </c>
      <c r="E6653" s="40" t="s">
        <v>42</v>
      </c>
      <c r="F6653" s="48">
        <v>18039</v>
      </c>
      <c r="G6653" s="48">
        <v>17412</v>
      </c>
      <c r="H6653" s="48">
        <v>17705</v>
      </c>
      <c r="I6653" s="48">
        <v>293</v>
      </c>
      <c r="T6653" s="48">
        <v>290</v>
      </c>
      <c r="V6653" s="48">
        <v>813</v>
      </c>
      <c r="X6653" s="48">
        <v>-38</v>
      </c>
      <c r="Z6653" s="48">
        <v>168</v>
      </c>
      <c r="AF6653" s="48">
        <v>-653</v>
      </c>
      <c r="AJ6653" s="49">
        <v>0</v>
      </c>
      <c r="AK6653" s="49">
        <v>3</v>
      </c>
    </row>
    <row r="6654" spans="1:37">
      <c r="A6654" s="37" t="s">
        <v>31</v>
      </c>
      <c r="B6654" s="38">
        <v>42463.416666666664</v>
      </c>
      <c r="C6654" s="39">
        <v>42463</v>
      </c>
      <c r="D6654" s="38">
        <v>42463.208333333336</v>
      </c>
      <c r="E6654" s="40" t="s">
        <v>42</v>
      </c>
      <c r="F6654" s="48">
        <v>18405</v>
      </c>
      <c r="G6654" s="48">
        <v>17713</v>
      </c>
      <c r="H6654" s="48">
        <v>18008</v>
      </c>
      <c r="I6654" s="48">
        <v>297</v>
      </c>
      <c r="T6654" s="48">
        <v>299</v>
      </c>
      <c r="V6654" s="48">
        <v>754</v>
      </c>
      <c r="X6654" s="48">
        <v>-50</v>
      </c>
      <c r="Z6654" s="48">
        <v>238</v>
      </c>
      <c r="AF6654" s="48">
        <v>-643</v>
      </c>
      <c r="AJ6654" s="49">
        <v>-2</v>
      </c>
      <c r="AK6654" s="49">
        <v>-2</v>
      </c>
    </row>
    <row r="6655" spans="1:37">
      <c r="A6655" s="37" t="s">
        <v>31</v>
      </c>
      <c r="B6655" s="38">
        <v>42463.458333333336</v>
      </c>
      <c r="C6655" s="39">
        <v>42463</v>
      </c>
      <c r="D6655" s="38">
        <v>42463.25</v>
      </c>
      <c r="E6655" s="40" t="s">
        <v>42</v>
      </c>
      <c r="F6655" s="48">
        <v>19089</v>
      </c>
      <c r="G6655" s="48">
        <v>18118</v>
      </c>
      <c r="H6655" s="48">
        <v>18470</v>
      </c>
      <c r="I6655" s="48">
        <v>353</v>
      </c>
      <c r="T6655" s="48">
        <v>350</v>
      </c>
      <c r="V6655" s="48">
        <v>869</v>
      </c>
      <c r="X6655" s="48">
        <v>-25</v>
      </c>
      <c r="Z6655" s="48">
        <v>180</v>
      </c>
      <c r="AF6655" s="48">
        <v>-674</v>
      </c>
      <c r="AJ6655" s="49">
        <v>-1</v>
      </c>
      <c r="AK6655" s="49">
        <v>3</v>
      </c>
    </row>
    <row r="6656" spans="1:37">
      <c r="A6656" s="37" t="s">
        <v>31</v>
      </c>
      <c r="B6656" s="38">
        <v>42463.5</v>
      </c>
      <c r="C6656" s="39">
        <v>42463</v>
      </c>
      <c r="D6656" s="38">
        <v>42463.291666666664</v>
      </c>
      <c r="E6656" s="40" t="s">
        <v>42</v>
      </c>
      <c r="F6656" s="48">
        <v>20109</v>
      </c>
      <c r="G6656" s="48">
        <v>18593</v>
      </c>
      <c r="H6656" s="48">
        <v>19268</v>
      </c>
      <c r="I6656" s="48">
        <v>675</v>
      </c>
      <c r="T6656" s="48">
        <v>674</v>
      </c>
      <c r="V6656" s="48">
        <v>858</v>
      </c>
      <c r="X6656" s="48">
        <v>295</v>
      </c>
      <c r="Z6656" s="48">
        <v>241</v>
      </c>
      <c r="AF6656" s="48">
        <v>-720</v>
      </c>
      <c r="AJ6656" s="49">
        <v>0</v>
      </c>
      <c r="AK6656" s="49">
        <v>1</v>
      </c>
    </row>
    <row r="6657" spans="1:37">
      <c r="A6657" s="37" t="s">
        <v>31</v>
      </c>
      <c r="B6657" s="38">
        <v>42463.541666666664</v>
      </c>
      <c r="C6657" s="39">
        <v>42463</v>
      </c>
      <c r="D6657" s="38">
        <v>42463.333333333336</v>
      </c>
      <c r="E6657" s="40" t="s">
        <v>42</v>
      </c>
      <c r="F6657" s="48">
        <v>21433</v>
      </c>
      <c r="G6657" s="48">
        <v>20154</v>
      </c>
      <c r="H6657" s="48">
        <v>20815</v>
      </c>
      <c r="I6657" s="48">
        <v>661</v>
      </c>
      <c r="T6657" s="48">
        <v>665</v>
      </c>
      <c r="V6657" s="48">
        <v>957</v>
      </c>
      <c r="X6657" s="48">
        <v>316</v>
      </c>
      <c r="Z6657" s="48">
        <v>129</v>
      </c>
      <c r="AF6657" s="48">
        <v>-737</v>
      </c>
      <c r="AJ6657" s="49">
        <v>0</v>
      </c>
      <c r="AK6657" s="49">
        <v>-4</v>
      </c>
    </row>
    <row r="6658" spans="1:37">
      <c r="A6658" s="37" t="s">
        <v>31</v>
      </c>
      <c r="B6658" s="38">
        <v>42463.583333333336</v>
      </c>
      <c r="C6658" s="39">
        <v>42463</v>
      </c>
      <c r="D6658" s="38">
        <v>42463.375</v>
      </c>
      <c r="E6658" s="40" t="s">
        <v>42</v>
      </c>
      <c r="F6658" s="48">
        <v>22302</v>
      </c>
      <c r="G6658" s="48">
        <v>20715</v>
      </c>
      <c r="H6658" s="48">
        <v>21727</v>
      </c>
      <c r="I6658" s="48">
        <v>1013</v>
      </c>
      <c r="T6658" s="48">
        <v>1009</v>
      </c>
      <c r="V6658" s="48">
        <v>1106</v>
      </c>
      <c r="X6658" s="48">
        <v>475</v>
      </c>
      <c r="Z6658" s="48">
        <v>-44</v>
      </c>
      <c r="AF6658" s="48">
        <v>-528</v>
      </c>
      <c r="AJ6658" s="49">
        <v>-1</v>
      </c>
      <c r="AK6658" s="49">
        <v>4</v>
      </c>
    </row>
    <row r="6659" spans="1:37">
      <c r="A6659" s="37" t="s">
        <v>31</v>
      </c>
      <c r="B6659" s="38">
        <v>42463.625</v>
      </c>
      <c r="C6659" s="39">
        <v>42463</v>
      </c>
      <c r="D6659" s="38">
        <v>42463.416666666664</v>
      </c>
      <c r="E6659" s="40" t="s">
        <v>42</v>
      </c>
      <c r="F6659" s="48">
        <v>22193</v>
      </c>
      <c r="G6659" s="48">
        <v>20733</v>
      </c>
      <c r="H6659" s="48">
        <v>22219</v>
      </c>
      <c r="I6659" s="48">
        <v>1487</v>
      </c>
      <c r="T6659" s="48">
        <v>1487</v>
      </c>
      <c r="V6659" s="48">
        <v>1235</v>
      </c>
      <c r="X6659" s="48">
        <v>642</v>
      </c>
      <c r="Z6659" s="48">
        <v>-6</v>
      </c>
      <c r="AF6659" s="48">
        <v>-384</v>
      </c>
      <c r="AJ6659" s="49">
        <v>-1</v>
      </c>
      <c r="AK6659" s="49">
        <v>0</v>
      </c>
    </row>
    <row r="6660" spans="1:37">
      <c r="A6660" s="37" t="s">
        <v>31</v>
      </c>
      <c r="B6660" s="38">
        <v>42463.666666666664</v>
      </c>
      <c r="C6660" s="39">
        <v>42463</v>
      </c>
      <c r="D6660" s="38">
        <v>42463.458333333336</v>
      </c>
      <c r="E6660" s="40" t="s">
        <v>42</v>
      </c>
      <c r="F6660" s="48">
        <v>21627</v>
      </c>
      <c r="G6660" s="48">
        <v>20186</v>
      </c>
      <c r="H6660" s="48">
        <v>21989</v>
      </c>
      <c r="I6660" s="48">
        <v>1804</v>
      </c>
      <c r="T6660" s="48">
        <v>1803</v>
      </c>
      <c r="V6660" s="48">
        <v>1174</v>
      </c>
      <c r="X6660" s="48">
        <v>767</v>
      </c>
      <c r="Z6660" s="48">
        <v>141</v>
      </c>
      <c r="AF6660" s="48">
        <v>-279</v>
      </c>
      <c r="AJ6660" s="49">
        <v>-1</v>
      </c>
      <c r="AK6660" s="49">
        <v>1</v>
      </c>
    </row>
    <row r="6661" spans="1:37">
      <c r="A6661" s="37" t="s">
        <v>31</v>
      </c>
      <c r="B6661" s="38">
        <v>42463.708333333336</v>
      </c>
      <c r="C6661" s="39">
        <v>42463</v>
      </c>
      <c r="D6661" s="38">
        <v>42463.5</v>
      </c>
      <c r="E6661" s="40" t="s">
        <v>42</v>
      </c>
      <c r="F6661" s="48">
        <v>21301</v>
      </c>
      <c r="G6661" s="48">
        <v>19798</v>
      </c>
      <c r="H6661" s="48">
        <v>21395</v>
      </c>
      <c r="I6661" s="48">
        <v>1597</v>
      </c>
      <c r="T6661" s="48">
        <v>1597</v>
      </c>
      <c r="V6661" s="48">
        <v>1080</v>
      </c>
      <c r="X6661" s="48">
        <v>735</v>
      </c>
      <c r="Z6661" s="48">
        <v>296</v>
      </c>
      <c r="AF6661" s="48">
        <v>-514</v>
      </c>
      <c r="AJ6661" s="49">
        <v>0</v>
      </c>
      <c r="AK6661" s="49">
        <v>0</v>
      </c>
    </row>
    <row r="6662" spans="1:37">
      <c r="A6662" s="37" t="s">
        <v>31</v>
      </c>
      <c r="B6662" s="38">
        <v>42463.75</v>
      </c>
      <c r="C6662" s="39">
        <v>42463</v>
      </c>
      <c r="D6662" s="38">
        <v>42463.541666666664</v>
      </c>
      <c r="E6662" s="40" t="s">
        <v>42</v>
      </c>
      <c r="F6662" s="48">
        <v>21158</v>
      </c>
      <c r="G6662" s="48">
        <v>19689</v>
      </c>
      <c r="H6662" s="48">
        <v>21268</v>
      </c>
      <c r="I6662" s="48">
        <v>1581</v>
      </c>
      <c r="T6662" s="48">
        <v>1581</v>
      </c>
      <c r="V6662" s="48">
        <v>1092</v>
      </c>
      <c r="X6662" s="48">
        <v>754</v>
      </c>
      <c r="Z6662" s="48">
        <v>350</v>
      </c>
      <c r="AF6662" s="48">
        <v>-615</v>
      </c>
      <c r="AJ6662" s="49">
        <v>-2</v>
      </c>
      <c r="AK6662" s="49">
        <v>0</v>
      </c>
    </row>
    <row r="6663" spans="1:37">
      <c r="A6663" s="37" t="s">
        <v>31</v>
      </c>
      <c r="B6663" s="38">
        <v>42463.791666666664</v>
      </c>
      <c r="C6663" s="39">
        <v>42463</v>
      </c>
      <c r="D6663" s="38">
        <v>42463.583333333336</v>
      </c>
      <c r="E6663" s="40" t="s">
        <v>42</v>
      </c>
      <c r="F6663" s="48">
        <v>20963</v>
      </c>
      <c r="G6663" s="48">
        <v>19596</v>
      </c>
      <c r="H6663" s="48">
        <v>20954</v>
      </c>
      <c r="I6663" s="48">
        <v>1358</v>
      </c>
      <c r="T6663" s="48">
        <v>1358</v>
      </c>
      <c r="V6663" s="48">
        <v>1107</v>
      </c>
      <c r="X6663" s="48">
        <v>717</v>
      </c>
      <c r="Z6663" s="48">
        <v>316</v>
      </c>
      <c r="AF6663" s="48">
        <v>-782</v>
      </c>
      <c r="AJ6663" s="49">
        <v>0</v>
      </c>
      <c r="AK6663" s="49">
        <v>0</v>
      </c>
    </row>
    <row r="6664" spans="1:37">
      <c r="A6664" s="37" t="s">
        <v>31</v>
      </c>
      <c r="B6664" s="38">
        <v>42463.833333333336</v>
      </c>
      <c r="C6664" s="39">
        <v>42463</v>
      </c>
      <c r="D6664" s="38">
        <v>42463.625</v>
      </c>
      <c r="E6664" s="40" t="s">
        <v>42</v>
      </c>
      <c r="F6664" s="48">
        <v>20839</v>
      </c>
      <c r="G6664" s="48">
        <v>19649</v>
      </c>
      <c r="H6664" s="48">
        <v>21068</v>
      </c>
      <c r="I6664" s="48">
        <v>1421</v>
      </c>
      <c r="T6664" s="48">
        <v>1419</v>
      </c>
      <c r="V6664" s="48">
        <v>1076</v>
      </c>
      <c r="X6664" s="48">
        <v>744</v>
      </c>
      <c r="Z6664" s="48">
        <v>404</v>
      </c>
      <c r="AF6664" s="48">
        <v>-805</v>
      </c>
      <c r="AJ6664" s="49">
        <v>-2</v>
      </c>
      <c r="AK6664" s="49">
        <v>2</v>
      </c>
    </row>
    <row r="6665" spans="1:37">
      <c r="A6665" s="37" t="s">
        <v>31</v>
      </c>
      <c r="B6665" s="38">
        <v>42463.875</v>
      </c>
      <c r="C6665" s="39">
        <v>42463</v>
      </c>
      <c r="D6665" s="38">
        <v>42463.666666666664</v>
      </c>
      <c r="E6665" s="40" t="s">
        <v>42</v>
      </c>
      <c r="F6665" s="48">
        <v>20888</v>
      </c>
      <c r="G6665" s="48">
        <v>19952</v>
      </c>
      <c r="H6665" s="48">
        <v>21366</v>
      </c>
      <c r="I6665" s="48">
        <v>1413</v>
      </c>
      <c r="T6665" s="48">
        <v>1408</v>
      </c>
      <c r="V6665" s="48">
        <v>1009</v>
      </c>
      <c r="X6665" s="48">
        <v>782</v>
      </c>
      <c r="Z6665" s="48">
        <v>404</v>
      </c>
      <c r="AF6665" s="48">
        <v>-787</v>
      </c>
      <c r="AJ6665" s="49">
        <v>1</v>
      </c>
      <c r="AK6665" s="49">
        <v>5</v>
      </c>
    </row>
    <row r="6666" spans="1:37">
      <c r="A6666" s="37" t="s">
        <v>31</v>
      </c>
      <c r="B6666" s="38">
        <v>42463.916666666664</v>
      </c>
      <c r="C6666" s="39">
        <v>42463</v>
      </c>
      <c r="D6666" s="38">
        <v>42463.708333333336</v>
      </c>
      <c r="E6666" s="40" t="s">
        <v>42</v>
      </c>
      <c r="F6666" s="48">
        <v>21138</v>
      </c>
      <c r="G6666" s="48">
        <v>20388</v>
      </c>
      <c r="H6666" s="48">
        <v>21763</v>
      </c>
      <c r="I6666" s="48">
        <v>1377</v>
      </c>
      <c r="T6666" s="48">
        <v>1378</v>
      </c>
      <c r="V6666" s="48">
        <v>922</v>
      </c>
      <c r="X6666" s="48">
        <v>764</v>
      </c>
      <c r="Z6666" s="48">
        <v>440</v>
      </c>
      <c r="AF6666" s="48">
        <v>-748</v>
      </c>
      <c r="AJ6666" s="49">
        <v>-2</v>
      </c>
      <c r="AK6666" s="49">
        <v>-1</v>
      </c>
    </row>
    <row r="6667" spans="1:37">
      <c r="A6667" s="37" t="s">
        <v>31</v>
      </c>
      <c r="B6667" s="38">
        <v>42463.958333333336</v>
      </c>
      <c r="C6667" s="39">
        <v>42463</v>
      </c>
      <c r="D6667" s="38">
        <v>42463.75</v>
      </c>
      <c r="E6667" s="40" t="s">
        <v>42</v>
      </c>
      <c r="F6667" s="48">
        <v>21482</v>
      </c>
      <c r="G6667" s="48">
        <v>20803</v>
      </c>
      <c r="H6667" s="48">
        <v>22065</v>
      </c>
      <c r="I6667" s="48">
        <v>1262</v>
      </c>
      <c r="T6667" s="48">
        <v>1263</v>
      </c>
      <c r="V6667" s="48">
        <v>857</v>
      </c>
      <c r="X6667" s="48">
        <v>807</v>
      </c>
      <c r="Z6667" s="48">
        <v>415</v>
      </c>
      <c r="AF6667" s="48">
        <v>-816</v>
      </c>
      <c r="AJ6667" s="49">
        <v>0</v>
      </c>
      <c r="AK6667" s="49">
        <v>-1</v>
      </c>
    </row>
    <row r="6668" spans="1:37">
      <c r="A6668" s="37" t="s">
        <v>31</v>
      </c>
      <c r="B6668" s="38">
        <v>42464</v>
      </c>
      <c r="C6668" s="39">
        <v>42463</v>
      </c>
      <c r="D6668" s="38">
        <v>42463.791666666664</v>
      </c>
      <c r="E6668" s="40" t="s">
        <v>42</v>
      </c>
      <c r="F6668" s="48">
        <v>22091</v>
      </c>
      <c r="G6668" s="48">
        <v>21031</v>
      </c>
      <c r="H6668" s="48">
        <v>22458</v>
      </c>
      <c r="I6668" s="48">
        <v>1319</v>
      </c>
      <c r="T6668" s="48">
        <v>1408</v>
      </c>
      <c r="V6668" s="48">
        <v>932</v>
      </c>
      <c r="X6668" s="48">
        <v>868</v>
      </c>
      <c r="Z6668" s="48">
        <v>438</v>
      </c>
      <c r="AF6668" s="48">
        <v>-830</v>
      </c>
      <c r="AJ6668" s="49">
        <v>108</v>
      </c>
      <c r="AK6668" s="49">
        <v>-89</v>
      </c>
    </row>
    <row r="6669" spans="1:37">
      <c r="A6669" s="37" t="s">
        <v>31</v>
      </c>
      <c r="B6669" s="38">
        <v>42464.041666666664</v>
      </c>
      <c r="C6669" s="39">
        <v>42463</v>
      </c>
      <c r="D6669" s="38">
        <v>42463.833333333336</v>
      </c>
      <c r="E6669" s="40" t="s">
        <v>42</v>
      </c>
      <c r="F6669" s="48">
        <v>23544</v>
      </c>
      <c r="G6669" s="48">
        <v>22139</v>
      </c>
      <c r="H6669" s="48">
        <v>23146</v>
      </c>
      <c r="I6669" s="48">
        <v>1007</v>
      </c>
      <c r="T6669" s="48">
        <v>1104</v>
      </c>
      <c r="V6669" s="48">
        <v>975</v>
      </c>
      <c r="X6669" s="48">
        <v>707</v>
      </c>
      <c r="Z6669" s="48">
        <v>218</v>
      </c>
      <c r="AF6669" s="48">
        <v>-796</v>
      </c>
      <c r="AJ6669" s="49">
        <v>0</v>
      </c>
      <c r="AK6669" s="49">
        <v>-97</v>
      </c>
    </row>
    <row r="6670" spans="1:37">
      <c r="A6670" s="37" t="s">
        <v>31</v>
      </c>
      <c r="B6670" s="38">
        <v>42464.083333333336</v>
      </c>
      <c r="C6670" s="39">
        <v>42463</v>
      </c>
      <c r="D6670" s="38">
        <v>42463.875</v>
      </c>
      <c r="E6670" s="40" t="s">
        <v>42</v>
      </c>
      <c r="F6670" s="48">
        <v>23278</v>
      </c>
      <c r="G6670" s="48">
        <v>22121</v>
      </c>
      <c r="H6670" s="48">
        <v>23261</v>
      </c>
      <c r="I6670" s="48">
        <v>1140</v>
      </c>
      <c r="T6670" s="48">
        <v>1233</v>
      </c>
      <c r="V6670" s="48">
        <v>1087</v>
      </c>
      <c r="X6670" s="48">
        <v>641</v>
      </c>
      <c r="Z6670" s="48">
        <v>138</v>
      </c>
      <c r="AF6670" s="48">
        <v>-633</v>
      </c>
      <c r="AJ6670" s="49">
        <v>0</v>
      </c>
      <c r="AK6670" s="49">
        <v>-93</v>
      </c>
    </row>
    <row r="6671" spans="1:37">
      <c r="A6671" s="37" t="s">
        <v>31</v>
      </c>
      <c r="B6671" s="38">
        <v>42464.125</v>
      </c>
      <c r="C6671" s="39">
        <v>42463</v>
      </c>
      <c r="D6671" s="38">
        <v>42463.916666666664</v>
      </c>
      <c r="E6671" s="40" t="s">
        <v>42</v>
      </c>
      <c r="F6671" s="48">
        <v>22065</v>
      </c>
      <c r="G6671" s="48">
        <v>20915</v>
      </c>
      <c r="H6671" s="48">
        <v>21900</v>
      </c>
      <c r="I6671" s="48">
        <v>985</v>
      </c>
      <c r="T6671" s="48">
        <v>1048</v>
      </c>
      <c r="V6671" s="48">
        <v>973</v>
      </c>
      <c r="X6671" s="48">
        <v>631</v>
      </c>
      <c r="Z6671" s="48">
        <v>287</v>
      </c>
      <c r="AF6671" s="48">
        <v>-843</v>
      </c>
      <c r="AJ6671" s="49">
        <v>0</v>
      </c>
      <c r="AK6671" s="49">
        <v>-63</v>
      </c>
    </row>
    <row r="6672" spans="1:37">
      <c r="A6672" s="37" t="s">
        <v>31</v>
      </c>
      <c r="B6672" s="38">
        <v>42464.166666666664</v>
      </c>
      <c r="C6672" s="39">
        <v>42463</v>
      </c>
      <c r="D6672" s="38">
        <v>42463.958333333336</v>
      </c>
      <c r="E6672" s="40" t="s">
        <v>42</v>
      </c>
      <c r="F6672" s="48">
        <v>20563</v>
      </c>
      <c r="G6672" s="48">
        <v>19643</v>
      </c>
      <c r="H6672" s="48">
        <v>20115</v>
      </c>
      <c r="I6672" s="48">
        <v>472</v>
      </c>
      <c r="T6672" s="48">
        <v>529</v>
      </c>
      <c r="V6672" s="48">
        <v>1020</v>
      </c>
      <c r="X6672" s="48">
        <v>205</v>
      </c>
      <c r="Z6672" s="48">
        <v>254</v>
      </c>
      <c r="AF6672" s="48">
        <v>-950</v>
      </c>
      <c r="AJ6672" s="49">
        <v>0</v>
      </c>
      <c r="AK6672" s="49">
        <v>-57</v>
      </c>
    </row>
    <row r="6673" spans="1:37">
      <c r="A6673" s="37" t="s">
        <v>31</v>
      </c>
      <c r="B6673" s="38">
        <v>42464.208333333336</v>
      </c>
      <c r="C6673" s="39">
        <v>42463</v>
      </c>
      <c r="D6673" s="38">
        <v>42464</v>
      </c>
      <c r="E6673" s="40" t="s">
        <v>42</v>
      </c>
      <c r="F6673" s="48">
        <v>19312</v>
      </c>
      <c r="G6673" s="48">
        <v>18311</v>
      </c>
      <c r="H6673" s="48">
        <v>18865</v>
      </c>
      <c r="I6673" s="48">
        <v>554</v>
      </c>
      <c r="T6673" s="48">
        <v>581</v>
      </c>
      <c r="V6673" s="48">
        <v>1314</v>
      </c>
      <c r="X6673" s="48">
        <v>-3</v>
      </c>
      <c r="Z6673" s="48">
        <v>138</v>
      </c>
      <c r="AF6673" s="48">
        <v>-868</v>
      </c>
      <c r="AJ6673" s="49">
        <v>0</v>
      </c>
      <c r="AK6673" s="49">
        <v>-27</v>
      </c>
    </row>
    <row r="6674" spans="1:37">
      <c r="A6674" s="37" t="s">
        <v>31</v>
      </c>
      <c r="B6674" s="38">
        <v>42464.25</v>
      </c>
      <c r="C6674" s="39">
        <v>42464</v>
      </c>
      <c r="D6674" s="38">
        <v>42464.041666666664</v>
      </c>
      <c r="E6674" s="40" t="s">
        <v>42</v>
      </c>
      <c r="F6674" s="48">
        <v>18680</v>
      </c>
      <c r="G6674" s="48">
        <v>18023</v>
      </c>
      <c r="H6674" s="48">
        <v>18340</v>
      </c>
      <c r="I6674" s="48">
        <v>315</v>
      </c>
      <c r="T6674" s="48">
        <v>314</v>
      </c>
      <c r="V6674" s="48">
        <v>1385</v>
      </c>
      <c r="X6674" s="48">
        <v>-139</v>
      </c>
      <c r="Z6674" s="48">
        <v>35</v>
      </c>
      <c r="AF6674" s="48">
        <v>-967</v>
      </c>
      <c r="AJ6674" s="49">
        <v>2</v>
      </c>
      <c r="AK6674" s="49">
        <v>1</v>
      </c>
    </row>
    <row r="6675" spans="1:37">
      <c r="A6675" s="37" t="s">
        <v>31</v>
      </c>
      <c r="B6675" s="38">
        <v>42464.291666666664</v>
      </c>
      <c r="C6675" s="39">
        <v>42464</v>
      </c>
      <c r="D6675" s="38">
        <v>42464.083333333336</v>
      </c>
      <c r="E6675" s="40" t="s">
        <v>42</v>
      </c>
      <c r="F6675" s="48">
        <v>18470</v>
      </c>
      <c r="G6675" s="48">
        <v>17654</v>
      </c>
      <c r="H6675" s="48">
        <v>18094</v>
      </c>
      <c r="I6675" s="48">
        <v>442</v>
      </c>
      <c r="T6675" s="48">
        <v>442</v>
      </c>
      <c r="V6675" s="48">
        <v>1488</v>
      </c>
      <c r="X6675" s="48">
        <v>-197</v>
      </c>
      <c r="Z6675" s="48">
        <v>-49</v>
      </c>
      <c r="AF6675" s="48">
        <v>-800</v>
      </c>
      <c r="AJ6675" s="49">
        <v>-2</v>
      </c>
      <c r="AK6675" s="49">
        <v>0</v>
      </c>
    </row>
    <row r="6676" spans="1:37">
      <c r="A6676" s="37" t="s">
        <v>31</v>
      </c>
      <c r="B6676" s="38">
        <v>42464.333333333336</v>
      </c>
      <c r="C6676" s="39">
        <v>42464</v>
      </c>
      <c r="D6676" s="38">
        <v>42464.125</v>
      </c>
      <c r="E6676" s="40" t="s">
        <v>42</v>
      </c>
      <c r="F6676" s="48">
        <v>18569</v>
      </c>
      <c r="G6676" s="48">
        <v>17682</v>
      </c>
      <c r="H6676" s="48">
        <v>17988</v>
      </c>
      <c r="I6676" s="48">
        <v>307</v>
      </c>
      <c r="T6676" s="48">
        <v>301</v>
      </c>
      <c r="V6676" s="48">
        <v>1613</v>
      </c>
      <c r="X6676" s="48">
        <v>-176</v>
      </c>
      <c r="Z6676" s="48">
        <v>-227</v>
      </c>
      <c r="AF6676" s="48">
        <v>-909</v>
      </c>
      <c r="AJ6676" s="49">
        <v>-1</v>
      </c>
      <c r="AK6676" s="49">
        <v>6</v>
      </c>
    </row>
    <row r="6677" spans="1:37">
      <c r="A6677" s="37" t="s">
        <v>31</v>
      </c>
      <c r="B6677" s="38">
        <v>42464.375</v>
      </c>
      <c r="C6677" s="39">
        <v>42464</v>
      </c>
      <c r="D6677" s="38">
        <v>42464.166666666664</v>
      </c>
      <c r="E6677" s="40" t="s">
        <v>42</v>
      </c>
      <c r="F6677" s="48">
        <v>19122</v>
      </c>
      <c r="G6677" s="48">
        <v>18108</v>
      </c>
      <c r="H6677" s="48">
        <v>18476</v>
      </c>
      <c r="I6677" s="48">
        <v>372</v>
      </c>
      <c r="T6677" s="48">
        <v>367</v>
      </c>
      <c r="V6677" s="48">
        <v>1635</v>
      </c>
      <c r="X6677" s="48">
        <v>-170</v>
      </c>
      <c r="Z6677" s="48">
        <v>-190</v>
      </c>
      <c r="AF6677" s="48">
        <v>-908</v>
      </c>
      <c r="AJ6677" s="49">
        <v>-4</v>
      </c>
      <c r="AK6677" s="49">
        <v>5</v>
      </c>
    </row>
    <row r="6678" spans="1:37">
      <c r="A6678" s="37" t="s">
        <v>31</v>
      </c>
      <c r="B6678" s="38">
        <v>42464.416666666664</v>
      </c>
      <c r="C6678" s="39">
        <v>42464</v>
      </c>
      <c r="D6678" s="38">
        <v>42464.208333333336</v>
      </c>
      <c r="E6678" s="40" t="s">
        <v>42</v>
      </c>
      <c r="F6678" s="48">
        <v>20563</v>
      </c>
      <c r="G6678" s="48">
        <v>19117</v>
      </c>
      <c r="H6678" s="48">
        <v>19553</v>
      </c>
      <c r="I6678" s="48">
        <v>442</v>
      </c>
      <c r="T6678" s="48">
        <v>442</v>
      </c>
      <c r="V6678" s="48">
        <v>1761</v>
      </c>
      <c r="X6678" s="48">
        <v>-119</v>
      </c>
      <c r="Z6678" s="48">
        <v>-171</v>
      </c>
      <c r="AF6678" s="48">
        <v>-1029</v>
      </c>
      <c r="AJ6678" s="49">
        <v>-6</v>
      </c>
      <c r="AK6678" s="49">
        <v>0</v>
      </c>
    </row>
    <row r="6679" spans="1:37">
      <c r="A6679" s="37" t="s">
        <v>31</v>
      </c>
      <c r="B6679" s="38">
        <v>42464.458333333336</v>
      </c>
      <c r="C6679" s="39">
        <v>42464</v>
      </c>
      <c r="D6679" s="38">
        <v>42464.25</v>
      </c>
      <c r="E6679" s="40" t="s">
        <v>42</v>
      </c>
      <c r="F6679" s="48">
        <v>23223</v>
      </c>
      <c r="G6679" s="48">
        <v>20665</v>
      </c>
      <c r="H6679" s="48">
        <v>21281</v>
      </c>
      <c r="I6679" s="48">
        <v>612</v>
      </c>
      <c r="T6679" s="48">
        <v>608</v>
      </c>
      <c r="V6679" s="48">
        <v>2003</v>
      </c>
      <c r="X6679" s="48">
        <v>-76</v>
      </c>
      <c r="Z6679" s="48">
        <v>-352</v>
      </c>
      <c r="AF6679" s="48">
        <v>-967</v>
      </c>
      <c r="AJ6679" s="49">
        <v>4</v>
      </c>
      <c r="AK6679" s="49">
        <v>4</v>
      </c>
    </row>
    <row r="6680" spans="1:37">
      <c r="A6680" s="37" t="s">
        <v>31</v>
      </c>
      <c r="B6680" s="38">
        <v>42464.5</v>
      </c>
      <c r="C6680" s="39">
        <v>42464</v>
      </c>
      <c r="D6680" s="38">
        <v>42464.291666666664</v>
      </c>
      <c r="E6680" s="40" t="s">
        <v>42</v>
      </c>
      <c r="F6680" s="48">
        <v>25131</v>
      </c>
      <c r="G6680" s="48">
        <v>22253</v>
      </c>
      <c r="H6680" s="48">
        <v>23585</v>
      </c>
      <c r="I6680" s="48">
        <v>1331</v>
      </c>
      <c r="T6680" s="48">
        <v>1323</v>
      </c>
      <c r="V6680" s="48">
        <v>1986</v>
      </c>
      <c r="X6680" s="48">
        <v>197</v>
      </c>
      <c r="Z6680" s="48">
        <v>-353</v>
      </c>
      <c r="AF6680" s="48">
        <v>-507</v>
      </c>
      <c r="AJ6680" s="49">
        <v>1</v>
      </c>
      <c r="AK6680" s="49">
        <v>8</v>
      </c>
    </row>
    <row r="6681" spans="1:37">
      <c r="A6681" s="37" t="s">
        <v>31</v>
      </c>
      <c r="B6681" s="38">
        <v>42464.541666666664</v>
      </c>
      <c r="C6681" s="39">
        <v>42464</v>
      </c>
      <c r="D6681" s="38">
        <v>42464.333333333336</v>
      </c>
      <c r="E6681" s="40" t="s">
        <v>42</v>
      </c>
      <c r="F6681" s="48">
        <v>25116</v>
      </c>
      <c r="G6681" s="48">
        <v>22484</v>
      </c>
      <c r="H6681" s="48">
        <v>23639</v>
      </c>
      <c r="I6681" s="48">
        <v>1161</v>
      </c>
      <c r="T6681" s="48">
        <v>1160</v>
      </c>
      <c r="V6681" s="48">
        <v>1824</v>
      </c>
      <c r="X6681" s="48">
        <v>262</v>
      </c>
      <c r="Z6681" s="48">
        <v>-404</v>
      </c>
      <c r="AF6681" s="48">
        <v>-522</v>
      </c>
      <c r="AJ6681" s="49">
        <v>-6</v>
      </c>
      <c r="AK6681" s="49">
        <v>1</v>
      </c>
    </row>
    <row r="6682" spans="1:37">
      <c r="A6682" s="37" t="s">
        <v>31</v>
      </c>
      <c r="B6682" s="38">
        <v>42464.583333333336</v>
      </c>
      <c r="C6682" s="39">
        <v>42464</v>
      </c>
      <c r="D6682" s="38">
        <v>42464.375</v>
      </c>
      <c r="E6682" s="40" t="s">
        <v>42</v>
      </c>
      <c r="F6682" s="48">
        <v>24831</v>
      </c>
      <c r="G6682" s="48">
        <v>22152</v>
      </c>
      <c r="H6682" s="48">
        <v>23250</v>
      </c>
      <c r="I6682" s="48">
        <v>1102</v>
      </c>
      <c r="T6682" s="48">
        <v>1095</v>
      </c>
      <c r="V6682" s="48">
        <v>1576</v>
      </c>
      <c r="X6682" s="48">
        <v>417</v>
      </c>
      <c r="Z6682" s="48">
        <v>-416</v>
      </c>
      <c r="AF6682" s="48">
        <v>-482</v>
      </c>
      <c r="AJ6682" s="49">
        <v>-4</v>
      </c>
      <c r="AK6682" s="49">
        <v>7</v>
      </c>
    </row>
    <row r="6683" spans="1:37">
      <c r="A6683" s="37" t="s">
        <v>31</v>
      </c>
      <c r="B6683" s="38">
        <v>42464.625</v>
      </c>
      <c r="C6683" s="39">
        <v>42464</v>
      </c>
      <c r="D6683" s="38">
        <v>42464.416666666664</v>
      </c>
      <c r="E6683" s="40" t="s">
        <v>42</v>
      </c>
      <c r="F6683" s="48">
        <v>24495</v>
      </c>
      <c r="G6683" s="48">
        <v>21877</v>
      </c>
      <c r="H6683" s="48">
        <v>23174</v>
      </c>
      <c r="I6683" s="48">
        <v>1298</v>
      </c>
      <c r="T6683" s="48">
        <v>1298</v>
      </c>
      <c r="V6683" s="48">
        <v>1565</v>
      </c>
      <c r="X6683" s="48">
        <v>588</v>
      </c>
      <c r="Z6683" s="48">
        <v>-386</v>
      </c>
      <c r="AF6683" s="48">
        <v>-469</v>
      </c>
      <c r="AJ6683" s="49">
        <v>-1</v>
      </c>
      <c r="AK6683" s="49">
        <v>0</v>
      </c>
    </row>
    <row r="6684" spans="1:37">
      <c r="A6684" s="37" t="s">
        <v>31</v>
      </c>
      <c r="B6684" s="38">
        <v>42464.666666666664</v>
      </c>
      <c r="C6684" s="39">
        <v>42464</v>
      </c>
      <c r="D6684" s="38">
        <v>42464.458333333336</v>
      </c>
      <c r="E6684" s="40" t="s">
        <v>42</v>
      </c>
      <c r="F6684" s="48">
        <v>24162</v>
      </c>
      <c r="G6684" s="48">
        <v>21760</v>
      </c>
      <c r="H6684" s="48">
        <v>23069</v>
      </c>
      <c r="I6684" s="48">
        <v>1311</v>
      </c>
      <c r="T6684" s="48">
        <v>1305</v>
      </c>
      <c r="V6684" s="48">
        <v>1603</v>
      </c>
      <c r="X6684" s="48">
        <v>586</v>
      </c>
      <c r="Z6684" s="48">
        <v>-393</v>
      </c>
      <c r="AF6684" s="48">
        <v>-491</v>
      </c>
      <c r="AJ6684" s="49">
        <v>-2</v>
      </c>
      <c r="AK6684" s="49">
        <v>6</v>
      </c>
    </row>
    <row r="6685" spans="1:37">
      <c r="A6685" s="37" t="s">
        <v>31</v>
      </c>
      <c r="B6685" s="38">
        <v>42464.708333333336</v>
      </c>
      <c r="C6685" s="39">
        <v>42464</v>
      </c>
      <c r="D6685" s="38">
        <v>42464.5</v>
      </c>
      <c r="E6685" s="40" t="s">
        <v>42</v>
      </c>
      <c r="F6685" s="48">
        <v>23917</v>
      </c>
      <c r="G6685" s="48">
        <v>21655</v>
      </c>
      <c r="H6685" s="48">
        <v>22687</v>
      </c>
      <c r="I6685" s="48">
        <v>1030</v>
      </c>
      <c r="T6685" s="48">
        <v>1035</v>
      </c>
      <c r="V6685" s="48">
        <v>1628</v>
      </c>
      <c r="X6685" s="48">
        <v>640</v>
      </c>
      <c r="Z6685" s="48">
        <v>-400</v>
      </c>
      <c r="AF6685" s="48">
        <v>-833</v>
      </c>
      <c r="AJ6685" s="49">
        <v>2</v>
      </c>
      <c r="AK6685" s="49">
        <v>-5</v>
      </c>
    </row>
    <row r="6686" spans="1:37">
      <c r="A6686" s="37" t="s">
        <v>31</v>
      </c>
      <c r="B6686" s="38">
        <v>42464.75</v>
      </c>
      <c r="C6686" s="39">
        <v>42464</v>
      </c>
      <c r="D6686" s="38">
        <v>42464.541666666664</v>
      </c>
      <c r="E6686" s="40" t="s">
        <v>42</v>
      </c>
      <c r="F6686" s="48">
        <v>23917</v>
      </c>
      <c r="G6686" s="48">
        <v>21783</v>
      </c>
      <c r="H6686" s="48">
        <v>22731</v>
      </c>
      <c r="I6686" s="48">
        <v>950</v>
      </c>
      <c r="T6686" s="48">
        <v>952</v>
      </c>
      <c r="V6686" s="48">
        <v>1565</v>
      </c>
      <c r="X6686" s="48">
        <v>706</v>
      </c>
      <c r="Z6686" s="48">
        <v>-397</v>
      </c>
      <c r="AF6686" s="48">
        <v>-922</v>
      </c>
      <c r="AJ6686" s="49">
        <v>-2</v>
      </c>
      <c r="AK6686" s="49">
        <v>-2</v>
      </c>
    </row>
    <row r="6687" spans="1:37">
      <c r="A6687" s="37" t="s">
        <v>31</v>
      </c>
      <c r="B6687" s="38">
        <v>42464.791666666664</v>
      </c>
      <c r="C6687" s="39">
        <v>42464</v>
      </c>
      <c r="D6687" s="38">
        <v>42464.583333333336</v>
      </c>
      <c r="E6687" s="40" t="s">
        <v>42</v>
      </c>
      <c r="F6687" s="48">
        <v>23879</v>
      </c>
      <c r="G6687" s="48">
        <v>21929</v>
      </c>
      <c r="H6687" s="48">
        <v>22810</v>
      </c>
      <c r="I6687" s="48">
        <v>879</v>
      </c>
      <c r="T6687" s="48">
        <v>878</v>
      </c>
      <c r="V6687" s="48">
        <v>1479</v>
      </c>
      <c r="X6687" s="48">
        <v>736</v>
      </c>
      <c r="Z6687" s="48">
        <v>-418</v>
      </c>
      <c r="AF6687" s="48">
        <v>-919</v>
      </c>
      <c r="AJ6687" s="49">
        <v>2</v>
      </c>
      <c r="AK6687" s="49">
        <v>1</v>
      </c>
    </row>
    <row r="6688" spans="1:37">
      <c r="A6688" s="37" t="s">
        <v>31</v>
      </c>
      <c r="B6688" s="38">
        <v>42464.833333333336</v>
      </c>
      <c r="C6688" s="39">
        <v>42464</v>
      </c>
      <c r="D6688" s="38">
        <v>42464.625</v>
      </c>
      <c r="E6688" s="40" t="s">
        <v>42</v>
      </c>
      <c r="F6688" s="48">
        <v>23883</v>
      </c>
      <c r="G6688" s="48">
        <v>22100</v>
      </c>
      <c r="H6688" s="48">
        <v>23041</v>
      </c>
      <c r="I6688" s="48">
        <v>943</v>
      </c>
      <c r="T6688" s="48">
        <v>942</v>
      </c>
      <c r="V6688" s="48">
        <v>1345</v>
      </c>
      <c r="X6688" s="48">
        <v>817</v>
      </c>
      <c r="Z6688" s="48">
        <v>-387</v>
      </c>
      <c r="AF6688" s="48">
        <v>-833</v>
      </c>
      <c r="AJ6688" s="49">
        <v>-2</v>
      </c>
      <c r="AK6688" s="49">
        <v>1</v>
      </c>
    </row>
    <row r="6689" spans="1:37">
      <c r="A6689" s="37" t="s">
        <v>31</v>
      </c>
      <c r="B6689" s="38">
        <v>42464.875</v>
      </c>
      <c r="C6689" s="39">
        <v>42464</v>
      </c>
      <c r="D6689" s="38">
        <v>42464.666666666664</v>
      </c>
      <c r="E6689" s="40" t="s">
        <v>42</v>
      </c>
      <c r="F6689" s="48">
        <v>23933</v>
      </c>
      <c r="G6689" s="48">
        <v>22440</v>
      </c>
      <c r="H6689" s="48">
        <v>23339</v>
      </c>
      <c r="I6689" s="48">
        <v>898</v>
      </c>
      <c r="T6689" s="48">
        <v>895</v>
      </c>
      <c r="V6689" s="48">
        <v>1293</v>
      </c>
      <c r="X6689" s="48">
        <v>821</v>
      </c>
      <c r="Z6689" s="48">
        <v>-321</v>
      </c>
      <c r="AF6689" s="48">
        <v>-898</v>
      </c>
      <c r="AJ6689" s="49">
        <v>1</v>
      </c>
      <c r="AK6689" s="49">
        <v>3</v>
      </c>
    </row>
    <row r="6690" spans="1:37">
      <c r="A6690" s="37" t="s">
        <v>31</v>
      </c>
      <c r="B6690" s="38">
        <v>42464.916666666664</v>
      </c>
      <c r="C6690" s="39">
        <v>42464</v>
      </c>
      <c r="D6690" s="38">
        <v>42464.708333333336</v>
      </c>
      <c r="E6690" s="40" t="s">
        <v>42</v>
      </c>
      <c r="F6690" s="48">
        <v>23997</v>
      </c>
      <c r="G6690" s="48">
        <v>22713</v>
      </c>
      <c r="H6690" s="48">
        <v>23620</v>
      </c>
      <c r="I6690" s="48">
        <v>912</v>
      </c>
      <c r="T6690" s="48">
        <v>911</v>
      </c>
      <c r="V6690" s="48">
        <v>1269</v>
      </c>
      <c r="X6690" s="48">
        <v>840</v>
      </c>
      <c r="Z6690" s="48">
        <v>-256</v>
      </c>
      <c r="AF6690" s="48">
        <v>-942</v>
      </c>
      <c r="AJ6690" s="49">
        <v>-5</v>
      </c>
      <c r="AK6690" s="49">
        <v>1</v>
      </c>
    </row>
    <row r="6691" spans="1:37">
      <c r="A6691" s="37" t="s">
        <v>31</v>
      </c>
      <c r="B6691" s="38">
        <v>42464.958333333336</v>
      </c>
      <c r="C6691" s="39">
        <v>42464</v>
      </c>
      <c r="D6691" s="38">
        <v>42464.75</v>
      </c>
      <c r="E6691" s="40" t="s">
        <v>42</v>
      </c>
      <c r="F6691" s="48">
        <v>24080</v>
      </c>
      <c r="G6691" s="48">
        <v>22736</v>
      </c>
      <c r="H6691" s="48">
        <v>23869</v>
      </c>
      <c r="I6691" s="48">
        <v>1130</v>
      </c>
      <c r="T6691" s="48">
        <v>1127</v>
      </c>
      <c r="V6691" s="48">
        <v>1510</v>
      </c>
      <c r="X6691" s="48">
        <v>789</v>
      </c>
      <c r="Z6691" s="48">
        <v>-264</v>
      </c>
      <c r="AF6691" s="48">
        <v>-908</v>
      </c>
      <c r="AJ6691" s="49">
        <v>3</v>
      </c>
      <c r="AK6691" s="49">
        <v>3</v>
      </c>
    </row>
    <row r="6692" spans="1:37">
      <c r="A6692" s="37" t="s">
        <v>31</v>
      </c>
      <c r="B6692" s="38">
        <v>42465</v>
      </c>
      <c r="C6692" s="39">
        <v>42464</v>
      </c>
      <c r="D6692" s="38">
        <v>42464.791666666664</v>
      </c>
      <c r="E6692" s="40" t="s">
        <v>42</v>
      </c>
      <c r="F6692" s="48">
        <v>24400</v>
      </c>
      <c r="G6692" s="48">
        <v>22694</v>
      </c>
      <c r="H6692" s="48">
        <v>23952</v>
      </c>
      <c r="I6692" s="48">
        <v>921</v>
      </c>
      <c r="T6692" s="48">
        <v>1069</v>
      </c>
      <c r="V6692" s="48">
        <v>1415</v>
      </c>
      <c r="X6692" s="48">
        <v>865</v>
      </c>
      <c r="Z6692" s="48">
        <v>-339</v>
      </c>
      <c r="AF6692" s="48">
        <v>-872</v>
      </c>
      <c r="AJ6692" s="49">
        <v>337</v>
      </c>
      <c r="AK6692" s="49">
        <v>-148</v>
      </c>
    </row>
    <row r="6693" spans="1:37">
      <c r="A6693" s="37" t="s">
        <v>31</v>
      </c>
      <c r="B6693" s="38">
        <v>42465.041666666664</v>
      </c>
      <c r="C6693" s="39">
        <v>42464</v>
      </c>
      <c r="D6693" s="38">
        <v>42464.833333333336</v>
      </c>
      <c r="E6693" s="40" t="s">
        <v>42</v>
      </c>
      <c r="F6693" s="48">
        <v>25516</v>
      </c>
      <c r="G6693" s="48">
        <v>23554</v>
      </c>
      <c r="H6693" s="48">
        <v>24226</v>
      </c>
      <c r="I6693" s="48">
        <v>672</v>
      </c>
      <c r="T6693" s="48">
        <v>975</v>
      </c>
      <c r="V6693" s="48">
        <v>1309</v>
      </c>
      <c r="X6693" s="48">
        <v>845</v>
      </c>
      <c r="Z6693" s="48">
        <v>-405</v>
      </c>
      <c r="AF6693" s="48">
        <v>-774</v>
      </c>
      <c r="AJ6693" s="49">
        <v>0</v>
      </c>
      <c r="AK6693" s="49">
        <v>-303</v>
      </c>
    </row>
    <row r="6694" spans="1:37">
      <c r="A6694" s="37" t="s">
        <v>31</v>
      </c>
      <c r="B6694" s="38">
        <v>42465.083333333336</v>
      </c>
      <c r="C6694" s="39">
        <v>42464</v>
      </c>
      <c r="D6694" s="38">
        <v>42464.875</v>
      </c>
      <c r="E6694" s="40" t="s">
        <v>42</v>
      </c>
      <c r="F6694" s="48">
        <v>24876</v>
      </c>
      <c r="G6694" s="48">
        <v>23519</v>
      </c>
      <c r="H6694" s="48">
        <v>24024</v>
      </c>
      <c r="I6694" s="48">
        <v>505</v>
      </c>
      <c r="T6694" s="48">
        <v>773</v>
      </c>
      <c r="V6694" s="48">
        <v>1184</v>
      </c>
      <c r="X6694" s="48">
        <v>699</v>
      </c>
      <c r="Z6694" s="48">
        <v>-259</v>
      </c>
      <c r="AF6694" s="48">
        <v>-851</v>
      </c>
      <c r="AJ6694" s="49">
        <v>0</v>
      </c>
      <c r="AK6694" s="49">
        <v>-268</v>
      </c>
    </row>
    <row r="6695" spans="1:37">
      <c r="A6695" s="37" t="s">
        <v>31</v>
      </c>
      <c r="B6695" s="38">
        <v>42465.125</v>
      </c>
      <c r="C6695" s="39">
        <v>42464</v>
      </c>
      <c r="D6695" s="38">
        <v>42464.916666666664</v>
      </c>
      <c r="E6695" s="40" t="s">
        <v>42</v>
      </c>
      <c r="F6695" s="48">
        <v>23161</v>
      </c>
      <c r="G6695" s="48">
        <v>22206</v>
      </c>
      <c r="H6695" s="48">
        <v>22914</v>
      </c>
      <c r="I6695" s="48">
        <v>708</v>
      </c>
      <c r="T6695" s="48">
        <v>874</v>
      </c>
      <c r="V6695" s="48">
        <v>1340</v>
      </c>
      <c r="X6695" s="48">
        <v>649</v>
      </c>
      <c r="Z6695" s="48">
        <v>-317</v>
      </c>
      <c r="AF6695" s="48">
        <v>-798</v>
      </c>
      <c r="AJ6695" s="49">
        <v>0</v>
      </c>
      <c r="AK6695" s="49">
        <v>-166</v>
      </c>
    </row>
    <row r="6696" spans="1:37">
      <c r="A6696" s="37" t="s">
        <v>31</v>
      </c>
      <c r="B6696" s="38">
        <v>42465.166666666664</v>
      </c>
      <c r="C6696" s="39">
        <v>42464</v>
      </c>
      <c r="D6696" s="38">
        <v>42464.958333333336</v>
      </c>
      <c r="E6696" s="40" t="s">
        <v>42</v>
      </c>
      <c r="F6696" s="48">
        <v>21251</v>
      </c>
      <c r="G6696" s="48">
        <v>21047</v>
      </c>
      <c r="H6696" s="48">
        <v>21355</v>
      </c>
      <c r="I6696" s="48">
        <v>308</v>
      </c>
      <c r="T6696" s="48">
        <v>354</v>
      </c>
      <c r="V6696" s="48">
        <v>1411</v>
      </c>
      <c r="X6696" s="48">
        <v>130</v>
      </c>
      <c r="Z6696" s="48">
        <v>-287</v>
      </c>
      <c r="AF6696" s="48">
        <v>-900</v>
      </c>
      <c r="AJ6696" s="49">
        <v>0</v>
      </c>
      <c r="AK6696" s="49">
        <v>-46</v>
      </c>
    </row>
    <row r="6697" spans="1:37">
      <c r="A6697" s="37" t="s">
        <v>31</v>
      </c>
      <c r="B6697" s="38">
        <v>42465.208333333336</v>
      </c>
      <c r="C6697" s="39">
        <v>42464</v>
      </c>
      <c r="D6697" s="38">
        <v>42465</v>
      </c>
      <c r="E6697" s="40" t="s">
        <v>42</v>
      </c>
      <c r="F6697" s="48">
        <v>19709</v>
      </c>
      <c r="G6697" s="48">
        <v>19517</v>
      </c>
      <c r="H6697" s="48">
        <v>19698</v>
      </c>
      <c r="I6697" s="48">
        <v>181</v>
      </c>
      <c r="T6697" s="48">
        <v>206</v>
      </c>
      <c r="V6697" s="48">
        <v>1532</v>
      </c>
      <c r="X6697" s="48">
        <v>-23</v>
      </c>
      <c r="Z6697" s="48">
        <v>-225</v>
      </c>
      <c r="AF6697" s="48">
        <v>-1078</v>
      </c>
      <c r="AJ6697" s="49">
        <v>0</v>
      </c>
      <c r="AK6697" s="49">
        <v>-25</v>
      </c>
    </row>
    <row r="6698" spans="1:37">
      <c r="A6698" s="37" t="s">
        <v>31</v>
      </c>
      <c r="B6698" s="38">
        <v>42465.25</v>
      </c>
      <c r="C6698" s="39">
        <v>42465</v>
      </c>
      <c r="D6698" s="38">
        <v>42465.041666666664</v>
      </c>
      <c r="E6698" s="40" t="s">
        <v>42</v>
      </c>
      <c r="F6698" s="48">
        <v>18555</v>
      </c>
      <c r="G6698" s="48">
        <v>18743</v>
      </c>
      <c r="H6698" s="48">
        <v>18995</v>
      </c>
      <c r="I6698" s="48">
        <v>256</v>
      </c>
      <c r="T6698" s="48">
        <v>258</v>
      </c>
      <c r="V6698" s="48">
        <v>1644</v>
      </c>
      <c r="X6698" s="48">
        <v>-134</v>
      </c>
      <c r="Z6698" s="48">
        <v>-229</v>
      </c>
      <c r="AF6698" s="48">
        <v>-1023</v>
      </c>
      <c r="AJ6698" s="49">
        <v>-4</v>
      </c>
      <c r="AK6698" s="49">
        <v>-2</v>
      </c>
    </row>
    <row r="6699" spans="1:37">
      <c r="A6699" s="37" t="s">
        <v>31</v>
      </c>
      <c r="B6699" s="38">
        <v>42465.291666666664</v>
      </c>
      <c r="C6699" s="39">
        <v>42465</v>
      </c>
      <c r="D6699" s="38">
        <v>42465.083333333336</v>
      </c>
      <c r="E6699" s="40" t="s">
        <v>42</v>
      </c>
      <c r="F6699" s="48">
        <v>18099</v>
      </c>
      <c r="G6699" s="48">
        <v>18131</v>
      </c>
      <c r="H6699" s="48">
        <v>18601</v>
      </c>
      <c r="I6699" s="48">
        <v>469</v>
      </c>
      <c r="T6699" s="48">
        <v>479</v>
      </c>
      <c r="V6699" s="48">
        <v>1724</v>
      </c>
      <c r="X6699" s="48">
        <v>-149</v>
      </c>
      <c r="Z6699" s="48">
        <v>-132</v>
      </c>
      <c r="AF6699" s="48">
        <v>-964</v>
      </c>
      <c r="AJ6699" s="49">
        <v>1</v>
      </c>
      <c r="AK6699" s="49">
        <v>-10</v>
      </c>
    </row>
    <row r="6700" spans="1:37">
      <c r="A6700" s="37" t="s">
        <v>31</v>
      </c>
      <c r="B6700" s="38">
        <v>42465.333333333336</v>
      </c>
      <c r="C6700" s="39">
        <v>42465</v>
      </c>
      <c r="D6700" s="38">
        <v>42465.125</v>
      </c>
      <c r="E6700" s="40" t="s">
        <v>42</v>
      </c>
      <c r="F6700" s="48">
        <v>18003</v>
      </c>
      <c r="G6700" s="48">
        <v>18043</v>
      </c>
      <c r="H6700" s="48">
        <v>18488</v>
      </c>
      <c r="I6700" s="48">
        <v>445</v>
      </c>
      <c r="T6700" s="48">
        <v>443</v>
      </c>
      <c r="V6700" s="48">
        <v>1711</v>
      </c>
      <c r="X6700" s="48">
        <v>-162</v>
      </c>
      <c r="Z6700" s="48">
        <v>-186</v>
      </c>
      <c r="AF6700" s="48">
        <v>-920</v>
      </c>
      <c r="AJ6700" s="49">
        <v>0</v>
      </c>
      <c r="AK6700" s="49">
        <v>2</v>
      </c>
    </row>
    <row r="6701" spans="1:37">
      <c r="A6701" s="37" t="s">
        <v>31</v>
      </c>
      <c r="B6701" s="38">
        <v>42465.375</v>
      </c>
      <c r="C6701" s="39">
        <v>42465</v>
      </c>
      <c r="D6701" s="38">
        <v>42465.166666666664</v>
      </c>
      <c r="E6701" s="40" t="s">
        <v>42</v>
      </c>
      <c r="F6701" s="48">
        <v>18381</v>
      </c>
      <c r="G6701" s="48">
        <v>18172</v>
      </c>
      <c r="H6701" s="48">
        <v>18629</v>
      </c>
      <c r="I6701" s="48">
        <v>459</v>
      </c>
      <c r="T6701" s="48">
        <v>458</v>
      </c>
      <c r="V6701" s="48">
        <v>1785</v>
      </c>
      <c r="X6701" s="48">
        <v>-189</v>
      </c>
      <c r="Z6701" s="48">
        <v>-246</v>
      </c>
      <c r="AF6701" s="48">
        <v>-892</v>
      </c>
      <c r="AJ6701" s="49">
        <v>-2</v>
      </c>
      <c r="AK6701" s="49">
        <v>1</v>
      </c>
    </row>
    <row r="6702" spans="1:37">
      <c r="A6702" s="37" t="s">
        <v>31</v>
      </c>
      <c r="B6702" s="38">
        <v>42465.416666666664</v>
      </c>
      <c r="C6702" s="39">
        <v>42465</v>
      </c>
      <c r="D6702" s="38">
        <v>42465.208333333336</v>
      </c>
      <c r="E6702" s="40" t="s">
        <v>42</v>
      </c>
      <c r="F6702" s="48">
        <v>19605</v>
      </c>
      <c r="G6702" s="48">
        <v>18620</v>
      </c>
      <c r="H6702" s="48">
        <v>19072</v>
      </c>
      <c r="I6702" s="48">
        <v>453</v>
      </c>
      <c r="T6702" s="48">
        <v>452</v>
      </c>
      <c r="V6702" s="48">
        <v>1834</v>
      </c>
      <c r="X6702" s="48">
        <v>-116</v>
      </c>
      <c r="Z6702" s="48">
        <v>-220</v>
      </c>
      <c r="AF6702" s="48">
        <v>-1046</v>
      </c>
      <c r="AJ6702" s="49">
        <v>-1</v>
      </c>
      <c r="AK6702" s="49">
        <v>1</v>
      </c>
    </row>
    <row r="6703" spans="1:37">
      <c r="A6703" s="37" t="s">
        <v>31</v>
      </c>
      <c r="B6703" s="38">
        <v>42465.458333333336</v>
      </c>
      <c r="C6703" s="39">
        <v>42465</v>
      </c>
      <c r="D6703" s="38">
        <v>42465.25</v>
      </c>
      <c r="E6703" s="40" t="s">
        <v>42</v>
      </c>
      <c r="F6703" s="48">
        <v>22128</v>
      </c>
      <c r="G6703" s="48">
        <v>19980</v>
      </c>
      <c r="H6703" s="48">
        <v>20298</v>
      </c>
      <c r="I6703" s="48">
        <v>323</v>
      </c>
      <c r="T6703" s="48">
        <v>314</v>
      </c>
      <c r="V6703" s="48">
        <v>1881</v>
      </c>
      <c r="X6703" s="48">
        <v>-313</v>
      </c>
      <c r="Z6703" s="48">
        <v>-328</v>
      </c>
      <c r="AF6703" s="48">
        <v>-926</v>
      </c>
      <c r="AJ6703" s="49">
        <v>-5</v>
      </c>
      <c r="AK6703" s="49">
        <v>9</v>
      </c>
    </row>
    <row r="6704" spans="1:37">
      <c r="A6704" s="37" t="s">
        <v>31</v>
      </c>
      <c r="B6704" s="38">
        <v>42465.5</v>
      </c>
      <c r="C6704" s="39">
        <v>42465</v>
      </c>
      <c r="D6704" s="38">
        <v>42465.291666666664</v>
      </c>
      <c r="E6704" s="40" t="s">
        <v>42</v>
      </c>
      <c r="F6704" s="48">
        <v>23869</v>
      </c>
      <c r="G6704" s="48">
        <v>21206</v>
      </c>
      <c r="H6704" s="48">
        <v>22484</v>
      </c>
      <c r="I6704" s="48">
        <v>1274</v>
      </c>
      <c r="T6704" s="48">
        <v>1277</v>
      </c>
      <c r="V6704" s="48">
        <v>2171</v>
      </c>
      <c r="X6704" s="48">
        <v>364</v>
      </c>
      <c r="Z6704" s="48">
        <v>-509</v>
      </c>
      <c r="AF6704" s="48">
        <v>-749</v>
      </c>
      <c r="AJ6704" s="49">
        <v>4</v>
      </c>
      <c r="AK6704" s="49">
        <v>-3</v>
      </c>
    </row>
    <row r="6705" spans="1:37">
      <c r="A6705" s="37" t="s">
        <v>31</v>
      </c>
      <c r="B6705" s="38">
        <v>42465.541666666664</v>
      </c>
      <c r="C6705" s="39">
        <v>42465</v>
      </c>
      <c r="D6705" s="38">
        <v>42465.333333333336</v>
      </c>
      <c r="E6705" s="40" t="s">
        <v>42</v>
      </c>
      <c r="F6705" s="48">
        <v>23824</v>
      </c>
      <c r="G6705" s="48">
        <v>21315</v>
      </c>
      <c r="H6705" s="48">
        <v>22606</v>
      </c>
      <c r="I6705" s="48">
        <v>1290</v>
      </c>
      <c r="T6705" s="48">
        <v>1293</v>
      </c>
      <c r="V6705" s="48">
        <v>2132</v>
      </c>
      <c r="X6705" s="48">
        <v>463</v>
      </c>
      <c r="Z6705" s="48">
        <v>-497</v>
      </c>
      <c r="AF6705" s="48">
        <v>-805</v>
      </c>
      <c r="AJ6705" s="49">
        <v>1</v>
      </c>
      <c r="AK6705" s="49">
        <v>-3</v>
      </c>
    </row>
    <row r="6706" spans="1:37">
      <c r="A6706" s="37" t="s">
        <v>31</v>
      </c>
      <c r="B6706" s="38">
        <v>42465.583333333336</v>
      </c>
      <c r="C6706" s="39">
        <v>42465</v>
      </c>
      <c r="D6706" s="38">
        <v>42465.375</v>
      </c>
      <c r="E6706" s="40" t="s">
        <v>42</v>
      </c>
      <c r="F6706" s="48">
        <v>23886</v>
      </c>
      <c r="G6706" s="48">
        <v>21347</v>
      </c>
      <c r="H6706" s="48">
        <v>22621</v>
      </c>
      <c r="I6706" s="48">
        <v>1275</v>
      </c>
      <c r="T6706" s="48">
        <v>1270</v>
      </c>
      <c r="V6706" s="48">
        <v>1939</v>
      </c>
      <c r="X6706" s="48">
        <v>587</v>
      </c>
      <c r="Z6706" s="48">
        <v>-458</v>
      </c>
      <c r="AF6706" s="48">
        <v>-798</v>
      </c>
      <c r="AJ6706" s="49">
        <v>-1</v>
      </c>
      <c r="AK6706" s="49">
        <v>5</v>
      </c>
    </row>
    <row r="6707" spans="1:37">
      <c r="A6707" s="37" t="s">
        <v>31</v>
      </c>
      <c r="B6707" s="38">
        <v>42465.625</v>
      </c>
      <c r="C6707" s="39">
        <v>42465</v>
      </c>
      <c r="D6707" s="38">
        <v>42465.416666666664</v>
      </c>
      <c r="E6707" s="40" t="s">
        <v>42</v>
      </c>
      <c r="F6707" s="48">
        <v>23978</v>
      </c>
      <c r="G6707" s="48">
        <v>21542</v>
      </c>
      <c r="H6707" s="48">
        <v>22616</v>
      </c>
      <c r="I6707" s="48">
        <v>1078</v>
      </c>
      <c r="T6707" s="48">
        <v>1082</v>
      </c>
      <c r="V6707" s="48">
        <v>1808</v>
      </c>
      <c r="X6707" s="48">
        <v>541</v>
      </c>
      <c r="Z6707" s="48">
        <v>-432</v>
      </c>
      <c r="AF6707" s="48">
        <v>-835</v>
      </c>
      <c r="AJ6707" s="49">
        <v>-4</v>
      </c>
      <c r="AK6707" s="49">
        <v>-4</v>
      </c>
    </row>
    <row r="6708" spans="1:37">
      <c r="A6708" s="37" t="s">
        <v>31</v>
      </c>
      <c r="B6708" s="38">
        <v>42465.666666666664</v>
      </c>
      <c r="C6708" s="39">
        <v>42465</v>
      </c>
      <c r="D6708" s="38">
        <v>42465.458333333336</v>
      </c>
      <c r="E6708" s="40" t="s">
        <v>42</v>
      </c>
      <c r="F6708" s="48">
        <v>24004</v>
      </c>
      <c r="G6708" s="48">
        <v>21565</v>
      </c>
      <c r="H6708" s="48">
        <v>22665</v>
      </c>
      <c r="I6708" s="48">
        <v>1100</v>
      </c>
      <c r="T6708" s="48">
        <v>1100</v>
      </c>
      <c r="V6708" s="48">
        <v>1709</v>
      </c>
      <c r="X6708" s="48">
        <v>549</v>
      </c>
      <c r="Z6708" s="48">
        <v>-379</v>
      </c>
      <c r="AF6708" s="48">
        <v>-779</v>
      </c>
      <c r="AJ6708" s="49">
        <v>0</v>
      </c>
      <c r="AK6708" s="49">
        <v>0</v>
      </c>
    </row>
    <row r="6709" spans="1:37">
      <c r="A6709" s="37" t="s">
        <v>31</v>
      </c>
      <c r="B6709" s="38">
        <v>42465.708333333336</v>
      </c>
      <c r="C6709" s="39">
        <v>42465</v>
      </c>
      <c r="D6709" s="38">
        <v>42465.5</v>
      </c>
      <c r="E6709" s="40" t="s">
        <v>42</v>
      </c>
      <c r="F6709" s="48">
        <v>23815</v>
      </c>
      <c r="G6709" s="48">
        <v>21561</v>
      </c>
      <c r="H6709" s="48">
        <v>22230</v>
      </c>
      <c r="I6709" s="48">
        <v>666</v>
      </c>
      <c r="T6709" s="48">
        <v>660</v>
      </c>
      <c r="V6709" s="48">
        <v>1420</v>
      </c>
      <c r="X6709" s="48">
        <v>583</v>
      </c>
      <c r="Z6709" s="48">
        <v>-450</v>
      </c>
      <c r="AF6709" s="48">
        <v>-893</v>
      </c>
      <c r="AJ6709" s="49">
        <v>3</v>
      </c>
      <c r="AK6709" s="49">
        <v>6</v>
      </c>
    </row>
    <row r="6710" spans="1:37">
      <c r="A6710" s="37" t="s">
        <v>31</v>
      </c>
      <c r="B6710" s="38">
        <v>42465.75</v>
      </c>
      <c r="C6710" s="39">
        <v>42465</v>
      </c>
      <c r="D6710" s="38">
        <v>42465.541666666664</v>
      </c>
      <c r="E6710" s="40" t="s">
        <v>42</v>
      </c>
      <c r="F6710" s="48">
        <v>23772</v>
      </c>
      <c r="G6710" s="48">
        <v>21665</v>
      </c>
      <c r="H6710" s="48">
        <v>22382</v>
      </c>
      <c r="I6710" s="48">
        <v>720</v>
      </c>
      <c r="T6710" s="48">
        <v>720</v>
      </c>
      <c r="V6710" s="48">
        <v>1325</v>
      </c>
      <c r="X6710" s="48">
        <v>578</v>
      </c>
      <c r="Z6710" s="48">
        <v>-352</v>
      </c>
      <c r="AF6710" s="48">
        <v>-831</v>
      </c>
      <c r="AJ6710" s="49">
        <v>-3</v>
      </c>
      <c r="AK6710" s="49">
        <v>0</v>
      </c>
    </row>
    <row r="6711" spans="1:37">
      <c r="A6711" s="37" t="s">
        <v>31</v>
      </c>
      <c r="B6711" s="38">
        <v>42465.791666666664</v>
      </c>
      <c r="C6711" s="39">
        <v>42465</v>
      </c>
      <c r="D6711" s="38">
        <v>42465.583333333336</v>
      </c>
      <c r="E6711" s="40" t="s">
        <v>42</v>
      </c>
      <c r="F6711" s="48">
        <v>23742</v>
      </c>
      <c r="G6711" s="48">
        <v>21860</v>
      </c>
      <c r="H6711" s="48">
        <v>22577</v>
      </c>
      <c r="I6711" s="48">
        <v>715</v>
      </c>
      <c r="T6711" s="48">
        <v>712</v>
      </c>
      <c r="V6711" s="48">
        <v>1146</v>
      </c>
      <c r="X6711" s="48">
        <v>637</v>
      </c>
      <c r="Z6711" s="48">
        <v>-183</v>
      </c>
      <c r="AF6711" s="48">
        <v>-888</v>
      </c>
      <c r="AJ6711" s="49">
        <v>2</v>
      </c>
      <c r="AK6711" s="49">
        <v>3</v>
      </c>
    </row>
    <row r="6712" spans="1:37">
      <c r="A6712" s="37" t="s">
        <v>31</v>
      </c>
      <c r="B6712" s="38">
        <v>42465.833333333336</v>
      </c>
      <c r="C6712" s="39">
        <v>42465</v>
      </c>
      <c r="D6712" s="38">
        <v>42465.625</v>
      </c>
      <c r="E6712" s="40" t="s">
        <v>42</v>
      </c>
      <c r="F6712" s="48">
        <v>23793</v>
      </c>
      <c r="G6712" s="48">
        <v>22151</v>
      </c>
      <c r="H6712" s="48">
        <v>22971</v>
      </c>
      <c r="I6712" s="48">
        <v>820</v>
      </c>
      <c r="T6712" s="48">
        <v>819</v>
      </c>
      <c r="V6712" s="48">
        <v>1062</v>
      </c>
      <c r="X6712" s="48">
        <v>670</v>
      </c>
      <c r="Z6712" s="48">
        <v>-25</v>
      </c>
      <c r="AF6712" s="48">
        <v>-888</v>
      </c>
      <c r="AJ6712" s="49">
        <v>0</v>
      </c>
      <c r="AK6712" s="49">
        <v>1</v>
      </c>
    </row>
    <row r="6713" spans="1:37">
      <c r="A6713" s="37" t="s">
        <v>31</v>
      </c>
      <c r="B6713" s="38">
        <v>42465.875</v>
      </c>
      <c r="C6713" s="39">
        <v>42465</v>
      </c>
      <c r="D6713" s="38">
        <v>42465.666666666664</v>
      </c>
      <c r="E6713" s="40" t="s">
        <v>42</v>
      </c>
      <c r="F6713" s="48">
        <v>23984</v>
      </c>
      <c r="G6713" s="48">
        <v>22478</v>
      </c>
      <c r="H6713" s="48">
        <v>23435</v>
      </c>
      <c r="I6713" s="48">
        <v>957</v>
      </c>
      <c r="T6713" s="48">
        <v>961</v>
      </c>
      <c r="V6713" s="48">
        <v>1122</v>
      </c>
      <c r="X6713" s="48">
        <v>646</v>
      </c>
      <c r="Z6713" s="48">
        <v>14</v>
      </c>
      <c r="AF6713" s="48">
        <v>-821</v>
      </c>
      <c r="AJ6713" s="49">
        <v>0</v>
      </c>
      <c r="AK6713" s="49">
        <v>-4</v>
      </c>
    </row>
    <row r="6714" spans="1:37">
      <c r="A6714" s="37" t="s">
        <v>31</v>
      </c>
      <c r="B6714" s="38">
        <v>42465.916666666664</v>
      </c>
      <c r="C6714" s="39">
        <v>42465</v>
      </c>
      <c r="D6714" s="38">
        <v>42465.708333333336</v>
      </c>
      <c r="E6714" s="40" t="s">
        <v>42</v>
      </c>
      <c r="F6714" s="48">
        <v>24158</v>
      </c>
      <c r="G6714" s="48">
        <v>22612</v>
      </c>
      <c r="H6714" s="48">
        <v>23758</v>
      </c>
      <c r="I6714" s="48">
        <v>1150</v>
      </c>
      <c r="T6714" s="48">
        <v>1143</v>
      </c>
      <c r="V6714" s="48">
        <v>1229</v>
      </c>
      <c r="X6714" s="48">
        <v>715</v>
      </c>
      <c r="Z6714" s="48">
        <v>32</v>
      </c>
      <c r="AF6714" s="48">
        <v>-833</v>
      </c>
      <c r="AJ6714" s="49">
        <v>-4</v>
      </c>
      <c r="AK6714" s="49">
        <v>7</v>
      </c>
    </row>
    <row r="6715" spans="1:37">
      <c r="A6715" s="37" t="s">
        <v>31</v>
      </c>
      <c r="B6715" s="38">
        <v>42465.958333333336</v>
      </c>
      <c r="C6715" s="39">
        <v>42465</v>
      </c>
      <c r="D6715" s="38">
        <v>42465.75</v>
      </c>
      <c r="E6715" s="40" t="s">
        <v>42</v>
      </c>
      <c r="F6715" s="48">
        <v>24244</v>
      </c>
      <c r="G6715" s="48">
        <v>22625</v>
      </c>
      <c r="H6715" s="48">
        <v>24019</v>
      </c>
      <c r="I6715" s="48">
        <v>1392</v>
      </c>
      <c r="T6715" s="48">
        <v>1389</v>
      </c>
      <c r="V6715" s="48">
        <v>1618</v>
      </c>
      <c r="X6715" s="48">
        <v>744</v>
      </c>
      <c r="Z6715" s="48">
        <v>-149</v>
      </c>
      <c r="AF6715" s="48">
        <v>-824</v>
      </c>
      <c r="AJ6715" s="49">
        <v>2</v>
      </c>
      <c r="AK6715" s="49">
        <v>3</v>
      </c>
    </row>
    <row r="6716" spans="1:37">
      <c r="A6716" s="37" t="s">
        <v>31</v>
      </c>
      <c r="B6716" s="38">
        <v>42466</v>
      </c>
      <c r="C6716" s="39">
        <v>42465</v>
      </c>
      <c r="D6716" s="38">
        <v>42465.791666666664</v>
      </c>
      <c r="E6716" s="40" t="s">
        <v>42</v>
      </c>
      <c r="F6716" s="48">
        <v>24319</v>
      </c>
      <c r="G6716" s="48">
        <v>22488</v>
      </c>
      <c r="H6716" s="48">
        <v>24042</v>
      </c>
      <c r="I6716" s="48">
        <v>1222</v>
      </c>
      <c r="T6716" s="48">
        <v>1410</v>
      </c>
      <c r="V6716" s="48">
        <v>1723</v>
      </c>
      <c r="X6716" s="48">
        <v>671</v>
      </c>
      <c r="Z6716" s="48">
        <v>-335</v>
      </c>
      <c r="AF6716" s="48">
        <v>-649</v>
      </c>
      <c r="AJ6716" s="49">
        <v>332</v>
      </c>
      <c r="AK6716" s="49">
        <v>-188</v>
      </c>
    </row>
    <row r="6717" spans="1:37">
      <c r="A6717" s="37" t="s">
        <v>31</v>
      </c>
      <c r="B6717" s="38">
        <v>42466.041666666664</v>
      </c>
      <c r="C6717" s="39">
        <v>42465</v>
      </c>
      <c r="D6717" s="38">
        <v>42465.833333333336</v>
      </c>
      <c r="E6717" s="40" t="s">
        <v>42</v>
      </c>
      <c r="F6717" s="48">
        <v>25390</v>
      </c>
      <c r="G6717" s="48">
        <v>23480</v>
      </c>
      <c r="H6717" s="48">
        <v>24164</v>
      </c>
      <c r="I6717" s="48">
        <v>684</v>
      </c>
      <c r="T6717" s="48">
        <v>1060</v>
      </c>
      <c r="V6717" s="48">
        <v>1656</v>
      </c>
      <c r="X6717" s="48">
        <v>589</v>
      </c>
      <c r="Z6717" s="48">
        <v>-587</v>
      </c>
      <c r="AF6717" s="48">
        <v>-598</v>
      </c>
      <c r="AJ6717" s="49">
        <v>0</v>
      </c>
      <c r="AK6717" s="49">
        <v>-376</v>
      </c>
    </row>
    <row r="6718" spans="1:37">
      <c r="A6718" s="37" t="s">
        <v>31</v>
      </c>
      <c r="B6718" s="38">
        <v>42466.083333333336</v>
      </c>
      <c r="C6718" s="39">
        <v>42465</v>
      </c>
      <c r="D6718" s="38">
        <v>42465.875</v>
      </c>
      <c r="E6718" s="40" t="s">
        <v>42</v>
      </c>
      <c r="F6718" s="48">
        <v>24939</v>
      </c>
      <c r="G6718" s="48">
        <v>23343</v>
      </c>
      <c r="H6718" s="48">
        <v>23861</v>
      </c>
      <c r="I6718" s="48">
        <v>518</v>
      </c>
      <c r="T6718" s="48">
        <v>830</v>
      </c>
      <c r="V6718" s="48">
        <v>1687</v>
      </c>
      <c r="X6718" s="48">
        <v>441</v>
      </c>
      <c r="Z6718" s="48">
        <v>-554</v>
      </c>
      <c r="AF6718" s="48">
        <v>-744</v>
      </c>
      <c r="AJ6718" s="49">
        <v>0</v>
      </c>
      <c r="AK6718" s="49">
        <v>-312</v>
      </c>
    </row>
    <row r="6719" spans="1:37">
      <c r="A6719" s="37" t="s">
        <v>31</v>
      </c>
      <c r="B6719" s="38">
        <v>42466.125</v>
      </c>
      <c r="C6719" s="39">
        <v>42465</v>
      </c>
      <c r="D6719" s="38">
        <v>42465.916666666664</v>
      </c>
      <c r="E6719" s="40" t="s">
        <v>42</v>
      </c>
      <c r="F6719" s="48">
        <v>23318</v>
      </c>
      <c r="G6719" s="48">
        <v>22181</v>
      </c>
      <c r="H6719" s="48">
        <v>22588</v>
      </c>
      <c r="I6719" s="48">
        <v>407</v>
      </c>
      <c r="T6719" s="48">
        <v>570</v>
      </c>
      <c r="V6719" s="48">
        <v>1645</v>
      </c>
      <c r="X6719" s="48">
        <v>395</v>
      </c>
      <c r="Z6719" s="48">
        <v>-484</v>
      </c>
      <c r="AF6719" s="48">
        <v>-986</v>
      </c>
      <c r="AJ6719" s="49">
        <v>0</v>
      </c>
      <c r="AK6719" s="49">
        <v>-163</v>
      </c>
    </row>
    <row r="6720" spans="1:37">
      <c r="A6720" s="37" t="s">
        <v>31</v>
      </c>
      <c r="B6720" s="38">
        <v>42466.166666666664</v>
      </c>
      <c r="C6720" s="39">
        <v>42465</v>
      </c>
      <c r="D6720" s="38">
        <v>42465.958333333336</v>
      </c>
      <c r="E6720" s="40" t="s">
        <v>42</v>
      </c>
      <c r="F6720" s="48">
        <v>21493</v>
      </c>
      <c r="G6720" s="48">
        <v>20627</v>
      </c>
      <c r="H6720" s="48">
        <v>20817</v>
      </c>
      <c r="I6720" s="48">
        <v>190</v>
      </c>
      <c r="T6720" s="48">
        <v>222</v>
      </c>
      <c r="V6720" s="48">
        <v>1796</v>
      </c>
      <c r="X6720" s="48">
        <v>-65</v>
      </c>
      <c r="Z6720" s="48">
        <v>-414</v>
      </c>
      <c r="AF6720" s="48">
        <v>-1095</v>
      </c>
      <c r="AJ6720" s="49">
        <v>0</v>
      </c>
      <c r="AK6720" s="49">
        <v>-32</v>
      </c>
    </row>
    <row r="6721" spans="1:37">
      <c r="A6721" s="37" t="s">
        <v>31</v>
      </c>
      <c r="B6721" s="38">
        <v>42466.208333333336</v>
      </c>
      <c r="C6721" s="39">
        <v>42465</v>
      </c>
      <c r="D6721" s="38">
        <v>42466</v>
      </c>
      <c r="E6721" s="40" t="s">
        <v>42</v>
      </c>
      <c r="F6721" s="48">
        <v>19944</v>
      </c>
      <c r="G6721" s="48">
        <v>19724</v>
      </c>
      <c r="H6721" s="48">
        <v>20021</v>
      </c>
      <c r="I6721" s="48">
        <v>297</v>
      </c>
      <c r="T6721" s="48">
        <v>315</v>
      </c>
      <c r="V6721" s="48">
        <v>1921</v>
      </c>
      <c r="X6721" s="48">
        <v>-263</v>
      </c>
      <c r="Z6721" s="48">
        <v>-279</v>
      </c>
      <c r="AF6721" s="48">
        <v>-1064</v>
      </c>
      <c r="AJ6721" s="49">
        <v>0</v>
      </c>
      <c r="AK6721" s="49">
        <v>-18</v>
      </c>
    </row>
    <row r="6722" spans="1:37">
      <c r="A6722" s="37" t="s">
        <v>31</v>
      </c>
      <c r="B6722" s="38">
        <v>42466.25</v>
      </c>
      <c r="C6722" s="39">
        <v>42466</v>
      </c>
      <c r="D6722" s="38">
        <v>42466.041666666664</v>
      </c>
      <c r="E6722" s="40" t="s">
        <v>42</v>
      </c>
      <c r="F6722" s="48">
        <v>19293</v>
      </c>
      <c r="G6722" s="48">
        <v>19146</v>
      </c>
      <c r="H6722" s="48">
        <v>19550</v>
      </c>
      <c r="I6722" s="48">
        <v>405</v>
      </c>
      <c r="T6722" s="48">
        <v>406</v>
      </c>
      <c r="V6722" s="48">
        <v>2050</v>
      </c>
      <c r="X6722" s="48">
        <v>-295</v>
      </c>
      <c r="Z6722" s="48">
        <v>-279</v>
      </c>
      <c r="AF6722" s="48">
        <v>-1070</v>
      </c>
      <c r="AJ6722" s="49">
        <v>-1</v>
      </c>
      <c r="AK6722" s="49">
        <v>-1</v>
      </c>
    </row>
    <row r="6723" spans="1:37">
      <c r="A6723" s="37" t="s">
        <v>31</v>
      </c>
      <c r="B6723" s="38">
        <v>42466.291666666664</v>
      </c>
      <c r="C6723" s="39">
        <v>42466</v>
      </c>
      <c r="D6723" s="38">
        <v>42466.083333333336</v>
      </c>
      <c r="E6723" s="40" t="s">
        <v>42</v>
      </c>
      <c r="F6723" s="48">
        <v>18801</v>
      </c>
      <c r="G6723" s="48">
        <v>18733</v>
      </c>
      <c r="H6723" s="48">
        <v>19003</v>
      </c>
      <c r="I6723" s="48">
        <v>273</v>
      </c>
      <c r="T6723" s="48">
        <v>275</v>
      </c>
      <c r="V6723" s="48">
        <v>2021</v>
      </c>
      <c r="X6723" s="48">
        <v>-291</v>
      </c>
      <c r="Z6723" s="48">
        <v>-220</v>
      </c>
      <c r="AF6723" s="48">
        <v>-1235</v>
      </c>
      <c r="AJ6723" s="49">
        <v>-3</v>
      </c>
      <c r="AK6723" s="49">
        <v>-2</v>
      </c>
    </row>
    <row r="6724" spans="1:37">
      <c r="A6724" s="37" t="s">
        <v>31</v>
      </c>
      <c r="B6724" s="38">
        <v>42466.333333333336</v>
      </c>
      <c r="C6724" s="39">
        <v>42466</v>
      </c>
      <c r="D6724" s="38">
        <v>42466.125</v>
      </c>
      <c r="E6724" s="40" t="s">
        <v>42</v>
      </c>
      <c r="F6724" s="48">
        <v>18717</v>
      </c>
      <c r="G6724" s="48">
        <v>18608</v>
      </c>
      <c r="H6724" s="48">
        <v>18975</v>
      </c>
      <c r="I6724" s="48">
        <v>368</v>
      </c>
      <c r="T6724" s="48">
        <v>364</v>
      </c>
      <c r="V6724" s="48">
        <v>2118</v>
      </c>
      <c r="X6724" s="48">
        <v>-309</v>
      </c>
      <c r="Z6724" s="48">
        <v>-201</v>
      </c>
      <c r="AF6724" s="48">
        <v>-1244</v>
      </c>
      <c r="AJ6724" s="49">
        <v>-1</v>
      </c>
      <c r="AK6724" s="49">
        <v>4</v>
      </c>
    </row>
    <row r="6725" spans="1:37">
      <c r="A6725" s="37" t="s">
        <v>31</v>
      </c>
      <c r="B6725" s="38">
        <v>42466.375</v>
      </c>
      <c r="C6725" s="39">
        <v>42466</v>
      </c>
      <c r="D6725" s="38">
        <v>42466.166666666664</v>
      </c>
      <c r="E6725" s="40" t="s">
        <v>42</v>
      </c>
      <c r="F6725" s="48">
        <v>19100</v>
      </c>
      <c r="G6725" s="48">
        <v>19087</v>
      </c>
      <c r="H6725" s="48">
        <v>19321</v>
      </c>
      <c r="I6725" s="48">
        <v>234</v>
      </c>
      <c r="T6725" s="48">
        <v>237</v>
      </c>
      <c r="V6725" s="48">
        <v>1933</v>
      </c>
      <c r="X6725" s="48">
        <v>-293</v>
      </c>
      <c r="Z6725" s="48">
        <v>-207</v>
      </c>
      <c r="AF6725" s="48">
        <v>-1196</v>
      </c>
      <c r="AJ6725" s="49">
        <v>0</v>
      </c>
      <c r="AK6725" s="49">
        <v>-3</v>
      </c>
    </row>
    <row r="6726" spans="1:37">
      <c r="A6726" s="37" t="s">
        <v>31</v>
      </c>
      <c r="B6726" s="38">
        <v>42466.416666666664</v>
      </c>
      <c r="C6726" s="39">
        <v>42466</v>
      </c>
      <c r="D6726" s="38">
        <v>42466.208333333336</v>
      </c>
      <c r="E6726" s="40" t="s">
        <v>42</v>
      </c>
      <c r="F6726" s="48">
        <v>20310</v>
      </c>
      <c r="G6726" s="48">
        <v>19619</v>
      </c>
      <c r="H6726" s="48">
        <v>20158</v>
      </c>
      <c r="I6726" s="48">
        <v>540</v>
      </c>
      <c r="T6726" s="48">
        <v>539</v>
      </c>
      <c r="V6726" s="48">
        <v>2175</v>
      </c>
      <c r="X6726" s="48">
        <v>-228</v>
      </c>
      <c r="Z6726" s="48">
        <v>-228</v>
      </c>
      <c r="AF6726" s="48">
        <v>-1180</v>
      </c>
      <c r="AJ6726" s="49">
        <v>-1</v>
      </c>
      <c r="AK6726" s="49">
        <v>1</v>
      </c>
    </row>
    <row r="6727" spans="1:37">
      <c r="A6727" s="37" t="s">
        <v>31</v>
      </c>
      <c r="B6727" s="38">
        <v>42466.458333333336</v>
      </c>
      <c r="C6727" s="39">
        <v>42466</v>
      </c>
      <c r="D6727" s="38">
        <v>42466.25</v>
      </c>
      <c r="E6727" s="40" t="s">
        <v>42</v>
      </c>
      <c r="F6727" s="48">
        <v>22750</v>
      </c>
      <c r="G6727" s="48">
        <v>21023</v>
      </c>
      <c r="H6727" s="48">
        <v>21961</v>
      </c>
      <c r="I6727" s="48">
        <v>930</v>
      </c>
      <c r="T6727" s="48">
        <v>928</v>
      </c>
      <c r="V6727" s="48">
        <v>2383</v>
      </c>
      <c r="X6727" s="48">
        <v>-235</v>
      </c>
      <c r="Z6727" s="48">
        <v>-319</v>
      </c>
      <c r="AF6727" s="48">
        <v>-901</v>
      </c>
      <c r="AJ6727" s="49">
        <v>8</v>
      </c>
      <c r="AK6727" s="49">
        <v>2</v>
      </c>
    </row>
    <row r="6728" spans="1:37">
      <c r="A6728" s="37" t="s">
        <v>31</v>
      </c>
      <c r="B6728" s="38">
        <v>42466.5</v>
      </c>
      <c r="C6728" s="39">
        <v>42466</v>
      </c>
      <c r="D6728" s="38">
        <v>42466.291666666664</v>
      </c>
      <c r="E6728" s="40" t="s">
        <v>42</v>
      </c>
      <c r="F6728" s="48">
        <v>24530</v>
      </c>
      <c r="G6728" s="48">
        <v>22483</v>
      </c>
      <c r="H6728" s="48">
        <v>23972</v>
      </c>
      <c r="I6728" s="48">
        <v>1492</v>
      </c>
      <c r="T6728" s="48">
        <v>1501</v>
      </c>
      <c r="V6728" s="48">
        <v>2470</v>
      </c>
      <c r="X6728" s="48">
        <v>107</v>
      </c>
      <c r="Z6728" s="48">
        <v>-394</v>
      </c>
      <c r="AF6728" s="48">
        <v>-682</v>
      </c>
      <c r="AJ6728" s="49">
        <v>-3</v>
      </c>
      <c r="AK6728" s="49">
        <v>-9</v>
      </c>
    </row>
    <row r="6729" spans="1:37">
      <c r="A6729" s="37" t="s">
        <v>31</v>
      </c>
      <c r="B6729" s="38">
        <v>42466.541666666664</v>
      </c>
      <c r="C6729" s="39">
        <v>42466</v>
      </c>
      <c r="D6729" s="38">
        <v>42466.333333333336</v>
      </c>
      <c r="E6729" s="40" t="s">
        <v>42</v>
      </c>
      <c r="F6729" s="48">
        <v>24673</v>
      </c>
      <c r="G6729" s="48">
        <v>22493</v>
      </c>
      <c r="H6729" s="48">
        <v>23363</v>
      </c>
      <c r="I6729" s="48">
        <v>878</v>
      </c>
      <c r="T6729" s="48">
        <v>891</v>
      </c>
      <c r="V6729" s="48">
        <v>1934</v>
      </c>
      <c r="X6729" s="48">
        <v>359</v>
      </c>
      <c r="Z6729" s="48">
        <v>-478</v>
      </c>
      <c r="AF6729" s="48">
        <v>-924</v>
      </c>
      <c r="AJ6729" s="49">
        <v>-8</v>
      </c>
      <c r="AK6729" s="49">
        <v>-13</v>
      </c>
    </row>
    <row r="6730" spans="1:37">
      <c r="A6730" s="37" t="s">
        <v>31</v>
      </c>
      <c r="B6730" s="38">
        <v>42466.583333333336</v>
      </c>
      <c r="C6730" s="39">
        <v>42466</v>
      </c>
      <c r="D6730" s="38">
        <v>42466.375</v>
      </c>
      <c r="E6730" s="40" t="s">
        <v>42</v>
      </c>
      <c r="F6730" s="48">
        <v>24465</v>
      </c>
      <c r="G6730" s="48">
        <v>22441</v>
      </c>
      <c r="H6730" s="48">
        <v>23249</v>
      </c>
      <c r="I6730" s="48">
        <v>818</v>
      </c>
      <c r="T6730" s="48">
        <v>817</v>
      </c>
      <c r="V6730" s="48">
        <v>1760</v>
      </c>
      <c r="X6730" s="48">
        <v>370</v>
      </c>
      <c r="Z6730" s="48">
        <v>-481</v>
      </c>
      <c r="AF6730" s="48">
        <v>-832</v>
      </c>
      <c r="AJ6730" s="49">
        <v>-10</v>
      </c>
      <c r="AK6730" s="49">
        <v>1</v>
      </c>
    </row>
    <row r="6731" spans="1:37">
      <c r="A6731" s="37" t="s">
        <v>31</v>
      </c>
      <c r="B6731" s="38">
        <v>42466.625</v>
      </c>
      <c r="C6731" s="39">
        <v>42466</v>
      </c>
      <c r="D6731" s="38">
        <v>42466.416666666664</v>
      </c>
      <c r="E6731" s="40" t="s">
        <v>42</v>
      </c>
      <c r="F6731" s="48">
        <v>24223</v>
      </c>
      <c r="G6731" s="48">
        <v>22513</v>
      </c>
      <c r="H6731" s="48">
        <v>23284</v>
      </c>
      <c r="I6731" s="48">
        <v>776</v>
      </c>
      <c r="T6731" s="48">
        <v>770</v>
      </c>
      <c r="V6731" s="48">
        <v>1804</v>
      </c>
      <c r="X6731" s="48">
        <v>443</v>
      </c>
      <c r="Z6731" s="48">
        <v>-534</v>
      </c>
      <c r="AF6731" s="48">
        <v>-943</v>
      </c>
      <c r="AJ6731" s="49">
        <v>-5</v>
      </c>
      <c r="AK6731" s="49">
        <v>6</v>
      </c>
    </row>
    <row r="6732" spans="1:37">
      <c r="A6732" s="37" t="s">
        <v>31</v>
      </c>
      <c r="B6732" s="38">
        <v>42466.666666666664</v>
      </c>
      <c r="C6732" s="39">
        <v>42466</v>
      </c>
      <c r="D6732" s="38">
        <v>42466.458333333336</v>
      </c>
      <c r="E6732" s="40" t="s">
        <v>42</v>
      </c>
      <c r="F6732" s="48">
        <v>24055</v>
      </c>
      <c r="G6732" s="48">
        <v>22458</v>
      </c>
      <c r="H6732" s="48">
        <v>23077</v>
      </c>
      <c r="I6732" s="48">
        <v>619</v>
      </c>
      <c r="T6732" s="48">
        <v>668</v>
      </c>
      <c r="V6732" s="48">
        <v>1623</v>
      </c>
      <c r="X6732" s="48">
        <v>488</v>
      </c>
      <c r="Z6732" s="48">
        <v>-522</v>
      </c>
      <c r="AF6732" s="48">
        <v>-921</v>
      </c>
      <c r="AJ6732" s="49">
        <v>0</v>
      </c>
      <c r="AK6732" s="49">
        <v>-49</v>
      </c>
    </row>
    <row r="6733" spans="1:37">
      <c r="A6733" s="37" t="s">
        <v>31</v>
      </c>
      <c r="B6733" s="38">
        <v>42466.708333333336</v>
      </c>
      <c r="C6733" s="39">
        <v>42466</v>
      </c>
      <c r="D6733" s="38">
        <v>42466.5</v>
      </c>
      <c r="E6733" s="40" t="s">
        <v>42</v>
      </c>
      <c r="F6733" s="48">
        <v>23738</v>
      </c>
      <c r="G6733" s="48">
        <v>22198</v>
      </c>
      <c r="H6733" s="48">
        <v>22808</v>
      </c>
      <c r="I6733" s="48">
        <v>610</v>
      </c>
      <c r="T6733" s="48">
        <v>619</v>
      </c>
      <c r="V6733" s="48">
        <v>1553</v>
      </c>
      <c r="X6733" s="48">
        <v>603</v>
      </c>
      <c r="Z6733" s="48">
        <v>-560</v>
      </c>
      <c r="AF6733" s="48">
        <v>-977</v>
      </c>
      <c r="AJ6733" s="49">
        <v>0</v>
      </c>
      <c r="AK6733" s="49">
        <v>-9</v>
      </c>
    </row>
    <row r="6734" spans="1:37">
      <c r="A6734" s="37" t="s">
        <v>31</v>
      </c>
      <c r="B6734" s="38">
        <v>42466.75</v>
      </c>
      <c r="C6734" s="39">
        <v>42466</v>
      </c>
      <c r="D6734" s="38">
        <v>42466.541666666664</v>
      </c>
      <c r="E6734" s="40" t="s">
        <v>42</v>
      </c>
      <c r="F6734" s="48">
        <v>23655</v>
      </c>
      <c r="G6734" s="48">
        <v>22319</v>
      </c>
      <c r="H6734" s="48">
        <v>22991</v>
      </c>
      <c r="I6734" s="48">
        <v>669</v>
      </c>
      <c r="T6734" s="48">
        <v>664</v>
      </c>
      <c r="V6734" s="48">
        <v>1466</v>
      </c>
      <c r="X6734" s="48">
        <v>673</v>
      </c>
      <c r="Z6734" s="48">
        <v>-502</v>
      </c>
      <c r="AF6734" s="48">
        <v>-973</v>
      </c>
      <c r="AJ6734" s="49">
        <v>3</v>
      </c>
      <c r="AK6734" s="49">
        <v>5</v>
      </c>
    </row>
    <row r="6735" spans="1:37">
      <c r="A6735" s="37" t="s">
        <v>31</v>
      </c>
      <c r="B6735" s="38">
        <v>42466.791666666664</v>
      </c>
      <c r="C6735" s="39">
        <v>42466</v>
      </c>
      <c r="D6735" s="38">
        <v>42466.583333333336</v>
      </c>
      <c r="E6735" s="40" t="s">
        <v>42</v>
      </c>
      <c r="F6735" s="48">
        <v>23604</v>
      </c>
      <c r="G6735" s="48">
        <v>22388</v>
      </c>
      <c r="H6735" s="48">
        <v>23070</v>
      </c>
      <c r="I6735" s="48">
        <v>681</v>
      </c>
      <c r="T6735" s="48">
        <v>687</v>
      </c>
      <c r="V6735" s="48">
        <v>1516</v>
      </c>
      <c r="X6735" s="48">
        <v>692</v>
      </c>
      <c r="Z6735" s="48">
        <v>-499</v>
      </c>
      <c r="AF6735" s="48">
        <v>-1022</v>
      </c>
      <c r="AJ6735" s="49">
        <v>1</v>
      </c>
      <c r="AK6735" s="49">
        <v>-6</v>
      </c>
    </row>
    <row r="6736" spans="1:37">
      <c r="A6736" s="37" t="s">
        <v>31</v>
      </c>
      <c r="B6736" s="38">
        <v>42466.833333333336</v>
      </c>
      <c r="C6736" s="39">
        <v>42466</v>
      </c>
      <c r="D6736" s="38">
        <v>42466.625</v>
      </c>
      <c r="E6736" s="40" t="s">
        <v>42</v>
      </c>
      <c r="F6736" s="48">
        <v>23617</v>
      </c>
      <c r="G6736" s="48">
        <v>22147</v>
      </c>
      <c r="H6736" s="48">
        <v>22667</v>
      </c>
      <c r="I6736" s="48">
        <v>519</v>
      </c>
      <c r="T6736" s="48">
        <v>523</v>
      </c>
      <c r="V6736" s="48">
        <v>1487</v>
      </c>
      <c r="X6736" s="48">
        <v>500</v>
      </c>
      <c r="Z6736" s="48">
        <v>-486</v>
      </c>
      <c r="AF6736" s="48">
        <v>-978</v>
      </c>
      <c r="AJ6736" s="49">
        <v>1</v>
      </c>
      <c r="AK6736" s="49">
        <v>-4</v>
      </c>
    </row>
    <row r="6737" spans="1:37">
      <c r="A6737" s="37" t="s">
        <v>31</v>
      </c>
      <c r="B6737" s="38">
        <v>42466.875</v>
      </c>
      <c r="C6737" s="39">
        <v>42466</v>
      </c>
      <c r="D6737" s="38">
        <v>42466.666666666664</v>
      </c>
      <c r="E6737" s="40" t="s">
        <v>42</v>
      </c>
      <c r="F6737" s="48">
        <v>23798</v>
      </c>
      <c r="G6737" s="48">
        <v>22177</v>
      </c>
      <c r="H6737" s="48">
        <v>22722</v>
      </c>
      <c r="I6737" s="48">
        <v>545</v>
      </c>
      <c r="T6737" s="48">
        <v>528</v>
      </c>
      <c r="V6737" s="48">
        <v>1453</v>
      </c>
      <c r="X6737" s="48">
        <v>522</v>
      </c>
      <c r="Z6737" s="48">
        <v>-469</v>
      </c>
      <c r="AF6737" s="48">
        <v>-978</v>
      </c>
      <c r="AJ6737" s="49">
        <v>0</v>
      </c>
      <c r="AK6737" s="49">
        <v>17</v>
      </c>
    </row>
    <row r="6738" spans="1:37">
      <c r="A6738" s="37" t="s">
        <v>31</v>
      </c>
      <c r="B6738" s="38">
        <v>42466.916666666664</v>
      </c>
      <c r="C6738" s="39">
        <v>42466</v>
      </c>
      <c r="D6738" s="38">
        <v>42466.708333333336</v>
      </c>
      <c r="E6738" s="40" t="s">
        <v>42</v>
      </c>
      <c r="F6738" s="48">
        <v>24044</v>
      </c>
      <c r="G6738" s="48">
        <v>22285</v>
      </c>
      <c r="H6738" s="48">
        <v>22703</v>
      </c>
      <c r="I6738" s="48">
        <v>416</v>
      </c>
      <c r="T6738" s="48">
        <v>430</v>
      </c>
      <c r="V6738" s="48">
        <v>1434</v>
      </c>
      <c r="X6738" s="48">
        <v>491</v>
      </c>
      <c r="Z6738" s="48">
        <v>-413</v>
      </c>
      <c r="AF6738" s="48">
        <v>-1082</v>
      </c>
      <c r="AJ6738" s="49">
        <v>2</v>
      </c>
      <c r="AK6738" s="49">
        <v>-14</v>
      </c>
    </row>
    <row r="6739" spans="1:37">
      <c r="A6739" s="37" t="s">
        <v>31</v>
      </c>
      <c r="B6739" s="38">
        <v>42466.958333333336</v>
      </c>
      <c r="C6739" s="39">
        <v>42466</v>
      </c>
      <c r="D6739" s="38">
        <v>42466.75</v>
      </c>
      <c r="E6739" s="40" t="s">
        <v>42</v>
      </c>
      <c r="F6739" s="48">
        <v>24093</v>
      </c>
      <c r="G6739" s="48">
        <v>22257</v>
      </c>
      <c r="H6739" s="48">
        <v>23060</v>
      </c>
      <c r="I6739" s="48">
        <v>803</v>
      </c>
      <c r="T6739" s="48">
        <v>800</v>
      </c>
      <c r="V6739" s="48">
        <v>1711</v>
      </c>
      <c r="X6739" s="48">
        <v>556</v>
      </c>
      <c r="Z6739" s="48">
        <v>-506</v>
      </c>
      <c r="AF6739" s="48">
        <v>-961</v>
      </c>
      <c r="AJ6739" s="49">
        <v>0</v>
      </c>
      <c r="AK6739" s="49">
        <v>3</v>
      </c>
    </row>
    <row r="6740" spans="1:37">
      <c r="A6740" s="37" t="s">
        <v>31</v>
      </c>
      <c r="B6740" s="38">
        <v>42467</v>
      </c>
      <c r="C6740" s="39">
        <v>42466</v>
      </c>
      <c r="D6740" s="38">
        <v>42466.791666666664</v>
      </c>
      <c r="E6740" s="40" t="s">
        <v>42</v>
      </c>
      <c r="F6740" s="48">
        <v>24027</v>
      </c>
      <c r="G6740" s="48">
        <v>22631</v>
      </c>
      <c r="H6740" s="48">
        <v>23794</v>
      </c>
      <c r="I6740" s="48">
        <v>1070</v>
      </c>
      <c r="T6740" s="48">
        <v>1122</v>
      </c>
      <c r="V6740" s="48">
        <v>1861</v>
      </c>
      <c r="X6740" s="48">
        <v>542</v>
      </c>
      <c r="Z6740" s="48">
        <v>-505</v>
      </c>
      <c r="AF6740" s="48">
        <v>-776</v>
      </c>
      <c r="AJ6740" s="49">
        <v>93</v>
      </c>
      <c r="AK6740" s="49">
        <v>-52</v>
      </c>
    </row>
    <row r="6741" spans="1:37">
      <c r="A6741" s="37" t="s">
        <v>31</v>
      </c>
      <c r="B6741" s="38">
        <v>42467.041666666664</v>
      </c>
      <c r="C6741" s="39">
        <v>42466</v>
      </c>
      <c r="D6741" s="38">
        <v>42466.833333333336</v>
      </c>
      <c r="E6741" s="40" t="s">
        <v>42</v>
      </c>
      <c r="F6741" s="48">
        <v>24970</v>
      </c>
      <c r="G6741" s="48">
        <v>23859</v>
      </c>
      <c r="H6741" s="48">
        <v>24621</v>
      </c>
      <c r="I6741" s="48">
        <v>762</v>
      </c>
      <c r="T6741" s="48">
        <v>1116</v>
      </c>
      <c r="V6741" s="48">
        <v>1641</v>
      </c>
      <c r="X6741" s="48">
        <v>416</v>
      </c>
      <c r="Z6741" s="48">
        <v>-426</v>
      </c>
      <c r="AF6741" s="48">
        <v>-515</v>
      </c>
      <c r="AJ6741" s="49">
        <v>0</v>
      </c>
      <c r="AK6741" s="49">
        <v>-354</v>
      </c>
    </row>
    <row r="6742" spans="1:37">
      <c r="A6742" s="37" t="s">
        <v>31</v>
      </c>
      <c r="B6742" s="38">
        <v>42467.083333333336</v>
      </c>
      <c r="C6742" s="39">
        <v>42466</v>
      </c>
      <c r="D6742" s="38">
        <v>42466.875</v>
      </c>
      <c r="E6742" s="40" t="s">
        <v>42</v>
      </c>
      <c r="F6742" s="48">
        <v>24579</v>
      </c>
      <c r="G6742" s="48">
        <v>23828</v>
      </c>
      <c r="H6742" s="48">
        <v>24724</v>
      </c>
      <c r="I6742" s="48">
        <v>896</v>
      </c>
      <c r="T6742" s="48">
        <v>1133</v>
      </c>
      <c r="V6742" s="48">
        <v>1819</v>
      </c>
      <c r="X6742" s="48">
        <v>141</v>
      </c>
      <c r="Z6742" s="48">
        <v>-425</v>
      </c>
      <c r="AF6742" s="48">
        <v>-402</v>
      </c>
      <c r="AJ6742" s="49">
        <v>0</v>
      </c>
      <c r="AK6742" s="49">
        <v>-237</v>
      </c>
    </row>
    <row r="6743" spans="1:37">
      <c r="A6743" s="37" t="s">
        <v>31</v>
      </c>
      <c r="B6743" s="38">
        <v>42467.125</v>
      </c>
      <c r="C6743" s="39">
        <v>42466</v>
      </c>
      <c r="D6743" s="38">
        <v>42466.916666666664</v>
      </c>
      <c r="E6743" s="40" t="s">
        <v>42</v>
      </c>
      <c r="F6743" s="48">
        <v>22991</v>
      </c>
      <c r="G6743" s="48">
        <v>22439</v>
      </c>
      <c r="H6743" s="48">
        <v>23489</v>
      </c>
      <c r="I6743" s="48">
        <v>1050</v>
      </c>
      <c r="T6743" s="48">
        <v>1075</v>
      </c>
      <c r="V6743" s="48">
        <v>1871</v>
      </c>
      <c r="X6743" s="48">
        <v>100</v>
      </c>
      <c r="Z6743" s="48">
        <v>-347</v>
      </c>
      <c r="AF6743" s="48">
        <v>-549</v>
      </c>
      <c r="AJ6743" s="49">
        <v>0</v>
      </c>
      <c r="AK6743" s="49">
        <v>-25</v>
      </c>
    </row>
    <row r="6744" spans="1:37">
      <c r="A6744" s="37" t="s">
        <v>31</v>
      </c>
      <c r="B6744" s="38">
        <v>42467.166666666664</v>
      </c>
      <c r="C6744" s="39">
        <v>42466</v>
      </c>
      <c r="D6744" s="38">
        <v>42466.958333333336</v>
      </c>
      <c r="E6744" s="40" t="s">
        <v>42</v>
      </c>
      <c r="F6744" s="48">
        <v>21147</v>
      </c>
      <c r="G6744" s="48">
        <v>21002</v>
      </c>
      <c r="H6744" s="48">
        <v>21820</v>
      </c>
      <c r="I6744" s="48">
        <v>818</v>
      </c>
      <c r="T6744" s="48">
        <v>835</v>
      </c>
      <c r="V6744" s="48">
        <v>1803</v>
      </c>
      <c r="X6744" s="48">
        <v>-117</v>
      </c>
      <c r="Z6744" s="48">
        <v>-253</v>
      </c>
      <c r="AF6744" s="48">
        <v>-598</v>
      </c>
      <c r="AJ6744" s="49">
        <v>0</v>
      </c>
      <c r="AK6744" s="49">
        <v>-17</v>
      </c>
    </row>
    <row r="6745" spans="1:37">
      <c r="A6745" s="37" t="s">
        <v>31</v>
      </c>
      <c r="B6745" s="38">
        <v>42467.208333333336</v>
      </c>
      <c r="C6745" s="39">
        <v>42466</v>
      </c>
      <c r="D6745" s="38">
        <v>42467</v>
      </c>
      <c r="E6745" s="40" t="s">
        <v>42</v>
      </c>
      <c r="F6745" s="48">
        <v>19631</v>
      </c>
      <c r="G6745" s="48">
        <v>19788</v>
      </c>
      <c r="H6745" s="48">
        <v>20493</v>
      </c>
      <c r="I6745" s="48">
        <v>705</v>
      </c>
      <c r="T6745" s="48">
        <v>754</v>
      </c>
      <c r="V6745" s="48">
        <v>1566</v>
      </c>
      <c r="X6745" s="48">
        <v>86</v>
      </c>
      <c r="Z6745" s="48">
        <v>-151</v>
      </c>
      <c r="AF6745" s="48">
        <v>-747</v>
      </c>
      <c r="AJ6745" s="49">
        <v>0</v>
      </c>
      <c r="AK6745" s="49">
        <v>-49</v>
      </c>
    </row>
    <row r="6746" spans="1:37">
      <c r="A6746" s="37" t="s">
        <v>31</v>
      </c>
      <c r="B6746" s="38">
        <v>42467.25</v>
      </c>
      <c r="C6746" s="39">
        <v>42467</v>
      </c>
      <c r="D6746" s="38">
        <v>42467.041666666664</v>
      </c>
      <c r="E6746" s="40" t="s">
        <v>42</v>
      </c>
      <c r="F6746" s="48">
        <v>18398</v>
      </c>
      <c r="G6746" s="48">
        <v>19783</v>
      </c>
      <c r="H6746" s="48">
        <v>20316</v>
      </c>
      <c r="I6746" s="48">
        <v>533</v>
      </c>
      <c r="T6746" s="48">
        <v>533</v>
      </c>
      <c r="V6746" s="48">
        <v>1387</v>
      </c>
      <c r="X6746" s="48">
        <v>19</v>
      </c>
      <c r="Z6746" s="48">
        <v>-90</v>
      </c>
      <c r="AF6746" s="48">
        <v>-783</v>
      </c>
      <c r="AJ6746" s="49">
        <v>0</v>
      </c>
      <c r="AK6746" s="49">
        <v>0</v>
      </c>
    </row>
    <row r="6747" spans="1:37">
      <c r="A6747" s="37" t="s">
        <v>31</v>
      </c>
      <c r="B6747" s="38">
        <v>42467.291666666664</v>
      </c>
      <c r="C6747" s="39">
        <v>42467</v>
      </c>
      <c r="D6747" s="38">
        <v>42467.083333333336</v>
      </c>
      <c r="E6747" s="40" t="s">
        <v>42</v>
      </c>
      <c r="F6747" s="48">
        <v>17894</v>
      </c>
      <c r="G6747" s="48">
        <v>19340</v>
      </c>
      <c r="H6747" s="48">
        <v>20098</v>
      </c>
      <c r="I6747" s="48">
        <v>762</v>
      </c>
      <c r="T6747" s="48">
        <v>762</v>
      </c>
      <c r="V6747" s="48">
        <v>1367</v>
      </c>
      <c r="X6747" s="48">
        <v>277</v>
      </c>
      <c r="Z6747" s="48">
        <v>-93</v>
      </c>
      <c r="AF6747" s="48">
        <v>-789</v>
      </c>
      <c r="AJ6747" s="49">
        <v>-4</v>
      </c>
      <c r="AK6747" s="49">
        <v>0</v>
      </c>
    </row>
    <row r="6748" spans="1:37">
      <c r="A6748" s="37" t="s">
        <v>31</v>
      </c>
      <c r="B6748" s="38">
        <v>42467.333333333336</v>
      </c>
      <c r="C6748" s="39">
        <v>42467</v>
      </c>
      <c r="D6748" s="38">
        <v>42467.125</v>
      </c>
      <c r="E6748" s="40" t="s">
        <v>42</v>
      </c>
      <c r="F6748" s="48">
        <v>17804</v>
      </c>
      <c r="G6748" s="48">
        <v>19203</v>
      </c>
      <c r="H6748" s="48">
        <v>20046</v>
      </c>
      <c r="I6748" s="48">
        <v>844</v>
      </c>
      <c r="T6748" s="48">
        <v>844</v>
      </c>
      <c r="V6748" s="48">
        <v>1429</v>
      </c>
      <c r="X6748" s="48">
        <v>302</v>
      </c>
      <c r="Z6748" s="48">
        <v>-113</v>
      </c>
      <c r="AF6748" s="48">
        <v>-774</v>
      </c>
      <c r="AJ6748" s="49">
        <v>-1</v>
      </c>
      <c r="AK6748" s="49">
        <v>0</v>
      </c>
    </row>
    <row r="6749" spans="1:37">
      <c r="A6749" s="37" t="s">
        <v>31</v>
      </c>
      <c r="B6749" s="38">
        <v>42467.375</v>
      </c>
      <c r="C6749" s="39">
        <v>42467</v>
      </c>
      <c r="D6749" s="38">
        <v>42467.166666666664</v>
      </c>
      <c r="E6749" s="40" t="s">
        <v>42</v>
      </c>
      <c r="F6749" s="48">
        <v>18060</v>
      </c>
      <c r="G6749" s="48">
        <v>19504</v>
      </c>
      <c r="H6749" s="48">
        <v>20191</v>
      </c>
      <c r="I6749" s="48">
        <v>686</v>
      </c>
      <c r="T6749" s="48">
        <v>686</v>
      </c>
      <c r="V6749" s="48">
        <v>1411</v>
      </c>
      <c r="X6749" s="48">
        <v>251</v>
      </c>
      <c r="Z6749" s="48">
        <v>-147</v>
      </c>
      <c r="AF6749" s="48">
        <v>-829</v>
      </c>
      <c r="AJ6749" s="49">
        <v>1</v>
      </c>
      <c r="AK6749" s="49">
        <v>0</v>
      </c>
    </row>
    <row r="6750" spans="1:37">
      <c r="A6750" s="37" t="s">
        <v>31</v>
      </c>
      <c r="B6750" s="38">
        <v>42467.416666666664</v>
      </c>
      <c r="C6750" s="39">
        <v>42467</v>
      </c>
      <c r="D6750" s="38">
        <v>42467.208333333336</v>
      </c>
      <c r="E6750" s="40" t="s">
        <v>42</v>
      </c>
      <c r="F6750" s="48">
        <v>19148</v>
      </c>
      <c r="G6750" s="48">
        <v>20043</v>
      </c>
      <c r="H6750" s="48">
        <v>20791</v>
      </c>
      <c r="I6750" s="48">
        <v>752</v>
      </c>
      <c r="T6750" s="48">
        <v>752</v>
      </c>
      <c r="V6750" s="48">
        <v>1381</v>
      </c>
      <c r="X6750" s="48">
        <v>416</v>
      </c>
      <c r="Z6750" s="48">
        <v>-247</v>
      </c>
      <c r="AF6750" s="48">
        <v>-798</v>
      </c>
      <c r="AJ6750" s="49">
        <v>-4</v>
      </c>
      <c r="AK6750" s="49">
        <v>0</v>
      </c>
    </row>
    <row r="6751" spans="1:37">
      <c r="A6751" s="37" t="s">
        <v>31</v>
      </c>
      <c r="B6751" s="38">
        <v>42467.458333333336</v>
      </c>
      <c r="C6751" s="39">
        <v>42467</v>
      </c>
      <c r="D6751" s="38">
        <v>42467.25</v>
      </c>
      <c r="E6751" s="40" t="s">
        <v>42</v>
      </c>
      <c r="F6751" s="48">
        <v>21364</v>
      </c>
      <c r="G6751" s="48">
        <v>21505</v>
      </c>
      <c r="H6751" s="48">
        <v>22422</v>
      </c>
      <c r="I6751" s="48">
        <v>916</v>
      </c>
      <c r="T6751" s="48">
        <v>916</v>
      </c>
      <c r="V6751" s="48">
        <v>1572</v>
      </c>
      <c r="X6751" s="48">
        <v>403</v>
      </c>
      <c r="Z6751" s="48">
        <v>-324</v>
      </c>
      <c r="AF6751" s="48">
        <v>-735</v>
      </c>
      <c r="AJ6751" s="49">
        <v>1</v>
      </c>
      <c r="AK6751" s="49">
        <v>0</v>
      </c>
    </row>
    <row r="6752" spans="1:37">
      <c r="A6752" s="37" t="s">
        <v>31</v>
      </c>
      <c r="B6752" s="38">
        <v>42467.5</v>
      </c>
      <c r="C6752" s="39">
        <v>42467</v>
      </c>
      <c r="D6752" s="38">
        <v>42467.291666666664</v>
      </c>
      <c r="E6752" s="40" t="s">
        <v>42</v>
      </c>
      <c r="F6752" s="48">
        <v>23134</v>
      </c>
      <c r="G6752" s="48">
        <v>23107</v>
      </c>
      <c r="H6752" s="48">
        <v>23897</v>
      </c>
      <c r="I6752" s="48">
        <v>791</v>
      </c>
      <c r="T6752" s="48">
        <v>791</v>
      </c>
      <c r="V6752" s="48">
        <v>1471</v>
      </c>
      <c r="X6752" s="48">
        <v>907</v>
      </c>
      <c r="Z6752" s="48">
        <v>-486</v>
      </c>
      <c r="AF6752" s="48">
        <v>-1101</v>
      </c>
      <c r="AJ6752" s="49">
        <v>-1</v>
      </c>
      <c r="AK6752" s="49">
        <v>0</v>
      </c>
    </row>
    <row r="6753" spans="1:37">
      <c r="A6753" s="37" t="s">
        <v>31</v>
      </c>
      <c r="B6753" s="38">
        <v>42467.541666666664</v>
      </c>
      <c r="C6753" s="39">
        <v>42467</v>
      </c>
      <c r="D6753" s="38">
        <v>42467.333333333336</v>
      </c>
      <c r="E6753" s="40" t="s">
        <v>42</v>
      </c>
      <c r="F6753" s="48">
        <v>23522</v>
      </c>
      <c r="G6753" s="48">
        <v>23530</v>
      </c>
      <c r="H6753" s="48">
        <v>24324</v>
      </c>
      <c r="I6753" s="48">
        <v>795</v>
      </c>
      <c r="T6753" s="48">
        <v>795</v>
      </c>
      <c r="V6753" s="48">
        <v>1505</v>
      </c>
      <c r="X6753" s="48">
        <v>976</v>
      </c>
      <c r="Z6753" s="48">
        <v>-558</v>
      </c>
      <c r="AF6753" s="48">
        <v>-1128</v>
      </c>
      <c r="AJ6753" s="49">
        <v>-1</v>
      </c>
      <c r="AK6753" s="49">
        <v>0</v>
      </c>
    </row>
    <row r="6754" spans="1:37">
      <c r="A6754" s="37" t="s">
        <v>31</v>
      </c>
      <c r="B6754" s="38">
        <v>42467.583333333336</v>
      </c>
      <c r="C6754" s="39">
        <v>42467</v>
      </c>
      <c r="D6754" s="38">
        <v>42467.375</v>
      </c>
      <c r="E6754" s="40" t="s">
        <v>42</v>
      </c>
      <c r="F6754" s="48">
        <v>23584</v>
      </c>
      <c r="G6754" s="48">
        <v>23637</v>
      </c>
      <c r="H6754" s="48">
        <v>24442</v>
      </c>
      <c r="I6754" s="48">
        <v>806</v>
      </c>
      <c r="T6754" s="48">
        <v>806</v>
      </c>
      <c r="V6754" s="48">
        <v>1412</v>
      </c>
      <c r="X6754" s="48">
        <v>988</v>
      </c>
      <c r="Z6754" s="48">
        <v>-542</v>
      </c>
      <c r="AF6754" s="48">
        <v>-1052</v>
      </c>
      <c r="AJ6754" s="49">
        <v>-1</v>
      </c>
      <c r="AK6754" s="49">
        <v>0</v>
      </c>
    </row>
    <row r="6755" spans="1:37">
      <c r="A6755" s="37" t="s">
        <v>31</v>
      </c>
      <c r="B6755" s="38">
        <v>42467.625</v>
      </c>
      <c r="C6755" s="39">
        <v>42467</v>
      </c>
      <c r="D6755" s="38">
        <v>42467.416666666664</v>
      </c>
      <c r="E6755" s="40" t="s">
        <v>42</v>
      </c>
      <c r="F6755" s="48">
        <v>23705</v>
      </c>
      <c r="G6755" s="48">
        <v>23896</v>
      </c>
      <c r="H6755" s="48">
        <v>24640</v>
      </c>
      <c r="I6755" s="48">
        <v>746</v>
      </c>
      <c r="T6755" s="48">
        <v>746</v>
      </c>
      <c r="V6755" s="48">
        <v>1450</v>
      </c>
      <c r="X6755" s="48">
        <v>988</v>
      </c>
      <c r="Z6755" s="48">
        <v>-594</v>
      </c>
      <c r="AF6755" s="48">
        <v>-1098</v>
      </c>
      <c r="AJ6755" s="49">
        <v>-2</v>
      </c>
      <c r="AK6755" s="49">
        <v>0</v>
      </c>
    </row>
    <row r="6756" spans="1:37">
      <c r="A6756" s="37" t="s">
        <v>31</v>
      </c>
      <c r="B6756" s="38">
        <v>42467.666666666664</v>
      </c>
      <c r="C6756" s="39">
        <v>42467</v>
      </c>
      <c r="D6756" s="38">
        <v>42467.458333333336</v>
      </c>
      <c r="E6756" s="40" t="s">
        <v>42</v>
      </c>
      <c r="F6756" s="48">
        <v>23753</v>
      </c>
      <c r="G6756" s="48">
        <v>24089</v>
      </c>
      <c r="H6756" s="48">
        <v>24613</v>
      </c>
      <c r="I6756" s="48">
        <v>521</v>
      </c>
      <c r="T6756" s="48">
        <v>521</v>
      </c>
      <c r="V6756" s="48">
        <v>1336</v>
      </c>
      <c r="X6756" s="48">
        <v>1088</v>
      </c>
      <c r="Z6756" s="48">
        <v>-657</v>
      </c>
      <c r="AF6756" s="48">
        <v>-1246</v>
      </c>
      <c r="AJ6756" s="49">
        <v>3</v>
      </c>
      <c r="AK6756" s="49">
        <v>0</v>
      </c>
    </row>
    <row r="6757" spans="1:37">
      <c r="A6757" s="37" t="s">
        <v>31</v>
      </c>
      <c r="B6757" s="38">
        <v>42467.708333333336</v>
      </c>
      <c r="C6757" s="39">
        <v>42467</v>
      </c>
      <c r="D6757" s="38">
        <v>42467.5</v>
      </c>
      <c r="E6757" s="40" t="s">
        <v>42</v>
      </c>
      <c r="F6757" s="48">
        <v>23662</v>
      </c>
      <c r="G6757" s="48">
        <v>24101</v>
      </c>
      <c r="H6757" s="48">
        <v>24659</v>
      </c>
      <c r="I6757" s="48">
        <v>561</v>
      </c>
      <c r="T6757" s="48">
        <v>561</v>
      </c>
      <c r="V6757" s="48">
        <v>1336</v>
      </c>
      <c r="X6757" s="48">
        <v>1131</v>
      </c>
      <c r="Z6757" s="48">
        <v>-715</v>
      </c>
      <c r="AF6757" s="48">
        <v>-1191</v>
      </c>
      <c r="AJ6757" s="49">
        <v>-3</v>
      </c>
      <c r="AK6757" s="49">
        <v>0</v>
      </c>
    </row>
    <row r="6758" spans="1:37">
      <c r="A6758" s="37" t="s">
        <v>31</v>
      </c>
      <c r="B6758" s="38">
        <v>42467.75</v>
      </c>
      <c r="C6758" s="39">
        <v>42467</v>
      </c>
      <c r="D6758" s="38">
        <v>42467.541666666664</v>
      </c>
      <c r="E6758" s="40" t="s">
        <v>42</v>
      </c>
      <c r="F6758" s="48">
        <v>23749</v>
      </c>
      <c r="G6758" s="48">
        <v>24231</v>
      </c>
      <c r="H6758" s="48">
        <v>24477</v>
      </c>
      <c r="I6758" s="48">
        <v>248</v>
      </c>
      <c r="T6758" s="48">
        <v>248</v>
      </c>
      <c r="V6758" s="48">
        <v>1129</v>
      </c>
      <c r="X6758" s="48">
        <v>1162</v>
      </c>
      <c r="Z6758" s="48">
        <v>-719</v>
      </c>
      <c r="AF6758" s="48">
        <v>-1324</v>
      </c>
      <c r="AJ6758" s="49">
        <v>-2</v>
      </c>
      <c r="AK6758" s="49">
        <v>0</v>
      </c>
    </row>
    <row r="6759" spans="1:37">
      <c r="A6759" s="37" t="s">
        <v>31</v>
      </c>
      <c r="B6759" s="38">
        <v>42467.791666666664</v>
      </c>
      <c r="C6759" s="39">
        <v>42467</v>
      </c>
      <c r="D6759" s="38">
        <v>42467.583333333336</v>
      </c>
      <c r="E6759" s="40" t="s">
        <v>42</v>
      </c>
      <c r="F6759" s="48">
        <v>23845</v>
      </c>
      <c r="G6759" s="48">
        <v>24442</v>
      </c>
      <c r="H6759" s="48">
        <v>24757</v>
      </c>
      <c r="I6759" s="48">
        <v>314</v>
      </c>
      <c r="T6759" s="48">
        <v>314</v>
      </c>
      <c r="V6759" s="48">
        <v>1108</v>
      </c>
      <c r="X6759" s="48">
        <v>1142</v>
      </c>
      <c r="Z6759" s="48">
        <v>-686</v>
      </c>
      <c r="AF6759" s="48">
        <v>-1250</v>
      </c>
      <c r="AJ6759" s="49">
        <v>1</v>
      </c>
      <c r="AK6759" s="49">
        <v>0</v>
      </c>
    </row>
    <row r="6760" spans="1:37">
      <c r="A6760" s="37" t="s">
        <v>31</v>
      </c>
      <c r="B6760" s="38">
        <v>42467.833333333336</v>
      </c>
      <c r="C6760" s="39">
        <v>42467</v>
      </c>
      <c r="D6760" s="38">
        <v>42467.625</v>
      </c>
      <c r="E6760" s="40" t="s">
        <v>42</v>
      </c>
      <c r="F6760" s="48">
        <v>23942</v>
      </c>
      <c r="G6760" s="48">
        <v>24628</v>
      </c>
      <c r="H6760" s="48">
        <v>25049</v>
      </c>
      <c r="I6760" s="48">
        <v>423</v>
      </c>
      <c r="T6760" s="48">
        <v>423</v>
      </c>
      <c r="V6760" s="48">
        <v>1127</v>
      </c>
      <c r="X6760" s="48">
        <v>986</v>
      </c>
      <c r="Z6760" s="48">
        <v>-625</v>
      </c>
      <c r="AF6760" s="48">
        <v>-1065</v>
      </c>
      <c r="AJ6760" s="49">
        <v>-2</v>
      </c>
      <c r="AK6760" s="49">
        <v>0</v>
      </c>
    </row>
    <row r="6761" spans="1:37">
      <c r="A6761" s="37" t="s">
        <v>31</v>
      </c>
      <c r="B6761" s="38">
        <v>42467.875</v>
      </c>
      <c r="C6761" s="39">
        <v>42467</v>
      </c>
      <c r="D6761" s="38">
        <v>42467.666666666664</v>
      </c>
      <c r="E6761" s="40" t="s">
        <v>42</v>
      </c>
      <c r="F6761" s="48">
        <v>24097</v>
      </c>
      <c r="G6761" s="48">
        <v>24855</v>
      </c>
      <c r="H6761" s="48">
        <v>25542</v>
      </c>
      <c r="I6761" s="48">
        <v>686</v>
      </c>
      <c r="T6761" s="48">
        <v>686</v>
      </c>
      <c r="V6761" s="48">
        <v>1191</v>
      </c>
      <c r="X6761" s="48">
        <v>1096</v>
      </c>
      <c r="Z6761" s="48">
        <v>-584</v>
      </c>
      <c r="AF6761" s="48">
        <v>-1017</v>
      </c>
      <c r="AJ6761" s="49">
        <v>1</v>
      </c>
      <c r="AK6761" s="49">
        <v>0</v>
      </c>
    </row>
    <row r="6762" spans="1:37">
      <c r="A6762" s="37" t="s">
        <v>31</v>
      </c>
      <c r="B6762" s="38">
        <v>42467.916666666664</v>
      </c>
      <c r="C6762" s="39">
        <v>42467</v>
      </c>
      <c r="D6762" s="38">
        <v>42467.708333333336</v>
      </c>
      <c r="E6762" s="40" t="s">
        <v>42</v>
      </c>
      <c r="F6762" s="48">
        <v>24185</v>
      </c>
      <c r="G6762" s="48">
        <v>24832</v>
      </c>
      <c r="H6762" s="48">
        <v>25705</v>
      </c>
      <c r="I6762" s="48">
        <v>871</v>
      </c>
      <c r="T6762" s="48">
        <v>871</v>
      </c>
      <c r="V6762" s="48">
        <v>1163</v>
      </c>
      <c r="X6762" s="48">
        <v>1101</v>
      </c>
      <c r="Z6762" s="48">
        <v>-456</v>
      </c>
      <c r="AF6762" s="48">
        <v>-937</v>
      </c>
      <c r="AJ6762" s="49">
        <v>2</v>
      </c>
      <c r="AK6762" s="49">
        <v>0</v>
      </c>
    </row>
    <row r="6763" spans="1:37">
      <c r="A6763" s="37" t="s">
        <v>31</v>
      </c>
      <c r="B6763" s="38">
        <v>42467.958333333336</v>
      </c>
      <c r="C6763" s="39">
        <v>42467</v>
      </c>
      <c r="D6763" s="38">
        <v>42467.75</v>
      </c>
      <c r="E6763" s="40" t="s">
        <v>42</v>
      </c>
      <c r="F6763" s="48">
        <v>24177</v>
      </c>
      <c r="G6763" s="48">
        <v>24533</v>
      </c>
      <c r="H6763" s="48">
        <v>25824</v>
      </c>
      <c r="I6763" s="48">
        <v>1292</v>
      </c>
      <c r="T6763" s="48">
        <v>1292</v>
      </c>
      <c r="V6763" s="48">
        <v>1503</v>
      </c>
      <c r="X6763" s="48">
        <v>1061</v>
      </c>
      <c r="Z6763" s="48">
        <v>-392</v>
      </c>
      <c r="AF6763" s="48">
        <v>-880</v>
      </c>
      <c r="AJ6763" s="49">
        <v>-1</v>
      </c>
      <c r="AK6763" s="49">
        <v>0</v>
      </c>
    </row>
    <row r="6764" spans="1:37">
      <c r="A6764" s="37" t="s">
        <v>31</v>
      </c>
      <c r="B6764" s="38">
        <v>42468</v>
      </c>
      <c r="C6764" s="39">
        <v>42467</v>
      </c>
      <c r="D6764" s="38">
        <v>42467.791666666664</v>
      </c>
      <c r="E6764" s="40" t="s">
        <v>42</v>
      </c>
      <c r="F6764" s="48">
        <v>24164</v>
      </c>
      <c r="G6764" s="48">
        <v>24356</v>
      </c>
      <c r="H6764" s="48">
        <v>25782</v>
      </c>
      <c r="I6764" s="48">
        <v>1092</v>
      </c>
      <c r="T6764" s="48">
        <v>1314</v>
      </c>
      <c r="V6764" s="48">
        <v>1404</v>
      </c>
      <c r="X6764" s="48">
        <v>1080</v>
      </c>
      <c r="Z6764" s="48">
        <v>-426</v>
      </c>
      <c r="AF6764" s="48">
        <v>-744</v>
      </c>
      <c r="AJ6764" s="49">
        <v>334</v>
      </c>
      <c r="AK6764" s="49">
        <v>-222</v>
      </c>
    </row>
    <row r="6765" spans="1:37">
      <c r="A6765" s="37" t="s">
        <v>31</v>
      </c>
      <c r="B6765" s="38">
        <v>42468.041666666664</v>
      </c>
      <c r="C6765" s="39">
        <v>42467</v>
      </c>
      <c r="D6765" s="38">
        <v>42467.833333333336</v>
      </c>
      <c r="E6765" s="40" t="s">
        <v>42</v>
      </c>
      <c r="F6765" s="48">
        <v>25067</v>
      </c>
      <c r="G6765" s="48">
        <v>25223</v>
      </c>
      <c r="H6765" s="48">
        <v>25753</v>
      </c>
      <c r="I6765" s="48">
        <v>530</v>
      </c>
      <c r="T6765" s="48">
        <v>939</v>
      </c>
      <c r="V6765" s="48">
        <v>1099</v>
      </c>
      <c r="X6765" s="48">
        <v>1012</v>
      </c>
      <c r="Z6765" s="48">
        <v>-468</v>
      </c>
      <c r="AF6765" s="48">
        <v>-704</v>
      </c>
      <c r="AJ6765" s="49">
        <v>0</v>
      </c>
      <c r="AK6765" s="49">
        <v>-409</v>
      </c>
    </row>
    <row r="6766" spans="1:37">
      <c r="A6766" s="37" t="s">
        <v>31</v>
      </c>
      <c r="B6766" s="38">
        <v>42468.083333333336</v>
      </c>
      <c r="C6766" s="39">
        <v>42467</v>
      </c>
      <c r="D6766" s="38">
        <v>42467.875</v>
      </c>
      <c r="E6766" s="40" t="s">
        <v>42</v>
      </c>
      <c r="F6766" s="48">
        <v>24602</v>
      </c>
      <c r="G6766" s="48">
        <v>24881</v>
      </c>
      <c r="H6766" s="48">
        <v>25407</v>
      </c>
      <c r="I6766" s="48">
        <v>526</v>
      </c>
      <c r="T6766" s="48">
        <v>864</v>
      </c>
      <c r="V6766" s="48">
        <v>1159</v>
      </c>
      <c r="X6766" s="48">
        <v>1045</v>
      </c>
      <c r="Z6766" s="48">
        <v>-529</v>
      </c>
      <c r="AF6766" s="48">
        <v>-811</v>
      </c>
      <c r="AJ6766" s="49">
        <v>0</v>
      </c>
      <c r="AK6766" s="49">
        <v>-338</v>
      </c>
    </row>
    <row r="6767" spans="1:37">
      <c r="A6767" s="37" t="s">
        <v>31</v>
      </c>
      <c r="B6767" s="38">
        <v>42468.125</v>
      </c>
      <c r="C6767" s="39">
        <v>42467</v>
      </c>
      <c r="D6767" s="38">
        <v>42467.916666666664</v>
      </c>
      <c r="E6767" s="40" t="s">
        <v>42</v>
      </c>
      <c r="F6767" s="48">
        <v>23106</v>
      </c>
      <c r="G6767" s="48">
        <v>23520</v>
      </c>
      <c r="H6767" s="48">
        <v>24377</v>
      </c>
      <c r="I6767" s="48">
        <v>857</v>
      </c>
      <c r="T6767" s="48">
        <v>1027</v>
      </c>
      <c r="V6767" s="48">
        <v>1105</v>
      </c>
      <c r="X6767" s="48">
        <v>1098</v>
      </c>
      <c r="Z6767" s="48">
        <v>-473</v>
      </c>
      <c r="AF6767" s="48">
        <v>-703</v>
      </c>
      <c r="AJ6767" s="49">
        <v>0</v>
      </c>
      <c r="AK6767" s="49">
        <v>-170</v>
      </c>
    </row>
    <row r="6768" spans="1:37">
      <c r="A6768" s="37" t="s">
        <v>31</v>
      </c>
      <c r="B6768" s="38">
        <v>42468.166666666664</v>
      </c>
      <c r="C6768" s="39">
        <v>42467</v>
      </c>
      <c r="D6768" s="38">
        <v>42467.958333333336</v>
      </c>
      <c r="E6768" s="40" t="s">
        <v>42</v>
      </c>
      <c r="F6768" s="48">
        <v>21273</v>
      </c>
      <c r="G6768" s="48">
        <v>21975</v>
      </c>
      <c r="H6768" s="48">
        <v>22939</v>
      </c>
      <c r="I6768" s="48">
        <v>964</v>
      </c>
      <c r="T6768" s="48">
        <v>1050</v>
      </c>
      <c r="V6768" s="48">
        <v>1159</v>
      </c>
      <c r="X6768" s="48">
        <v>559</v>
      </c>
      <c r="Z6768" s="48">
        <v>-253</v>
      </c>
      <c r="AF6768" s="48">
        <v>-415</v>
      </c>
      <c r="AJ6768" s="49">
        <v>0</v>
      </c>
      <c r="AK6768" s="49">
        <v>-86</v>
      </c>
    </row>
    <row r="6769" spans="1:37">
      <c r="A6769" s="37" t="s">
        <v>31</v>
      </c>
      <c r="B6769" s="38">
        <v>42468.208333333336</v>
      </c>
      <c r="C6769" s="39">
        <v>42467</v>
      </c>
      <c r="D6769" s="38">
        <v>42468</v>
      </c>
      <c r="E6769" s="40" t="s">
        <v>42</v>
      </c>
      <c r="F6769" s="48">
        <v>19692</v>
      </c>
      <c r="G6769" s="48">
        <v>20605</v>
      </c>
      <c r="H6769" s="48">
        <v>21369</v>
      </c>
      <c r="I6769" s="48">
        <v>764</v>
      </c>
      <c r="T6769" s="48">
        <v>818</v>
      </c>
      <c r="V6769" s="48">
        <v>1323</v>
      </c>
      <c r="X6769" s="48">
        <v>233</v>
      </c>
      <c r="Z6769" s="48">
        <v>-92</v>
      </c>
      <c r="AF6769" s="48">
        <v>-646</v>
      </c>
      <c r="AJ6769" s="49">
        <v>0</v>
      </c>
      <c r="AK6769" s="49">
        <v>-54</v>
      </c>
    </row>
    <row r="6770" spans="1:37">
      <c r="A6770" s="37" t="s">
        <v>31</v>
      </c>
      <c r="B6770" s="38">
        <v>42468.25</v>
      </c>
      <c r="C6770" s="39">
        <v>42468</v>
      </c>
      <c r="D6770" s="38">
        <v>42468.041666666664</v>
      </c>
      <c r="E6770" s="40" t="s">
        <v>42</v>
      </c>
      <c r="F6770" s="48">
        <v>18770</v>
      </c>
      <c r="G6770" s="48">
        <v>18863</v>
      </c>
      <c r="H6770" s="48">
        <v>19589</v>
      </c>
      <c r="I6770" s="48">
        <v>727</v>
      </c>
      <c r="T6770" s="48">
        <v>725</v>
      </c>
      <c r="V6770" s="48">
        <v>1392</v>
      </c>
      <c r="X6770" s="48">
        <v>46</v>
      </c>
      <c r="Z6770" s="48">
        <v>-95</v>
      </c>
      <c r="AF6770" s="48">
        <v>-618</v>
      </c>
      <c r="AJ6770" s="49">
        <v>-1</v>
      </c>
      <c r="AK6770" s="49">
        <v>2</v>
      </c>
    </row>
    <row r="6771" spans="1:37">
      <c r="A6771" s="37" t="s">
        <v>31</v>
      </c>
      <c r="B6771" s="38">
        <v>42468.291666666664</v>
      </c>
      <c r="C6771" s="39">
        <v>42468</v>
      </c>
      <c r="D6771" s="38">
        <v>42468.083333333336</v>
      </c>
      <c r="E6771" s="40" t="s">
        <v>42</v>
      </c>
      <c r="F6771" s="48">
        <v>18196</v>
      </c>
      <c r="G6771" s="48">
        <v>18489</v>
      </c>
      <c r="H6771" s="48">
        <v>19357</v>
      </c>
      <c r="I6771" s="48">
        <v>867</v>
      </c>
      <c r="T6771" s="48">
        <v>866</v>
      </c>
      <c r="V6771" s="48">
        <v>1442</v>
      </c>
      <c r="X6771" s="48">
        <v>35</v>
      </c>
      <c r="Z6771" s="48">
        <v>-118</v>
      </c>
      <c r="AF6771" s="48">
        <v>-493</v>
      </c>
      <c r="AJ6771" s="49">
        <v>1</v>
      </c>
      <c r="AK6771" s="49">
        <v>1</v>
      </c>
    </row>
    <row r="6772" spans="1:37">
      <c r="A6772" s="37" t="s">
        <v>31</v>
      </c>
      <c r="B6772" s="38">
        <v>42468.333333333336</v>
      </c>
      <c r="C6772" s="39">
        <v>42468</v>
      </c>
      <c r="D6772" s="38">
        <v>42468.125</v>
      </c>
      <c r="E6772" s="40" t="s">
        <v>42</v>
      </c>
      <c r="F6772" s="48">
        <v>17930</v>
      </c>
      <c r="G6772" s="48">
        <v>18192</v>
      </c>
      <c r="H6772" s="48">
        <v>19054</v>
      </c>
      <c r="I6772" s="48">
        <v>865</v>
      </c>
      <c r="T6772" s="48">
        <v>862</v>
      </c>
      <c r="V6772" s="48">
        <v>1488</v>
      </c>
      <c r="X6772" s="48">
        <v>37</v>
      </c>
      <c r="Z6772" s="48">
        <v>-188</v>
      </c>
      <c r="AF6772" s="48">
        <v>-475</v>
      </c>
      <c r="AJ6772" s="49">
        <v>-3</v>
      </c>
      <c r="AK6772" s="49">
        <v>3</v>
      </c>
    </row>
    <row r="6773" spans="1:37">
      <c r="A6773" s="37" t="s">
        <v>31</v>
      </c>
      <c r="B6773" s="38">
        <v>42468.375</v>
      </c>
      <c r="C6773" s="39">
        <v>42468</v>
      </c>
      <c r="D6773" s="38">
        <v>42468.166666666664</v>
      </c>
      <c r="E6773" s="40" t="s">
        <v>42</v>
      </c>
      <c r="F6773" s="48">
        <v>18204</v>
      </c>
      <c r="G6773" s="48">
        <v>18474</v>
      </c>
      <c r="H6773" s="48">
        <v>19292</v>
      </c>
      <c r="I6773" s="48">
        <v>819</v>
      </c>
      <c r="T6773" s="48">
        <v>826</v>
      </c>
      <c r="V6773" s="48">
        <v>1543</v>
      </c>
      <c r="X6773" s="48">
        <v>41</v>
      </c>
      <c r="Z6773" s="48">
        <v>-224</v>
      </c>
      <c r="AF6773" s="48">
        <v>-534</v>
      </c>
      <c r="AJ6773" s="49">
        <v>-1</v>
      </c>
      <c r="AK6773" s="49">
        <v>-7</v>
      </c>
    </row>
    <row r="6774" spans="1:37">
      <c r="A6774" s="37" t="s">
        <v>31</v>
      </c>
      <c r="B6774" s="38">
        <v>42468.416666666664</v>
      </c>
      <c r="C6774" s="39">
        <v>42468</v>
      </c>
      <c r="D6774" s="38">
        <v>42468.208333333336</v>
      </c>
      <c r="E6774" s="40" t="s">
        <v>42</v>
      </c>
      <c r="F6774" s="48">
        <v>19103</v>
      </c>
      <c r="G6774" s="48">
        <v>19144</v>
      </c>
      <c r="H6774" s="48">
        <v>19938</v>
      </c>
      <c r="I6774" s="48">
        <v>790</v>
      </c>
      <c r="T6774" s="48">
        <v>785</v>
      </c>
      <c r="V6774" s="48">
        <v>1449</v>
      </c>
      <c r="X6774" s="48">
        <v>102</v>
      </c>
      <c r="Z6774" s="48">
        <v>-222</v>
      </c>
      <c r="AF6774" s="48">
        <v>-544</v>
      </c>
      <c r="AJ6774" s="49">
        <v>4</v>
      </c>
      <c r="AK6774" s="49">
        <v>5</v>
      </c>
    </row>
    <row r="6775" spans="1:37">
      <c r="A6775" s="37" t="s">
        <v>31</v>
      </c>
      <c r="B6775" s="38">
        <v>42468.458333333336</v>
      </c>
      <c r="C6775" s="39">
        <v>42468</v>
      </c>
      <c r="D6775" s="38">
        <v>42468.25</v>
      </c>
      <c r="E6775" s="40" t="s">
        <v>42</v>
      </c>
      <c r="F6775" s="48">
        <v>20978</v>
      </c>
      <c r="G6775" s="48">
        <v>20008</v>
      </c>
      <c r="H6775" s="48">
        <v>21070</v>
      </c>
      <c r="I6775" s="48">
        <v>1069</v>
      </c>
      <c r="T6775" s="48">
        <v>1069</v>
      </c>
      <c r="V6775" s="48">
        <v>1631</v>
      </c>
      <c r="X6775" s="48">
        <v>50</v>
      </c>
      <c r="Z6775" s="48">
        <v>-237</v>
      </c>
      <c r="AF6775" s="48">
        <v>-375</v>
      </c>
      <c r="AJ6775" s="49">
        <v>-7</v>
      </c>
      <c r="AK6775" s="49">
        <v>0</v>
      </c>
    </row>
    <row r="6776" spans="1:37">
      <c r="A6776" s="37" t="s">
        <v>31</v>
      </c>
      <c r="B6776" s="38">
        <v>42468.5</v>
      </c>
      <c r="C6776" s="39">
        <v>42468</v>
      </c>
      <c r="D6776" s="38">
        <v>42468.291666666664</v>
      </c>
      <c r="E6776" s="40" t="s">
        <v>42</v>
      </c>
      <c r="F6776" s="48">
        <v>22910</v>
      </c>
      <c r="G6776" s="48">
        <v>21213</v>
      </c>
      <c r="H6776" s="48">
        <v>23165</v>
      </c>
      <c r="I6776" s="48">
        <v>1940</v>
      </c>
      <c r="T6776" s="48">
        <v>1941</v>
      </c>
      <c r="V6776" s="48">
        <v>1842</v>
      </c>
      <c r="X6776" s="48">
        <v>588</v>
      </c>
      <c r="Z6776" s="48">
        <v>-204</v>
      </c>
      <c r="AF6776" s="48">
        <v>-285</v>
      </c>
      <c r="AJ6776" s="49">
        <v>12</v>
      </c>
      <c r="AK6776" s="49">
        <v>-1</v>
      </c>
    </row>
    <row r="6777" spans="1:37">
      <c r="A6777" s="37" t="s">
        <v>31</v>
      </c>
      <c r="B6777" s="38">
        <v>42468.541666666664</v>
      </c>
      <c r="C6777" s="39">
        <v>42468</v>
      </c>
      <c r="D6777" s="38">
        <v>42468.333333333336</v>
      </c>
      <c r="E6777" s="40" t="s">
        <v>42</v>
      </c>
      <c r="F6777" s="48">
        <v>23350</v>
      </c>
      <c r="G6777" s="48">
        <v>21430</v>
      </c>
      <c r="H6777" s="48">
        <v>23289</v>
      </c>
      <c r="I6777" s="48">
        <v>1864</v>
      </c>
      <c r="T6777" s="48">
        <v>1863</v>
      </c>
      <c r="V6777" s="48">
        <v>1865</v>
      </c>
      <c r="X6777" s="48">
        <v>537</v>
      </c>
      <c r="Z6777" s="48">
        <v>-273</v>
      </c>
      <c r="AF6777" s="48">
        <v>-266</v>
      </c>
      <c r="AJ6777" s="49">
        <v>-5</v>
      </c>
      <c r="AK6777" s="49">
        <v>1</v>
      </c>
    </row>
    <row r="6778" spans="1:37">
      <c r="A6778" s="37" t="s">
        <v>31</v>
      </c>
      <c r="B6778" s="38">
        <v>42468.583333333336</v>
      </c>
      <c r="C6778" s="39">
        <v>42468</v>
      </c>
      <c r="D6778" s="38">
        <v>42468.375</v>
      </c>
      <c r="E6778" s="40" t="s">
        <v>42</v>
      </c>
      <c r="F6778" s="48">
        <v>23600</v>
      </c>
      <c r="G6778" s="48">
        <v>21557</v>
      </c>
      <c r="H6778" s="48">
        <v>23274</v>
      </c>
      <c r="I6778" s="48">
        <v>1714</v>
      </c>
      <c r="T6778" s="48">
        <v>1716</v>
      </c>
      <c r="V6778" s="48">
        <v>1718</v>
      </c>
      <c r="X6778" s="48">
        <v>555</v>
      </c>
      <c r="Z6778" s="48">
        <v>-277</v>
      </c>
      <c r="AF6778" s="48">
        <v>-280</v>
      </c>
      <c r="AJ6778" s="49">
        <v>3</v>
      </c>
      <c r="AK6778" s="49">
        <v>-2</v>
      </c>
    </row>
    <row r="6779" spans="1:37">
      <c r="A6779" s="37" t="s">
        <v>31</v>
      </c>
      <c r="B6779" s="38">
        <v>42468.625</v>
      </c>
      <c r="C6779" s="39">
        <v>42468</v>
      </c>
      <c r="D6779" s="38">
        <v>42468.416666666664</v>
      </c>
      <c r="E6779" s="40" t="s">
        <v>42</v>
      </c>
      <c r="F6779" s="48">
        <v>23880</v>
      </c>
      <c r="G6779" s="48">
        <v>21760</v>
      </c>
      <c r="H6779" s="48">
        <v>23549</v>
      </c>
      <c r="I6779" s="48">
        <v>1795</v>
      </c>
      <c r="T6779" s="48">
        <v>1791</v>
      </c>
      <c r="V6779" s="48">
        <v>1726</v>
      </c>
      <c r="X6779" s="48">
        <v>813</v>
      </c>
      <c r="Z6779" s="48">
        <v>-374</v>
      </c>
      <c r="AF6779" s="48">
        <v>-374</v>
      </c>
      <c r="AJ6779" s="49">
        <v>-6</v>
      </c>
      <c r="AK6779" s="49">
        <v>4</v>
      </c>
    </row>
    <row r="6780" spans="1:37">
      <c r="A6780" s="37" t="s">
        <v>31</v>
      </c>
      <c r="B6780" s="38">
        <v>42468.666666666664</v>
      </c>
      <c r="C6780" s="39">
        <v>42468</v>
      </c>
      <c r="D6780" s="38">
        <v>42468.458333333336</v>
      </c>
      <c r="E6780" s="40" t="s">
        <v>42</v>
      </c>
      <c r="F6780" s="48">
        <v>23981</v>
      </c>
      <c r="G6780" s="48">
        <v>21693</v>
      </c>
      <c r="H6780" s="48">
        <v>23361</v>
      </c>
      <c r="I6780" s="48">
        <v>1671</v>
      </c>
      <c r="T6780" s="48">
        <v>1666</v>
      </c>
      <c r="V6780" s="48">
        <v>1655</v>
      </c>
      <c r="X6780" s="48">
        <v>848</v>
      </c>
      <c r="Z6780" s="48">
        <v>-361</v>
      </c>
      <c r="AF6780" s="48">
        <v>-476</v>
      </c>
      <c r="AJ6780" s="49">
        <v>-3</v>
      </c>
      <c r="AK6780" s="49">
        <v>5</v>
      </c>
    </row>
    <row r="6781" spans="1:37">
      <c r="A6781" s="37" t="s">
        <v>31</v>
      </c>
      <c r="B6781" s="38">
        <v>42468.708333333336</v>
      </c>
      <c r="C6781" s="39">
        <v>42468</v>
      </c>
      <c r="D6781" s="38">
        <v>42468.5</v>
      </c>
      <c r="E6781" s="40" t="s">
        <v>42</v>
      </c>
      <c r="F6781" s="48">
        <v>23853</v>
      </c>
      <c r="G6781" s="48">
        <v>21700</v>
      </c>
      <c r="H6781" s="48">
        <v>23310</v>
      </c>
      <c r="I6781" s="48">
        <v>1608</v>
      </c>
      <c r="T6781" s="48">
        <v>1612</v>
      </c>
      <c r="V6781" s="48">
        <v>1550</v>
      </c>
      <c r="X6781" s="48">
        <v>955</v>
      </c>
      <c r="Z6781" s="48">
        <v>-406</v>
      </c>
      <c r="AF6781" s="48">
        <v>-487</v>
      </c>
      <c r="AJ6781" s="49">
        <v>2</v>
      </c>
      <c r="AK6781" s="49">
        <v>-4</v>
      </c>
    </row>
    <row r="6782" spans="1:37">
      <c r="A6782" s="37" t="s">
        <v>31</v>
      </c>
      <c r="B6782" s="38">
        <v>42468.75</v>
      </c>
      <c r="C6782" s="39">
        <v>42468</v>
      </c>
      <c r="D6782" s="38">
        <v>42468.541666666664</v>
      </c>
      <c r="E6782" s="40" t="s">
        <v>42</v>
      </c>
      <c r="F6782" s="48">
        <v>23779</v>
      </c>
      <c r="G6782" s="48">
        <v>21702</v>
      </c>
      <c r="H6782" s="48">
        <v>23406</v>
      </c>
      <c r="I6782" s="48">
        <v>1706</v>
      </c>
      <c r="T6782" s="48">
        <v>1717</v>
      </c>
      <c r="V6782" s="48">
        <v>1749</v>
      </c>
      <c r="X6782" s="48">
        <v>815</v>
      </c>
      <c r="Z6782" s="48">
        <v>-492</v>
      </c>
      <c r="AF6782" s="48">
        <v>-355</v>
      </c>
      <c r="AJ6782" s="49">
        <v>-2</v>
      </c>
      <c r="AK6782" s="49">
        <v>-11</v>
      </c>
    </row>
    <row r="6783" spans="1:37">
      <c r="A6783" s="37" t="s">
        <v>31</v>
      </c>
      <c r="B6783" s="38">
        <v>42468.791666666664</v>
      </c>
      <c r="C6783" s="39">
        <v>42468</v>
      </c>
      <c r="D6783" s="38">
        <v>42468.583333333336</v>
      </c>
      <c r="E6783" s="40" t="s">
        <v>42</v>
      </c>
      <c r="F6783" s="48">
        <v>23725</v>
      </c>
      <c r="G6783" s="48">
        <v>21572</v>
      </c>
      <c r="H6783" s="48">
        <v>23288</v>
      </c>
      <c r="I6783" s="48">
        <v>1718</v>
      </c>
      <c r="T6783" s="48">
        <v>1719</v>
      </c>
      <c r="V6783" s="48">
        <v>1542</v>
      </c>
      <c r="X6783" s="48">
        <v>585</v>
      </c>
      <c r="Z6783" s="48">
        <v>-243</v>
      </c>
      <c r="AF6783" s="48">
        <v>-165</v>
      </c>
      <c r="AJ6783" s="49">
        <v>-2</v>
      </c>
      <c r="AK6783" s="49">
        <v>-1</v>
      </c>
    </row>
    <row r="6784" spans="1:37">
      <c r="A6784" s="37" t="s">
        <v>31</v>
      </c>
      <c r="B6784" s="38">
        <v>42468.833333333336</v>
      </c>
      <c r="C6784" s="39">
        <v>42468</v>
      </c>
      <c r="D6784" s="38">
        <v>42468.625</v>
      </c>
      <c r="E6784" s="40" t="s">
        <v>42</v>
      </c>
      <c r="F6784" s="48">
        <v>23633</v>
      </c>
      <c r="G6784" s="48">
        <v>21381</v>
      </c>
      <c r="H6784" s="48">
        <v>23023</v>
      </c>
      <c r="I6784" s="48">
        <v>1642</v>
      </c>
      <c r="T6784" s="48">
        <v>1643</v>
      </c>
      <c r="V6784" s="48">
        <v>1364</v>
      </c>
      <c r="X6784" s="48">
        <v>581</v>
      </c>
      <c r="Z6784" s="48">
        <v>-131</v>
      </c>
      <c r="AF6784" s="48">
        <v>-171</v>
      </c>
      <c r="AJ6784" s="49">
        <v>0</v>
      </c>
      <c r="AK6784" s="49">
        <v>-1</v>
      </c>
    </row>
    <row r="6785" spans="1:37">
      <c r="A6785" s="37" t="s">
        <v>31</v>
      </c>
      <c r="B6785" s="38">
        <v>42468.875</v>
      </c>
      <c r="C6785" s="39">
        <v>42468</v>
      </c>
      <c r="D6785" s="38">
        <v>42468.666666666664</v>
      </c>
      <c r="E6785" s="40" t="s">
        <v>42</v>
      </c>
      <c r="F6785" s="48">
        <v>23614</v>
      </c>
      <c r="G6785" s="48">
        <v>21331</v>
      </c>
      <c r="H6785" s="48">
        <v>22847</v>
      </c>
      <c r="I6785" s="48">
        <v>1513</v>
      </c>
      <c r="T6785" s="48">
        <v>1511</v>
      </c>
      <c r="V6785" s="48">
        <v>1130</v>
      </c>
      <c r="X6785" s="48">
        <v>930</v>
      </c>
      <c r="Z6785" s="48">
        <v>-103</v>
      </c>
      <c r="AF6785" s="48">
        <v>-446</v>
      </c>
      <c r="AJ6785" s="49">
        <v>3</v>
      </c>
      <c r="AK6785" s="49">
        <v>2</v>
      </c>
    </row>
    <row r="6786" spans="1:37">
      <c r="A6786" s="37" t="s">
        <v>31</v>
      </c>
      <c r="B6786" s="38">
        <v>42468.916666666664</v>
      </c>
      <c r="C6786" s="39">
        <v>42468</v>
      </c>
      <c r="D6786" s="38">
        <v>42468.708333333336</v>
      </c>
      <c r="E6786" s="40" t="s">
        <v>42</v>
      </c>
      <c r="F6786" s="48">
        <v>23664</v>
      </c>
      <c r="G6786" s="48">
        <v>21251</v>
      </c>
      <c r="H6786" s="48">
        <v>22632</v>
      </c>
      <c r="I6786" s="48">
        <v>1382</v>
      </c>
      <c r="T6786" s="48">
        <v>1388</v>
      </c>
      <c r="V6786" s="48">
        <v>1170</v>
      </c>
      <c r="X6786" s="48">
        <v>847</v>
      </c>
      <c r="Z6786" s="48">
        <v>-94</v>
      </c>
      <c r="AF6786" s="48">
        <v>-535</v>
      </c>
      <c r="AJ6786" s="49">
        <v>-1</v>
      </c>
      <c r="AK6786" s="49">
        <v>-6</v>
      </c>
    </row>
    <row r="6787" spans="1:37">
      <c r="A6787" s="37" t="s">
        <v>31</v>
      </c>
      <c r="B6787" s="38">
        <v>42468.958333333336</v>
      </c>
      <c r="C6787" s="39">
        <v>42468</v>
      </c>
      <c r="D6787" s="38">
        <v>42468.75</v>
      </c>
      <c r="E6787" s="40" t="s">
        <v>42</v>
      </c>
      <c r="F6787" s="48">
        <v>23592</v>
      </c>
      <c r="G6787" s="48">
        <v>21053</v>
      </c>
      <c r="H6787" s="48">
        <v>22487</v>
      </c>
      <c r="I6787" s="48">
        <v>1436</v>
      </c>
      <c r="T6787" s="48">
        <v>1447</v>
      </c>
      <c r="V6787" s="48">
        <v>1683</v>
      </c>
      <c r="X6787" s="48">
        <v>621</v>
      </c>
      <c r="Z6787" s="48">
        <v>-309</v>
      </c>
      <c r="AF6787" s="48">
        <v>-548</v>
      </c>
      <c r="AJ6787" s="49">
        <v>-2</v>
      </c>
      <c r="AK6787" s="49">
        <v>-11</v>
      </c>
    </row>
    <row r="6788" spans="1:37">
      <c r="A6788" s="37" t="s">
        <v>31</v>
      </c>
      <c r="B6788" s="38">
        <v>42469</v>
      </c>
      <c r="C6788" s="39">
        <v>42468</v>
      </c>
      <c r="D6788" s="38">
        <v>42468.791666666664</v>
      </c>
      <c r="E6788" s="40" t="s">
        <v>42</v>
      </c>
      <c r="F6788" s="48">
        <v>23341</v>
      </c>
      <c r="G6788" s="48">
        <v>20919</v>
      </c>
      <c r="H6788" s="48">
        <v>22436</v>
      </c>
      <c r="I6788" s="48">
        <v>1372</v>
      </c>
      <c r="T6788" s="48">
        <v>1473</v>
      </c>
      <c r="V6788" s="48">
        <v>1710</v>
      </c>
      <c r="X6788" s="48">
        <v>686</v>
      </c>
      <c r="Z6788" s="48">
        <v>-383</v>
      </c>
      <c r="AF6788" s="48">
        <v>-540</v>
      </c>
      <c r="AJ6788" s="49">
        <v>145</v>
      </c>
      <c r="AK6788" s="49">
        <v>-101</v>
      </c>
    </row>
    <row r="6789" spans="1:37">
      <c r="A6789" s="37" t="s">
        <v>31</v>
      </c>
      <c r="B6789" s="38">
        <v>42469.041666666664</v>
      </c>
      <c r="C6789" s="39">
        <v>42468</v>
      </c>
      <c r="D6789" s="38">
        <v>42468.833333333336</v>
      </c>
      <c r="E6789" s="40" t="s">
        <v>42</v>
      </c>
      <c r="F6789" s="48">
        <v>24088</v>
      </c>
      <c r="G6789" s="48">
        <v>21910</v>
      </c>
      <c r="H6789" s="48">
        <v>22721</v>
      </c>
      <c r="I6789" s="48">
        <v>811</v>
      </c>
      <c r="T6789" s="48">
        <v>1204</v>
      </c>
      <c r="V6789" s="48">
        <v>1366</v>
      </c>
      <c r="X6789" s="48">
        <v>787</v>
      </c>
      <c r="Z6789" s="48">
        <v>-389</v>
      </c>
      <c r="AF6789" s="48">
        <v>-560</v>
      </c>
      <c r="AJ6789" s="49">
        <v>0</v>
      </c>
      <c r="AK6789" s="49">
        <v>-393</v>
      </c>
    </row>
    <row r="6790" spans="1:37">
      <c r="A6790" s="37" t="s">
        <v>31</v>
      </c>
      <c r="B6790" s="38">
        <v>42469.083333333336</v>
      </c>
      <c r="C6790" s="39">
        <v>42468</v>
      </c>
      <c r="D6790" s="38">
        <v>42468.875</v>
      </c>
      <c r="E6790" s="40" t="s">
        <v>42</v>
      </c>
      <c r="F6790" s="48">
        <v>23835</v>
      </c>
      <c r="G6790" s="48">
        <v>22060</v>
      </c>
      <c r="H6790" s="48">
        <v>22736</v>
      </c>
      <c r="I6790" s="48">
        <v>676</v>
      </c>
      <c r="T6790" s="48">
        <v>1068</v>
      </c>
      <c r="V6790" s="48">
        <v>1327</v>
      </c>
      <c r="X6790" s="48">
        <v>854</v>
      </c>
      <c r="Z6790" s="48">
        <v>-446</v>
      </c>
      <c r="AF6790" s="48">
        <v>-667</v>
      </c>
      <c r="AJ6790" s="49">
        <v>0</v>
      </c>
      <c r="AK6790" s="49">
        <v>-392</v>
      </c>
    </row>
    <row r="6791" spans="1:37">
      <c r="A6791" s="37" t="s">
        <v>31</v>
      </c>
      <c r="B6791" s="38">
        <v>42469.125</v>
      </c>
      <c r="C6791" s="39">
        <v>42468</v>
      </c>
      <c r="D6791" s="38">
        <v>42468.916666666664</v>
      </c>
      <c r="E6791" s="40" t="s">
        <v>42</v>
      </c>
      <c r="F6791" s="48">
        <v>22913</v>
      </c>
      <c r="G6791" s="48">
        <v>21563</v>
      </c>
      <c r="H6791" s="48">
        <v>22210</v>
      </c>
      <c r="I6791" s="48">
        <v>647</v>
      </c>
      <c r="T6791" s="48">
        <v>671</v>
      </c>
      <c r="V6791" s="48">
        <v>1326</v>
      </c>
      <c r="X6791" s="48">
        <v>594</v>
      </c>
      <c r="Z6791" s="48">
        <v>-512</v>
      </c>
      <c r="AF6791" s="48">
        <v>-737</v>
      </c>
      <c r="AJ6791" s="49">
        <v>0</v>
      </c>
      <c r="AK6791" s="49">
        <v>-24</v>
      </c>
    </row>
    <row r="6792" spans="1:37">
      <c r="A6792" s="37" t="s">
        <v>31</v>
      </c>
      <c r="B6792" s="38">
        <v>42469.166666666664</v>
      </c>
      <c r="C6792" s="39">
        <v>42468</v>
      </c>
      <c r="D6792" s="38">
        <v>42468.958333333336</v>
      </c>
      <c r="E6792" s="40" t="s">
        <v>42</v>
      </c>
      <c r="F6792" s="48">
        <v>21522</v>
      </c>
      <c r="G6792" s="48">
        <v>20604</v>
      </c>
      <c r="H6792" s="48">
        <v>21131</v>
      </c>
      <c r="I6792" s="48">
        <v>527</v>
      </c>
      <c r="T6792" s="48">
        <v>580</v>
      </c>
      <c r="V6792" s="48">
        <v>1480</v>
      </c>
      <c r="X6792" s="48">
        <v>325</v>
      </c>
      <c r="Z6792" s="48">
        <v>-545</v>
      </c>
      <c r="AF6792" s="48">
        <v>-680</v>
      </c>
      <c r="AJ6792" s="49">
        <v>0</v>
      </c>
      <c r="AK6792" s="49">
        <v>-53</v>
      </c>
    </row>
    <row r="6793" spans="1:37">
      <c r="A6793" s="37" t="s">
        <v>31</v>
      </c>
      <c r="B6793" s="38">
        <v>42469.208333333336</v>
      </c>
      <c r="C6793" s="39">
        <v>42468</v>
      </c>
      <c r="D6793" s="38">
        <v>42469</v>
      </c>
      <c r="E6793" s="40" t="s">
        <v>42</v>
      </c>
      <c r="F6793" s="48">
        <v>20161</v>
      </c>
      <c r="G6793" s="48">
        <v>19524</v>
      </c>
      <c r="H6793" s="48">
        <v>19980</v>
      </c>
      <c r="I6793" s="48">
        <v>456</v>
      </c>
      <c r="T6793" s="48">
        <v>464</v>
      </c>
      <c r="V6793" s="48">
        <v>1711</v>
      </c>
      <c r="X6793" s="48">
        <v>-114</v>
      </c>
      <c r="Z6793" s="48">
        <v>-627</v>
      </c>
      <c r="AF6793" s="48">
        <v>-506</v>
      </c>
      <c r="AJ6793" s="49">
        <v>0</v>
      </c>
      <c r="AK6793" s="49">
        <v>-8</v>
      </c>
    </row>
    <row r="6794" spans="1:37">
      <c r="A6794" s="37" t="s">
        <v>31</v>
      </c>
      <c r="B6794" s="38">
        <v>42469.25</v>
      </c>
      <c r="C6794" s="39">
        <v>42469</v>
      </c>
      <c r="D6794" s="38">
        <v>42469.041666666664</v>
      </c>
      <c r="E6794" s="40" t="s">
        <v>42</v>
      </c>
      <c r="F6794" s="48">
        <v>19483</v>
      </c>
      <c r="G6794" s="48">
        <v>19170</v>
      </c>
      <c r="H6794" s="48">
        <v>19430</v>
      </c>
      <c r="I6794" s="48">
        <v>260</v>
      </c>
      <c r="T6794" s="48">
        <v>260</v>
      </c>
      <c r="V6794" s="48">
        <v>1629</v>
      </c>
      <c r="X6794" s="48">
        <v>-411</v>
      </c>
      <c r="Z6794" s="48">
        <v>-553</v>
      </c>
      <c r="AF6794" s="48">
        <v>-405</v>
      </c>
      <c r="AJ6794" s="49">
        <v>0</v>
      </c>
      <c r="AK6794" s="49">
        <v>0</v>
      </c>
    </row>
    <row r="6795" spans="1:37">
      <c r="A6795" s="37" t="s">
        <v>31</v>
      </c>
      <c r="B6795" s="38">
        <v>42469.291666666664</v>
      </c>
      <c r="C6795" s="39">
        <v>42469</v>
      </c>
      <c r="D6795" s="38">
        <v>42469.083333333336</v>
      </c>
      <c r="E6795" s="40" t="s">
        <v>42</v>
      </c>
      <c r="F6795" s="48">
        <v>19003</v>
      </c>
      <c r="G6795" s="48">
        <v>18765</v>
      </c>
      <c r="H6795" s="48">
        <v>19080</v>
      </c>
      <c r="I6795" s="48">
        <v>316</v>
      </c>
      <c r="T6795" s="48">
        <v>313</v>
      </c>
      <c r="V6795" s="48">
        <v>1558</v>
      </c>
      <c r="X6795" s="48">
        <v>-410</v>
      </c>
      <c r="Z6795" s="48">
        <v>-400</v>
      </c>
      <c r="AF6795" s="48">
        <v>-435</v>
      </c>
      <c r="AJ6795" s="49">
        <v>-1</v>
      </c>
      <c r="AK6795" s="49">
        <v>3</v>
      </c>
    </row>
    <row r="6796" spans="1:37">
      <c r="A6796" s="37" t="s">
        <v>31</v>
      </c>
      <c r="B6796" s="38">
        <v>42469.333333333336</v>
      </c>
      <c r="C6796" s="39">
        <v>42469</v>
      </c>
      <c r="D6796" s="38">
        <v>42469.125</v>
      </c>
      <c r="E6796" s="40" t="s">
        <v>42</v>
      </c>
      <c r="F6796" s="48">
        <v>18909</v>
      </c>
      <c r="G6796" s="48">
        <v>18866</v>
      </c>
      <c r="H6796" s="48">
        <v>19206</v>
      </c>
      <c r="I6796" s="48">
        <v>342</v>
      </c>
      <c r="T6796" s="48">
        <v>345</v>
      </c>
      <c r="V6796" s="48">
        <v>1623</v>
      </c>
      <c r="X6796" s="48">
        <v>-387</v>
      </c>
      <c r="Z6796" s="48">
        <v>-409</v>
      </c>
      <c r="AF6796" s="48">
        <v>-482</v>
      </c>
      <c r="AJ6796" s="49">
        <v>-2</v>
      </c>
      <c r="AK6796" s="49">
        <v>-3</v>
      </c>
    </row>
    <row r="6797" spans="1:37">
      <c r="A6797" s="37" t="s">
        <v>31</v>
      </c>
      <c r="B6797" s="38">
        <v>42469.375</v>
      </c>
      <c r="C6797" s="39">
        <v>42469</v>
      </c>
      <c r="D6797" s="38">
        <v>42469.166666666664</v>
      </c>
      <c r="E6797" s="40" t="s">
        <v>42</v>
      </c>
      <c r="F6797" s="48">
        <v>19046</v>
      </c>
      <c r="G6797" s="48">
        <v>19084</v>
      </c>
      <c r="H6797" s="48">
        <v>19476</v>
      </c>
      <c r="I6797" s="48">
        <v>395</v>
      </c>
      <c r="T6797" s="48">
        <v>392</v>
      </c>
      <c r="V6797" s="48">
        <v>1701</v>
      </c>
      <c r="X6797" s="48">
        <v>-469</v>
      </c>
      <c r="Z6797" s="48">
        <v>-406</v>
      </c>
      <c r="AF6797" s="48">
        <v>-434</v>
      </c>
      <c r="AJ6797" s="49">
        <v>-3</v>
      </c>
      <c r="AK6797" s="49">
        <v>3</v>
      </c>
    </row>
    <row r="6798" spans="1:37">
      <c r="A6798" s="37" t="s">
        <v>31</v>
      </c>
      <c r="B6798" s="38">
        <v>42469.416666666664</v>
      </c>
      <c r="C6798" s="39">
        <v>42469</v>
      </c>
      <c r="D6798" s="38">
        <v>42469.208333333336</v>
      </c>
      <c r="E6798" s="40" t="s">
        <v>42</v>
      </c>
      <c r="F6798" s="48">
        <v>19491</v>
      </c>
      <c r="G6798" s="48">
        <v>19556</v>
      </c>
      <c r="H6798" s="48">
        <v>20108</v>
      </c>
      <c r="I6798" s="48">
        <v>551</v>
      </c>
      <c r="T6798" s="48">
        <v>551</v>
      </c>
      <c r="V6798" s="48">
        <v>1745</v>
      </c>
      <c r="X6798" s="48">
        <v>-440</v>
      </c>
      <c r="Z6798" s="48">
        <v>-353</v>
      </c>
      <c r="AF6798" s="48">
        <v>-401</v>
      </c>
      <c r="AJ6798" s="49">
        <v>1</v>
      </c>
      <c r="AK6798" s="49">
        <v>0</v>
      </c>
    </row>
    <row r="6799" spans="1:37">
      <c r="A6799" s="37" t="s">
        <v>31</v>
      </c>
      <c r="B6799" s="38">
        <v>42469.458333333336</v>
      </c>
      <c r="C6799" s="39">
        <v>42469</v>
      </c>
      <c r="D6799" s="38">
        <v>42469.25</v>
      </c>
      <c r="E6799" s="40" t="s">
        <v>42</v>
      </c>
      <c r="F6799" s="48">
        <v>20297</v>
      </c>
      <c r="G6799" s="48">
        <v>20160</v>
      </c>
      <c r="H6799" s="48">
        <v>20815</v>
      </c>
      <c r="I6799" s="48">
        <v>658</v>
      </c>
      <c r="T6799" s="48">
        <v>661</v>
      </c>
      <c r="V6799" s="48">
        <v>1756</v>
      </c>
      <c r="X6799" s="48">
        <v>-641</v>
      </c>
      <c r="Z6799" s="48">
        <v>-263</v>
      </c>
      <c r="AF6799" s="48">
        <v>-191</v>
      </c>
      <c r="AJ6799" s="49">
        <v>-3</v>
      </c>
      <c r="AK6799" s="49">
        <v>-3</v>
      </c>
    </row>
    <row r="6800" spans="1:37">
      <c r="A6800" s="37" t="s">
        <v>31</v>
      </c>
      <c r="B6800" s="38">
        <v>42469.5</v>
      </c>
      <c r="C6800" s="39">
        <v>42469</v>
      </c>
      <c r="D6800" s="38">
        <v>42469.291666666664</v>
      </c>
      <c r="E6800" s="40" t="s">
        <v>42</v>
      </c>
      <c r="F6800" s="48">
        <v>21352</v>
      </c>
      <c r="G6800" s="48">
        <v>20889</v>
      </c>
      <c r="H6800" s="48">
        <v>21318</v>
      </c>
      <c r="I6800" s="48">
        <v>426</v>
      </c>
      <c r="T6800" s="48">
        <v>425</v>
      </c>
      <c r="V6800" s="48">
        <v>1600</v>
      </c>
      <c r="X6800" s="48">
        <v>-481</v>
      </c>
      <c r="Z6800" s="48">
        <v>-346</v>
      </c>
      <c r="AF6800" s="48">
        <v>-348</v>
      </c>
      <c r="AJ6800" s="49">
        <v>3</v>
      </c>
      <c r="AK6800" s="49">
        <v>1</v>
      </c>
    </row>
    <row r="6801" spans="1:37">
      <c r="A6801" s="37" t="s">
        <v>31</v>
      </c>
      <c r="B6801" s="38">
        <v>42469.541666666664</v>
      </c>
      <c r="C6801" s="39">
        <v>42469</v>
      </c>
      <c r="D6801" s="38">
        <v>42469.333333333336</v>
      </c>
      <c r="E6801" s="40" t="s">
        <v>42</v>
      </c>
      <c r="F6801" s="48">
        <v>22652</v>
      </c>
      <c r="G6801" s="48">
        <v>21912</v>
      </c>
      <c r="H6801" s="48">
        <v>22645</v>
      </c>
      <c r="I6801" s="48">
        <v>737</v>
      </c>
      <c r="T6801" s="48">
        <v>729</v>
      </c>
      <c r="V6801" s="48">
        <v>1653</v>
      </c>
      <c r="X6801" s="48">
        <v>-290</v>
      </c>
      <c r="Z6801" s="48">
        <v>-359</v>
      </c>
      <c r="AF6801" s="48">
        <v>-275</v>
      </c>
      <c r="AJ6801" s="49">
        <v>-4</v>
      </c>
      <c r="AK6801" s="49">
        <v>8</v>
      </c>
    </row>
    <row r="6802" spans="1:37">
      <c r="A6802" s="37" t="s">
        <v>31</v>
      </c>
      <c r="B6802" s="38">
        <v>42469.583333333336</v>
      </c>
      <c r="C6802" s="39">
        <v>42469</v>
      </c>
      <c r="D6802" s="38">
        <v>42469.375</v>
      </c>
      <c r="E6802" s="40" t="s">
        <v>42</v>
      </c>
      <c r="F6802" s="48">
        <v>23274</v>
      </c>
      <c r="G6802" s="48">
        <v>22448</v>
      </c>
      <c r="H6802" s="48">
        <v>23003</v>
      </c>
      <c r="I6802" s="48">
        <v>554</v>
      </c>
      <c r="T6802" s="48">
        <v>559</v>
      </c>
      <c r="V6802" s="48">
        <v>1606</v>
      </c>
      <c r="X6802" s="48">
        <v>-218</v>
      </c>
      <c r="Z6802" s="48">
        <v>-378</v>
      </c>
      <c r="AF6802" s="48">
        <v>-451</v>
      </c>
      <c r="AJ6802" s="49">
        <v>1</v>
      </c>
      <c r="AK6802" s="49">
        <v>-5</v>
      </c>
    </row>
    <row r="6803" spans="1:37">
      <c r="A6803" s="37" t="s">
        <v>31</v>
      </c>
      <c r="B6803" s="38">
        <v>42469.625</v>
      </c>
      <c r="C6803" s="39">
        <v>42469</v>
      </c>
      <c r="D6803" s="38">
        <v>42469.416666666664</v>
      </c>
      <c r="E6803" s="40" t="s">
        <v>42</v>
      </c>
      <c r="F6803" s="48">
        <v>23238</v>
      </c>
      <c r="G6803" s="48">
        <v>22370</v>
      </c>
      <c r="H6803" s="48">
        <v>22897</v>
      </c>
      <c r="I6803" s="48">
        <v>529</v>
      </c>
      <c r="T6803" s="48">
        <v>525</v>
      </c>
      <c r="V6803" s="48">
        <v>1716</v>
      </c>
      <c r="X6803" s="48">
        <v>-202</v>
      </c>
      <c r="Z6803" s="48">
        <v>-391</v>
      </c>
      <c r="AF6803" s="48">
        <v>-598</v>
      </c>
      <c r="AJ6803" s="49">
        <v>-2</v>
      </c>
      <c r="AK6803" s="49">
        <v>4</v>
      </c>
    </row>
    <row r="6804" spans="1:37">
      <c r="A6804" s="37" t="s">
        <v>31</v>
      </c>
      <c r="B6804" s="38">
        <v>42469.666666666664</v>
      </c>
      <c r="C6804" s="39">
        <v>42469</v>
      </c>
      <c r="D6804" s="38">
        <v>42469.458333333336</v>
      </c>
      <c r="E6804" s="40" t="s">
        <v>42</v>
      </c>
      <c r="F6804" s="48">
        <v>22834</v>
      </c>
      <c r="G6804" s="48">
        <v>22127</v>
      </c>
      <c r="H6804" s="48">
        <v>22678</v>
      </c>
      <c r="I6804" s="48">
        <v>550</v>
      </c>
      <c r="T6804" s="48">
        <v>548</v>
      </c>
      <c r="V6804" s="48">
        <v>1808</v>
      </c>
      <c r="X6804" s="48">
        <v>-238</v>
      </c>
      <c r="Z6804" s="48">
        <v>-420</v>
      </c>
      <c r="AF6804" s="48">
        <v>-602</v>
      </c>
      <c r="AJ6804" s="49">
        <v>1</v>
      </c>
      <c r="AK6804" s="49">
        <v>2</v>
      </c>
    </row>
    <row r="6805" spans="1:37">
      <c r="A6805" s="37" t="s">
        <v>31</v>
      </c>
      <c r="B6805" s="38">
        <v>42469.708333333336</v>
      </c>
      <c r="C6805" s="39">
        <v>42469</v>
      </c>
      <c r="D6805" s="38">
        <v>42469.5</v>
      </c>
      <c r="E6805" s="40" t="s">
        <v>42</v>
      </c>
      <c r="F6805" s="48">
        <v>22244</v>
      </c>
      <c r="G6805" s="48">
        <v>21681</v>
      </c>
      <c r="H6805" s="48">
        <v>22145</v>
      </c>
      <c r="I6805" s="48">
        <v>466</v>
      </c>
      <c r="T6805" s="48">
        <v>469</v>
      </c>
      <c r="V6805" s="48">
        <v>1802</v>
      </c>
      <c r="X6805" s="48">
        <v>-303</v>
      </c>
      <c r="Z6805" s="48">
        <v>-446</v>
      </c>
      <c r="AF6805" s="48">
        <v>-584</v>
      </c>
      <c r="AJ6805" s="49">
        <v>-2</v>
      </c>
      <c r="AK6805" s="49">
        <v>-3</v>
      </c>
    </row>
    <row r="6806" spans="1:37">
      <c r="A6806" s="37" t="s">
        <v>31</v>
      </c>
      <c r="B6806" s="38">
        <v>42469.75</v>
      </c>
      <c r="C6806" s="39">
        <v>42469</v>
      </c>
      <c r="D6806" s="38">
        <v>42469.541666666664</v>
      </c>
      <c r="E6806" s="40" t="s">
        <v>42</v>
      </c>
      <c r="F6806" s="48">
        <v>21659</v>
      </c>
      <c r="G6806" s="48">
        <v>21205</v>
      </c>
      <c r="H6806" s="48">
        <v>21695</v>
      </c>
      <c r="I6806" s="48">
        <v>489</v>
      </c>
      <c r="T6806" s="48">
        <v>487</v>
      </c>
      <c r="V6806" s="48">
        <v>1726</v>
      </c>
      <c r="X6806" s="48">
        <v>-261</v>
      </c>
      <c r="Z6806" s="48">
        <v>-356</v>
      </c>
      <c r="AF6806" s="48">
        <v>-622</v>
      </c>
      <c r="AJ6806" s="49">
        <v>1</v>
      </c>
      <c r="AK6806" s="49">
        <v>2</v>
      </c>
    </row>
    <row r="6807" spans="1:37">
      <c r="A6807" s="37" t="s">
        <v>31</v>
      </c>
      <c r="B6807" s="38">
        <v>42469.791666666664</v>
      </c>
      <c r="C6807" s="39">
        <v>42469</v>
      </c>
      <c r="D6807" s="38">
        <v>42469.583333333336</v>
      </c>
      <c r="E6807" s="40" t="s">
        <v>42</v>
      </c>
      <c r="F6807" s="48">
        <v>21305</v>
      </c>
      <c r="G6807" s="48">
        <v>20958</v>
      </c>
      <c r="H6807" s="48">
        <v>21666</v>
      </c>
      <c r="I6807" s="48">
        <v>708</v>
      </c>
      <c r="T6807" s="48">
        <v>711</v>
      </c>
      <c r="V6807" s="48">
        <v>1804</v>
      </c>
      <c r="X6807" s="48">
        <v>-236</v>
      </c>
      <c r="Z6807" s="48">
        <v>-332</v>
      </c>
      <c r="AF6807" s="48">
        <v>-525</v>
      </c>
      <c r="AJ6807" s="49">
        <v>0</v>
      </c>
      <c r="AK6807" s="49">
        <v>-3</v>
      </c>
    </row>
    <row r="6808" spans="1:37">
      <c r="A6808" s="37" t="s">
        <v>31</v>
      </c>
      <c r="B6808" s="38">
        <v>42469.833333333336</v>
      </c>
      <c r="C6808" s="39">
        <v>42469</v>
      </c>
      <c r="D6808" s="38">
        <v>42469.625</v>
      </c>
      <c r="E6808" s="40" t="s">
        <v>42</v>
      </c>
      <c r="F6808" s="48">
        <v>21103</v>
      </c>
      <c r="G6808" s="48">
        <v>20714</v>
      </c>
      <c r="H6808" s="48">
        <v>21318</v>
      </c>
      <c r="I6808" s="48">
        <v>603</v>
      </c>
      <c r="T6808" s="48">
        <v>599</v>
      </c>
      <c r="V6808" s="48">
        <v>1749</v>
      </c>
      <c r="X6808" s="48">
        <v>-259</v>
      </c>
      <c r="Z6808" s="48">
        <v>-365</v>
      </c>
      <c r="AF6808" s="48">
        <v>-526</v>
      </c>
      <c r="AJ6808" s="49">
        <v>1</v>
      </c>
      <c r="AK6808" s="49">
        <v>4</v>
      </c>
    </row>
    <row r="6809" spans="1:37">
      <c r="A6809" s="37" t="s">
        <v>31</v>
      </c>
      <c r="B6809" s="38">
        <v>42469.875</v>
      </c>
      <c r="C6809" s="39">
        <v>42469</v>
      </c>
      <c r="D6809" s="38">
        <v>42469.666666666664</v>
      </c>
      <c r="E6809" s="40" t="s">
        <v>42</v>
      </c>
      <c r="F6809" s="48">
        <v>21219</v>
      </c>
      <c r="G6809" s="48">
        <v>20843</v>
      </c>
      <c r="H6809" s="48">
        <v>21336</v>
      </c>
      <c r="I6809" s="48">
        <v>493</v>
      </c>
      <c r="T6809" s="48">
        <v>494</v>
      </c>
      <c r="V6809" s="48">
        <v>1565</v>
      </c>
      <c r="X6809" s="48">
        <v>-231</v>
      </c>
      <c r="Z6809" s="48">
        <v>-214</v>
      </c>
      <c r="AF6809" s="48">
        <v>-626</v>
      </c>
      <c r="AJ6809" s="49">
        <v>0</v>
      </c>
      <c r="AK6809" s="49">
        <v>-1</v>
      </c>
    </row>
    <row r="6810" spans="1:37">
      <c r="A6810" s="37" t="s">
        <v>31</v>
      </c>
      <c r="B6810" s="38">
        <v>42469.916666666664</v>
      </c>
      <c r="C6810" s="39">
        <v>42469</v>
      </c>
      <c r="D6810" s="38">
        <v>42469.708333333336</v>
      </c>
      <c r="E6810" s="40" t="s">
        <v>42</v>
      </c>
      <c r="F6810" s="48">
        <v>21469</v>
      </c>
      <c r="G6810" s="48">
        <v>20968</v>
      </c>
      <c r="H6810" s="48">
        <v>21482</v>
      </c>
      <c r="I6810" s="48">
        <v>514</v>
      </c>
      <c r="T6810" s="48">
        <v>513</v>
      </c>
      <c r="V6810" s="48">
        <v>1551</v>
      </c>
      <c r="X6810" s="48">
        <v>-303</v>
      </c>
      <c r="Z6810" s="48">
        <v>-288</v>
      </c>
      <c r="AF6810" s="48">
        <v>-447</v>
      </c>
      <c r="AJ6810" s="49">
        <v>0</v>
      </c>
      <c r="AK6810" s="49">
        <v>1</v>
      </c>
    </row>
    <row r="6811" spans="1:37">
      <c r="A6811" s="37" t="s">
        <v>31</v>
      </c>
      <c r="B6811" s="38">
        <v>42469.958333333336</v>
      </c>
      <c r="C6811" s="39">
        <v>42469</v>
      </c>
      <c r="D6811" s="38">
        <v>42469.75</v>
      </c>
      <c r="E6811" s="40" t="s">
        <v>42</v>
      </c>
      <c r="F6811" s="48">
        <v>21680</v>
      </c>
      <c r="G6811" s="48">
        <v>21083</v>
      </c>
      <c r="H6811" s="48">
        <v>21755</v>
      </c>
      <c r="I6811" s="48">
        <v>671</v>
      </c>
      <c r="T6811" s="48">
        <v>672</v>
      </c>
      <c r="V6811" s="48">
        <v>1696</v>
      </c>
      <c r="X6811" s="48">
        <v>-350</v>
      </c>
      <c r="Z6811" s="48">
        <v>-372</v>
      </c>
      <c r="AF6811" s="48">
        <v>-302</v>
      </c>
      <c r="AJ6811" s="49">
        <v>1</v>
      </c>
      <c r="AK6811" s="49">
        <v>-1</v>
      </c>
    </row>
    <row r="6812" spans="1:37">
      <c r="A6812" s="37" t="s">
        <v>31</v>
      </c>
      <c r="B6812" s="38">
        <v>42470</v>
      </c>
      <c r="C6812" s="39">
        <v>42469</v>
      </c>
      <c r="D6812" s="38">
        <v>42469.791666666664</v>
      </c>
      <c r="E6812" s="40" t="s">
        <v>42</v>
      </c>
      <c r="F6812" s="48">
        <v>21880</v>
      </c>
      <c r="G6812" s="48">
        <v>21203</v>
      </c>
      <c r="H6812" s="48">
        <v>21932</v>
      </c>
      <c r="I6812" s="48">
        <v>629</v>
      </c>
      <c r="T6812" s="48">
        <v>698</v>
      </c>
      <c r="V6812" s="48">
        <v>1669</v>
      </c>
      <c r="X6812" s="48">
        <v>-299</v>
      </c>
      <c r="Z6812" s="48">
        <v>-355</v>
      </c>
      <c r="AF6812" s="48">
        <v>-317</v>
      </c>
      <c r="AJ6812" s="49">
        <v>100</v>
      </c>
      <c r="AK6812" s="49">
        <v>-69</v>
      </c>
    </row>
    <row r="6813" spans="1:37">
      <c r="A6813" s="37" t="s">
        <v>31</v>
      </c>
      <c r="B6813" s="38">
        <v>42470.041666666664</v>
      </c>
      <c r="C6813" s="39">
        <v>42469</v>
      </c>
      <c r="D6813" s="38">
        <v>42469.833333333336</v>
      </c>
      <c r="E6813" s="40" t="s">
        <v>42</v>
      </c>
      <c r="F6813" s="48">
        <v>22944</v>
      </c>
      <c r="G6813" s="48">
        <v>22338</v>
      </c>
      <c r="H6813" s="48">
        <v>23005</v>
      </c>
      <c r="I6813" s="48">
        <v>667</v>
      </c>
      <c r="T6813" s="48">
        <v>826</v>
      </c>
      <c r="V6813" s="48">
        <v>1531</v>
      </c>
      <c r="X6813" s="48">
        <v>-230</v>
      </c>
      <c r="Z6813" s="48">
        <v>-269</v>
      </c>
      <c r="AF6813" s="48">
        <v>-206</v>
      </c>
      <c r="AJ6813" s="49">
        <v>0</v>
      </c>
      <c r="AK6813" s="49">
        <v>-159</v>
      </c>
    </row>
    <row r="6814" spans="1:37">
      <c r="A6814" s="37" t="s">
        <v>31</v>
      </c>
      <c r="B6814" s="38">
        <v>42470.083333333336</v>
      </c>
      <c r="C6814" s="39">
        <v>42469</v>
      </c>
      <c r="D6814" s="38">
        <v>42469.875</v>
      </c>
      <c r="E6814" s="40" t="s">
        <v>42</v>
      </c>
      <c r="F6814" s="48">
        <v>22933</v>
      </c>
      <c r="G6814" s="48">
        <v>22522</v>
      </c>
      <c r="H6814" s="48">
        <v>23128</v>
      </c>
      <c r="I6814" s="48">
        <v>606</v>
      </c>
      <c r="T6814" s="48">
        <v>751</v>
      </c>
      <c r="V6814" s="48">
        <v>1676</v>
      </c>
      <c r="X6814" s="48">
        <v>-295</v>
      </c>
      <c r="Z6814" s="48">
        <v>-444</v>
      </c>
      <c r="AF6814" s="48">
        <v>-186</v>
      </c>
      <c r="AJ6814" s="49">
        <v>0</v>
      </c>
      <c r="AK6814" s="49">
        <v>-145</v>
      </c>
    </row>
    <row r="6815" spans="1:37">
      <c r="A6815" s="37" t="s">
        <v>31</v>
      </c>
      <c r="B6815" s="38">
        <v>42470.125</v>
      </c>
      <c r="C6815" s="39">
        <v>42469</v>
      </c>
      <c r="D6815" s="38">
        <v>42469.916666666664</v>
      </c>
      <c r="E6815" s="40" t="s">
        <v>42</v>
      </c>
      <c r="F6815" s="48">
        <v>22257</v>
      </c>
      <c r="G6815" s="48">
        <v>21703</v>
      </c>
      <c r="H6815" s="48">
        <v>22218</v>
      </c>
      <c r="I6815" s="48">
        <v>515</v>
      </c>
      <c r="T6815" s="48">
        <v>664</v>
      </c>
      <c r="V6815" s="48">
        <v>1603</v>
      </c>
      <c r="X6815" s="48">
        <v>-341</v>
      </c>
      <c r="Z6815" s="48">
        <v>-312</v>
      </c>
      <c r="AF6815" s="48">
        <v>-286</v>
      </c>
      <c r="AJ6815" s="49">
        <v>0</v>
      </c>
      <c r="AK6815" s="49">
        <v>-149</v>
      </c>
    </row>
    <row r="6816" spans="1:37">
      <c r="A6816" s="37" t="s">
        <v>31</v>
      </c>
      <c r="B6816" s="38">
        <v>42470.166666666664</v>
      </c>
      <c r="C6816" s="39">
        <v>42469</v>
      </c>
      <c r="D6816" s="38">
        <v>42469.958333333336</v>
      </c>
      <c r="E6816" s="40" t="s">
        <v>42</v>
      </c>
      <c r="F6816" s="48">
        <v>21060</v>
      </c>
      <c r="G6816" s="48">
        <v>20606</v>
      </c>
      <c r="H6816" s="48">
        <v>21380</v>
      </c>
      <c r="I6816" s="48">
        <v>774</v>
      </c>
      <c r="T6816" s="48">
        <v>815</v>
      </c>
      <c r="V6816" s="48">
        <v>1650</v>
      </c>
      <c r="X6816" s="48">
        <v>-309</v>
      </c>
      <c r="Z6816" s="48">
        <v>-103</v>
      </c>
      <c r="AF6816" s="48">
        <v>-423</v>
      </c>
      <c r="AJ6816" s="49">
        <v>0</v>
      </c>
      <c r="AK6816" s="49">
        <v>-41</v>
      </c>
    </row>
    <row r="6817" spans="1:37">
      <c r="A6817" s="37" t="s">
        <v>31</v>
      </c>
      <c r="B6817" s="38">
        <v>42470.208333333336</v>
      </c>
      <c r="C6817" s="39">
        <v>42469</v>
      </c>
      <c r="D6817" s="38">
        <v>42470</v>
      </c>
      <c r="E6817" s="40" t="s">
        <v>42</v>
      </c>
      <c r="F6817" s="48">
        <v>19880</v>
      </c>
      <c r="G6817" s="48">
        <v>19964</v>
      </c>
      <c r="H6817" s="48">
        <v>20682</v>
      </c>
      <c r="I6817" s="48">
        <v>718</v>
      </c>
      <c r="T6817" s="48">
        <v>726</v>
      </c>
      <c r="V6817" s="48">
        <v>1798</v>
      </c>
      <c r="X6817" s="48">
        <v>-539</v>
      </c>
      <c r="Z6817" s="48">
        <v>-73</v>
      </c>
      <c r="AF6817" s="48">
        <v>-460</v>
      </c>
      <c r="AJ6817" s="49">
        <v>0</v>
      </c>
      <c r="AK6817" s="49">
        <v>-8</v>
      </c>
    </row>
    <row r="6818" spans="1:37">
      <c r="A6818" s="37" t="s">
        <v>31</v>
      </c>
      <c r="B6818" s="38">
        <v>42470.25</v>
      </c>
      <c r="C6818" s="39">
        <v>42470</v>
      </c>
      <c r="D6818" s="38">
        <v>42470.041666666664</v>
      </c>
      <c r="E6818" s="40" t="s">
        <v>42</v>
      </c>
      <c r="F6818" s="48">
        <v>19218</v>
      </c>
      <c r="G6818" s="48">
        <v>19795</v>
      </c>
      <c r="H6818" s="48">
        <v>20183</v>
      </c>
      <c r="I6818" s="48">
        <v>389</v>
      </c>
      <c r="T6818" s="48">
        <v>390</v>
      </c>
      <c r="V6818" s="48">
        <v>1836</v>
      </c>
      <c r="X6818" s="48">
        <v>-810</v>
      </c>
      <c r="Z6818" s="48">
        <v>-109</v>
      </c>
      <c r="AF6818" s="48">
        <v>-527</v>
      </c>
      <c r="AJ6818" s="49">
        <v>-1</v>
      </c>
      <c r="AK6818" s="49">
        <v>-1</v>
      </c>
    </row>
    <row r="6819" spans="1:37">
      <c r="A6819" s="37" t="s">
        <v>31</v>
      </c>
      <c r="B6819" s="38">
        <v>42470.291666666664</v>
      </c>
      <c r="C6819" s="39">
        <v>42470</v>
      </c>
      <c r="D6819" s="38">
        <v>42470.083333333336</v>
      </c>
      <c r="E6819" s="40" t="s">
        <v>42</v>
      </c>
      <c r="F6819" s="48">
        <v>18832</v>
      </c>
      <c r="G6819" s="48">
        <v>19607</v>
      </c>
      <c r="H6819" s="48">
        <v>20119</v>
      </c>
      <c r="I6819" s="48">
        <v>514</v>
      </c>
      <c r="T6819" s="48">
        <v>510</v>
      </c>
      <c r="V6819" s="48">
        <v>1747</v>
      </c>
      <c r="X6819" s="48">
        <v>-852</v>
      </c>
      <c r="Z6819" s="48">
        <v>28</v>
      </c>
      <c r="AF6819" s="48">
        <v>-413</v>
      </c>
      <c r="AJ6819" s="49">
        <v>-2</v>
      </c>
      <c r="AK6819" s="49">
        <v>4</v>
      </c>
    </row>
    <row r="6820" spans="1:37">
      <c r="A6820" s="37" t="s">
        <v>31</v>
      </c>
      <c r="B6820" s="38">
        <v>42470.333333333336</v>
      </c>
      <c r="C6820" s="39">
        <v>42470</v>
      </c>
      <c r="D6820" s="38">
        <v>42470.125</v>
      </c>
      <c r="E6820" s="40" t="s">
        <v>42</v>
      </c>
      <c r="F6820" s="48">
        <v>18821</v>
      </c>
      <c r="G6820" s="48">
        <v>19555</v>
      </c>
      <c r="H6820" s="48">
        <v>19948</v>
      </c>
      <c r="I6820" s="48">
        <v>394</v>
      </c>
      <c r="T6820" s="48">
        <v>395</v>
      </c>
      <c r="V6820" s="48">
        <v>1794</v>
      </c>
      <c r="X6820" s="48">
        <v>-834</v>
      </c>
      <c r="Z6820" s="48">
        <v>-115</v>
      </c>
      <c r="AF6820" s="48">
        <v>-450</v>
      </c>
      <c r="AJ6820" s="49">
        <v>-1</v>
      </c>
      <c r="AK6820" s="49">
        <v>-1</v>
      </c>
    </row>
    <row r="6821" spans="1:37">
      <c r="A6821" s="37" t="s">
        <v>31</v>
      </c>
      <c r="B6821" s="38">
        <v>42470.375</v>
      </c>
      <c r="C6821" s="39">
        <v>42470</v>
      </c>
      <c r="D6821" s="38">
        <v>42470.166666666664</v>
      </c>
      <c r="E6821" s="40" t="s">
        <v>42</v>
      </c>
      <c r="F6821" s="48">
        <v>18955</v>
      </c>
      <c r="G6821" s="48">
        <v>19633</v>
      </c>
      <c r="H6821" s="48">
        <v>20214</v>
      </c>
      <c r="I6821" s="48">
        <v>580</v>
      </c>
      <c r="T6821" s="48">
        <v>581</v>
      </c>
      <c r="V6821" s="48">
        <v>1942</v>
      </c>
      <c r="X6821" s="48">
        <v>-837</v>
      </c>
      <c r="Z6821" s="48">
        <v>-83</v>
      </c>
      <c r="AF6821" s="48">
        <v>-441</v>
      </c>
      <c r="AJ6821" s="49">
        <v>1</v>
      </c>
      <c r="AK6821" s="49">
        <v>-1</v>
      </c>
    </row>
    <row r="6822" spans="1:37">
      <c r="A6822" s="37" t="s">
        <v>31</v>
      </c>
      <c r="B6822" s="38">
        <v>42470.416666666664</v>
      </c>
      <c r="C6822" s="39">
        <v>42470</v>
      </c>
      <c r="D6822" s="38">
        <v>42470.208333333336</v>
      </c>
      <c r="E6822" s="40" t="s">
        <v>42</v>
      </c>
      <c r="F6822" s="48">
        <v>19352</v>
      </c>
      <c r="G6822" s="48">
        <v>19525</v>
      </c>
      <c r="H6822" s="48">
        <v>20108</v>
      </c>
      <c r="I6822" s="48">
        <v>587</v>
      </c>
      <c r="T6822" s="48">
        <v>585</v>
      </c>
      <c r="V6822" s="48">
        <v>1991</v>
      </c>
      <c r="X6822" s="48">
        <v>-854</v>
      </c>
      <c r="Z6822" s="48">
        <v>-84</v>
      </c>
      <c r="AF6822" s="48">
        <v>-468</v>
      </c>
      <c r="AJ6822" s="49">
        <v>-4</v>
      </c>
      <c r="AK6822" s="49">
        <v>2</v>
      </c>
    </row>
    <row r="6823" spans="1:37">
      <c r="A6823" s="37" t="s">
        <v>31</v>
      </c>
      <c r="B6823" s="38">
        <v>42470.458333333336</v>
      </c>
      <c r="C6823" s="39">
        <v>42470</v>
      </c>
      <c r="D6823" s="38">
        <v>42470.25</v>
      </c>
      <c r="E6823" s="40" t="s">
        <v>42</v>
      </c>
      <c r="F6823" s="48">
        <v>19982</v>
      </c>
      <c r="G6823" s="48">
        <v>26678</v>
      </c>
      <c r="H6823" s="48">
        <v>27281</v>
      </c>
      <c r="I6823" s="48">
        <v>604</v>
      </c>
      <c r="T6823" s="48">
        <v>605</v>
      </c>
      <c r="V6823" s="48">
        <v>1900</v>
      </c>
      <c r="X6823" s="48">
        <v>-856</v>
      </c>
      <c r="Z6823" s="48">
        <v>-119</v>
      </c>
      <c r="AF6823" s="48">
        <v>-320</v>
      </c>
      <c r="AJ6823" s="49">
        <v>-1</v>
      </c>
      <c r="AK6823" s="49">
        <v>-1</v>
      </c>
    </row>
    <row r="6824" spans="1:37">
      <c r="A6824" s="37" t="s">
        <v>31</v>
      </c>
      <c r="B6824" s="38">
        <v>42470.5</v>
      </c>
      <c r="C6824" s="39">
        <v>42470</v>
      </c>
      <c r="D6824" s="38">
        <v>42470.291666666664</v>
      </c>
      <c r="E6824" s="40" t="s">
        <v>42</v>
      </c>
      <c r="F6824" s="48">
        <v>20957</v>
      </c>
      <c r="G6824" s="48">
        <v>20628</v>
      </c>
      <c r="H6824" s="48">
        <v>21296</v>
      </c>
      <c r="I6824" s="48">
        <v>672</v>
      </c>
      <c r="T6824" s="48">
        <v>672</v>
      </c>
      <c r="V6824" s="48">
        <v>1744</v>
      </c>
      <c r="X6824" s="48">
        <v>-716</v>
      </c>
      <c r="Z6824" s="48">
        <v>-118</v>
      </c>
      <c r="AF6824" s="48">
        <v>-238</v>
      </c>
      <c r="AJ6824" s="49">
        <v>-4</v>
      </c>
      <c r="AK6824" s="49">
        <v>0</v>
      </c>
    </row>
    <row r="6825" spans="1:37">
      <c r="A6825" s="37" t="s">
        <v>31</v>
      </c>
      <c r="B6825" s="38">
        <v>42470.541666666664</v>
      </c>
      <c r="C6825" s="39">
        <v>42470</v>
      </c>
      <c r="D6825" s="38">
        <v>42470.333333333336</v>
      </c>
      <c r="E6825" s="40" t="s">
        <v>42</v>
      </c>
      <c r="F6825" s="48">
        <v>22459</v>
      </c>
      <c r="G6825" s="48">
        <v>21604</v>
      </c>
      <c r="H6825" s="48">
        <v>22325</v>
      </c>
      <c r="I6825" s="48">
        <v>715</v>
      </c>
      <c r="T6825" s="48">
        <v>716</v>
      </c>
      <c r="V6825" s="48">
        <v>1745</v>
      </c>
      <c r="X6825" s="48">
        <v>-575</v>
      </c>
      <c r="Z6825" s="48">
        <v>-125</v>
      </c>
      <c r="AF6825" s="48">
        <v>-329</v>
      </c>
      <c r="AJ6825" s="49">
        <v>6</v>
      </c>
      <c r="AK6825" s="49">
        <v>-1</v>
      </c>
    </row>
    <row r="6826" spans="1:37">
      <c r="A6826" s="37" t="s">
        <v>31</v>
      </c>
      <c r="B6826" s="38">
        <v>42470.583333333336</v>
      </c>
      <c r="C6826" s="39">
        <v>42470</v>
      </c>
      <c r="D6826" s="38">
        <v>42470.375</v>
      </c>
      <c r="E6826" s="40" t="s">
        <v>42</v>
      </c>
      <c r="F6826" s="48">
        <v>22952</v>
      </c>
      <c r="G6826" s="48">
        <v>22418</v>
      </c>
      <c r="H6826" s="48">
        <v>22946</v>
      </c>
      <c r="I6826" s="48">
        <v>519</v>
      </c>
      <c r="T6826" s="48">
        <v>527</v>
      </c>
      <c r="V6826" s="48">
        <v>1771</v>
      </c>
      <c r="X6826" s="48">
        <v>-614</v>
      </c>
      <c r="Z6826" s="48">
        <v>-243</v>
      </c>
      <c r="AF6826" s="48">
        <v>-387</v>
      </c>
      <c r="AJ6826" s="49">
        <v>9</v>
      </c>
      <c r="AK6826" s="49">
        <v>-8</v>
      </c>
    </row>
    <row r="6827" spans="1:37">
      <c r="A6827" s="37" t="s">
        <v>31</v>
      </c>
      <c r="B6827" s="38">
        <v>42470.625</v>
      </c>
      <c r="C6827" s="39">
        <v>42470</v>
      </c>
      <c r="D6827" s="38">
        <v>42470.416666666664</v>
      </c>
      <c r="E6827" s="40" t="s">
        <v>42</v>
      </c>
      <c r="F6827" s="48">
        <v>22490</v>
      </c>
      <c r="G6827" s="48">
        <v>22424</v>
      </c>
      <c r="H6827" s="48">
        <v>23124</v>
      </c>
      <c r="I6827" s="48">
        <v>700</v>
      </c>
      <c r="T6827" s="48">
        <v>697</v>
      </c>
      <c r="V6827" s="48">
        <v>1649</v>
      </c>
      <c r="X6827" s="48">
        <v>-467</v>
      </c>
      <c r="Z6827" s="48">
        <v>-219</v>
      </c>
      <c r="AF6827" s="48">
        <v>-266</v>
      </c>
      <c r="AJ6827" s="49">
        <v>0</v>
      </c>
      <c r="AK6827" s="49">
        <v>3</v>
      </c>
    </row>
    <row r="6828" spans="1:37">
      <c r="A6828" s="37" t="s">
        <v>31</v>
      </c>
      <c r="B6828" s="38">
        <v>42470.666666666664</v>
      </c>
      <c r="C6828" s="39">
        <v>42470</v>
      </c>
      <c r="D6828" s="38">
        <v>42470.458333333336</v>
      </c>
      <c r="E6828" s="40" t="s">
        <v>42</v>
      </c>
      <c r="F6828" s="48">
        <v>21685</v>
      </c>
      <c r="G6828" s="48">
        <v>21973</v>
      </c>
      <c r="H6828" s="48">
        <v>22595</v>
      </c>
      <c r="I6828" s="48">
        <v>624</v>
      </c>
      <c r="T6828" s="48">
        <v>625</v>
      </c>
      <c r="V6828" s="48">
        <v>1477</v>
      </c>
      <c r="X6828" s="48">
        <v>-444</v>
      </c>
      <c r="Z6828" s="48">
        <v>-264</v>
      </c>
      <c r="AF6828" s="48">
        <v>-144</v>
      </c>
      <c r="AJ6828" s="49">
        <v>-2</v>
      </c>
      <c r="AK6828" s="49">
        <v>-1</v>
      </c>
    </row>
    <row r="6829" spans="1:37">
      <c r="A6829" s="37" t="s">
        <v>31</v>
      </c>
      <c r="B6829" s="38">
        <v>42470.708333333336</v>
      </c>
      <c r="C6829" s="39">
        <v>42470</v>
      </c>
      <c r="D6829" s="38">
        <v>42470.5</v>
      </c>
      <c r="E6829" s="40" t="s">
        <v>42</v>
      </c>
      <c r="F6829" s="48">
        <v>21163</v>
      </c>
      <c r="G6829" s="48">
        <v>21498</v>
      </c>
      <c r="H6829" s="48">
        <v>22052</v>
      </c>
      <c r="I6829" s="48">
        <v>554</v>
      </c>
      <c r="T6829" s="48">
        <v>554</v>
      </c>
      <c r="V6829" s="48">
        <v>1478</v>
      </c>
      <c r="X6829" s="48">
        <v>-383</v>
      </c>
      <c r="Z6829" s="48">
        <v>-336</v>
      </c>
      <c r="AF6829" s="48">
        <v>-205</v>
      </c>
      <c r="AJ6829" s="49">
        <v>0</v>
      </c>
      <c r="AK6829" s="49">
        <v>0</v>
      </c>
    </row>
    <row r="6830" spans="1:37">
      <c r="A6830" s="37" t="s">
        <v>31</v>
      </c>
      <c r="B6830" s="38">
        <v>42470.75</v>
      </c>
      <c r="C6830" s="39">
        <v>42470</v>
      </c>
      <c r="D6830" s="38">
        <v>42470.541666666664</v>
      </c>
      <c r="E6830" s="40" t="s">
        <v>42</v>
      </c>
      <c r="F6830" s="48">
        <v>20817</v>
      </c>
      <c r="G6830" s="48">
        <v>21282</v>
      </c>
      <c r="H6830" s="48">
        <v>21895</v>
      </c>
      <c r="I6830" s="48">
        <v>610</v>
      </c>
      <c r="T6830" s="48">
        <v>612</v>
      </c>
      <c r="V6830" s="48">
        <v>1474</v>
      </c>
      <c r="X6830" s="48">
        <v>-322</v>
      </c>
      <c r="Z6830" s="48">
        <v>-376</v>
      </c>
      <c r="AF6830" s="48">
        <v>-164</v>
      </c>
      <c r="AJ6830" s="49">
        <v>3</v>
      </c>
      <c r="AK6830" s="49">
        <v>-2</v>
      </c>
    </row>
    <row r="6831" spans="1:37">
      <c r="A6831" s="37" t="s">
        <v>31</v>
      </c>
      <c r="B6831" s="38">
        <v>42470.791666666664</v>
      </c>
      <c r="C6831" s="39">
        <v>42470</v>
      </c>
      <c r="D6831" s="38">
        <v>42470.583333333336</v>
      </c>
      <c r="E6831" s="40" t="s">
        <v>42</v>
      </c>
      <c r="F6831" s="48">
        <v>20582</v>
      </c>
      <c r="G6831" s="48">
        <v>21121</v>
      </c>
      <c r="H6831" s="48">
        <v>21771</v>
      </c>
      <c r="I6831" s="48">
        <v>652</v>
      </c>
      <c r="T6831" s="48">
        <v>647</v>
      </c>
      <c r="V6831" s="48">
        <v>1434</v>
      </c>
      <c r="X6831" s="48">
        <v>-382</v>
      </c>
      <c r="Z6831" s="48">
        <v>-278</v>
      </c>
      <c r="AF6831" s="48">
        <v>-127</v>
      </c>
      <c r="AJ6831" s="49">
        <v>-2</v>
      </c>
      <c r="AK6831" s="49">
        <v>5</v>
      </c>
    </row>
    <row r="6832" spans="1:37">
      <c r="A6832" s="37" t="s">
        <v>31</v>
      </c>
      <c r="B6832" s="38">
        <v>42470.833333333336</v>
      </c>
      <c r="C6832" s="39">
        <v>42470</v>
      </c>
      <c r="D6832" s="38">
        <v>42470.625</v>
      </c>
      <c r="E6832" s="40" t="s">
        <v>42</v>
      </c>
      <c r="F6832" s="48">
        <v>20449</v>
      </c>
      <c r="G6832" s="48">
        <v>20974</v>
      </c>
      <c r="H6832" s="48">
        <v>21541</v>
      </c>
      <c r="I6832" s="48">
        <v>565</v>
      </c>
      <c r="T6832" s="48">
        <v>567</v>
      </c>
      <c r="V6832" s="48">
        <v>1245</v>
      </c>
      <c r="X6832" s="48">
        <v>-322</v>
      </c>
      <c r="Z6832" s="48">
        <v>-177</v>
      </c>
      <c r="AF6832" s="48">
        <v>-179</v>
      </c>
      <c r="AJ6832" s="49">
        <v>2</v>
      </c>
      <c r="AK6832" s="49">
        <v>-2</v>
      </c>
    </row>
    <row r="6833" spans="1:37">
      <c r="A6833" s="37" t="s">
        <v>31</v>
      </c>
      <c r="B6833" s="38">
        <v>42470.875</v>
      </c>
      <c r="C6833" s="39">
        <v>42470</v>
      </c>
      <c r="D6833" s="38">
        <v>42470.666666666664</v>
      </c>
      <c r="E6833" s="40" t="s">
        <v>42</v>
      </c>
      <c r="F6833" s="48">
        <v>20651</v>
      </c>
      <c r="G6833" s="48">
        <v>21067</v>
      </c>
      <c r="H6833" s="48">
        <v>21611</v>
      </c>
      <c r="I6833" s="48">
        <v>543</v>
      </c>
      <c r="T6833" s="48">
        <v>541</v>
      </c>
      <c r="V6833" s="48">
        <v>1243</v>
      </c>
      <c r="X6833" s="48">
        <v>-411</v>
      </c>
      <c r="Z6833" s="48">
        <v>-183</v>
      </c>
      <c r="AF6833" s="48">
        <v>-108</v>
      </c>
      <c r="AJ6833" s="49">
        <v>1</v>
      </c>
      <c r="AK6833" s="49">
        <v>2</v>
      </c>
    </row>
    <row r="6834" spans="1:37">
      <c r="A6834" s="37" t="s">
        <v>31</v>
      </c>
      <c r="B6834" s="38">
        <v>42470.916666666664</v>
      </c>
      <c r="C6834" s="39">
        <v>42470</v>
      </c>
      <c r="D6834" s="38">
        <v>42470.708333333336</v>
      </c>
      <c r="E6834" s="40" t="s">
        <v>42</v>
      </c>
      <c r="F6834" s="48">
        <v>21074</v>
      </c>
      <c r="G6834" s="48">
        <v>21293</v>
      </c>
      <c r="H6834" s="48">
        <v>21914</v>
      </c>
      <c r="I6834" s="48">
        <v>619</v>
      </c>
      <c r="T6834" s="48">
        <v>621</v>
      </c>
      <c r="V6834" s="48">
        <v>1270</v>
      </c>
      <c r="X6834" s="48">
        <v>-293</v>
      </c>
      <c r="Z6834" s="48">
        <v>-273</v>
      </c>
      <c r="AF6834" s="48">
        <v>-83</v>
      </c>
      <c r="AJ6834" s="49">
        <v>2</v>
      </c>
      <c r="AK6834" s="49">
        <v>-2</v>
      </c>
    </row>
    <row r="6835" spans="1:37">
      <c r="A6835" s="37" t="s">
        <v>31</v>
      </c>
      <c r="B6835" s="38">
        <v>42470.958333333336</v>
      </c>
      <c r="C6835" s="39">
        <v>42470</v>
      </c>
      <c r="D6835" s="38">
        <v>42470.75</v>
      </c>
      <c r="E6835" s="40" t="s">
        <v>42</v>
      </c>
      <c r="F6835" s="48">
        <v>21458</v>
      </c>
      <c r="G6835" s="48">
        <v>21629</v>
      </c>
      <c r="H6835" s="48">
        <v>22208</v>
      </c>
      <c r="I6835" s="48">
        <v>579</v>
      </c>
      <c r="T6835" s="48">
        <v>584</v>
      </c>
      <c r="V6835" s="48">
        <v>1458</v>
      </c>
      <c r="X6835" s="48">
        <v>-347</v>
      </c>
      <c r="Z6835" s="48">
        <v>-422</v>
      </c>
      <c r="AF6835" s="48">
        <v>-105</v>
      </c>
      <c r="AJ6835" s="49">
        <v>0</v>
      </c>
      <c r="AK6835" s="49">
        <v>-5</v>
      </c>
    </row>
    <row r="6836" spans="1:37">
      <c r="A6836" s="37" t="s">
        <v>31</v>
      </c>
      <c r="B6836" s="38">
        <v>42471</v>
      </c>
      <c r="C6836" s="39">
        <v>42470</v>
      </c>
      <c r="D6836" s="38">
        <v>42470.791666666664</v>
      </c>
      <c r="E6836" s="40" t="s">
        <v>42</v>
      </c>
      <c r="F6836" s="48">
        <v>21767</v>
      </c>
      <c r="G6836" s="48">
        <v>21954</v>
      </c>
      <c r="H6836" s="48">
        <v>22346</v>
      </c>
      <c r="I6836" s="48">
        <v>394</v>
      </c>
      <c r="T6836" s="48">
        <v>527</v>
      </c>
      <c r="V6836" s="48">
        <v>1725</v>
      </c>
      <c r="X6836" s="48">
        <v>-342</v>
      </c>
      <c r="Z6836" s="48">
        <v>-572</v>
      </c>
      <c r="AF6836" s="48">
        <v>-284</v>
      </c>
      <c r="AJ6836" s="49">
        <v>-2</v>
      </c>
      <c r="AK6836" s="49">
        <v>-133</v>
      </c>
    </row>
    <row r="6837" spans="1:37">
      <c r="A6837" s="37" t="s">
        <v>31</v>
      </c>
      <c r="B6837" s="38">
        <v>42471.041666666664</v>
      </c>
      <c r="C6837" s="39">
        <v>42470</v>
      </c>
      <c r="D6837" s="38">
        <v>42470.833333333336</v>
      </c>
      <c r="E6837" s="40" t="s">
        <v>42</v>
      </c>
      <c r="F6837" s="48">
        <v>22968</v>
      </c>
      <c r="G6837" s="48">
        <v>23315</v>
      </c>
      <c r="H6837" s="48">
        <v>23313</v>
      </c>
      <c r="I6837" s="48">
        <v>-2</v>
      </c>
      <c r="T6837" s="48">
        <v>259</v>
      </c>
      <c r="V6837" s="48">
        <v>1554</v>
      </c>
      <c r="X6837" s="48">
        <v>-421</v>
      </c>
      <c r="Z6837" s="48">
        <v>-483</v>
      </c>
      <c r="AF6837" s="48">
        <v>-391</v>
      </c>
      <c r="AJ6837" s="49">
        <v>0</v>
      </c>
      <c r="AK6837" s="49">
        <v>-261</v>
      </c>
    </row>
    <row r="6838" spans="1:37">
      <c r="A6838" s="37" t="s">
        <v>31</v>
      </c>
      <c r="B6838" s="38">
        <v>42471.083333333336</v>
      </c>
      <c r="C6838" s="39">
        <v>42470</v>
      </c>
      <c r="D6838" s="38">
        <v>42470.875</v>
      </c>
      <c r="E6838" s="40" t="s">
        <v>42</v>
      </c>
      <c r="F6838" s="48">
        <v>22792</v>
      </c>
      <c r="G6838" s="48">
        <v>23397</v>
      </c>
      <c r="H6838" s="48">
        <v>23696</v>
      </c>
      <c r="I6838" s="48">
        <v>299</v>
      </c>
      <c r="T6838" s="48">
        <v>522</v>
      </c>
      <c r="V6838" s="48">
        <v>1612</v>
      </c>
      <c r="X6838" s="48">
        <v>-421</v>
      </c>
      <c r="Z6838" s="48">
        <v>-413</v>
      </c>
      <c r="AF6838" s="48">
        <v>-256</v>
      </c>
      <c r="AJ6838" s="49">
        <v>0</v>
      </c>
      <c r="AK6838" s="49">
        <v>-223</v>
      </c>
    </row>
    <row r="6839" spans="1:37">
      <c r="A6839" s="37" t="s">
        <v>31</v>
      </c>
      <c r="B6839" s="38">
        <v>42471.125</v>
      </c>
      <c r="C6839" s="39">
        <v>42470</v>
      </c>
      <c r="D6839" s="38">
        <v>42470.916666666664</v>
      </c>
      <c r="E6839" s="40" t="s">
        <v>42</v>
      </c>
      <c r="F6839" s="48">
        <v>21726</v>
      </c>
      <c r="G6839" s="48">
        <v>21977</v>
      </c>
      <c r="H6839" s="48">
        <v>22409</v>
      </c>
      <c r="I6839" s="48">
        <v>432</v>
      </c>
      <c r="T6839" s="48">
        <v>530</v>
      </c>
      <c r="V6839" s="48">
        <v>1393</v>
      </c>
      <c r="X6839" s="48">
        <v>-171</v>
      </c>
      <c r="Z6839" s="48">
        <v>-263</v>
      </c>
      <c r="AF6839" s="48">
        <v>-429</v>
      </c>
      <c r="AJ6839" s="49">
        <v>0</v>
      </c>
      <c r="AK6839" s="49">
        <v>-98</v>
      </c>
    </row>
    <row r="6840" spans="1:37">
      <c r="A6840" s="37" t="s">
        <v>31</v>
      </c>
      <c r="B6840" s="38">
        <v>42471.166666666664</v>
      </c>
      <c r="C6840" s="39">
        <v>42470</v>
      </c>
      <c r="D6840" s="38">
        <v>42470.958333333336</v>
      </c>
      <c r="E6840" s="40" t="s">
        <v>42</v>
      </c>
      <c r="F6840" s="48">
        <v>20187</v>
      </c>
      <c r="G6840" s="48">
        <v>20474</v>
      </c>
      <c r="H6840" s="48">
        <v>20975</v>
      </c>
      <c r="I6840" s="48">
        <v>501</v>
      </c>
      <c r="T6840" s="48">
        <v>552</v>
      </c>
      <c r="V6840" s="48">
        <v>1555</v>
      </c>
      <c r="X6840" s="48">
        <v>-320</v>
      </c>
      <c r="Z6840" s="48">
        <v>-244</v>
      </c>
      <c r="AF6840" s="48">
        <v>-439</v>
      </c>
      <c r="AJ6840" s="49">
        <v>0</v>
      </c>
      <c r="AK6840" s="49">
        <v>-51</v>
      </c>
    </row>
    <row r="6841" spans="1:37">
      <c r="A6841" s="37" t="s">
        <v>31</v>
      </c>
      <c r="B6841" s="38">
        <v>42471.208333333336</v>
      </c>
      <c r="C6841" s="39">
        <v>42470</v>
      </c>
      <c r="D6841" s="38">
        <v>42471</v>
      </c>
      <c r="E6841" s="40" t="s">
        <v>42</v>
      </c>
      <c r="F6841" s="48">
        <v>18856</v>
      </c>
      <c r="G6841" s="48">
        <v>19460</v>
      </c>
      <c r="H6841" s="48">
        <v>19933</v>
      </c>
      <c r="I6841" s="48">
        <v>473</v>
      </c>
      <c r="T6841" s="48">
        <v>529</v>
      </c>
      <c r="V6841" s="48">
        <v>1477</v>
      </c>
      <c r="X6841" s="48">
        <v>-198</v>
      </c>
      <c r="Z6841" s="48">
        <v>-249</v>
      </c>
      <c r="AF6841" s="48">
        <v>-501</v>
      </c>
      <c r="AJ6841" s="49">
        <v>0</v>
      </c>
      <c r="AK6841" s="49">
        <v>-56</v>
      </c>
    </row>
    <row r="6842" spans="1:37">
      <c r="A6842" s="37" t="s">
        <v>31</v>
      </c>
      <c r="B6842" s="38">
        <v>42471.25</v>
      </c>
      <c r="C6842" s="39">
        <v>42471</v>
      </c>
      <c r="D6842" s="38">
        <v>42471.041666666664</v>
      </c>
      <c r="E6842" s="40" t="s">
        <v>42</v>
      </c>
      <c r="F6842" s="48">
        <v>17792</v>
      </c>
      <c r="G6842" s="48">
        <v>19096</v>
      </c>
      <c r="H6842" s="48">
        <v>19542</v>
      </c>
      <c r="I6842" s="48">
        <v>448</v>
      </c>
      <c r="T6842" s="48">
        <v>450</v>
      </c>
      <c r="V6842" s="48">
        <v>1314</v>
      </c>
      <c r="X6842" s="48">
        <v>-331</v>
      </c>
      <c r="Z6842" s="48">
        <v>10</v>
      </c>
      <c r="AF6842" s="48">
        <v>-543</v>
      </c>
      <c r="AJ6842" s="49">
        <v>-2</v>
      </c>
      <c r="AK6842" s="49">
        <v>-2</v>
      </c>
    </row>
    <row r="6843" spans="1:37">
      <c r="A6843" s="37" t="s">
        <v>31</v>
      </c>
      <c r="B6843" s="38">
        <v>42471.291666666664</v>
      </c>
      <c r="C6843" s="39">
        <v>42471</v>
      </c>
      <c r="D6843" s="38">
        <v>42471.083333333336</v>
      </c>
      <c r="E6843" s="40" t="s">
        <v>42</v>
      </c>
      <c r="F6843" s="48">
        <v>17536</v>
      </c>
      <c r="G6843" s="48">
        <v>18781</v>
      </c>
      <c r="H6843" s="48">
        <v>19290</v>
      </c>
      <c r="I6843" s="48">
        <v>509</v>
      </c>
      <c r="T6843" s="48">
        <v>506</v>
      </c>
      <c r="V6843" s="48">
        <v>1385</v>
      </c>
      <c r="X6843" s="48">
        <v>-355</v>
      </c>
      <c r="Z6843" s="48">
        <v>-63</v>
      </c>
      <c r="AF6843" s="48">
        <v>-461</v>
      </c>
      <c r="AJ6843" s="49">
        <v>0</v>
      </c>
      <c r="AK6843" s="49">
        <v>3</v>
      </c>
    </row>
    <row r="6844" spans="1:37">
      <c r="A6844" s="37" t="s">
        <v>31</v>
      </c>
      <c r="B6844" s="38">
        <v>42471.333333333336</v>
      </c>
      <c r="C6844" s="39">
        <v>42471</v>
      </c>
      <c r="D6844" s="38">
        <v>42471.125</v>
      </c>
      <c r="E6844" s="40" t="s">
        <v>42</v>
      </c>
      <c r="F6844" s="48">
        <v>17672</v>
      </c>
      <c r="G6844" s="48">
        <v>18817</v>
      </c>
      <c r="H6844" s="48">
        <v>19346</v>
      </c>
      <c r="I6844" s="48">
        <v>529</v>
      </c>
      <c r="T6844" s="48">
        <v>534</v>
      </c>
      <c r="V6844" s="48">
        <v>1358</v>
      </c>
      <c r="X6844" s="48">
        <v>-345</v>
      </c>
      <c r="Z6844" s="48">
        <v>-73</v>
      </c>
      <c r="AF6844" s="48">
        <v>-406</v>
      </c>
      <c r="AJ6844" s="49">
        <v>0</v>
      </c>
      <c r="AK6844" s="49">
        <v>-5</v>
      </c>
    </row>
    <row r="6845" spans="1:37">
      <c r="A6845" s="37" t="s">
        <v>31</v>
      </c>
      <c r="B6845" s="38">
        <v>42471.375</v>
      </c>
      <c r="C6845" s="39">
        <v>42471</v>
      </c>
      <c r="D6845" s="38">
        <v>42471.166666666664</v>
      </c>
      <c r="E6845" s="40" t="s">
        <v>42</v>
      </c>
      <c r="F6845" s="48">
        <v>18183</v>
      </c>
      <c r="G6845" s="48">
        <v>19272</v>
      </c>
      <c r="H6845" s="48">
        <v>19519</v>
      </c>
      <c r="I6845" s="48">
        <v>250</v>
      </c>
      <c r="T6845" s="48">
        <v>255</v>
      </c>
      <c r="V6845" s="48">
        <v>1325</v>
      </c>
      <c r="X6845" s="48">
        <v>-335</v>
      </c>
      <c r="Z6845" s="48">
        <v>-173</v>
      </c>
      <c r="AF6845" s="48">
        <v>-562</v>
      </c>
      <c r="AJ6845" s="49">
        <v>-3</v>
      </c>
      <c r="AK6845" s="49">
        <v>-5</v>
      </c>
    </row>
    <row r="6846" spans="1:37">
      <c r="A6846" s="37" t="s">
        <v>31</v>
      </c>
      <c r="B6846" s="38">
        <v>42471.416666666664</v>
      </c>
      <c r="C6846" s="39">
        <v>42471</v>
      </c>
      <c r="D6846" s="38">
        <v>42471.208333333336</v>
      </c>
      <c r="E6846" s="40" t="s">
        <v>42</v>
      </c>
      <c r="F6846" s="48">
        <v>19402</v>
      </c>
      <c r="G6846" s="48">
        <v>20090</v>
      </c>
      <c r="H6846" s="48">
        <v>20347</v>
      </c>
      <c r="I6846" s="48">
        <v>264</v>
      </c>
      <c r="T6846" s="48">
        <v>264</v>
      </c>
      <c r="V6846" s="48">
        <v>1491</v>
      </c>
      <c r="X6846" s="48">
        <v>-460</v>
      </c>
      <c r="Z6846" s="48">
        <v>-344</v>
      </c>
      <c r="AF6846" s="48">
        <v>-423</v>
      </c>
      <c r="AJ6846" s="49">
        <v>-7</v>
      </c>
      <c r="AK6846" s="49">
        <v>0</v>
      </c>
    </row>
    <row r="6847" spans="1:37">
      <c r="A6847" s="37" t="s">
        <v>31</v>
      </c>
      <c r="B6847" s="38">
        <v>42471.458333333336</v>
      </c>
      <c r="C6847" s="39">
        <v>42471</v>
      </c>
      <c r="D6847" s="38">
        <v>42471.25</v>
      </c>
      <c r="E6847" s="40" t="s">
        <v>42</v>
      </c>
      <c r="F6847" s="48">
        <v>21689</v>
      </c>
      <c r="G6847" s="48">
        <v>21940</v>
      </c>
      <c r="H6847" s="48">
        <v>23078</v>
      </c>
      <c r="I6847" s="48">
        <v>1135</v>
      </c>
      <c r="T6847" s="48">
        <v>1129</v>
      </c>
      <c r="V6847" s="48">
        <v>2008</v>
      </c>
      <c r="X6847" s="48">
        <v>-504</v>
      </c>
      <c r="Z6847" s="48">
        <v>-287</v>
      </c>
      <c r="AF6847" s="48">
        <v>-88</v>
      </c>
      <c r="AJ6847" s="49">
        <v>3</v>
      </c>
      <c r="AK6847" s="49">
        <v>6</v>
      </c>
    </row>
    <row r="6848" spans="1:37">
      <c r="A6848" s="37" t="s">
        <v>31</v>
      </c>
      <c r="B6848" s="38">
        <v>42471.5</v>
      </c>
      <c r="C6848" s="39">
        <v>42471</v>
      </c>
      <c r="D6848" s="38">
        <v>42471.291666666664</v>
      </c>
      <c r="E6848" s="40" t="s">
        <v>42</v>
      </c>
      <c r="F6848" s="48">
        <v>23399</v>
      </c>
      <c r="G6848" s="48">
        <v>23133</v>
      </c>
      <c r="H6848" s="48">
        <v>24609</v>
      </c>
      <c r="I6848" s="48">
        <v>1474</v>
      </c>
      <c r="T6848" s="48">
        <v>1472</v>
      </c>
      <c r="V6848" s="48">
        <v>1945</v>
      </c>
      <c r="X6848" s="48">
        <v>-68</v>
      </c>
      <c r="Z6848" s="48">
        <v>-401</v>
      </c>
      <c r="AF6848" s="48">
        <v>-4</v>
      </c>
      <c r="AJ6848" s="49">
        <v>2</v>
      </c>
      <c r="AK6848" s="49">
        <v>2</v>
      </c>
    </row>
    <row r="6849" spans="1:37">
      <c r="A6849" s="37" t="s">
        <v>31</v>
      </c>
      <c r="B6849" s="38">
        <v>42471.541666666664</v>
      </c>
      <c r="C6849" s="39">
        <v>42471</v>
      </c>
      <c r="D6849" s="38">
        <v>42471.333333333336</v>
      </c>
      <c r="E6849" s="40" t="s">
        <v>42</v>
      </c>
      <c r="F6849" s="48">
        <v>23881</v>
      </c>
      <c r="G6849" s="48">
        <v>22998</v>
      </c>
      <c r="H6849" s="48">
        <v>24124</v>
      </c>
      <c r="I6849" s="48">
        <v>1134</v>
      </c>
      <c r="T6849" s="48">
        <v>1138</v>
      </c>
      <c r="V6849" s="48">
        <v>1793</v>
      </c>
      <c r="X6849" s="48">
        <v>12</v>
      </c>
      <c r="Z6849" s="48">
        <v>-538</v>
      </c>
      <c r="AF6849" s="48">
        <v>-129</v>
      </c>
      <c r="AJ6849" s="49">
        <v>-8</v>
      </c>
      <c r="AK6849" s="49">
        <v>-4</v>
      </c>
    </row>
    <row r="6850" spans="1:37">
      <c r="A6850" s="37" t="s">
        <v>31</v>
      </c>
      <c r="B6850" s="38">
        <v>42471.583333333336</v>
      </c>
      <c r="C6850" s="39">
        <v>42471</v>
      </c>
      <c r="D6850" s="38">
        <v>42471.375</v>
      </c>
      <c r="E6850" s="40" t="s">
        <v>42</v>
      </c>
      <c r="F6850" s="48">
        <v>23851</v>
      </c>
      <c r="G6850" s="48">
        <v>22897</v>
      </c>
      <c r="H6850" s="48">
        <v>23413</v>
      </c>
      <c r="I6850" s="48">
        <v>518</v>
      </c>
      <c r="T6850" s="48">
        <v>523</v>
      </c>
      <c r="V6850" s="48">
        <v>1397</v>
      </c>
      <c r="X6850" s="48">
        <v>49</v>
      </c>
      <c r="Z6850" s="48">
        <v>-474</v>
      </c>
      <c r="AF6850" s="48">
        <v>-449</v>
      </c>
      <c r="AJ6850" s="49">
        <v>-2</v>
      </c>
      <c r="AK6850" s="49">
        <v>-5</v>
      </c>
    </row>
    <row r="6851" spans="1:37">
      <c r="A6851" s="37" t="s">
        <v>31</v>
      </c>
      <c r="B6851" s="38">
        <v>42471.625</v>
      </c>
      <c r="C6851" s="39">
        <v>42471</v>
      </c>
      <c r="D6851" s="38">
        <v>42471.416666666664</v>
      </c>
      <c r="E6851" s="40" t="s">
        <v>42</v>
      </c>
      <c r="F6851" s="48">
        <v>23811</v>
      </c>
      <c r="G6851" s="48">
        <v>23020</v>
      </c>
      <c r="H6851" s="48">
        <v>23246</v>
      </c>
      <c r="I6851" s="48">
        <v>230</v>
      </c>
      <c r="T6851" s="48">
        <v>231</v>
      </c>
      <c r="V6851" s="48">
        <v>1034</v>
      </c>
      <c r="X6851" s="48">
        <v>210</v>
      </c>
      <c r="Z6851" s="48">
        <v>-486</v>
      </c>
      <c r="AF6851" s="48">
        <v>-527</v>
      </c>
      <c r="AJ6851" s="49">
        <v>-4</v>
      </c>
      <c r="AK6851" s="49">
        <v>-1</v>
      </c>
    </row>
    <row r="6852" spans="1:37">
      <c r="A6852" s="37" t="s">
        <v>31</v>
      </c>
      <c r="B6852" s="38">
        <v>42471.666666666664</v>
      </c>
      <c r="C6852" s="39">
        <v>42471</v>
      </c>
      <c r="D6852" s="38">
        <v>42471.458333333336</v>
      </c>
      <c r="E6852" s="40" t="s">
        <v>42</v>
      </c>
      <c r="F6852" s="48">
        <v>23808</v>
      </c>
      <c r="G6852" s="48">
        <v>23046</v>
      </c>
      <c r="H6852" s="48">
        <v>23387</v>
      </c>
      <c r="I6852" s="48">
        <v>340</v>
      </c>
      <c r="T6852" s="48">
        <v>337</v>
      </c>
      <c r="V6852" s="48">
        <v>1034</v>
      </c>
      <c r="X6852" s="48">
        <v>274</v>
      </c>
      <c r="Z6852" s="48">
        <v>-573</v>
      </c>
      <c r="AF6852" s="48">
        <v>-398</v>
      </c>
      <c r="AJ6852" s="49">
        <v>1</v>
      </c>
      <c r="AK6852" s="49">
        <v>3</v>
      </c>
    </row>
    <row r="6853" spans="1:37">
      <c r="A6853" s="37" t="s">
        <v>31</v>
      </c>
      <c r="B6853" s="38">
        <v>42471.708333333336</v>
      </c>
      <c r="C6853" s="39">
        <v>42471</v>
      </c>
      <c r="D6853" s="38">
        <v>42471.5</v>
      </c>
      <c r="E6853" s="40" t="s">
        <v>42</v>
      </c>
      <c r="F6853" s="48">
        <v>23825</v>
      </c>
      <c r="G6853" s="48">
        <v>22941</v>
      </c>
      <c r="H6853" s="48">
        <v>23313</v>
      </c>
      <c r="I6853" s="48">
        <v>369</v>
      </c>
      <c r="T6853" s="48">
        <v>367</v>
      </c>
      <c r="V6853" s="48">
        <v>1019</v>
      </c>
      <c r="X6853" s="48">
        <v>295</v>
      </c>
      <c r="Z6853" s="48">
        <v>-526</v>
      </c>
      <c r="AF6853" s="48">
        <v>-421</v>
      </c>
      <c r="AJ6853" s="49">
        <v>3</v>
      </c>
      <c r="AK6853" s="49">
        <v>2</v>
      </c>
    </row>
    <row r="6854" spans="1:37">
      <c r="A6854" s="37" t="s">
        <v>31</v>
      </c>
      <c r="B6854" s="38">
        <v>42471.75</v>
      </c>
      <c r="C6854" s="39">
        <v>42471</v>
      </c>
      <c r="D6854" s="38">
        <v>42471.541666666664</v>
      </c>
      <c r="E6854" s="40" t="s">
        <v>42</v>
      </c>
      <c r="F6854" s="48">
        <v>23946</v>
      </c>
      <c r="G6854" s="48">
        <v>22991</v>
      </c>
      <c r="H6854" s="48">
        <v>23335</v>
      </c>
      <c r="I6854" s="48">
        <v>344</v>
      </c>
      <c r="T6854" s="48">
        <v>345</v>
      </c>
      <c r="V6854" s="48">
        <v>1002</v>
      </c>
      <c r="X6854" s="48">
        <v>350</v>
      </c>
      <c r="Z6854" s="48">
        <v>-510</v>
      </c>
      <c r="AF6854" s="48">
        <v>-497</v>
      </c>
      <c r="AJ6854" s="49">
        <v>0</v>
      </c>
      <c r="AK6854" s="49">
        <v>-1</v>
      </c>
    </row>
    <row r="6855" spans="1:37">
      <c r="A6855" s="37" t="s">
        <v>31</v>
      </c>
      <c r="B6855" s="38">
        <v>42471.791666666664</v>
      </c>
      <c r="C6855" s="39">
        <v>42471</v>
      </c>
      <c r="D6855" s="38">
        <v>42471.583333333336</v>
      </c>
      <c r="E6855" s="40" t="s">
        <v>42</v>
      </c>
      <c r="F6855" s="48">
        <v>24057</v>
      </c>
      <c r="G6855" s="48">
        <v>23069</v>
      </c>
      <c r="H6855" s="48">
        <v>23380</v>
      </c>
      <c r="I6855" s="48">
        <v>311</v>
      </c>
      <c r="T6855" s="48">
        <v>310</v>
      </c>
      <c r="V6855" s="48">
        <v>860</v>
      </c>
      <c r="X6855" s="48">
        <v>353</v>
      </c>
      <c r="Z6855" s="48">
        <v>-326</v>
      </c>
      <c r="AF6855" s="48">
        <v>-577</v>
      </c>
      <c r="AJ6855" s="49">
        <v>0</v>
      </c>
      <c r="AK6855" s="49">
        <v>1</v>
      </c>
    </row>
    <row r="6856" spans="1:37">
      <c r="A6856" s="37" t="s">
        <v>31</v>
      </c>
      <c r="B6856" s="38">
        <v>42471.833333333336</v>
      </c>
      <c r="C6856" s="39">
        <v>42471</v>
      </c>
      <c r="D6856" s="38">
        <v>42471.625</v>
      </c>
      <c r="E6856" s="40" t="s">
        <v>42</v>
      </c>
      <c r="F6856" s="48">
        <v>24157</v>
      </c>
      <c r="G6856" s="48">
        <v>23218</v>
      </c>
      <c r="H6856" s="48">
        <v>23549</v>
      </c>
      <c r="I6856" s="48">
        <v>328</v>
      </c>
      <c r="T6856" s="48">
        <v>328</v>
      </c>
      <c r="V6856" s="48">
        <v>927</v>
      </c>
      <c r="X6856" s="48">
        <v>391</v>
      </c>
      <c r="Z6856" s="48">
        <v>-360</v>
      </c>
      <c r="AF6856" s="48">
        <v>-630</v>
      </c>
      <c r="AJ6856" s="49">
        <v>3</v>
      </c>
      <c r="AK6856" s="49">
        <v>0</v>
      </c>
    </row>
    <row r="6857" spans="1:37">
      <c r="A6857" s="37" t="s">
        <v>31</v>
      </c>
      <c r="B6857" s="38">
        <v>42471.875</v>
      </c>
      <c r="C6857" s="39">
        <v>42471</v>
      </c>
      <c r="D6857" s="38">
        <v>42471.666666666664</v>
      </c>
      <c r="E6857" s="40" t="s">
        <v>42</v>
      </c>
      <c r="F6857" s="48">
        <v>24432</v>
      </c>
      <c r="G6857" s="48">
        <v>23489</v>
      </c>
      <c r="H6857" s="48">
        <v>23768</v>
      </c>
      <c r="I6857" s="48">
        <v>281</v>
      </c>
      <c r="T6857" s="48">
        <v>276</v>
      </c>
      <c r="V6857" s="48">
        <v>774</v>
      </c>
      <c r="X6857" s="48">
        <v>407</v>
      </c>
      <c r="Z6857" s="48">
        <v>-225</v>
      </c>
      <c r="AF6857" s="48">
        <v>-680</v>
      </c>
      <c r="AJ6857" s="49">
        <v>-2</v>
      </c>
      <c r="AK6857" s="49">
        <v>5</v>
      </c>
    </row>
    <row r="6858" spans="1:37">
      <c r="A6858" s="37" t="s">
        <v>31</v>
      </c>
      <c r="B6858" s="38">
        <v>42471.916666666664</v>
      </c>
      <c r="C6858" s="39">
        <v>42471</v>
      </c>
      <c r="D6858" s="38">
        <v>42471.708333333336</v>
      </c>
      <c r="E6858" s="40" t="s">
        <v>42</v>
      </c>
      <c r="F6858" s="48">
        <v>24648</v>
      </c>
      <c r="G6858" s="48">
        <v>23575</v>
      </c>
      <c r="H6858" s="48">
        <v>23869</v>
      </c>
      <c r="I6858" s="48">
        <v>294</v>
      </c>
      <c r="T6858" s="48">
        <v>297</v>
      </c>
      <c r="V6858" s="48">
        <v>847</v>
      </c>
      <c r="X6858" s="48">
        <v>337</v>
      </c>
      <c r="Z6858" s="48">
        <v>-219</v>
      </c>
      <c r="AF6858" s="48">
        <v>-668</v>
      </c>
      <c r="AJ6858" s="49">
        <v>0</v>
      </c>
      <c r="AK6858" s="49">
        <v>-3</v>
      </c>
    </row>
    <row r="6859" spans="1:37">
      <c r="A6859" s="37" t="s">
        <v>31</v>
      </c>
      <c r="B6859" s="38">
        <v>42471.958333333336</v>
      </c>
      <c r="C6859" s="39">
        <v>42471</v>
      </c>
      <c r="D6859" s="38">
        <v>42471.75</v>
      </c>
      <c r="E6859" s="40" t="s">
        <v>42</v>
      </c>
      <c r="F6859" s="48">
        <v>24749</v>
      </c>
      <c r="G6859" s="48">
        <v>23848</v>
      </c>
      <c r="H6859" s="48">
        <v>24314</v>
      </c>
      <c r="I6859" s="48">
        <v>464</v>
      </c>
      <c r="T6859" s="48">
        <v>463</v>
      </c>
      <c r="V6859" s="48">
        <v>1013</v>
      </c>
      <c r="X6859" s="48">
        <v>369</v>
      </c>
      <c r="Z6859" s="48">
        <v>-299</v>
      </c>
      <c r="AF6859" s="48">
        <v>-620</v>
      </c>
      <c r="AJ6859" s="49">
        <v>2</v>
      </c>
      <c r="AK6859" s="49">
        <v>1</v>
      </c>
    </row>
    <row r="6860" spans="1:37">
      <c r="A6860" s="37" t="s">
        <v>31</v>
      </c>
      <c r="B6860" s="38">
        <v>42472</v>
      </c>
      <c r="C6860" s="39">
        <v>42471</v>
      </c>
      <c r="D6860" s="38">
        <v>42471.791666666664</v>
      </c>
      <c r="E6860" s="40" t="s">
        <v>42</v>
      </c>
      <c r="F6860" s="48">
        <v>24698</v>
      </c>
      <c r="G6860" s="48">
        <v>24305</v>
      </c>
      <c r="H6860" s="48">
        <v>24802</v>
      </c>
      <c r="I6860" s="48">
        <v>372</v>
      </c>
      <c r="T6860" s="48">
        <v>616</v>
      </c>
      <c r="V6860" s="48">
        <v>1184</v>
      </c>
      <c r="X6860" s="48">
        <v>278</v>
      </c>
      <c r="Z6860" s="48">
        <v>-344</v>
      </c>
      <c r="AF6860" s="48">
        <v>-502</v>
      </c>
      <c r="AJ6860" s="49">
        <v>125</v>
      </c>
      <c r="AK6860" s="49">
        <v>-244</v>
      </c>
    </row>
    <row r="6861" spans="1:37">
      <c r="A6861" s="37" t="s">
        <v>31</v>
      </c>
      <c r="B6861" s="38">
        <v>42472.041666666664</v>
      </c>
      <c r="C6861" s="39">
        <v>42471</v>
      </c>
      <c r="D6861" s="38">
        <v>42471.833333333336</v>
      </c>
      <c r="E6861" s="40" t="s">
        <v>42</v>
      </c>
      <c r="F6861" s="48">
        <v>25522</v>
      </c>
      <c r="G6861" s="48">
        <v>24977</v>
      </c>
      <c r="H6861" s="48">
        <v>25160</v>
      </c>
      <c r="I6861" s="48">
        <v>183</v>
      </c>
      <c r="T6861" s="48">
        <v>665</v>
      </c>
      <c r="V6861" s="48">
        <v>1155</v>
      </c>
      <c r="X6861" s="48">
        <v>288</v>
      </c>
      <c r="Z6861" s="48">
        <v>-414</v>
      </c>
      <c r="AF6861" s="48">
        <v>-364</v>
      </c>
      <c r="AJ6861" s="49">
        <v>0</v>
      </c>
      <c r="AK6861" s="49">
        <v>-482</v>
      </c>
    </row>
    <row r="6862" spans="1:37">
      <c r="A6862" s="37" t="s">
        <v>31</v>
      </c>
      <c r="B6862" s="38">
        <v>42472.083333333336</v>
      </c>
      <c r="C6862" s="39">
        <v>42471</v>
      </c>
      <c r="D6862" s="38">
        <v>42471.875</v>
      </c>
      <c r="E6862" s="40" t="s">
        <v>42</v>
      </c>
      <c r="F6862" s="48">
        <v>24970</v>
      </c>
      <c r="G6862" s="48">
        <v>24439</v>
      </c>
      <c r="H6862" s="48">
        <v>24760</v>
      </c>
      <c r="I6862" s="48">
        <v>321</v>
      </c>
      <c r="T6862" s="48">
        <v>633</v>
      </c>
      <c r="V6862" s="48">
        <v>1264</v>
      </c>
      <c r="X6862" s="48">
        <v>249</v>
      </c>
      <c r="Z6862" s="48">
        <v>-468</v>
      </c>
      <c r="AF6862" s="48">
        <v>-412</v>
      </c>
      <c r="AJ6862" s="49">
        <v>0</v>
      </c>
      <c r="AK6862" s="49">
        <v>-312</v>
      </c>
    </row>
    <row r="6863" spans="1:37">
      <c r="A6863" s="37" t="s">
        <v>31</v>
      </c>
      <c r="B6863" s="38">
        <v>42472.125</v>
      </c>
      <c r="C6863" s="39">
        <v>42471</v>
      </c>
      <c r="D6863" s="38">
        <v>42471.916666666664</v>
      </c>
      <c r="E6863" s="40" t="s">
        <v>42</v>
      </c>
      <c r="F6863" s="48">
        <v>23341</v>
      </c>
      <c r="G6863" s="48">
        <v>23077</v>
      </c>
      <c r="H6863" s="48">
        <v>23540</v>
      </c>
      <c r="I6863" s="48">
        <v>463</v>
      </c>
      <c r="T6863" s="48">
        <v>608</v>
      </c>
      <c r="V6863" s="48">
        <v>1356</v>
      </c>
      <c r="X6863" s="48">
        <v>182</v>
      </c>
      <c r="Z6863" s="48">
        <v>-500</v>
      </c>
      <c r="AF6863" s="48">
        <v>-430</v>
      </c>
      <c r="AJ6863" s="49">
        <v>0</v>
      </c>
      <c r="AK6863" s="49">
        <v>-145</v>
      </c>
    </row>
    <row r="6864" spans="1:37">
      <c r="A6864" s="37" t="s">
        <v>31</v>
      </c>
      <c r="B6864" s="38">
        <v>42472.166666666664</v>
      </c>
      <c r="C6864" s="39">
        <v>42471</v>
      </c>
      <c r="D6864" s="38">
        <v>42471.958333333336</v>
      </c>
      <c r="E6864" s="40" t="s">
        <v>42</v>
      </c>
      <c r="F6864" s="48">
        <v>21277</v>
      </c>
      <c r="G6864" s="48">
        <v>21568</v>
      </c>
      <c r="H6864" s="48">
        <v>22329</v>
      </c>
      <c r="I6864" s="48">
        <v>761</v>
      </c>
      <c r="T6864" s="48">
        <v>834</v>
      </c>
      <c r="V6864" s="48">
        <v>1552</v>
      </c>
      <c r="X6864" s="48">
        <v>-19</v>
      </c>
      <c r="Z6864" s="48">
        <v>-417</v>
      </c>
      <c r="AF6864" s="48">
        <v>-282</v>
      </c>
      <c r="AJ6864" s="49">
        <v>0</v>
      </c>
      <c r="AK6864" s="49">
        <v>-73</v>
      </c>
    </row>
    <row r="6865" spans="1:37">
      <c r="A6865" s="37" t="s">
        <v>31</v>
      </c>
      <c r="B6865" s="38">
        <v>42472.208333333336</v>
      </c>
      <c r="C6865" s="39">
        <v>42471</v>
      </c>
      <c r="D6865" s="38">
        <v>42472</v>
      </c>
      <c r="E6865" s="40" t="s">
        <v>42</v>
      </c>
      <c r="F6865" s="48">
        <v>19587</v>
      </c>
      <c r="G6865" s="48">
        <v>20667</v>
      </c>
      <c r="H6865" s="48">
        <v>21194</v>
      </c>
      <c r="I6865" s="48">
        <v>527</v>
      </c>
      <c r="T6865" s="48">
        <v>623</v>
      </c>
      <c r="V6865" s="48">
        <v>1359</v>
      </c>
      <c r="X6865" s="48">
        <v>-244</v>
      </c>
      <c r="Z6865" s="48">
        <v>-268</v>
      </c>
      <c r="AF6865" s="48">
        <v>-224</v>
      </c>
      <c r="AJ6865" s="49">
        <v>0</v>
      </c>
      <c r="AK6865" s="49">
        <v>-96</v>
      </c>
    </row>
    <row r="6866" spans="1:37">
      <c r="A6866" s="37" t="s">
        <v>31</v>
      </c>
      <c r="B6866" s="38">
        <v>42472.25</v>
      </c>
      <c r="C6866" s="39">
        <v>42472</v>
      </c>
      <c r="D6866" s="38">
        <v>42472.041666666664</v>
      </c>
      <c r="E6866" s="40" t="s">
        <v>42</v>
      </c>
      <c r="F6866" s="48">
        <v>18782</v>
      </c>
      <c r="G6866" s="48">
        <v>19700</v>
      </c>
      <c r="H6866" s="48">
        <v>20285</v>
      </c>
      <c r="I6866" s="48">
        <v>587</v>
      </c>
      <c r="T6866" s="48">
        <v>587</v>
      </c>
      <c r="V6866" s="48">
        <v>1297</v>
      </c>
      <c r="X6866" s="48">
        <v>-452</v>
      </c>
      <c r="Z6866" s="48">
        <v>-232</v>
      </c>
      <c r="AF6866" s="48">
        <v>-26</v>
      </c>
      <c r="AJ6866" s="49">
        <v>-2</v>
      </c>
      <c r="AK6866" s="49">
        <v>0</v>
      </c>
    </row>
    <row r="6867" spans="1:37">
      <c r="A6867" s="37" t="s">
        <v>31</v>
      </c>
      <c r="B6867" s="38">
        <v>42472.291666666664</v>
      </c>
      <c r="C6867" s="39">
        <v>42472</v>
      </c>
      <c r="D6867" s="38">
        <v>42472.083333333336</v>
      </c>
      <c r="E6867" s="40" t="s">
        <v>42</v>
      </c>
      <c r="F6867" s="48">
        <v>18204</v>
      </c>
      <c r="G6867" s="48">
        <v>19065</v>
      </c>
      <c r="H6867" s="48">
        <v>19739</v>
      </c>
      <c r="I6867" s="48">
        <v>674</v>
      </c>
      <c r="T6867" s="48">
        <v>679</v>
      </c>
      <c r="V6867" s="48">
        <v>1214</v>
      </c>
      <c r="X6867" s="48">
        <v>-435</v>
      </c>
      <c r="Z6867" s="48">
        <v>-217</v>
      </c>
      <c r="AF6867" s="48">
        <v>117</v>
      </c>
      <c r="AJ6867" s="49">
        <v>0</v>
      </c>
      <c r="AK6867" s="49">
        <v>-5</v>
      </c>
    </row>
    <row r="6868" spans="1:37">
      <c r="A6868" s="37" t="s">
        <v>31</v>
      </c>
      <c r="B6868" s="38">
        <v>42472.333333333336</v>
      </c>
      <c r="C6868" s="39">
        <v>42472</v>
      </c>
      <c r="D6868" s="38">
        <v>42472.125</v>
      </c>
      <c r="E6868" s="40" t="s">
        <v>42</v>
      </c>
      <c r="F6868" s="48">
        <v>17983</v>
      </c>
      <c r="G6868" s="48">
        <v>18795</v>
      </c>
      <c r="H6868" s="48">
        <v>19530</v>
      </c>
      <c r="I6868" s="48">
        <v>736</v>
      </c>
      <c r="T6868" s="48">
        <v>732</v>
      </c>
      <c r="V6868" s="48">
        <v>1279</v>
      </c>
      <c r="X6868" s="48">
        <v>-486</v>
      </c>
      <c r="Z6868" s="48">
        <v>-100</v>
      </c>
      <c r="AF6868" s="48">
        <v>39</v>
      </c>
      <c r="AJ6868" s="49">
        <v>-1</v>
      </c>
      <c r="AK6868" s="49">
        <v>4</v>
      </c>
    </row>
    <row r="6869" spans="1:37">
      <c r="A6869" s="37" t="s">
        <v>31</v>
      </c>
      <c r="B6869" s="38">
        <v>42472.375</v>
      </c>
      <c r="C6869" s="39">
        <v>42472</v>
      </c>
      <c r="D6869" s="38">
        <v>42472.166666666664</v>
      </c>
      <c r="E6869" s="40" t="s">
        <v>42</v>
      </c>
      <c r="F6869" s="48">
        <v>18131</v>
      </c>
      <c r="G6869" s="48">
        <v>18823</v>
      </c>
      <c r="H6869" s="48">
        <v>19486</v>
      </c>
      <c r="I6869" s="48">
        <v>663</v>
      </c>
      <c r="T6869" s="48">
        <v>666</v>
      </c>
      <c r="V6869" s="48">
        <v>1306</v>
      </c>
      <c r="X6869" s="48">
        <v>-457</v>
      </c>
      <c r="Z6869" s="48">
        <v>-122</v>
      </c>
      <c r="AF6869" s="48">
        <v>-61</v>
      </c>
      <c r="AJ6869" s="49">
        <v>0</v>
      </c>
      <c r="AK6869" s="49">
        <v>-3</v>
      </c>
    </row>
    <row r="6870" spans="1:37">
      <c r="A6870" s="37" t="s">
        <v>31</v>
      </c>
      <c r="B6870" s="38">
        <v>42472.416666666664</v>
      </c>
      <c r="C6870" s="39">
        <v>42472</v>
      </c>
      <c r="D6870" s="38">
        <v>42472.208333333336</v>
      </c>
      <c r="E6870" s="40" t="s">
        <v>42</v>
      </c>
      <c r="F6870" s="48">
        <v>18989</v>
      </c>
      <c r="G6870" s="48">
        <v>19553</v>
      </c>
      <c r="H6870" s="48">
        <v>20161</v>
      </c>
      <c r="I6870" s="48">
        <v>610</v>
      </c>
      <c r="T6870" s="48">
        <v>612</v>
      </c>
      <c r="V6870" s="48">
        <v>1263</v>
      </c>
      <c r="X6870" s="48">
        <v>-632</v>
      </c>
      <c r="Z6870" s="48">
        <v>12</v>
      </c>
      <c r="AF6870" s="48">
        <v>-31</v>
      </c>
      <c r="AJ6870" s="49">
        <v>-2</v>
      </c>
      <c r="AK6870" s="49">
        <v>-2</v>
      </c>
    </row>
    <row r="6871" spans="1:37">
      <c r="A6871" s="37" t="s">
        <v>31</v>
      </c>
      <c r="B6871" s="38">
        <v>42472.458333333336</v>
      </c>
      <c r="C6871" s="39">
        <v>42472</v>
      </c>
      <c r="D6871" s="38">
        <v>42472.25</v>
      </c>
      <c r="E6871" s="40" t="s">
        <v>42</v>
      </c>
      <c r="F6871" s="48">
        <v>20920</v>
      </c>
      <c r="G6871" s="48">
        <v>21305</v>
      </c>
      <c r="H6871" s="48">
        <v>22043</v>
      </c>
      <c r="I6871" s="48">
        <v>741</v>
      </c>
      <c r="T6871" s="48">
        <v>743</v>
      </c>
      <c r="V6871" s="48">
        <v>1362</v>
      </c>
      <c r="X6871" s="48">
        <v>-677</v>
      </c>
      <c r="Z6871" s="48">
        <v>-16</v>
      </c>
      <c r="AF6871" s="48">
        <v>74</v>
      </c>
      <c r="AJ6871" s="49">
        <v>-3</v>
      </c>
      <c r="AK6871" s="49">
        <v>-2</v>
      </c>
    </row>
    <row r="6872" spans="1:37">
      <c r="A6872" s="37" t="s">
        <v>31</v>
      </c>
      <c r="B6872" s="38">
        <v>42472.5</v>
      </c>
      <c r="C6872" s="39">
        <v>42472</v>
      </c>
      <c r="D6872" s="38">
        <v>42472.291666666664</v>
      </c>
      <c r="E6872" s="40" t="s">
        <v>42</v>
      </c>
      <c r="F6872" s="48">
        <v>22432</v>
      </c>
      <c r="G6872" s="48">
        <v>22666</v>
      </c>
      <c r="H6872" s="48">
        <v>23434</v>
      </c>
      <c r="I6872" s="48">
        <v>761</v>
      </c>
      <c r="T6872" s="48">
        <v>747</v>
      </c>
      <c r="V6872" s="48">
        <v>1301</v>
      </c>
      <c r="X6872" s="48">
        <v>-505</v>
      </c>
      <c r="Z6872" s="48">
        <v>-34</v>
      </c>
      <c r="AF6872" s="48">
        <v>-15</v>
      </c>
      <c r="AJ6872" s="49">
        <v>7</v>
      </c>
      <c r="AK6872" s="49">
        <v>14</v>
      </c>
    </row>
    <row r="6873" spans="1:37">
      <c r="A6873" s="37" t="s">
        <v>31</v>
      </c>
      <c r="B6873" s="38">
        <v>42472.541666666664</v>
      </c>
      <c r="C6873" s="39">
        <v>42472</v>
      </c>
      <c r="D6873" s="38">
        <v>42472.333333333336</v>
      </c>
      <c r="E6873" s="40" t="s">
        <v>42</v>
      </c>
      <c r="F6873" s="48">
        <v>22834</v>
      </c>
      <c r="G6873" s="48">
        <v>22300</v>
      </c>
      <c r="H6873" s="48">
        <v>23270</v>
      </c>
      <c r="I6873" s="48">
        <v>973</v>
      </c>
      <c r="T6873" s="48">
        <v>991</v>
      </c>
      <c r="V6873" s="48">
        <v>1509</v>
      </c>
      <c r="X6873" s="48">
        <v>-522</v>
      </c>
      <c r="Z6873" s="48">
        <v>-12</v>
      </c>
      <c r="AF6873" s="48">
        <v>16</v>
      </c>
      <c r="AJ6873" s="49">
        <v>-3</v>
      </c>
      <c r="AK6873" s="49">
        <v>-18</v>
      </c>
    </row>
    <row r="6874" spans="1:37">
      <c r="A6874" s="37" t="s">
        <v>31</v>
      </c>
      <c r="B6874" s="38">
        <v>42472.583333333336</v>
      </c>
      <c r="C6874" s="39">
        <v>42472</v>
      </c>
      <c r="D6874" s="38">
        <v>42472.375</v>
      </c>
      <c r="E6874" s="40" t="s">
        <v>42</v>
      </c>
      <c r="F6874" s="48">
        <v>23422</v>
      </c>
      <c r="G6874" s="48">
        <v>22438</v>
      </c>
      <c r="H6874" s="48">
        <v>23172</v>
      </c>
      <c r="I6874" s="48">
        <v>730</v>
      </c>
      <c r="T6874" s="48">
        <v>720</v>
      </c>
      <c r="V6874" s="48">
        <v>1432</v>
      </c>
      <c r="X6874" s="48">
        <v>-374</v>
      </c>
      <c r="Z6874" s="48">
        <v>-129</v>
      </c>
      <c r="AF6874" s="48">
        <v>-209</v>
      </c>
      <c r="AJ6874" s="49">
        <v>4</v>
      </c>
      <c r="AK6874" s="49">
        <v>10</v>
      </c>
    </row>
    <row r="6875" spans="1:37">
      <c r="A6875" s="37" t="s">
        <v>31</v>
      </c>
      <c r="B6875" s="38">
        <v>42472.625</v>
      </c>
      <c r="C6875" s="39">
        <v>42472</v>
      </c>
      <c r="D6875" s="38">
        <v>42472.416666666664</v>
      </c>
      <c r="E6875" s="40" t="s">
        <v>42</v>
      </c>
      <c r="F6875" s="48">
        <v>24042</v>
      </c>
      <c r="G6875" s="48">
        <v>22740</v>
      </c>
      <c r="H6875" s="48">
        <v>23797</v>
      </c>
      <c r="I6875" s="48">
        <v>1060</v>
      </c>
      <c r="T6875" s="48">
        <v>1074</v>
      </c>
      <c r="V6875" s="48">
        <v>1469</v>
      </c>
      <c r="X6875" s="48">
        <v>-22</v>
      </c>
      <c r="Z6875" s="48">
        <v>-134</v>
      </c>
      <c r="AF6875" s="48">
        <v>-239</v>
      </c>
      <c r="AJ6875" s="49">
        <v>-3</v>
      </c>
      <c r="AK6875" s="49">
        <v>-14</v>
      </c>
    </row>
    <row r="6876" spans="1:37">
      <c r="A6876" s="37" t="s">
        <v>31</v>
      </c>
      <c r="B6876" s="38">
        <v>42472.666666666664</v>
      </c>
      <c r="C6876" s="39">
        <v>42472</v>
      </c>
      <c r="D6876" s="38">
        <v>42472.458333333336</v>
      </c>
      <c r="E6876" s="40" t="s">
        <v>42</v>
      </c>
      <c r="F6876" s="48">
        <v>24453</v>
      </c>
      <c r="G6876" s="48">
        <v>22961</v>
      </c>
      <c r="H6876" s="48">
        <v>23694</v>
      </c>
      <c r="I6876" s="48">
        <v>732</v>
      </c>
      <c r="T6876" s="48">
        <v>731</v>
      </c>
      <c r="V6876" s="48">
        <v>1319</v>
      </c>
      <c r="X6876" s="48">
        <v>5</v>
      </c>
      <c r="Z6876" s="48">
        <v>-311</v>
      </c>
      <c r="AF6876" s="48">
        <v>-282</v>
      </c>
      <c r="AJ6876" s="49">
        <v>1</v>
      </c>
      <c r="AK6876" s="49">
        <v>1</v>
      </c>
    </row>
    <row r="6877" spans="1:37">
      <c r="A6877" s="37" t="s">
        <v>31</v>
      </c>
      <c r="B6877" s="38">
        <v>42472.708333333336</v>
      </c>
      <c r="C6877" s="39">
        <v>42472</v>
      </c>
      <c r="D6877" s="38">
        <v>42472.5</v>
      </c>
      <c r="E6877" s="40" t="s">
        <v>42</v>
      </c>
      <c r="F6877" s="48">
        <v>24614</v>
      </c>
      <c r="G6877" s="48">
        <v>23065</v>
      </c>
      <c r="H6877" s="48">
        <v>23452</v>
      </c>
      <c r="I6877" s="48">
        <v>386</v>
      </c>
      <c r="T6877" s="48">
        <v>389</v>
      </c>
      <c r="V6877" s="48">
        <v>1307</v>
      </c>
      <c r="X6877" s="48">
        <v>-23</v>
      </c>
      <c r="Z6877" s="48">
        <v>-382</v>
      </c>
      <c r="AF6877" s="48">
        <v>-513</v>
      </c>
      <c r="AJ6877" s="49">
        <v>1</v>
      </c>
      <c r="AK6877" s="49">
        <v>-3</v>
      </c>
    </row>
    <row r="6878" spans="1:37">
      <c r="A6878" s="37" t="s">
        <v>31</v>
      </c>
      <c r="B6878" s="38">
        <v>42472.75</v>
      </c>
      <c r="C6878" s="39">
        <v>42472</v>
      </c>
      <c r="D6878" s="38">
        <v>42472.541666666664</v>
      </c>
      <c r="E6878" s="40" t="s">
        <v>42</v>
      </c>
      <c r="F6878" s="48">
        <v>24703</v>
      </c>
      <c r="G6878" s="48">
        <v>23201</v>
      </c>
      <c r="H6878" s="48">
        <v>23435</v>
      </c>
      <c r="I6878" s="48">
        <v>240</v>
      </c>
      <c r="T6878" s="48">
        <v>235</v>
      </c>
      <c r="V6878" s="48">
        <v>1205</v>
      </c>
      <c r="X6878" s="48">
        <v>-13</v>
      </c>
      <c r="Z6878" s="48">
        <v>-331</v>
      </c>
      <c r="AF6878" s="48">
        <v>-626</v>
      </c>
      <c r="AJ6878" s="49">
        <v>-6</v>
      </c>
      <c r="AK6878" s="49">
        <v>5</v>
      </c>
    </row>
    <row r="6879" spans="1:37">
      <c r="A6879" s="37" t="s">
        <v>31</v>
      </c>
      <c r="B6879" s="38">
        <v>42472.791666666664</v>
      </c>
      <c r="C6879" s="39">
        <v>42472</v>
      </c>
      <c r="D6879" s="38">
        <v>42472.583333333336</v>
      </c>
      <c r="E6879" s="40" t="s">
        <v>42</v>
      </c>
      <c r="F6879" s="48">
        <v>24774</v>
      </c>
      <c r="G6879" s="48">
        <v>23130</v>
      </c>
      <c r="H6879" s="48">
        <v>23599</v>
      </c>
      <c r="I6879" s="48">
        <v>465</v>
      </c>
      <c r="T6879" s="48">
        <v>467</v>
      </c>
      <c r="V6879" s="48">
        <v>1246</v>
      </c>
      <c r="X6879" s="48">
        <v>107</v>
      </c>
      <c r="Z6879" s="48">
        <v>-240</v>
      </c>
      <c r="AF6879" s="48">
        <v>-646</v>
      </c>
      <c r="AJ6879" s="49">
        <v>4</v>
      </c>
      <c r="AK6879" s="49">
        <v>-2</v>
      </c>
    </row>
    <row r="6880" spans="1:37">
      <c r="A6880" s="37" t="s">
        <v>31</v>
      </c>
      <c r="B6880" s="38">
        <v>42472.833333333336</v>
      </c>
      <c r="C6880" s="39">
        <v>42472</v>
      </c>
      <c r="D6880" s="38">
        <v>42472.625</v>
      </c>
      <c r="E6880" s="40" t="s">
        <v>42</v>
      </c>
      <c r="F6880" s="48">
        <v>24706</v>
      </c>
      <c r="G6880" s="48">
        <v>23412</v>
      </c>
      <c r="H6880" s="48">
        <v>23803</v>
      </c>
      <c r="I6880" s="48">
        <v>391</v>
      </c>
      <c r="T6880" s="48">
        <v>394</v>
      </c>
      <c r="V6880" s="48">
        <v>1157</v>
      </c>
      <c r="X6880" s="48">
        <v>44</v>
      </c>
      <c r="Z6880" s="48">
        <v>-55</v>
      </c>
      <c r="AF6880" s="48">
        <v>-752</v>
      </c>
      <c r="AJ6880" s="49">
        <v>0</v>
      </c>
      <c r="AK6880" s="49">
        <v>-3</v>
      </c>
    </row>
    <row r="6881" spans="1:37">
      <c r="A6881" s="37" t="s">
        <v>31</v>
      </c>
      <c r="B6881" s="38">
        <v>42472.875</v>
      </c>
      <c r="C6881" s="39">
        <v>42472</v>
      </c>
      <c r="D6881" s="38">
        <v>42472.666666666664</v>
      </c>
      <c r="E6881" s="40" t="s">
        <v>42</v>
      </c>
      <c r="F6881" s="48">
        <v>24760</v>
      </c>
      <c r="G6881" s="48">
        <v>23538</v>
      </c>
      <c r="H6881" s="48">
        <v>23854</v>
      </c>
      <c r="I6881" s="48">
        <v>318</v>
      </c>
      <c r="T6881" s="48">
        <v>322</v>
      </c>
      <c r="V6881" s="48">
        <v>1160</v>
      </c>
      <c r="X6881" s="48">
        <v>84</v>
      </c>
      <c r="Z6881" s="48">
        <v>-63</v>
      </c>
      <c r="AF6881" s="48">
        <v>-859</v>
      </c>
      <c r="AJ6881" s="49">
        <v>-2</v>
      </c>
      <c r="AK6881" s="49">
        <v>-4</v>
      </c>
    </row>
    <row r="6882" spans="1:37">
      <c r="A6882" s="37" t="s">
        <v>31</v>
      </c>
      <c r="B6882" s="38">
        <v>42472.916666666664</v>
      </c>
      <c r="C6882" s="39">
        <v>42472</v>
      </c>
      <c r="D6882" s="38">
        <v>42472.708333333336</v>
      </c>
      <c r="E6882" s="40" t="s">
        <v>42</v>
      </c>
      <c r="F6882" s="48">
        <v>24799</v>
      </c>
      <c r="G6882" s="48">
        <v>23218</v>
      </c>
      <c r="H6882" s="48">
        <v>23767</v>
      </c>
      <c r="I6882" s="48">
        <v>549</v>
      </c>
      <c r="T6882" s="48">
        <v>548</v>
      </c>
      <c r="V6882" s="48">
        <v>1226</v>
      </c>
      <c r="X6882" s="48">
        <v>95</v>
      </c>
      <c r="Z6882" s="48">
        <v>-62</v>
      </c>
      <c r="AF6882" s="48">
        <v>-711</v>
      </c>
      <c r="AJ6882" s="49">
        <v>0</v>
      </c>
      <c r="AK6882" s="49">
        <v>1</v>
      </c>
    </row>
    <row r="6883" spans="1:37">
      <c r="A6883" s="37" t="s">
        <v>31</v>
      </c>
      <c r="B6883" s="38">
        <v>42472.958333333336</v>
      </c>
      <c r="C6883" s="39">
        <v>42472</v>
      </c>
      <c r="D6883" s="38">
        <v>42472.75</v>
      </c>
      <c r="E6883" s="40" t="s">
        <v>42</v>
      </c>
      <c r="F6883" s="48">
        <v>24728</v>
      </c>
      <c r="G6883" s="48">
        <v>23187</v>
      </c>
      <c r="H6883" s="48">
        <v>23809</v>
      </c>
      <c r="I6883" s="48">
        <v>622</v>
      </c>
      <c r="T6883" s="48">
        <v>617</v>
      </c>
      <c r="V6883" s="48">
        <v>1363</v>
      </c>
      <c r="X6883" s="48">
        <v>83</v>
      </c>
      <c r="Z6883" s="48">
        <v>-88</v>
      </c>
      <c r="AF6883" s="48">
        <v>-741</v>
      </c>
      <c r="AJ6883" s="49">
        <v>0</v>
      </c>
      <c r="AK6883" s="49">
        <v>5</v>
      </c>
    </row>
    <row r="6884" spans="1:37">
      <c r="A6884" s="37" t="s">
        <v>31</v>
      </c>
      <c r="B6884" s="38">
        <v>42473</v>
      </c>
      <c r="C6884" s="39">
        <v>42472</v>
      </c>
      <c r="D6884" s="38">
        <v>42472.791666666664</v>
      </c>
      <c r="E6884" s="40" t="s">
        <v>42</v>
      </c>
      <c r="F6884" s="48">
        <v>24567</v>
      </c>
      <c r="G6884" s="48">
        <v>23191</v>
      </c>
      <c r="H6884" s="48">
        <v>24037</v>
      </c>
      <c r="I6884" s="48">
        <v>549</v>
      </c>
      <c r="T6884" s="48">
        <v>829</v>
      </c>
      <c r="V6884" s="48">
        <v>1384</v>
      </c>
      <c r="X6884" s="48">
        <v>174</v>
      </c>
      <c r="Z6884" s="48">
        <v>-153</v>
      </c>
      <c r="AF6884" s="48">
        <v>-576</v>
      </c>
      <c r="AJ6884" s="49">
        <v>297</v>
      </c>
      <c r="AK6884" s="49">
        <v>-280</v>
      </c>
    </row>
    <row r="6885" spans="1:37">
      <c r="A6885" s="37" t="s">
        <v>31</v>
      </c>
      <c r="B6885" s="38">
        <v>42473.041666666664</v>
      </c>
      <c r="C6885" s="39">
        <v>42472</v>
      </c>
      <c r="D6885" s="38">
        <v>42472.833333333336</v>
      </c>
      <c r="E6885" s="40" t="s">
        <v>42</v>
      </c>
      <c r="F6885" s="48">
        <v>25600</v>
      </c>
      <c r="G6885" s="48">
        <v>24304</v>
      </c>
      <c r="H6885" s="48">
        <v>24368</v>
      </c>
      <c r="I6885" s="48">
        <v>64</v>
      </c>
      <c r="T6885" s="48">
        <v>607</v>
      </c>
      <c r="V6885" s="48">
        <v>1063</v>
      </c>
      <c r="X6885" s="48">
        <v>48</v>
      </c>
      <c r="Z6885" s="48">
        <v>-113</v>
      </c>
      <c r="AF6885" s="48">
        <v>-391</v>
      </c>
      <c r="AJ6885" s="49">
        <v>0</v>
      </c>
      <c r="AK6885" s="49">
        <v>-543</v>
      </c>
    </row>
    <row r="6886" spans="1:37">
      <c r="A6886" s="37" t="s">
        <v>31</v>
      </c>
      <c r="B6886" s="38">
        <v>42473.083333333336</v>
      </c>
      <c r="C6886" s="39">
        <v>42472</v>
      </c>
      <c r="D6886" s="38">
        <v>42472.875</v>
      </c>
      <c r="E6886" s="40" t="s">
        <v>42</v>
      </c>
      <c r="F6886" s="48">
        <v>25223</v>
      </c>
      <c r="G6886" s="48">
        <v>23986</v>
      </c>
      <c r="H6886" s="48">
        <v>23695</v>
      </c>
      <c r="I6886" s="48">
        <v>-291</v>
      </c>
      <c r="T6886" s="48">
        <v>265</v>
      </c>
      <c r="V6886" s="48">
        <v>999</v>
      </c>
      <c r="X6886" s="48">
        <v>-28</v>
      </c>
      <c r="Z6886" s="48">
        <v>-133</v>
      </c>
      <c r="AF6886" s="48">
        <v>-573</v>
      </c>
      <c r="AJ6886" s="49">
        <v>0</v>
      </c>
      <c r="AK6886" s="49">
        <v>-556</v>
      </c>
    </row>
    <row r="6887" spans="1:37">
      <c r="A6887" s="37" t="s">
        <v>31</v>
      </c>
      <c r="B6887" s="38">
        <v>42473.125</v>
      </c>
      <c r="C6887" s="39">
        <v>42472</v>
      </c>
      <c r="D6887" s="38">
        <v>42472.916666666664</v>
      </c>
      <c r="E6887" s="40" t="s">
        <v>42</v>
      </c>
      <c r="F6887" s="48">
        <v>23553</v>
      </c>
      <c r="G6887" s="48">
        <v>22584</v>
      </c>
      <c r="H6887" s="48">
        <v>22838</v>
      </c>
      <c r="I6887" s="48">
        <v>254</v>
      </c>
      <c r="T6887" s="48">
        <v>571</v>
      </c>
      <c r="V6887" s="48">
        <v>1123</v>
      </c>
      <c r="X6887" s="48">
        <v>-79</v>
      </c>
      <c r="Z6887" s="48">
        <v>-40</v>
      </c>
      <c r="AF6887" s="48">
        <v>-433</v>
      </c>
      <c r="AJ6887" s="49">
        <v>0</v>
      </c>
      <c r="AK6887" s="49">
        <v>-317</v>
      </c>
    </row>
    <row r="6888" spans="1:37">
      <c r="A6888" s="37" t="s">
        <v>31</v>
      </c>
      <c r="B6888" s="38">
        <v>42473.166666666664</v>
      </c>
      <c r="C6888" s="39">
        <v>42472</v>
      </c>
      <c r="D6888" s="38">
        <v>42472.958333333336</v>
      </c>
      <c r="E6888" s="40" t="s">
        <v>42</v>
      </c>
      <c r="F6888" s="48">
        <v>21513</v>
      </c>
      <c r="G6888" s="48">
        <v>20872</v>
      </c>
      <c r="H6888" s="48">
        <v>21509</v>
      </c>
      <c r="I6888" s="48">
        <v>637</v>
      </c>
      <c r="T6888" s="48">
        <v>762</v>
      </c>
      <c r="V6888" s="48">
        <v>1387</v>
      </c>
      <c r="X6888" s="48">
        <v>-215</v>
      </c>
      <c r="Z6888" s="48">
        <v>-131</v>
      </c>
      <c r="AF6888" s="48">
        <v>-279</v>
      </c>
      <c r="AJ6888" s="49">
        <v>0</v>
      </c>
      <c r="AK6888" s="49">
        <v>-125</v>
      </c>
    </row>
    <row r="6889" spans="1:37">
      <c r="A6889" s="37" t="s">
        <v>31</v>
      </c>
      <c r="B6889" s="38">
        <v>42473.208333333336</v>
      </c>
      <c r="C6889" s="39">
        <v>42472</v>
      </c>
      <c r="D6889" s="38">
        <v>42473</v>
      </c>
      <c r="E6889" s="40" t="s">
        <v>42</v>
      </c>
      <c r="F6889" s="48">
        <v>19932</v>
      </c>
      <c r="G6889" s="48">
        <v>19676</v>
      </c>
      <c r="H6889" s="48">
        <v>20229</v>
      </c>
      <c r="I6889" s="48">
        <v>553</v>
      </c>
      <c r="T6889" s="48">
        <v>660</v>
      </c>
      <c r="V6889" s="48">
        <v>1447</v>
      </c>
      <c r="X6889" s="48">
        <v>-685</v>
      </c>
      <c r="Z6889" s="48">
        <v>-46</v>
      </c>
      <c r="AF6889" s="48">
        <v>-56</v>
      </c>
      <c r="AJ6889" s="49">
        <v>0</v>
      </c>
      <c r="AK6889" s="49">
        <v>-107</v>
      </c>
    </row>
    <row r="6890" spans="1:37">
      <c r="A6890" s="37" t="s">
        <v>31</v>
      </c>
      <c r="B6890" s="38">
        <v>42473.25</v>
      </c>
      <c r="C6890" s="39">
        <v>42473</v>
      </c>
      <c r="D6890" s="38">
        <v>42473.041666666664</v>
      </c>
      <c r="E6890" s="40" t="s">
        <v>42</v>
      </c>
      <c r="F6890" s="48">
        <v>18942</v>
      </c>
      <c r="G6890" s="48">
        <v>19214</v>
      </c>
      <c r="H6890" s="48">
        <v>19336</v>
      </c>
      <c r="I6890" s="48">
        <v>122</v>
      </c>
      <c r="T6890" s="48">
        <v>129</v>
      </c>
      <c r="V6890" s="48">
        <v>1175</v>
      </c>
      <c r="X6890" s="48">
        <v>-830</v>
      </c>
      <c r="Z6890" s="48">
        <v>87</v>
      </c>
      <c r="AF6890" s="48">
        <v>-303</v>
      </c>
      <c r="AJ6890" s="49">
        <v>0</v>
      </c>
      <c r="AK6890" s="49">
        <v>-7</v>
      </c>
    </row>
    <row r="6891" spans="1:37">
      <c r="A6891" s="37" t="s">
        <v>31</v>
      </c>
      <c r="B6891" s="38">
        <v>42473.291666666664</v>
      </c>
      <c r="C6891" s="39">
        <v>42473</v>
      </c>
      <c r="D6891" s="38">
        <v>42473.083333333336</v>
      </c>
      <c r="E6891" s="40" t="s">
        <v>42</v>
      </c>
      <c r="F6891" s="48">
        <v>18281</v>
      </c>
      <c r="G6891" s="48">
        <v>18745</v>
      </c>
      <c r="H6891" s="48">
        <v>18980</v>
      </c>
      <c r="I6891" s="48">
        <v>237</v>
      </c>
      <c r="T6891" s="48">
        <v>240</v>
      </c>
      <c r="V6891" s="48">
        <v>1254</v>
      </c>
      <c r="X6891" s="48">
        <v>-827</v>
      </c>
      <c r="Z6891" s="48">
        <v>97</v>
      </c>
      <c r="AF6891" s="48">
        <v>-284</v>
      </c>
      <c r="AJ6891" s="49">
        <v>-2</v>
      </c>
      <c r="AK6891" s="49">
        <v>-3</v>
      </c>
    </row>
    <row r="6892" spans="1:37">
      <c r="A6892" s="37" t="s">
        <v>31</v>
      </c>
      <c r="B6892" s="38">
        <v>42473.333333333336</v>
      </c>
      <c r="C6892" s="39">
        <v>42473</v>
      </c>
      <c r="D6892" s="38">
        <v>42473.125</v>
      </c>
      <c r="E6892" s="40" t="s">
        <v>42</v>
      </c>
      <c r="F6892" s="48">
        <v>18017</v>
      </c>
      <c r="G6892" s="48">
        <v>18582</v>
      </c>
      <c r="H6892" s="48">
        <v>18829</v>
      </c>
      <c r="I6892" s="48">
        <v>249</v>
      </c>
      <c r="T6892" s="48">
        <v>245</v>
      </c>
      <c r="V6892" s="48">
        <v>1246</v>
      </c>
      <c r="X6892" s="48">
        <v>-811</v>
      </c>
      <c r="Z6892" s="48">
        <v>70</v>
      </c>
      <c r="AF6892" s="48">
        <v>-260</v>
      </c>
      <c r="AJ6892" s="49">
        <v>-2</v>
      </c>
      <c r="AK6892" s="49">
        <v>4</v>
      </c>
    </row>
    <row r="6893" spans="1:37">
      <c r="A6893" s="37" t="s">
        <v>31</v>
      </c>
      <c r="B6893" s="38">
        <v>42473.375</v>
      </c>
      <c r="C6893" s="39">
        <v>42473</v>
      </c>
      <c r="D6893" s="38">
        <v>42473.166666666664</v>
      </c>
      <c r="E6893" s="40" t="s">
        <v>42</v>
      </c>
      <c r="F6893" s="48">
        <v>18185</v>
      </c>
      <c r="G6893" s="48">
        <v>18799</v>
      </c>
      <c r="H6893" s="48">
        <v>18947</v>
      </c>
      <c r="I6893" s="48">
        <v>148</v>
      </c>
      <c r="T6893" s="48">
        <v>151</v>
      </c>
      <c r="V6893" s="48">
        <v>1262</v>
      </c>
      <c r="X6893" s="48">
        <v>-817</v>
      </c>
      <c r="Z6893" s="48">
        <v>-27</v>
      </c>
      <c r="AF6893" s="48">
        <v>-267</v>
      </c>
      <c r="AJ6893" s="49">
        <v>0</v>
      </c>
      <c r="AK6893" s="49">
        <v>-3</v>
      </c>
    </row>
    <row r="6894" spans="1:37">
      <c r="A6894" s="37" t="s">
        <v>31</v>
      </c>
      <c r="B6894" s="38">
        <v>42473.416666666664</v>
      </c>
      <c r="C6894" s="39">
        <v>42473</v>
      </c>
      <c r="D6894" s="38">
        <v>42473.208333333336</v>
      </c>
      <c r="E6894" s="40" t="s">
        <v>42</v>
      </c>
      <c r="F6894" s="48">
        <v>19158</v>
      </c>
      <c r="G6894" s="48">
        <v>19506</v>
      </c>
      <c r="H6894" s="48">
        <v>19776</v>
      </c>
      <c r="I6894" s="48">
        <v>270</v>
      </c>
      <c r="T6894" s="48">
        <v>267</v>
      </c>
      <c r="V6894" s="48">
        <v>1382</v>
      </c>
      <c r="X6894" s="48">
        <v>-789</v>
      </c>
      <c r="Z6894" s="48">
        <v>-126</v>
      </c>
      <c r="AF6894" s="48">
        <v>-200</v>
      </c>
      <c r="AJ6894" s="49">
        <v>0</v>
      </c>
      <c r="AK6894" s="49">
        <v>3</v>
      </c>
    </row>
    <row r="6895" spans="1:37">
      <c r="A6895" s="37" t="s">
        <v>31</v>
      </c>
      <c r="B6895" s="38">
        <v>42473.458333333336</v>
      </c>
      <c r="C6895" s="39">
        <v>42473</v>
      </c>
      <c r="D6895" s="38">
        <v>42473.25</v>
      </c>
      <c r="E6895" s="40" t="s">
        <v>42</v>
      </c>
      <c r="F6895" s="48">
        <v>21314</v>
      </c>
      <c r="G6895" s="48">
        <v>21060</v>
      </c>
      <c r="H6895" s="48">
        <v>21735</v>
      </c>
      <c r="I6895" s="48">
        <v>677</v>
      </c>
      <c r="T6895" s="48">
        <v>680</v>
      </c>
      <c r="V6895" s="48">
        <v>1641</v>
      </c>
      <c r="X6895" s="48">
        <v>-842</v>
      </c>
      <c r="Z6895" s="48">
        <v>-232</v>
      </c>
      <c r="AF6895" s="48">
        <v>113</v>
      </c>
      <c r="AJ6895" s="49">
        <v>-2</v>
      </c>
      <c r="AK6895" s="49">
        <v>-3</v>
      </c>
    </row>
    <row r="6896" spans="1:37">
      <c r="A6896" s="37" t="s">
        <v>31</v>
      </c>
      <c r="B6896" s="38">
        <v>42473.5</v>
      </c>
      <c r="C6896" s="39">
        <v>42473</v>
      </c>
      <c r="D6896" s="38">
        <v>42473.291666666664</v>
      </c>
      <c r="E6896" s="40" t="s">
        <v>42</v>
      </c>
      <c r="F6896" s="48">
        <v>22788</v>
      </c>
      <c r="G6896" s="48">
        <v>22276</v>
      </c>
      <c r="H6896" s="48">
        <v>22863</v>
      </c>
      <c r="I6896" s="48">
        <v>582</v>
      </c>
      <c r="T6896" s="48">
        <v>584</v>
      </c>
      <c r="V6896" s="48">
        <v>1552</v>
      </c>
      <c r="X6896" s="48">
        <v>-666</v>
      </c>
      <c r="Z6896" s="48">
        <v>-331</v>
      </c>
      <c r="AF6896" s="48">
        <v>29</v>
      </c>
      <c r="AJ6896" s="49">
        <v>5</v>
      </c>
      <c r="AK6896" s="49">
        <v>-2</v>
      </c>
    </row>
    <row r="6897" spans="1:37">
      <c r="A6897" s="37" t="s">
        <v>31</v>
      </c>
      <c r="B6897" s="38">
        <v>42473.541666666664</v>
      </c>
      <c r="C6897" s="39">
        <v>42473</v>
      </c>
      <c r="D6897" s="38">
        <v>42473.333333333336</v>
      </c>
      <c r="E6897" s="40" t="s">
        <v>42</v>
      </c>
      <c r="F6897" s="48">
        <v>23074</v>
      </c>
      <c r="G6897" s="48">
        <v>22230</v>
      </c>
      <c r="H6897" s="48">
        <v>22606</v>
      </c>
      <c r="I6897" s="48">
        <v>379</v>
      </c>
      <c r="T6897" s="48">
        <v>385</v>
      </c>
      <c r="V6897" s="48">
        <v>1385</v>
      </c>
      <c r="X6897" s="48">
        <v>-490</v>
      </c>
      <c r="Z6897" s="48">
        <v>-491</v>
      </c>
      <c r="AF6897" s="48">
        <v>-19</v>
      </c>
      <c r="AJ6897" s="49">
        <v>-3</v>
      </c>
      <c r="AK6897" s="49">
        <v>-6</v>
      </c>
    </row>
    <row r="6898" spans="1:37">
      <c r="A6898" s="37" t="s">
        <v>31</v>
      </c>
      <c r="B6898" s="38">
        <v>42473.583333333336</v>
      </c>
      <c r="C6898" s="39">
        <v>42473</v>
      </c>
      <c r="D6898" s="38">
        <v>42473.375</v>
      </c>
      <c r="E6898" s="40" t="s">
        <v>42</v>
      </c>
      <c r="F6898" s="48">
        <v>23449</v>
      </c>
      <c r="G6898" s="48">
        <v>22458</v>
      </c>
      <c r="H6898" s="48">
        <v>22662</v>
      </c>
      <c r="I6898" s="48">
        <v>205</v>
      </c>
      <c r="T6898" s="48">
        <v>197</v>
      </c>
      <c r="V6898" s="48">
        <v>1397</v>
      </c>
      <c r="X6898" s="48">
        <v>-543</v>
      </c>
      <c r="Z6898" s="48">
        <v>-550</v>
      </c>
      <c r="AF6898" s="48">
        <v>-107</v>
      </c>
      <c r="AJ6898" s="49">
        <v>-1</v>
      </c>
      <c r="AK6898" s="49">
        <v>8</v>
      </c>
    </row>
    <row r="6899" spans="1:37">
      <c r="A6899" s="37" t="s">
        <v>31</v>
      </c>
      <c r="B6899" s="38">
        <v>42473.625</v>
      </c>
      <c r="C6899" s="39">
        <v>42473</v>
      </c>
      <c r="D6899" s="38">
        <v>42473.416666666664</v>
      </c>
      <c r="E6899" s="40" t="s">
        <v>42</v>
      </c>
      <c r="F6899" s="48">
        <v>23900</v>
      </c>
      <c r="G6899" s="48">
        <v>22631</v>
      </c>
      <c r="H6899" s="48">
        <v>22615</v>
      </c>
      <c r="I6899" s="48">
        <v>-17</v>
      </c>
      <c r="T6899" s="48">
        <v>-11</v>
      </c>
      <c r="V6899" s="48">
        <v>1252</v>
      </c>
      <c r="X6899" s="48">
        <v>-463</v>
      </c>
      <c r="Z6899" s="48">
        <v>-586</v>
      </c>
      <c r="AF6899" s="48">
        <v>-214</v>
      </c>
      <c r="AJ6899" s="49">
        <v>1</v>
      </c>
      <c r="AK6899" s="49">
        <v>-6</v>
      </c>
    </row>
    <row r="6900" spans="1:37">
      <c r="A6900" s="37" t="s">
        <v>31</v>
      </c>
      <c r="B6900" s="38">
        <v>42473.666666666664</v>
      </c>
      <c r="C6900" s="39">
        <v>42473</v>
      </c>
      <c r="D6900" s="38">
        <v>42473.458333333336</v>
      </c>
      <c r="E6900" s="40" t="s">
        <v>42</v>
      </c>
      <c r="F6900" s="48">
        <v>24139</v>
      </c>
      <c r="G6900" s="48">
        <v>22953</v>
      </c>
      <c r="H6900" s="48">
        <v>22874</v>
      </c>
      <c r="I6900" s="48">
        <v>-79</v>
      </c>
      <c r="T6900" s="48">
        <v>-78</v>
      </c>
      <c r="V6900" s="48">
        <v>1328</v>
      </c>
      <c r="X6900" s="48">
        <v>-434</v>
      </c>
      <c r="Z6900" s="48">
        <v>-610</v>
      </c>
      <c r="AF6900" s="48">
        <v>-362</v>
      </c>
      <c r="AJ6900" s="49">
        <v>0</v>
      </c>
      <c r="AK6900" s="49">
        <v>-1</v>
      </c>
    </row>
    <row r="6901" spans="1:37">
      <c r="A6901" s="37" t="s">
        <v>31</v>
      </c>
      <c r="B6901" s="38">
        <v>42473.708333333336</v>
      </c>
      <c r="C6901" s="39">
        <v>42473</v>
      </c>
      <c r="D6901" s="38">
        <v>42473.5</v>
      </c>
      <c r="E6901" s="40" t="s">
        <v>42</v>
      </c>
      <c r="F6901" s="48">
        <v>24085</v>
      </c>
      <c r="G6901" s="48">
        <v>22945</v>
      </c>
      <c r="H6901" s="48">
        <v>22622</v>
      </c>
      <c r="I6901" s="48">
        <v>-321</v>
      </c>
      <c r="T6901" s="48">
        <v>-318</v>
      </c>
      <c r="V6901" s="48">
        <v>1256</v>
      </c>
      <c r="X6901" s="48">
        <v>-406</v>
      </c>
      <c r="Z6901" s="48">
        <v>-726</v>
      </c>
      <c r="AF6901" s="48">
        <v>-442</v>
      </c>
      <c r="AJ6901" s="49">
        <v>-2</v>
      </c>
      <c r="AK6901" s="49">
        <v>-3</v>
      </c>
    </row>
    <row r="6902" spans="1:37">
      <c r="A6902" s="37" t="s">
        <v>31</v>
      </c>
      <c r="B6902" s="38">
        <v>42473.75</v>
      </c>
      <c r="C6902" s="39">
        <v>42473</v>
      </c>
      <c r="D6902" s="38">
        <v>42473.541666666664</v>
      </c>
      <c r="E6902" s="40" t="s">
        <v>42</v>
      </c>
      <c r="F6902" s="48">
        <v>24132</v>
      </c>
      <c r="G6902" s="48">
        <v>22882</v>
      </c>
      <c r="H6902" s="48">
        <v>22596</v>
      </c>
      <c r="I6902" s="48">
        <v>-283</v>
      </c>
      <c r="T6902" s="48">
        <v>-281</v>
      </c>
      <c r="V6902" s="48">
        <v>1232</v>
      </c>
      <c r="X6902" s="48">
        <v>-391</v>
      </c>
      <c r="Z6902" s="48">
        <v>-615</v>
      </c>
      <c r="AF6902" s="48">
        <v>-507</v>
      </c>
      <c r="AJ6902" s="49">
        <v>-3</v>
      </c>
      <c r="AK6902" s="49">
        <v>-2</v>
      </c>
    </row>
    <row r="6903" spans="1:37">
      <c r="A6903" s="37" t="s">
        <v>31</v>
      </c>
      <c r="B6903" s="38">
        <v>42473.791666666664</v>
      </c>
      <c r="C6903" s="39">
        <v>42473</v>
      </c>
      <c r="D6903" s="38">
        <v>42473.583333333336</v>
      </c>
      <c r="E6903" s="40" t="s">
        <v>42</v>
      </c>
      <c r="F6903" s="48">
        <v>24136</v>
      </c>
      <c r="G6903" s="48">
        <v>22765</v>
      </c>
      <c r="H6903" s="48">
        <v>22540</v>
      </c>
      <c r="I6903" s="48">
        <v>-222</v>
      </c>
      <c r="T6903" s="48">
        <v>-219</v>
      </c>
      <c r="V6903" s="48">
        <v>1106</v>
      </c>
      <c r="X6903" s="48">
        <v>-318</v>
      </c>
      <c r="Z6903" s="48">
        <v>-479</v>
      </c>
      <c r="AF6903" s="48">
        <v>-528</v>
      </c>
      <c r="AJ6903" s="49">
        <v>-3</v>
      </c>
      <c r="AK6903" s="49">
        <v>-3</v>
      </c>
    </row>
    <row r="6904" spans="1:37">
      <c r="A6904" s="37" t="s">
        <v>31</v>
      </c>
      <c r="B6904" s="38">
        <v>42473.833333333336</v>
      </c>
      <c r="C6904" s="39">
        <v>42473</v>
      </c>
      <c r="D6904" s="38">
        <v>42473.625</v>
      </c>
      <c r="E6904" s="40" t="s">
        <v>42</v>
      </c>
      <c r="F6904" s="48">
        <v>24132</v>
      </c>
      <c r="G6904" s="48">
        <v>22719</v>
      </c>
      <c r="H6904" s="48">
        <v>22479</v>
      </c>
      <c r="I6904" s="48">
        <v>-239</v>
      </c>
      <c r="T6904" s="48">
        <v>-234</v>
      </c>
      <c r="V6904" s="48">
        <v>999</v>
      </c>
      <c r="X6904" s="48">
        <v>-254</v>
      </c>
      <c r="Z6904" s="48">
        <v>-400</v>
      </c>
      <c r="AF6904" s="48">
        <v>-579</v>
      </c>
      <c r="AJ6904" s="49">
        <v>-1</v>
      </c>
      <c r="AK6904" s="49">
        <v>-5</v>
      </c>
    </row>
    <row r="6905" spans="1:37">
      <c r="A6905" s="37" t="s">
        <v>31</v>
      </c>
      <c r="B6905" s="38">
        <v>42473.875</v>
      </c>
      <c r="C6905" s="39">
        <v>42473</v>
      </c>
      <c r="D6905" s="38">
        <v>42473.666666666664</v>
      </c>
      <c r="E6905" s="40" t="s">
        <v>42</v>
      </c>
      <c r="F6905" s="48">
        <v>24245</v>
      </c>
      <c r="G6905" s="48">
        <v>22754</v>
      </c>
      <c r="H6905" s="48">
        <v>22561</v>
      </c>
      <c r="I6905" s="48">
        <v>-194</v>
      </c>
      <c r="T6905" s="48">
        <v>-200</v>
      </c>
      <c r="V6905" s="48">
        <v>925</v>
      </c>
      <c r="X6905" s="48">
        <v>-180</v>
      </c>
      <c r="Z6905" s="48">
        <v>-321</v>
      </c>
      <c r="AF6905" s="48">
        <v>-624</v>
      </c>
      <c r="AJ6905" s="49">
        <v>1</v>
      </c>
      <c r="AK6905" s="49">
        <v>6</v>
      </c>
    </row>
    <row r="6906" spans="1:37">
      <c r="A6906" s="37" t="s">
        <v>31</v>
      </c>
      <c r="B6906" s="38">
        <v>42473.916666666664</v>
      </c>
      <c r="C6906" s="39">
        <v>42473</v>
      </c>
      <c r="D6906" s="38">
        <v>42473.708333333336</v>
      </c>
      <c r="E6906" s="40" t="s">
        <v>42</v>
      </c>
      <c r="F6906" s="48">
        <v>24251</v>
      </c>
      <c r="G6906" s="48">
        <v>22797</v>
      </c>
      <c r="H6906" s="48">
        <v>22668</v>
      </c>
      <c r="I6906" s="48">
        <v>-127</v>
      </c>
      <c r="T6906" s="48">
        <v>-133</v>
      </c>
      <c r="V6906" s="48">
        <v>1088</v>
      </c>
      <c r="X6906" s="48">
        <v>-203</v>
      </c>
      <c r="Z6906" s="48">
        <v>-411</v>
      </c>
      <c r="AF6906" s="48">
        <v>-607</v>
      </c>
      <c r="AJ6906" s="49">
        <v>-2</v>
      </c>
      <c r="AK6906" s="49">
        <v>6</v>
      </c>
    </row>
    <row r="6907" spans="1:37">
      <c r="A6907" s="37" t="s">
        <v>31</v>
      </c>
      <c r="B6907" s="38">
        <v>42473.958333333336</v>
      </c>
      <c r="C6907" s="39">
        <v>42473</v>
      </c>
      <c r="D6907" s="38">
        <v>42473.75</v>
      </c>
      <c r="E6907" s="40" t="s">
        <v>42</v>
      </c>
      <c r="F6907" s="48">
        <v>24275</v>
      </c>
      <c r="G6907" s="48">
        <v>22889</v>
      </c>
      <c r="H6907" s="48">
        <v>22891</v>
      </c>
      <c r="I6907" s="48">
        <v>-2</v>
      </c>
      <c r="T6907" s="48">
        <v>1</v>
      </c>
      <c r="V6907" s="48">
        <v>1312</v>
      </c>
      <c r="X6907" s="48">
        <v>-230</v>
      </c>
      <c r="Z6907" s="48">
        <v>-504</v>
      </c>
      <c r="AF6907" s="48">
        <v>-577</v>
      </c>
      <c r="AJ6907" s="49">
        <v>4</v>
      </c>
      <c r="AK6907" s="49">
        <v>-3</v>
      </c>
    </row>
    <row r="6908" spans="1:37">
      <c r="A6908" s="37" t="s">
        <v>31</v>
      </c>
      <c r="B6908" s="38">
        <v>42474</v>
      </c>
      <c r="C6908" s="39">
        <v>42473</v>
      </c>
      <c r="D6908" s="38">
        <v>42473.791666666664</v>
      </c>
      <c r="E6908" s="40" t="s">
        <v>42</v>
      </c>
      <c r="F6908" s="48">
        <v>24396</v>
      </c>
      <c r="G6908" s="48">
        <v>23243</v>
      </c>
      <c r="H6908" s="48">
        <v>23135</v>
      </c>
      <c r="I6908" s="48">
        <v>-595</v>
      </c>
      <c r="T6908" s="48">
        <v>-178</v>
      </c>
      <c r="V6908" s="48">
        <v>1322</v>
      </c>
      <c r="X6908" s="48">
        <v>-207</v>
      </c>
      <c r="Z6908" s="48">
        <v>-568</v>
      </c>
      <c r="AF6908" s="48">
        <v>-725</v>
      </c>
      <c r="AJ6908" s="49">
        <v>487</v>
      </c>
      <c r="AK6908" s="49">
        <v>-417</v>
      </c>
    </row>
    <row r="6909" spans="1:37">
      <c r="A6909" s="37" t="s">
        <v>31</v>
      </c>
      <c r="B6909" s="38">
        <v>42474.041666666664</v>
      </c>
      <c r="C6909" s="39">
        <v>42473</v>
      </c>
      <c r="D6909" s="38">
        <v>42473.833333333336</v>
      </c>
      <c r="E6909" s="40" t="s">
        <v>42</v>
      </c>
      <c r="F6909" s="48">
        <v>25215</v>
      </c>
      <c r="G6909" s="48">
        <v>24195</v>
      </c>
      <c r="H6909" s="48">
        <v>23574</v>
      </c>
      <c r="I6909" s="48">
        <v>-621</v>
      </c>
      <c r="T6909" s="48">
        <v>-143</v>
      </c>
      <c r="V6909" s="48">
        <v>1256</v>
      </c>
      <c r="X6909" s="48">
        <v>-300</v>
      </c>
      <c r="Z6909" s="48">
        <v>-534</v>
      </c>
      <c r="AF6909" s="48">
        <v>-565</v>
      </c>
      <c r="AJ6909" s="49">
        <v>0</v>
      </c>
      <c r="AK6909" s="49">
        <v>-478</v>
      </c>
    </row>
    <row r="6910" spans="1:37">
      <c r="A6910" s="37" t="s">
        <v>31</v>
      </c>
      <c r="B6910" s="38">
        <v>42474.083333333336</v>
      </c>
      <c r="C6910" s="39">
        <v>42473</v>
      </c>
      <c r="D6910" s="38">
        <v>42473.875</v>
      </c>
      <c r="E6910" s="40" t="s">
        <v>42</v>
      </c>
      <c r="F6910" s="48">
        <v>24804</v>
      </c>
      <c r="G6910" s="48">
        <v>23730</v>
      </c>
      <c r="H6910" s="48">
        <v>23226</v>
      </c>
      <c r="I6910" s="48">
        <v>-504</v>
      </c>
      <c r="T6910" s="48">
        <v>-71</v>
      </c>
      <c r="V6910" s="48">
        <v>1296</v>
      </c>
      <c r="X6910" s="48">
        <v>-418</v>
      </c>
      <c r="Z6910" s="48">
        <v>-420</v>
      </c>
      <c r="AF6910" s="48">
        <v>-529</v>
      </c>
      <c r="AJ6910" s="49">
        <v>0</v>
      </c>
      <c r="AK6910" s="49">
        <v>-433</v>
      </c>
    </row>
    <row r="6911" spans="1:37">
      <c r="A6911" s="37" t="s">
        <v>31</v>
      </c>
      <c r="B6911" s="38">
        <v>42474.125</v>
      </c>
      <c r="C6911" s="39">
        <v>42473</v>
      </c>
      <c r="D6911" s="38">
        <v>42473.916666666664</v>
      </c>
      <c r="E6911" s="40" t="s">
        <v>42</v>
      </c>
      <c r="F6911" s="48">
        <v>23236</v>
      </c>
      <c r="G6911" s="48">
        <v>22335</v>
      </c>
      <c r="H6911" s="48">
        <v>22205</v>
      </c>
      <c r="I6911" s="48">
        <v>-130</v>
      </c>
      <c r="T6911" s="48">
        <v>116</v>
      </c>
      <c r="V6911" s="48">
        <v>1111</v>
      </c>
      <c r="X6911" s="48">
        <v>-412</v>
      </c>
      <c r="Z6911" s="48">
        <v>-99</v>
      </c>
      <c r="AF6911" s="48">
        <v>-484</v>
      </c>
      <c r="AJ6911" s="49">
        <v>0</v>
      </c>
      <c r="AK6911" s="49">
        <v>-246</v>
      </c>
    </row>
    <row r="6912" spans="1:37">
      <c r="A6912" s="37" t="s">
        <v>31</v>
      </c>
      <c r="B6912" s="38">
        <v>42474.166666666664</v>
      </c>
      <c r="C6912" s="39">
        <v>42473</v>
      </c>
      <c r="D6912" s="38">
        <v>42473.958333333336</v>
      </c>
      <c r="E6912" s="40" t="s">
        <v>42</v>
      </c>
      <c r="F6912" s="48">
        <v>21323</v>
      </c>
      <c r="G6912" s="48">
        <v>20921</v>
      </c>
      <c r="H6912" s="48">
        <v>20763</v>
      </c>
      <c r="I6912" s="48">
        <v>-158</v>
      </c>
      <c r="T6912" s="48">
        <v>29</v>
      </c>
      <c r="V6912" s="48">
        <v>1091</v>
      </c>
      <c r="X6912" s="48">
        <v>-507</v>
      </c>
      <c r="Z6912" s="48">
        <v>31</v>
      </c>
      <c r="AF6912" s="48">
        <v>-586</v>
      </c>
      <c r="AJ6912" s="49">
        <v>0</v>
      </c>
      <c r="AK6912" s="49">
        <v>-187</v>
      </c>
    </row>
    <row r="6913" spans="1:37">
      <c r="A6913" s="37" t="s">
        <v>31</v>
      </c>
      <c r="B6913" s="38">
        <v>42474.208333333336</v>
      </c>
      <c r="C6913" s="39">
        <v>42473</v>
      </c>
      <c r="D6913" s="38">
        <v>42474</v>
      </c>
      <c r="E6913" s="40" t="s">
        <v>42</v>
      </c>
      <c r="F6913" s="48">
        <v>19854</v>
      </c>
      <c r="G6913" s="48">
        <v>20425</v>
      </c>
      <c r="H6913" s="48">
        <v>20510</v>
      </c>
      <c r="I6913" s="48">
        <v>85</v>
      </c>
      <c r="T6913" s="48">
        <v>242</v>
      </c>
      <c r="V6913" s="48">
        <v>1110</v>
      </c>
      <c r="X6913" s="48">
        <v>-469</v>
      </c>
      <c r="Z6913" s="48">
        <v>161</v>
      </c>
      <c r="AF6913" s="48">
        <v>-560</v>
      </c>
      <c r="AJ6913" s="49">
        <v>0</v>
      </c>
      <c r="AK6913" s="49">
        <v>-157</v>
      </c>
    </row>
    <row r="6914" spans="1:37">
      <c r="A6914" s="37" t="s">
        <v>31</v>
      </c>
      <c r="B6914" s="38">
        <v>42474.25</v>
      </c>
      <c r="C6914" s="39">
        <v>42474</v>
      </c>
      <c r="D6914" s="38">
        <v>42474.041666666664</v>
      </c>
      <c r="E6914" s="40" t="s">
        <v>42</v>
      </c>
      <c r="F6914" s="48">
        <v>18828</v>
      </c>
      <c r="G6914" s="48">
        <v>19631</v>
      </c>
      <c r="H6914" s="48">
        <v>19774</v>
      </c>
      <c r="I6914" s="48">
        <v>143</v>
      </c>
      <c r="T6914" s="48">
        <v>143</v>
      </c>
      <c r="V6914" s="48">
        <v>1077</v>
      </c>
      <c r="X6914" s="48">
        <v>-631</v>
      </c>
      <c r="Z6914" s="48">
        <v>117</v>
      </c>
      <c r="AF6914" s="48">
        <v>-420</v>
      </c>
      <c r="AJ6914" s="49">
        <v>0</v>
      </c>
      <c r="AK6914" s="49">
        <v>0</v>
      </c>
    </row>
    <row r="6915" spans="1:37">
      <c r="A6915" s="37" t="s">
        <v>31</v>
      </c>
      <c r="B6915" s="38">
        <v>42474.291666666664</v>
      </c>
      <c r="C6915" s="39">
        <v>42474</v>
      </c>
      <c r="D6915" s="38">
        <v>42474.083333333336</v>
      </c>
      <c r="E6915" s="40" t="s">
        <v>42</v>
      </c>
      <c r="F6915" s="48">
        <v>18257</v>
      </c>
      <c r="G6915" s="48">
        <v>19340</v>
      </c>
      <c r="H6915" s="48">
        <v>19584</v>
      </c>
      <c r="I6915" s="48">
        <v>246</v>
      </c>
      <c r="T6915" s="48">
        <v>250</v>
      </c>
      <c r="V6915" s="48">
        <v>1109</v>
      </c>
      <c r="X6915" s="48">
        <v>-642</v>
      </c>
      <c r="Z6915" s="48">
        <v>166</v>
      </c>
      <c r="AF6915" s="48">
        <v>-383</v>
      </c>
      <c r="AJ6915" s="49">
        <v>-2</v>
      </c>
      <c r="AK6915" s="49">
        <v>-4</v>
      </c>
    </row>
    <row r="6916" spans="1:37">
      <c r="A6916" s="37" t="s">
        <v>31</v>
      </c>
      <c r="B6916" s="38">
        <v>42474.333333333336</v>
      </c>
      <c r="C6916" s="39">
        <v>42474</v>
      </c>
      <c r="D6916" s="38">
        <v>42474.125</v>
      </c>
      <c r="E6916" s="40" t="s">
        <v>42</v>
      </c>
      <c r="F6916" s="48">
        <v>18034</v>
      </c>
      <c r="G6916" s="48">
        <v>19261</v>
      </c>
      <c r="H6916" s="48">
        <v>19576</v>
      </c>
      <c r="I6916" s="48">
        <v>316</v>
      </c>
      <c r="T6916" s="48">
        <v>312</v>
      </c>
      <c r="V6916" s="48">
        <v>1058</v>
      </c>
      <c r="X6916" s="48">
        <v>-637</v>
      </c>
      <c r="Z6916" s="48">
        <v>220</v>
      </c>
      <c r="AF6916" s="48">
        <v>-329</v>
      </c>
      <c r="AJ6916" s="49">
        <v>-1</v>
      </c>
      <c r="AK6916" s="49">
        <v>4</v>
      </c>
    </row>
    <row r="6917" spans="1:37">
      <c r="A6917" s="37" t="s">
        <v>31</v>
      </c>
      <c r="B6917" s="38">
        <v>42474.375</v>
      </c>
      <c r="C6917" s="39">
        <v>42474</v>
      </c>
      <c r="D6917" s="38">
        <v>42474.166666666664</v>
      </c>
      <c r="E6917" s="40" t="s">
        <v>42</v>
      </c>
      <c r="F6917" s="48">
        <v>18148</v>
      </c>
      <c r="G6917" s="48">
        <v>19324</v>
      </c>
      <c r="H6917" s="48">
        <v>19636</v>
      </c>
      <c r="I6917" s="48">
        <v>310</v>
      </c>
      <c r="T6917" s="48">
        <v>314</v>
      </c>
      <c r="V6917" s="48">
        <v>1155</v>
      </c>
      <c r="X6917" s="48">
        <v>-650</v>
      </c>
      <c r="Z6917" s="48">
        <v>158</v>
      </c>
      <c r="AF6917" s="48">
        <v>-349</v>
      </c>
      <c r="AJ6917" s="49">
        <v>2</v>
      </c>
      <c r="AK6917" s="49">
        <v>-4</v>
      </c>
    </row>
    <row r="6918" spans="1:37">
      <c r="A6918" s="37" t="s">
        <v>31</v>
      </c>
      <c r="B6918" s="38">
        <v>42474.416666666664</v>
      </c>
      <c r="C6918" s="39">
        <v>42474</v>
      </c>
      <c r="D6918" s="38">
        <v>42474.208333333336</v>
      </c>
      <c r="E6918" s="40" t="s">
        <v>42</v>
      </c>
      <c r="F6918" s="48">
        <v>19146</v>
      </c>
      <c r="G6918" s="48">
        <v>19920</v>
      </c>
      <c r="H6918" s="48">
        <v>20218</v>
      </c>
      <c r="I6918" s="48">
        <v>303</v>
      </c>
      <c r="T6918" s="48">
        <v>303</v>
      </c>
      <c r="V6918" s="48">
        <v>1347</v>
      </c>
      <c r="X6918" s="48">
        <v>-627</v>
      </c>
      <c r="Z6918" s="48">
        <v>-109</v>
      </c>
      <c r="AF6918" s="48">
        <v>-308</v>
      </c>
      <c r="AJ6918" s="49">
        <v>-5</v>
      </c>
      <c r="AK6918" s="49">
        <v>0</v>
      </c>
    </row>
    <row r="6919" spans="1:37">
      <c r="A6919" s="37" t="s">
        <v>31</v>
      </c>
      <c r="B6919" s="38">
        <v>42474.458333333336</v>
      </c>
      <c r="C6919" s="39">
        <v>42474</v>
      </c>
      <c r="D6919" s="38">
        <v>42474.25</v>
      </c>
      <c r="E6919" s="40" t="s">
        <v>42</v>
      </c>
      <c r="F6919" s="48">
        <v>21332</v>
      </c>
      <c r="G6919" s="48">
        <v>21420</v>
      </c>
      <c r="H6919" s="48">
        <v>21968</v>
      </c>
      <c r="I6919" s="48">
        <v>546</v>
      </c>
      <c r="T6919" s="48">
        <v>549</v>
      </c>
      <c r="V6919" s="48">
        <v>1749</v>
      </c>
      <c r="X6919" s="48">
        <v>-855</v>
      </c>
      <c r="Z6919" s="48">
        <v>-351</v>
      </c>
      <c r="AF6919" s="48">
        <v>6</v>
      </c>
      <c r="AJ6919" s="49">
        <v>2</v>
      </c>
      <c r="AK6919" s="49">
        <v>-3</v>
      </c>
    </row>
    <row r="6920" spans="1:37">
      <c r="A6920" s="37" t="s">
        <v>31</v>
      </c>
      <c r="B6920" s="38">
        <v>42474.5</v>
      </c>
      <c r="C6920" s="39">
        <v>42474</v>
      </c>
      <c r="D6920" s="38">
        <v>42474.291666666664</v>
      </c>
      <c r="E6920" s="40" t="s">
        <v>42</v>
      </c>
      <c r="F6920" s="48">
        <v>23046</v>
      </c>
      <c r="G6920" s="48">
        <v>22383</v>
      </c>
      <c r="H6920" s="48">
        <v>22890</v>
      </c>
      <c r="I6920" s="48">
        <v>497</v>
      </c>
      <c r="T6920" s="48">
        <v>491</v>
      </c>
      <c r="V6920" s="48">
        <v>1562</v>
      </c>
      <c r="X6920" s="48">
        <v>-392</v>
      </c>
      <c r="Z6920" s="48">
        <v>-455</v>
      </c>
      <c r="AF6920" s="48">
        <v>-224</v>
      </c>
      <c r="AJ6920" s="49">
        <v>10</v>
      </c>
      <c r="AK6920" s="49">
        <v>6</v>
      </c>
    </row>
    <row r="6921" spans="1:37">
      <c r="A6921" s="37" t="s">
        <v>31</v>
      </c>
      <c r="B6921" s="38">
        <v>42474.541666666664</v>
      </c>
      <c r="C6921" s="39">
        <v>42474</v>
      </c>
      <c r="D6921" s="38">
        <v>42474.333333333336</v>
      </c>
      <c r="E6921" s="40" t="s">
        <v>42</v>
      </c>
      <c r="F6921" s="48">
        <v>23389</v>
      </c>
      <c r="G6921" s="48">
        <v>22533</v>
      </c>
      <c r="H6921" s="48">
        <v>22638</v>
      </c>
      <c r="I6921" s="48">
        <v>104</v>
      </c>
      <c r="T6921" s="48">
        <v>104</v>
      </c>
      <c r="V6921" s="48">
        <v>1201</v>
      </c>
      <c r="X6921" s="48">
        <v>-184</v>
      </c>
      <c r="Z6921" s="48">
        <v>-544</v>
      </c>
      <c r="AF6921" s="48">
        <v>-369</v>
      </c>
      <c r="AJ6921" s="49">
        <v>1</v>
      </c>
      <c r="AK6921" s="49">
        <v>0</v>
      </c>
    </row>
    <row r="6922" spans="1:37">
      <c r="A6922" s="37" t="s">
        <v>31</v>
      </c>
      <c r="B6922" s="38">
        <v>42474.583333333336</v>
      </c>
      <c r="C6922" s="39">
        <v>42474</v>
      </c>
      <c r="D6922" s="38">
        <v>42474.375</v>
      </c>
      <c r="E6922" s="40" t="s">
        <v>42</v>
      </c>
      <c r="F6922" s="48">
        <v>23762</v>
      </c>
      <c r="G6922" s="48">
        <v>22766</v>
      </c>
      <c r="H6922" s="48">
        <v>22928</v>
      </c>
      <c r="I6922" s="48">
        <v>159</v>
      </c>
      <c r="T6922" s="48">
        <v>159</v>
      </c>
      <c r="V6922" s="48">
        <v>1421</v>
      </c>
      <c r="X6922" s="48">
        <v>-170</v>
      </c>
      <c r="Z6922" s="48">
        <v>-609</v>
      </c>
      <c r="AF6922" s="48">
        <v>-483</v>
      </c>
      <c r="AJ6922" s="49">
        <v>3</v>
      </c>
      <c r="AK6922" s="49">
        <v>0</v>
      </c>
    </row>
    <row r="6923" spans="1:37">
      <c r="A6923" s="37" t="s">
        <v>31</v>
      </c>
      <c r="B6923" s="38">
        <v>42474.625</v>
      </c>
      <c r="C6923" s="39">
        <v>42474</v>
      </c>
      <c r="D6923" s="38">
        <v>42474.416666666664</v>
      </c>
      <c r="E6923" s="40" t="s">
        <v>42</v>
      </c>
      <c r="F6923" s="48">
        <v>24171</v>
      </c>
      <c r="G6923" s="48">
        <v>22917</v>
      </c>
      <c r="H6923" s="48">
        <v>22899</v>
      </c>
      <c r="I6923" s="48">
        <v>-18</v>
      </c>
      <c r="T6923" s="48">
        <v>-16</v>
      </c>
      <c r="V6923" s="48">
        <v>1449</v>
      </c>
      <c r="X6923" s="48">
        <v>-198</v>
      </c>
      <c r="Z6923" s="48">
        <v>-535</v>
      </c>
      <c r="AF6923" s="48">
        <v>-732</v>
      </c>
      <c r="AJ6923" s="49">
        <v>0</v>
      </c>
      <c r="AK6923" s="49">
        <v>-2</v>
      </c>
    </row>
    <row r="6924" spans="1:37">
      <c r="A6924" s="37" t="s">
        <v>31</v>
      </c>
      <c r="B6924" s="38">
        <v>42474.666666666664</v>
      </c>
      <c r="C6924" s="39">
        <v>42474</v>
      </c>
      <c r="D6924" s="38">
        <v>42474.458333333336</v>
      </c>
      <c r="E6924" s="40" t="s">
        <v>42</v>
      </c>
      <c r="F6924" s="48">
        <v>24388</v>
      </c>
      <c r="G6924" s="48">
        <v>23054</v>
      </c>
      <c r="H6924" s="48">
        <v>23040</v>
      </c>
      <c r="I6924" s="48">
        <v>-15</v>
      </c>
      <c r="T6924" s="48">
        <v>-8</v>
      </c>
      <c r="V6924" s="48">
        <v>1326</v>
      </c>
      <c r="X6924" s="48">
        <v>-227</v>
      </c>
      <c r="Z6924" s="48">
        <v>-425</v>
      </c>
      <c r="AF6924" s="48">
        <v>-682</v>
      </c>
      <c r="AJ6924" s="49">
        <v>1</v>
      </c>
      <c r="AK6924" s="49">
        <v>-7</v>
      </c>
    </row>
    <row r="6925" spans="1:37">
      <c r="A6925" s="37" t="s">
        <v>31</v>
      </c>
      <c r="B6925" s="38">
        <v>42474.708333333336</v>
      </c>
      <c r="C6925" s="39">
        <v>42474</v>
      </c>
      <c r="D6925" s="38">
        <v>42474.5</v>
      </c>
      <c r="E6925" s="40" t="s">
        <v>42</v>
      </c>
      <c r="F6925" s="48">
        <v>24284</v>
      </c>
      <c r="G6925" s="48">
        <v>22957</v>
      </c>
      <c r="H6925" s="48">
        <v>22805</v>
      </c>
      <c r="I6925" s="48">
        <v>-155</v>
      </c>
      <c r="T6925" s="48">
        <v>-154</v>
      </c>
      <c r="V6925" s="48">
        <v>1260</v>
      </c>
      <c r="X6925" s="48">
        <v>-274</v>
      </c>
      <c r="Z6925" s="48">
        <v>-431</v>
      </c>
      <c r="AF6925" s="48">
        <v>-709</v>
      </c>
      <c r="AJ6925" s="49">
        <v>3</v>
      </c>
      <c r="AK6925" s="49">
        <v>-1</v>
      </c>
    </row>
    <row r="6926" spans="1:37">
      <c r="A6926" s="37" t="s">
        <v>31</v>
      </c>
      <c r="B6926" s="38">
        <v>42474.75</v>
      </c>
      <c r="C6926" s="39">
        <v>42474</v>
      </c>
      <c r="D6926" s="38">
        <v>42474.541666666664</v>
      </c>
      <c r="E6926" s="40" t="s">
        <v>42</v>
      </c>
      <c r="F6926" s="48">
        <v>24275</v>
      </c>
      <c r="G6926" s="48">
        <v>22883</v>
      </c>
      <c r="H6926" s="48">
        <v>22696</v>
      </c>
      <c r="I6926" s="48">
        <v>-186</v>
      </c>
      <c r="T6926" s="48">
        <v>-187</v>
      </c>
      <c r="V6926" s="48">
        <v>1107</v>
      </c>
      <c r="X6926" s="48">
        <v>-244</v>
      </c>
      <c r="Z6926" s="48">
        <v>-371</v>
      </c>
      <c r="AF6926" s="48">
        <v>-679</v>
      </c>
      <c r="AJ6926" s="49">
        <v>-1</v>
      </c>
      <c r="AK6926" s="49">
        <v>1</v>
      </c>
    </row>
    <row r="6927" spans="1:37">
      <c r="A6927" s="37" t="s">
        <v>31</v>
      </c>
      <c r="B6927" s="38">
        <v>42474.791666666664</v>
      </c>
      <c r="C6927" s="39">
        <v>42474</v>
      </c>
      <c r="D6927" s="38">
        <v>42474.583333333336</v>
      </c>
      <c r="E6927" s="40" t="s">
        <v>42</v>
      </c>
      <c r="F6927" s="48">
        <v>24200</v>
      </c>
      <c r="G6927" s="48">
        <v>22812</v>
      </c>
      <c r="H6927" s="48">
        <v>22808</v>
      </c>
      <c r="I6927" s="48">
        <v>-7</v>
      </c>
      <c r="T6927" s="48">
        <v>-8</v>
      </c>
      <c r="V6927" s="48">
        <v>968</v>
      </c>
      <c r="X6927" s="48">
        <v>100</v>
      </c>
      <c r="Z6927" s="48">
        <v>-301</v>
      </c>
      <c r="AF6927" s="48">
        <v>-775</v>
      </c>
      <c r="AJ6927" s="49">
        <v>3</v>
      </c>
      <c r="AK6927" s="49">
        <v>1</v>
      </c>
    </row>
    <row r="6928" spans="1:37">
      <c r="A6928" s="37" t="s">
        <v>31</v>
      </c>
      <c r="B6928" s="38">
        <v>42474.833333333336</v>
      </c>
      <c r="C6928" s="39">
        <v>42474</v>
      </c>
      <c r="D6928" s="38">
        <v>42474.625</v>
      </c>
      <c r="E6928" s="40" t="s">
        <v>42</v>
      </c>
      <c r="F6928" s="48">
        <v>24064</v>
      </c>
      <c r="G6928" s="48">
        <v>22830</v>
      </c>
      <c r="H6928" s="48">
        <v>23065</v>
      </c>
      <c r="I6928" s="48">
        <v>234</v>
      </c>
      <c r="T6928" s="48">
        <v>232</v>
      </c>
      <c r="V6928" s="48">
        <v>962</v>
      </c>
      <c r="X6928" s="48">
        <v>266</v>
      </c>
      <c r="Z6928" s="48">
        <v>-215</v>
      </c>
      <c r="AF6928" s="48">
        <v>-781</v>
      </c>
      <c r="AJ6928" s="49">
        <v>1</v>
      </c>
      <c r="AK6928" s="49">
        <v>2</v>
      </c>
    </row>
    <row r="6929" spans="1:37">
      <c r="A6929" s="37" t="s">
        <v>31</v>
      </c>
      <c r="B6929" s="38">
        <v>42474.875</v>
      </c>
      <c r="C6929" s="39">
        <v>42474</v>
      </c>
      <c r="D6929" s="38">
        <v>42474.666666666664</v>
      </c>
      <c r="E6929" s="40" t="s">
        <v>42</v>
      </c>
      <c r="F6929" s="48">
        <v>24136</v>
      </c>
      <c r="G6929" s="48">
        <v>22808</v>
      </c>
      <c r="H6929" s="48">
        <v>22910</v>
      </c>
      <c r="I6929" s="48">
        <v>102</v>
      </c>
      <c r="T6929" s="48">
        <v>95</v>
      </c>
      <c r="V6929" s="48">
        <v>1014</v>
      </c>
      <c r="X6929" s="48">
        <v>115</v>
      </c>
      <c r="Z6929" s="48">
        <v>-202</v>
      </c>
      <c r="AF6929" s="48">
        <v>-832</v>
      </c>
      <c r="AJ6929" s="49">
        <v>0</v>
      </c>
      <c r="AK6929" s="49">
        <v>7</v>
      </c>
    </row>
    <row r="6930" spans="1:37">
      <c r="A6930" s="37" t="s">
        <v>31</v>
      </c>
      <c r="B6930" s="38">
        <v>42474.916666666664</v>
      </c>
      <c r="C6930" s="39">
        <v>42474</v>
      </c>
      <c r="D6930" s="38">
        <v>42474.708333333336</v>
      </c>
      <c r="E6930" s="40" t="s">
        <v>42</v>
      </c>
      <c r="F6930" s="48">
        <v>24188</v>
      </c>
      <c r="G6930" s="48">
        <v>22855</v>
      </c>
      <c r="H6930" s="48">
        <v>22942</v>
      </c>
      <c r="I6930" s="48">
        <v>84</v>
      </c>
      <c r="T6930" s="48">
        <v>70</v>
      </c>
      <c r="V6930" s="48">
        <v>1049</v>
      </c>
      <c r="X6930" s="48">
        <v>28</v>
      </c>
      <c r="Z6930" s="48">
        <v>-145</v>
      </c>
      <c r="AF6930" s="48">
        <v>-862</v>
      </c>
      <c r="AJ6930" s="49">
        <v>3</v>
      </c>
      <c r="AK6930" s="49">
        <v>14</v>
      </c>
    </row>
    <row r="6931" spans="1:37">
      <c r="A6931" s="37" t="s">
        <v>31</v>
      </c>
      <c r="B6931" s="38">
        <v>42474.958333333336</v>
      </c>
      <c r="C6931" s="39">
        <v>42474</v>
      </c>
      <c r="D6931" s="38">
        <v>42474.75</v>
      </c>
      <c r="E6931" s="40" t="s">
        <v>42</v>
      </c>
      <c r="F6931" s="48">
        <v>24197</v>
      </c>
      <c r="G6931" s="48">
        <v>22880</v>
      </c>
      <c r="H6931" s="48">
        <v>23098</v>
      </c>
      <c r="I6931" s="48">
        <v>224</v>
      </c>
      <c r="T6931" s="48">
        <v>221</v>
      </c>
      <c r="V6931" s="48">
        <v>1257</v>
      </c>
      <c r="X6931" s="48">
        <v>-96</v>
      </c>
      <c r="Z6931" s="48">
        <v>-156</v>
      </c>
      <c r="AF6931" s="48">
        <v>-784</v>
      </c>
      <c r="AJ6931" s="49">
        <v>-6</v>
      </c>
      <c r="AK6931" s="49">
        <v>3</v>
      </c>
    </row>
    <row r="6932" spans="1:37">
      <c r="A6932" s="37" t="s">
        <v>31</v>
      </c>
      <c r="B6932" s="38">
        <v>42475</v>
      </c>
      <c r="C6932" s="39">
        <v>42474</v>
      </c>
      <c r="D6932" s="38">
        <v>42474.791666666664</v>
      </c>
      <c r="E6932" s="40" t="s">
        <v>42</v>
      </c>
      <c r="F6932" s="48">
        <v>24448</v>
      </c>
      <c r="G6932" s="48">
        <v>23145</v>
      </c>
      <c r="H6932" s="48">
        <v>23215</v>
      </c>
      <c r="I6932" s="48">
        <v>-381</v>
      </c>
      <c r="T6932" s="48">
        <v>39</v>
      </c>
      <c r="V6932" s="48">
        <v>1173</v>
      </c>
      <c r="X6932" s="48">
        <v>-114</v>
      </c>
      <c r="Z6932" s="48">
        <v>-184</v>
      </c>
      <c r="AF6932" s="48">
        <v>-836</v>
      </c>
      <c r="AJ6932" s="49">
        <v>451</v>
      </c>
      <c r="AK6932" s="49">
        <v>-420</v>
      </c>
    </row>
    <row r="6933" spans="1:37">
      <c r="A6933" s="37" t="s">
        <v>31</v>
      </c>
      <c r="B6933" s="38">
        <v>42475.041666666664</v>
      </c>
      <c r="C6933" s="39">
        <v>42474</v>
      </c>
      <c r="D6933" s="38">
        <v>42474.833333333336</v>
      </c>
      <c r="E6933" s="40" t="s">
        <v>42</v>
      </c>
      <c r="F6933" s="48">
        <v>25525</v>
      </c>
      <c r="G6933" s="48">
        <v>24140</v>
      </c>
      <c r="H6933" s="48">
        <v>23819</v>
      </c>
      <c r="I6933" s="48">
        <v>-321</v>
      </c>
      <c r="T6933" s="48">
        <v>127</v>
      </c>
      <c r="V6933" s="48">
        <v>1213</v>
      </c>
      <c r="X6933" s="48">
        <v>-111</v>
      </c>
      <c r="Z6933" s="48">
        <v>-282</v>
      </c>
      <c r="AF6933" s="48">
        <v>-693</v>
      </c>
      <c r="AJ6933" s="49">
        <v>0</v>
      </c>
      <c r="AK6933" s="49">
        <v>-448</v>
      </c>
    </row>
    <row r="6934" spans="1:37">
      <c r="A6934" s="37" t="s">
        <v>31</v>
      </c>
      <c r="B6934" s="38">
        <v>42475.083333333336</v>
      </c>
      <c r="C6934" s="39">
        <v>42474</v>
      </c>
      <c r="D6934" s="38">
        <v>42474.875</v>
      </c>
      <c r="E6934" s="40" t="s">
        <v>42</v>
      </c>
      <c r="F6934" s="48">
        <v>25291</v>
      </c>
      <c r="G6934" s="48">
        <v>23826</v>
      </c>
      <c r="H6934" s="48">
        <v>23532</v>
      </c>
      <c r="I6934" s="48">
        <v>-294</v>
      </c>
      <c r="T6934" s="48">
        <v>116</v>
      </c>
      <c r="V6934" s="48">
        <v>1327</v>
      </c>
      <c r="X6934" s="48">
        <v>-235</v>
      </c>
      <c r="Z6934" s="48">
        <v>-375</v>
      </c>
      <c r="AF6934" s="48">
        <v>-601</v>
      </c>
      <c r="AJ6934" s="49">
        <v>0</v>
      </c>
      <c r="AK6934" s="49">
        <v>-410</v>
      </c>
    </row>
    <row r="6935" spans="1:37">
      <c r="A6935" s="37" t="s">
        <v>31</v>
      </c>
      <c r="B6935" s="38">
        <v>42475.125</v>
      </c>
      <c r="C6935" s="39">
        <v>42474</v>
      </c>
      <c r="D6935" s="38">
        <v>42474.916666666664</v>
      </c>
      <c r="E6935" s="40" t="s">
        <v>42</v>
      </c>
      <c r="F6935" s="48">
        <v>23772</v>
      </c>
      <c r="G6935" s="48">
        <v>22432</v>
      </c>
      <c r="H6935" s="48">
        <v>22353</v>
      </c>
      <c r="I6935" s="48">
        <v>-79</v>
      </c>
      <c r="T6935" s="48">
        <v>104</v>
      </c>
      <c r="V6935" s="48">
        <v>1126</v>
      </c>
      <c r="X6935" s="48">
        <v>-149</v>
      </c>
      <c r="Z6935" s="48">
        <v>-240</v>
      </c>
      <c r="AF6935" s="48">
        <v>-633</v>
      </c>
      <c r="AJ6935" s="49">
        <v>0</v>
      </c>
      <c r="AK6935" s="49">
        <v>-183</v>
      </c>
    </row>
    <row r="6936" spans="1:37">
      <c r="A6936" s="37" t="s">
        <v>31</v>
      </c>
      <c r="B6936" s="38">
        <v>42475.166666666664</v>
      </c>
      <c r="C6936" s="39">
        <v>42474</v>
      </c>
      <c r="D6936" s="38">
        <v>42474.958333333336</v>
      </c>
      <c r="E6936" s="40" t="s">
        <v>42</v>
      </c>
      <c r="F6936" s="48">
        <v>21869</v>
      </c>
      <c r="G6936" s="48">
        <v>21073</v>
      </c>
      <c r="H6936" s="48">
        <v>20962</v>
      </c>
      <c r="I6936" s="48">
        <v>-111</v>
      </c>
      <c r="T6936" s="48">
        <v>80</v>
      </c>
      <c r="V6936" s="48">
        <v>1236</v>
      </c>
      <c r="X6936" s="48">
        <v>-562</v>
      </c>
      <c r="Z6936" s="48">
        <v>-45</v>
      </c>
      <c r="AF6936" s="48">
        <v>-549</v>
      </c>
      <c r="AJ6936" s="49">
        <v>0</v>
      </c>
      <c r="AK6936" s="49">
        <v>-191</v>
      </c>
    </row>
    <row r="6937" spans="1:37">
      <c r="A6937" s="37" t="s">
        <v>31</v>
      </c>
      <c r="B6937" s="38">
        <v>42475.208333333336</v>
      </c>
      <c r="C6937" s="39">
        <v>42474</v>
      </c>
      <c r="D6937" s="38">
        <v>42475</v>
      </c>
      <c r="E6937" s="40" t="s">
        <v>42</v>
      </c>
      <c r="F6937" s="48">
        <v>20275</v>
      </c>
      <c r="G6937" s="48">
        <v>20455</v>
      </c>
      <c r="H6937" s="48">
        <v>20184</v>
      </c>
      <c r="I6937" s="48">
        <v>-271</v>
      </c>
      <c r="T6937" s="48">
        <v>-97</v>
      </c>
      <c r="V6937" s="48">
        <v>967</v>
      </c>
      <c r="X6937" s="48">
        <v>-613</v>
      </c>
      <c r="Z6937" s="48">
        <v>209</v>
      </c>
      <c r="AF6937" s="48">
        <v>-660</v>
      </c>
      <c r="AJ6937" s="49">
        <v>0</v>
      </c>
      <c r="AK6937" s="49">
        <v>-174</v>
      </c>
    </row>
    <row r="6938" spans="1:37">
      <c r="A6938" s="37" t="s">
        <v>31</v>
      </c>
      <c r="B6938" s="38">
        <v>42475.25</v>
      </c>
      <c r="C6938" s="39">
        <v>42475</v>
      </c>
      <c r="D6938" s="38">
        <v>42475.041666666664</v>
      </c>
      <c r="E6938" s="40" t="s">
        <v>42</v>
      </c>
      <c r="F6938" s="48">
        <v>19481</v>
      </c>
      <c r="G6938" s="48">
        <v>19684</v>
      </c>
      <c r="H6938" s="48">
        <v>19428</v>
      </c>
      <c r="I6938" s="48">
        <v>-256</v>
      </c>
      <c r="T6938" s="48">
        <v>-258</v>
      </c>
      <c r="V6938" s="48">
        <v>693</v>
      </c>
      <c r="X6938" s="48">
        <v>-636</v>
      </c>
      <c r="Z6938" s="48">
        <v>299</v>
      </c>
      <c r="AF6938" s="48">
        <v>-614</v>
      </c>
      <c r="AJ6938" s="49">
        <v>0</v>
      </c>
      <c r="AK6938" s="49">
        <v>2</v>
      </c>
    </row>
    <row r="6939" spans="1:37">
      <c r="A6939" s="37" t="s">
        <v>31</v>
      </c>
      <c r="B6939" s="38">
        <v>42475.291666666664</v>
      </c>
      <c r="C6939" s="39">
        <v>42475</v>
      </c>
      <c r="D6939" s="38">
        <v>42475.083333333336</v>
      </c>
      <c r="E6939" s="40" t="s">
        <v>42</v>
      </c>
      <c r="F6939" s="48">
        <v>18890</v>
      </c>
      <c r="G6939" s="48">
        <v>19076</v>
      </c>
      <c r="H6939" s="48">
        <v>18959</v>
      </c>
      <c r="I6939" s="48">
        <v>-115</v>
      </c>
      <c r="T6939" s="48">
        <v>-117</v>
      </c>
      <c r="V6939" s="48">
        <v>738</v>
      </c>
      <c r="X6939" s="48">
        <v>-607</v>
      </c>
      <c r="Z6939" s="48">
        <v>299</v>
      </c>
      <c r="AF6939" s="48">
        <v>-547</v>
      </c>
      <c r="AJ6939" s="49">
        <v>-2</v>
      </c>
      <c r="AK6939" s="49">
        <v>2</v>
      </c>
    </row>
    <row r="6940" spans="1:37">
      <c r="A6940" s="37" t="s">
        <v>31</v>
      </c>
      <c r="B6940" s="38">
        <v>42475.333333333336</v>
      </c>
      <c r="C6940" s="39">
        <v>42475</v>
      </c>
      <c r="D6940" s="38">
        <v>42475.125</v>
      </c>
      <c r="E6940" s="40" t="s">
        <v>42</v>
      </c>
      <c r="F6940" s="48">
        <v>18670</v>
      </c>
      <c r="G6940" s="48">
        <v>19052</v>
      </c>
      <c r="H6940" s="48">
        <v>18939</v>
      </c>
      <c r="I6940" s="48">
        <v>-113</v>
      </c>
      <c r="T6940" s="48">
        <v>-107</v>
      </c>
      <c r="V6940" s="48">
        <v>946</v>
      </c>
      <c r="X6940" s="48">
        <v>-625</v>
      </c>
      <c r="Z6940" s="48">
        <v>230</v>
      </c>
      <c r="AF6940" s="48">
        <v>-658</v>
      </c>
      <c r="AJ6940" s="49">
        <v>0</v>
      </c>
      <c r="AK6940" s="49">
        <v>-6</v>
      </c>
    </row>
    <row r="6941" spans="1:37">
      <c r="A6941" s="37" t="s">
        <v>31</v>
      </c>
      <c r="B6941" s="38">
        <v>42475.375</v>
      </c>
      <c r="C6941" s="39">
        <v>42475</v>
      </c>
      <c r="D6941" s="38">
        <v>42475.166666666664</v>
      </c>
      <c r="E6941" s="40" t="s">
        <v>42</v>
      </c>
      <c r="F6941" s="48">
        <v>18870</v>
      </c>
      <c r="G6941" s="48">
        <v>19185</v>
      </c>
      <c r="H6941" s="48">
        <v>19103</v>
      </c>
      <c r="I6941" s="48">
        <v>-81</v>
      </c>
      <c r="T6941" s="48">
        <v>-86</v>
      </c>
      <c r="V6941" s="48">
        <v>1067</v>
      </c>
      <c r="X6941" s="48">
        <v>-687</v>
      </c>
      <c r="Z6941" s="48">
        <v>191</v>
      </c>
      <c r="AF6941" s="48">
        <v>-657</v>
      </c>
      <c r="AJ6941" s="49">
        <v>-1</v>
      </c>
      <c r="AK6941" s="49">
        <v>5</v>
      </c>
    </row>
    <row r="6942" spans="1:37">
      <c r="A6942" s="37" t="s">
        <v>31</v>
      </c>
      <c r="B6942" s="38">
        <v>42475.416666666664</v>
      </c>
      <c r="C6942" s="39">
        <v>42475</v>
      </c>
      <c r="D6942" s="38">
        <v>42475.208333333336</v>
      </c>
      <c r="E6942" s="40" t="s">
        <v>42</v>
      </c>
      <c r="F6942" s="48">
        <v>19858</v>
      </c>
      <c r="G6942" s="48">
        <v>19812</v>
      </c>
      <c r="H6942" s="48">
        <v>19832</v>
      </c>
      <c r="I6942" s="48">
        <v>23</v>
      </c>
      <c r="T6942" s="48">
        <v>27</v>
      </c>
      <c r="V6942" s="48">
        <v>1251</v>
      </c>
      <c r="X6942" s="48">
        <v>-627</v>
      </c>
      <c r="Z6942" s="48">
        <v>-49</v>
      </c>
      <c r="AF6942" s="48">
        <v>-548</v>
      </c>
      <c r="AJ6942" s="49">
        <v>-3</v>
      </c>
      <c r="AK6942" s="49">
        <v>-4</v>
      </c>
    </row>
    <row r="6943" spans="1:37">
      <c r="A6943" s="37" t="s">
        <v>31</v>
      </c>
      <c r="B6943" s="38">
        <v>42475.458333333336</v>
      </c>
      <c r="C6943" s="39">
        <v>42475</v>
      </c>
      <c r="D6943" s="38">
        <v>42475.25</v>
      </c>
      <c r="E6943" s="40" t="s">
        <v>42</v>
      </c>
      <c r="F6943" s="48">
        <v>22161</v>
      </c>
      <c r="G6943" s="48">
        <v>21388</v>
      </c>
      <c r="H6943" s="48">
        <v>21805</v>
      </c>
      <c r="I6943" s="48">
        <v>416</v>
      </c>
      <c r="T6943" s="48">
        <v>414</v>
      </c>
      <c r="V6943" s="48">
        <v>1542</v>
      </c>
      <c r="X6943" s="48">
        <v>-804</v>
      </c>
      <c r="Z6943" s="48">
        <v>-135</v>
      </c>
      <c r="AF6943" s="48">
        <v>-189</v>
      </c>
      <c r="AJ6943" s="49">
        <v>1</v>
      </c>
      <c r="AK6943" s="49">
        <v>2</v>
      </c>
    </row>
    <row r="6944" spans="1:37">
      <c r="A6944" s="37" t="s">
        <v>31</v>
      </c>
      <c r="B6944" s="38">
        <v>42475.5</v>
      </c>
      <c r="C6944" s="39">
        <v>42475</v>
      </c>
      <c r="D6944" s="38">
        <v>42475.291666666664</v>
      </c>
      <c r="E6944" s="40" t="s">
        <v>42</v>
      </c>
      <c r="F6944" s="48">
        <v>23790</v>
      </c>
      <c r="G6944" s="48">
        <v>22547</v>
      </c>
      <c r="H6944" s="48">
        <v>22729</v>
      </c>
      <c r="I6944" s="48">
        <v>180</v>
      </c>
      <c r="T6944" s="48">
        <v>182</v>
      </c>
      <c r="V6944" s="48">
        <v>1328</v>
      </c>
      <c r="X6944" s="48">
        <v>-582</v>
      </c>
      <c r="Z6944" s="48">
        <v>-131</v>
      </c>
      <c r="AF6944" s="48">
        <v>-433</v>
      </c>
      <c r="AJ6944" s="49">
        <v>2</v>
      </c>
      <c r="AK6944" s="49">
        <v>-2</v>
      </c>
    </row>
    <row r="6945" spans="1:37">
      <c r="A6945" s="37" t="s">
        <v>31</v>
      </c>
      <c r="B6945" s="38">
        <v>42475.541666666664</v>
      </c>
      <c r="C6945" s="39">
        <v>42475</v>
      </c>
      <c r="D6945" s="38">
        <v>42475.333333333336</v>
      </c>
      <c r="E6945" s="40" t="s">
        <v>42</v>
      </c>
      <c r="F6945" s="48">
        <v>24082</v>
      </c>
      <c r="G6945" s="48">
        <v>22615</v>
      </c>
      <c r="H6945" s="48">
        <v>22804</v>
      </c>
      <c r="I6945" s="48">
        <v>177</v>
      </c>
      <c r="T6945" s="48">
        <v>172</v>
      </c>
      <c r="V6945" s="48">
        <v>1195</v>
      </c>
      <c r="X6945" s="48">
        <v>-479</v>
      </c>
      <c r="Z6945" s="48">
        <v>-63</v>
      </c>
      <c r="AF6945" s="48">
        <v>-481</v>
      </c>
      <c r="AJ6945" s="49">
        <v>12</v>
      </c>
      <c r="AK6945" s="49">
        <v>5</v>
      </c>
    </row>
    <row r="6946" spans="1:37">
      <c r="A6946" s="37" t="s">
        <v>31</v>
      </c>
      <c r="B6946" s="38">
        <v>42475.583333333336</v>
      </c>
      <c r="C6946" s="39">
        <v>42475</v>
      </c>
      <c r="D6946" s="38">
        <v>42475.375</v>
      </c>
      <c r="E6946" s="40" t="s">
        <v>42</v>
      </c>
      <c r="F6946" s="48">
        <v>24397</v>
      </c>
      <c r="G6946" s="48">
        <v>22793</v>
      </c>
      <c r="H6946" s="48">
        <v>22907</v>
      </c>
      <c r="I6946" s="48">
        <v>113</v>
      </c>
      <c r="T6946" s="48">
        <v>114</v>
      </c>
      <c r="V6946" s="48">
        <v>1314</v>
      </c>
      <c r="X6946" s="48">
        <v>-379</v>
      </c>
      <c r="Z6946" s="48">
        <v>-211</v>
      </c>
      <c r="AF6946" s="48">
        <v>-610</v>
      </c>
      <c r="AJ6946" s="49">
        <v>1</v>
      </c>
      <c r="AK6946" s="49">
        <v>-1</v>
      </c>
    </row>
    <row r="6947" spans="1:37">
      <c r="A6947" s="37" t="s">
        <v>31</v>
      </c>
      <c r="B6947" s="38">
        <v>42475.625</v>
      </c>
      <c r="C6947" s="39">
        <v>42475</v>
      </c>
      <c r="D6947" s="38">
        <v>42475.416666666664</v>
      </c>
      <c r="E6947" s="40" t="s">
        <v>42</v>
      </c>
      <c r="F6947" s="48">
        <v>24673</v>
      </c>
      <c r="G6947" s="48">
        <v>22910</v>
      </c>
      <c r="H6947" s="48">
        <v>22995</v>
      </c>
      <c r="I6947" s="48">
        <v>86</v>
      </c>
      <c r="T6947" s="48">
        <v>91</v>
      </c>
      <c r="V6947" s="48">
        <v>1288</v>
      </c>
      <c r="X6947" s="48">
        <v>-282</v>
      </c>
      <c r="Z6947" s="48">
        <v>-261</v>
      </c>
      <c r="AF6947" s="48">
        <v>-654</v>
      </c>
      <c r="AJ6947" s="49">
        <v>-1</v>
      </c>
      <c r="AK6947" s="49">
        <v>-5</v>
      </c>
    </row>
    <row r="6948" spans="1:37">
      <c r="A6948" s="37" t="s">
        <v>31</v>
      </c>
      <c r="B6948" s="38">
        <v>42475.666666666664</v>
      </c>
      <c r="C6948" s="39">
        <v>42475</v>
      </c>
      <c r="D6948" s="38">
        <v>42475.458333333336</v>
      </c>
      <c r="E6948" s="40" t="s">
        <v>42</v>
      </c>
      <c r="F6948" s="48">
        <v>24643</v>
      </c>
      <c r="G6948" s="48">
        <v>22734</v>
      </c>
      <c r="H6948" s="48">
        <v>22880</v>
      </c>
      <c r="I6948" s="48">
        <v>143</v>
      </c>
      <c r="T6948" s="48">
        <v>140</v>
      </c>
      <c r="V6948" s="48">
        <v>1200</v>
      </c>
      <c r="X6948" s="48">
        <v>-189</v>
      </c>
      <c r="Z6948" s="48">
        <v>-139</v>
      </c>
      <c r="AF6948" s="48">
        <v>-732</v>
      </c>
      <c r="AJ6948" s="49">
        <v>3</v>
      </c>
      <c r="AK6948" s="49">
        <v>3</v>
      </c>
    </row>
    <row r="6949" spans="1:37">
      <c r="A6949" s="37" t="s">
        <v>31</v>
      </c>
      <c r="B6949" s="38">
        <v>42475.708333333336</v>
      </c>
      <c r="C6949" s="39">
        <v>42475</v>
      </c>
      <c r="D6949" s="38">
        <v>42475.5</v>
      </c>
      <c r="E6949" s="40" t="s">
        <v>42</v>
      </c>
      <c r="F6949" s="48">
        <v>24402</v>
      </c>
      <c r="G6949" s="48">
        <v>22442</v>
      </c>
      <c r="H6949" s="48">
        <v>22461</v>
      </c>
      <c r="I6949" s="48">
        <v>19</v>
      </c>
      <c r="T6949" s="48">
        <v>20</v>
      </c>
      <c r="V6949" s="48">
        <v>1172</v>
      </c>
      <c r="X6949" s="48">
        <v>-186</v>
      </c>
      <c r="Z6949" s="48">
        <v>-227</v>
      </c>
      <c r="AF6949" s="48">
        <v>-739</v>
      </c>
      <c r="AJ6949" s="49">
        <v>0</v>
      </c>
      <c r="AK6949" s="49">
        <v>-1</v>
      </c>
    </row>
    <row r="6950" spans="1:37">
      <c r="A6950" s="37" t="s">
        <v>31</v>
      </c>
      <c r="B6950" s="38">
        <v>42475.75</v>
      </c>
      <c r="C6950" s="39">
        <v>42475</v>
      </c>
      <c r="D6950" s="38">
        <v>42475.541666666664</v>
      </c>
      <c r="E6950" s="40" t="s">
        <v>42</v>
      </c>
      <c r="F6950" s="48">
        <v>24182</v>
      </c>
      <c r="G6950" s="48">
        <v>22292</v>
      </c>
      <c r="H6950" s="48">
        <v>22389</v>
      </c>
      <c r="I6950" s="48">
        <v>100</v>
      </c>
      <c r="T6950" s="48">
        <v>95</v>
      </c>
      <c r="V6950" s="48">
        <v>1148</v>
      </c>
      <c r="X6950" s="48">
        <v>-172</v>
      </c>
      <c r="Z6950" s="48">
        <v>-282</v>
      </c>
      <c r="AF6950" s="48">
        <v>-599</v>
      </c>
      <c r="AJ6950" s="49">
        <v>-3</v>
      </c>
      <c r="AK6950" s="49">
        <v>5</v>
      </c>
    </row>
    <row r="6951" spans="1:37">
      <c r="A6951" s="37" t="s">
        <v>31</v>
      </c>
      <c r="B6951" s="38">
        <v>42475.791666666664</v>
      </c>
      <c r="C6951" s="39">
        <v>42475</v>
      </c>
      <c r="D6951" s="38">
        <v>42475.583333333336</v>
      </c>
      <c r="E6951" s="40" t="s">
        <v>42</v>
      </c>
      <c r="F6951" s="48">
        <v>23943</v>
      </c>
      <c r="G6951" s="48">
        <v>22289</v>
      </c>
      <c r="H6951" s="48">
        <v>22409</v>
      </c>
      <c r="I6951" s="48">
        <v>118</v>
      </c>
      <c r="T6951" s="48">
        <v>120</v>
      </c>
      <c r="V6951" s="48">
        <v>1197</v>
      </c>
      <c r="X6951" s="48">
        <v>-281</v>
      </c>
      <c r="Z6951" s="48">
        <v>-229</v>
      </c>
      <c r="AF6951" s="48">
        <v>-567</v>
      </c>
      <c r="AJ6951" s="49">
        <v>2</v>
      </c>
      <c r="AK6951" s="49">
        <v>-2</v>
      </c>
    </row>
    <row r="6952" spans="1:37">
      <c r="A6952" s="37" t="s">
        <v>31</v>
      </c>
      <c r="B6952" s="38">
        <v>42475.833333333336</v>
      </c>
      <c r="C6952" s="39">
        <v>42475</v>
      </c>
      <c r="D6952" s="38">
        <v>42475.625</v>
      </c>
      <c r="E6952" s="40" t="s">
        <v>42</v>
      </c>
      <c r="F6952" s="48">
        <v>23678</v>
      </c>
      <c r="G6952" s="48">
        <v>22173</v>
      </c>
      <c r="H6952" s="48">
        <v>22226</v>
      </c>
      <c r="I6952" s="48">
        <v>55</v>
      </c>
      <c r="T6952" s="48">
        <v>54</v>
      </c>
      <c r="V6952" s="48">
        <v>1172</v>
      </c>
      <c r="X6952" s="48">
        <v>-222</v>
      </c>
      <c r="Z6952" s="48">
        <v>-246</v>
      </c>
      <c r="AF6952" s="48">
        <v>-650</v>
      </c>
      <c r="AJ6952" s="49">
        <v>-2</v>
      </c>
      <c r="AK6952" s="49">
        <v>1</v>
      </c>
    </row>
    <row r="6953" spans="1:37">
      <c r="A6953" s="37" t="s">
        <v>31</v>
      </c>
      <c r="B6953" s="38">
        <v>42475.875</v>
      </c>
      <c r="C6953" s="39">
        <v>42475</v>
      </c>
      <c r="D6953" s="38">
        <v>42475.666666666664</v>
      </c>
      <c r="E6953" s="40" t="s">
        <v>42</v>
      </c>
      <c r="F6953" s="48">
        <v>23602</v>
      </c>
      <c r="G6953" s="48">
        <v>21695</v>
      </c>
      <c r="H6953" s="48">
        <v>21794</v>
      </c>
      <c r="I6953" s="48">
        <v>98</v>
      </c>
      <c r="T6953" s="48">
        <v>98</v>
      </c>
      <c r="V6953" s="48">
        <v>1240</v>
      </c>
      <c r="X6953" s="48">
        <v>-166</v>
      </c>
      <c r="Z6953" s="48">
        <v>-312</v>
      </c>
      <c r="AF6953" s="48">
        <v>-664</v>
      </c>
      <c r="AJ6953" s="49">
        <v>1</v>
      </c>
      <c r="AK6953" s="49">
        <v>0</v>
      </c>
    </row>
    <row r="6954" spans="1:37">
      <c r="A6954" s="37" t="s">
        <v>31</v>
      </c>
      <c r="B6954" s="38">
        <v>42475.916666666664</v>
      </c>
      <c r="C6954" s="39">
        <v>42475</v>
      </c>
      <c r="D6954" s="38">
        <v>42475.708333333336</v>
      </c>
      <c r="E6954" s="40" t="s">
        <v>42</v>
      </c>
      <c r="F6954" s="48">
        <v>23479</v>
      </c>
      <c r="G6954" s="48">
        <v>21536</v>
      </c>
      <c r="H6954" s="48">
        <v>21900</v>
      </c>
      <c r="I6954" s="48">
        <v>365</v>
      </c>
      <c r="T6954" s="48">
        <v>366</v>
      </c>
      <c r="V6954" s="48">
        <v>1331</v>
      </c>
      <c r="X6954" s="48">
        <v>-217</v>
      </c>
      <c r="Z6954" s="48">
        <v>-205</v>
      </c>
      <c r="AF6954" s="48">
        <v>-543</v>
      </c>
      <c r="AJ6954" s="49">
        <v>-1</v>
      </c>
      <c r="AK6954" s="49">
        <v>-1</v>
      </c>
    </row>
    <row r="6955" spans="1:37">
      <c r="A6955" s="37" t="s">
        <v>31</v>
      </c>
      <c r="B6955" s="38">
        <v>42475.958333333336</v>
      </c>
      <c r="C6955" s="39">
        <v>42475</v>
      </c>
      <c r="D6955" s="38">
        <v>42475.75</v>
      </c>
      <c r="E6955" s="40" t="s">
        <v>42</v>
      </c>
      <c r="F6955" s="48">
        <v>23242</v>
      </c>
      <c r="G6955" s="48">
        <v>21612</v>
      </c>
      <c r="H6955" s="48">
        <v>22023</v>
      </c>
      <c r="I6955" s="48">
        <v>413</v>
      </c>
      <c r="T6955" s="48">
        <v>413</v>
      </c>
      <c r="V6955" s="48">
        <v>1311</v>
      </c>
      <c r="X6955" s="48">
        <v>-126</v>
      </c>
      <c r="Z6955" s="48">
        <v>-223</v>
      </c>
      <c r="AF6955" s="48">
        <v>-549</v>
      </c>
      <c r="AJ6955" s="49">
        <v>-2</v>
      </c>
      <c r="AK6955" s="49">
        <v>0</v>
      </c>
    </row>
    <row r="6956" spans="1:37">
      <c r="A6956" s="37" t="s">
        <v>31</v>
      </c>
      <c r="B6956" s="38">
        <v>42476</v>
      </c>
      <c r="C6956" s="39">
        <v>42475</v>
      </c>
      <c r="D6956" s="38">
        <v>42475.791666666664</v>
      </c>
      <c r="E6956" s="40" t="s">
        <v>42</v>
      </c>
      <c r="F6956" s="48">
        <v>23335</v>
      </c>
      <c r="G6956" s="48">
        <v>21742</v>
      </c>
      <c r="H6956" s="48">
        <v>22118</v>
      </c>
      <c r="I6956" s="48">
        <v>118</v>
      </c>
      <c r="T6956" s="48">
        <v>376</v>
      </c>
      <c r="V6956" s="48">
        <v>1376</v>
      </c>
      <c r="X6956" s="48">
        <v>-153</v>
      </c>
      <c r="Z6956" s="48">
        <v>-315</v>
      </c>
      <c r="AF6956" s="48">
        <v>-532</v>
      </c>
      <c r="AJ6956" s="49">
        <v>258</v>
      </c>
      <c r="AK6956" s="49">
        <v>-258</v>
      </c>
    </row>
    <row r="6957" spans="1:37">
      <c r="A6957" s="37" t="s">
        <v>31</v>
      </c>
      <c r="B6957" s="38">
        <v>42476.041666666664</v>
      </c>
      <c r="C6957" s="39">
        <v>42475</v>
      </c>
      <c r="D6957" s="38">
        <v>42475.833333333336</v>
      </c>
      <c r="E6957" s="40" t="s">
        <v>42</v>
      </c>
      <c r="F6957" s="48">
        <v>24313</v>
      </c>
      <c r="G6957" s="48">
        <v>22569</v>
      </c>
      <c r="H6957" s="48">
        <v>22574</v>
      </c>
      <c r="I6957" s="48">
        <v>5</v>
      </c>
      <c r="T6957" s="48">
        <v>313</v>
      </c>
      <c r="V6957" s="48">
        <v>1193</v>
      </c>
      <c r="X6957" s="48">
        <v>-121</v>
      </c>
      <c r="Z6957" s="48">
        <v>-379</v>
      </c>
      <c r="AF6957" s="48">
        <v>-380</v>
      </c>
      <c r="AJ6957" s="49">
        <v>0</v>
      </c>
      <c r="AK6957" s="49">
        <v>-308</v>
      </c>
    </row>
    <row r="6958" spans="1:37">
      <c r="A6958" s="37" t="s">
        <v>31</v>
      </c>
      <c r="B6958" s="38">
        <v>42476.083333333336</v>
      </c>
      <c r="C6958" s="39">
        <v>42475</v>
      </c>
      <c r="D6958" s="38">
        <v>42475.875</v>
      </c>
      <c r="E6958" s="40" t="s">
        <v>42</v>
      </c>
      <c r="F6958" s="48">
        <v>24119</v>
      </c>
      <c r="G6958" s="48">
        <v>22313</v>
      </c>
      <c r="H6958" s="48">
        <v>22302</v>
      </c>
      <c r="I6958" s="48">
        <v>-11</v>
      </c>
      <c r="T6958" s="48">
        <v>303</v>
      </c>
      <c r="V6958" s="48">
        <v>1164</v>
      </c>
      <c r="X6958" s="48">
        <v>-201</v>
      </c>
      <c r="Z6958" s="48">
        <v>-273</v>
      </c>
      <c r="AF6958" s="48">
        <v>-387</v>
      </c>
      <c r="AJ6958" s="49">
        <v>0</v>
      </c>
      <c r="AK6958" s="49">
        <v>-314</v>
      </c>
    </row>
    <row r="6959" spans="1:37">
      <c r="A6959" s="37" t="s">
        <v>31</v>
      </c>
      <c r="B6959" s="38">
        <v>42476.125</v>
      </c>
      <c r="C6959" s="39">
        <v>42475</v>
      </c>
      <c r="D6959" s="38">
        <v>42475.916666666664</v>
      </c>
      <c r="E6959" s="40" t="s">
        <v>42</v>
      </c>
      <c r="F6959" s="48">
        <v>23050</v>
      </c>
      <c r="G6959" s="48">
        <v>21666</v>
      </c>
      <c r="H6959" s="48">
        <v>21513</v>
      </c>
      <c r="I6959" s="48">
        <v>-153</v>
      </c>
      <c r="T6959" s="48">
        <v>54</v>
      </c>
      <c r="V6959" s="48">
        <v>1080</v>
      </c>
      <c r="X6959" s="48">
        <v>-203</v>
      </c>
      <c r="Z6959" s="48">
        <v>-243</v>
      </c>
      <c r="AF6959" s="48">
        <v>-580</v>
      </c>
      <c r="AJ6959" s="49">
        <v>0</v>
      </c>
      <c r="AK6959" s="49">
        <v>-207</v>
      </c>
    </row>
    <row r="6960" spans="1:37">
      <c r="A6960" s="37" t="s">
        <v>31</v>
      </c>
      <c r="B6960" s="38">
        <v>42476.166666666664</v>
      </c>
      <c r="C6960" s="39">
        <v>42475</v>
      </c>
      <c r="D6960" s="38">
        <v>42475.958333333336</v>
      </c>
      <c r="E6960" s="40" t="s">
        <v>42</v>
      </c>
      <c r="F6960" s="48">
        <v>21667</v>
      </c>
      <c r="G6960" s="48">
        <v>20483</v>
      </c>
      <c r="H6960" s="48">
        <v>23580</v>
      </c>
      <c r="I6960" s="48">
        <v>3097</v>
      </c>
      <c r="T6960" s="48">
        <v>135</v>
      </c>
      <c r="V6960" s="48">
        <v>1217</v>
      </c>
      <c r="X6960" s="48">
        <v>-580</v>
      </c>
      <c r="Z6960" s="48">
        <v>-25</v>
      </c>
      <c r="AF6960" s="48">
        <v>-477</v>
      </c>
      <c r="AJ6960" s="49">
        <v>0</v>
      </c>
      <c r="AK6960" s="49">
        <v>2962</v>
      </c>
    </row>
    <row r="6961" spans="1:37">
      <c r="A6961" s="37" t="s">
        <v>31</v>
      </c>
      <c r="B6961" s="38">
        <v>42476.208333333336</v>
      </c>
      <c r="C6961" s="39">
        <v>42475</v>
      </c>
      <c r="D6961" s="38">
        <v>42476</v>
      </c>
      <c r="E6961" s="40" t="s">
        <v>42</v>
      </c>
      <c r="F6961" s="48">
        <v>20334</v>
      </c>
      <c r="G6961" s="48">
        <v>19631</v>
      </c>
      <c r="H6961" s="48">
        <v>19880</v>
      </c>
      <c r="I6961" s="48">
        <v>249</v>
      </c>
      <c r="T6961" s="48">
        <v>400</v>
      </c>
      <c r="V6961" s="48">
        <v>962</v>
      </c>
      <c r="X6961" s="48">
        <v>-206</v>
      </c>
      <c r="Z6961" s="48">
        <v>217</v>
      </c>
      <c r="AF6961" s="48">
        <v>-573</v>
      </c>
      <c r="AJ6961" s="49">
        <v>0</v>
      </c>
      <c r="AK6961" s="49">
        <v>-151</v>
      </c>
    </row>
    <row r="6962" spans="1:37">
      <c r="A6962" s="37" t="s">
        <v>31</v>
      </c>
      <c r="B6962" s="38">
        <v>42476.25</v>
      </c>
      <c r="C6962" s="39">
        <v>42476</v>
      </c>
      <c r="D6962" s="38">
        <v>42476.041666666664</v>
      </c>
      <c r="E6962" s="40" t="s">
        <v>42</v>
      </c>
      <c r="F6962" s="48">
        <v>19197</v>
      </c>
      <c r="G6962" s="48">
        <v>19295</v>
      </c>
      <c r="H6962" s="48">
        <v>19627</v>
      </c>
      <c r="I6962" s="48">
        <v>334</v>
      </c>
      <c r="T6962" s="48">
        <v>333</v>
      </c>
      <c r="V6962" s="48">
        <v>792</v>
      </c>
      <c r="X6962" s="48">
        <v>-251</v>
      </c>
      <c r="Z6962" s="48">
        <v>317</v>
      </c>
      <c r="AF6962" s="48">
        <v>-525</v>
      </c>
      <c r="AJ6962" s="49">
        <v>-2</v>
      </c>
      <c r="AK6962" s="49">
        <v>1</v>
      </c>
    </row>
    <row r="6963" spans="1:37">
      <c r="A6963" s="37" t="s">
        <v>31</v>
      </c>
      <c r="B6963" s="38">
        <v>42476.291666666664</v>
      </c>
      <c r="C6963" s="39">
        <v>42476</v>
      </c>
      <c r="D6963" s="38">
        <v>42476.083333333336</v>
      </c>
      <c r="E6963" s="40" t="s">
        <v>42</v>
      </c>
      <c r="F6963" s="48">
        <v>18648</v>
      </c>
      <c r="G6963" s="48">
        <v>18588</v>
      </c>
      <c r="H6963" s="48">
        <v>19066</v>
      </c>
      <c r="I6963" s="48">
        <v>476</v>
      </c>
      <c r="T6963" s="48">
        <v>433</v>
      </c>
      <c r="V6963" s="48">
        <v>748</v>
      </c>
      <c r="X6963" s="48">
        <v>-251</v>
      </c>
      <c r="Z6963" s="48">
        <v>370</v>
      </c>
      <c r="AF6963" s="48">
        <v>-434</v>
      </c>
      <c r="AJ6963" s="49">
        <v>2</v>
      </c>
      <c r="AK6963" s="49">
        <v>43</v>
      </c>
    </row>
    <row r="6964" spans="1:37">
      <c r="A6964" s="37" t="s">
        <v>31</v>
      </c>
      <c r="B6964" s="38">
        <v>42476.333333333336</v>
      </c>
      <c r="C6964" s="39">
        <v>42476</v>
      </c>
      <c r="D6964" s="38">
        <v>42476.125</v>
      </c>
      <c r="E6964" s="40" t="s">
        <v>42</v>
      </c>
      <c r="F6964" s="48">
        <v>18391</v>
      </c>
      <c r="G6964" s="48">
        <v>18370</v>
      </c>
      <c r="H6964" s="48">
        <v>18977</v>
      </c>
      <c r="I6964" s="48">
        <v>609</v>
      </c>
      <c r="T6964" s="48">
        <v>609</v>
      </c>
      <c r="V6964" s="48">
        <v>886</v>
      </c>
      <c r="X6964" s="48">
        <v>-198</v>
      </c>
      <c r="Z6964" s="48">
        <v>337</v>
      </c>
      <c r="AF6964" s="48">
        <v>-416</v>
      </c>
      <c r="AJ6964" s="49">
        <v>-2</v>
      </c>
      <c r="AK6964" s="49">
        <v>0</v>
      </c>
    </row>
    <row r="6965" spans="1:37">
      <c r="A6965" s="37" t="s">
        <v>31</v>
      </c>
      <c r="B6965" s="38">
        <v>42476.375</v>
      </c>
      <c r="C6965" s="39">
        <v>42476</v>
      </c>
      <c r="D6965" s="38">
        <v>42476.166666666664</v>
      </c>
      <c r="E6965" s="40" t="s">
        <v>42</v>
      </c>
      <c r="F6965" s="48">
        <v>18285</v>
      </c>
      <c r="G6965" s="48">
        <v>18339</v>
      </c>
      <c r="H6965" s="48">
        <v>18913</v>
      </c>
      <c r="I6965" s="48">
        <v>576</v>
      </c>
      <c r="T6965" s="48">
        <v>576</v>
      </c>
      <c r="V6965" s="48">
        <v>921</v>
      </c>
      <c r="X6965" s="48">
        <v>-193</v>
      </c>
      <c r="Z6965" s="48">
        <v>308</v>
      </c>
      <c r="AF6965" s="48">
        <v>-460</v>
      </c>
      <c r="AJ6965" s="49">
        <v>-2</v>
      </c>
      <c r="AK6965" s="49">
        <v>0</v>
      </c>
    </row>
    <row r="6966" spans="1:37">
      <c r="A6966" s="37" t="s">
        <v>31</v>
      </c>
      <c r="B6966" s="38">
        <v>42476.416666666664</v>
      </c>
      <c r="C6966" s="39">
        <v>42476</v>
      </c>
      <c r="D6966" s="38">
        <v>42476.208333333336</v>
      </c>
      <c r="E6966" s="40" t="s">
        <v>42</v>
      </c>
      <c r="F6966" s="48">
        <v>18567</v>
      </c>
      <c r="G6966" s="48">
        <v>18639</v>
      </c>
      <c r="H6966" s="48">
        <v>19179</v>
      </c>
      <c r="I6966" s="48">
        <v>542</v>
      </c>
      <c r="T6966" s="48">
        <v>539</v>
      </c>
      <c r="V6966" s="48">
        <v>1020</v>
      </c>
      <c r="X6966" s="48">
        <v>-162</v>
      </c>
      <c r="Z6966" s="48">
        <v>169</v>
      </c>
      <c r="AF6966" s="48">
        <v>-488</v>
      </c>
      <c r="AJ6966" s="49">
        <v>-2</v>
      </c>
      <c r="AK6966" s="49">
        <v>3</v>
      </c>
    </row>
    <row r="6967" spans="1:37">
      <c r="A6967" s="37" t="s">
        <v>31</v>
      </c>
      <c r="B6967" s="38">
        <v>42476.458333333336</v>
      </c>
      <c r="C6967" s="39">
        <v>42476</v>
      </c>
      <c r="D6967" s="38">
        <v>42476.25</v>
      </c>
      <c r="E6967" s="40" t="s">
        <v>42</v>
      </c>
      <c r="F6967" s="48">
        <v>19319</v>
      </c>
      <c r="G6967" s="48">
        <v>18880</v>
      </c>
      <c r="H6967" s="48">
        <v>19575</v>
      </c>
      <c r="I6967" s="48">
        <v>695</v>
      </c>
      <c r="T6967" s="48">
        <v>694</v>
      </c>
      <c r="V6967" s="48">
        <v>1282</v>
      </c>
      <c r="X6967" s="48">
        <v>-402</v>
      </c>
      <c r="Z6967" s="48">
        <v>100</v>
      </c>
      <c r="AF6967" s="48">
        <v>-286</v>
      </c>
      <c r="AJ6967" s="49">
        <v>0</v>
      </c>
      <c r="AK6967" s="49">
        <v>1</v>
      </c>
    </row>
    <row r="6968" spans="1:37">
      <c r="A6968" s="37" t="s">
        <v>31</v>
      </c>
      <c r="B6968" s="38">
        <v>42476.5</v>
      </c>
      <c r="C6968" s="39">
        <v>42476</v>
      </c>
      <c r="D6968" s="38">
        <v>42476.291666666664</v>
      </c>
      <c r="E6968" s="40" t="s">
        <v>42</v>
      </c>
      <c r="F6968" s="48">
        <v>20071</v>
      </c>
      <c r="G6968" s="48">
        <v>19171</v>
      </c>
      <c r="H6968" s="48">
        <v>19989</v>
      </c>
      <c r="I6968" s="48">
        <v>819</v>
      </c>
      <c r="T6968" s="48">
        <v>818</v>
      </c>
      <c r="V6968" s="48">
        <v>1279</v>
      </c>
      <c r="X6968" s="48">
        <v>-325</v>
      </c>
      <c r="Z6968" s="48">
        <v>128</v>
      </c>
      <c r="AF6968" s="48">
        <v>-264</v>
      </c>
      <c r="AJ6968" s="49">
        <v>-1</v>
      </c>
      <c r="AK6968" s="49">
        <v>1</v>
      </c>
    </row>
    <row r="6969" spans="1:37">
      <c r="A6969" s="37" t="s">
        <v>31</v>
      </c>
      <c r="B6969" s="38">
        <v>42476.541666666664</v>
      </c>
      <c r="C6969" s="39">
        <v>42476</v>
      </c>
      <c r="D6969" s="38">
        <v>42476.333333333336</v>
      </c>
      <c r="E6969" s="40" t="s">
        <v>42</v>
      </c>
      <c r="F6969" s="48">
        <v>21197</v>
      </c>
      <c r="G6969" s="48">
        <v>20049</v>
      </c>
      <c r="H6969" s="48">
        <v>20979</v>
      </c>
      <c r="I6969" s="48">
        <v>927</v>
      </c>
      <c r="T6969" s="48">
        <v>927</v>
      </c>
      <c r="V6969" s="48">
        <v>1397</v>
      </c>
      <c r="X6969" s="48">
        <v>-281</v>
      </c>
      <c r="Z6969" s="48">
        <v>76</v>
      </c>
      <c r="AF6969" s="48">
        <v>-265</v>
      </c>
      <c r="AJ6969" s="49">
        <v>3</v>
      </c>
      <c r="AK6969" s="49">
        <v>0</v>
      </c>
    </row>
    <row r="6970" spans="1:37">
      <c r="A6970" s="37" t="s">
        <v>31</v>
      </c>
      <c r="B6970" s="38">
        <v>42476.583333333336</v>
      </c>
      <c r="C6970" s="39">
        <v>42476</v>
      </c>
      <c r="D6970" s="38">
        <v>42476.375</v>
      </c>
      <c r="E6970" s="40" t="s">
        <v>42</v>
      </c>
      <c r="F6970" s="48">
        <v>22204</v>
      </c>
      <c r="G6970" s="48">
        <v>20942</v>
      </c>
      <c r="H6970" s="48">
        <v>21903</v>
      </c>
      <c r="I6970" s="48">
        <v>962</v>
      </c>
      <c r="T6970" s="48">
        <v>958</v>
      </c>
      <c r="V6970" s="48">
        <v>1363</v>
      </c>
      <c r="X6970" s="48">
        <v>-131</v>
      </c>
      <c r="Z6970" s="48">
        <v>-152</v>
      </c>
      <c r="AF6970" s="48">
        <v>-122</v>
      </c>
      <c r="AJ6970" s="49">
        <v>-1</v>
      </c>
      <c r="AK6970" s="49">
        <v>4</v>
      </c>
    </row>
    <row r="6971" spans="1:37">
      <c r="A6971" s="37" t="s">
        <v>31</v>
      </c>
      <c r="B6971" s="38">
        <v>42476.625</v>
      </c>
      <c r="C6971" s="39">
        <v>42476</v>
      </c>
      <c r="D6971" s="38">
        <v>42476.416666666664</v>
      </c>
      <c r="E6971" s="40" t="s">
        <v>42</v>
      </c>
      <c r="F6971" s="48">
        <v>22675</v>
      </c>
      <c r="G6971" s="48">
        <v>21230</v>
      </c>
      <c r="H6971" s="48">
        <v>22368</v>
      </c>
      <c r="I6971" s="48">
        <v>1139</v>
      </c>
      <c r="T6971" s="48">
        <v>1144</v>
      </c>
      <c r="V6971" s="48">
        <v>1334</v>
      </c>
      <c r="X6971" s="48">
        <v>327</v>
      </c>
      <c r="Z6971" s="48">
        <v>-260</v>
      </c>
      <c r="AF6971" s="48">
        <v>-257</v>
      </c>
      <c r="AJ6971" s="49">
        <v>-1</v>
      </c>
      <c r="AK6971" s="49">
        <v>-5</v>
      </c>
    </row>
    <row r="6972" spans="1:37">
      <c r="A6972" s="37" t="s">
        <v>31</v>
      </c>
      <c r="B6972" s="38">
        <v>42476.666666666664</v>
      </c>
      <c r="C6972" s="39">
        <v>42476</v>
      </c>
      <c r="D6972" s="38">
        <v>42476.458333333336</v>
      </c>
      <c r="E6972" s="40" t="s">
        <v>42</v>
      </c>
      <c r="F6972" s="48">
        <v>22733</v>
      </c>
      <c r="G6972" s="48">
        <v>21126</v>
      </c>
      <c r="H6972" s="48">
        <v>21982</v>
      </c>
      <c r="I6972" s="48">
        <v>854</v>
      </c>
      <c r="T6972" s="48">
        <v>855</v>
      </c>
      <c r="V6972" s="48">
        <v>1102</v>
      </c>
      <c r="X6972" s="48">
        <v>329</v>
      </c>
      <c r="Z6972" s="48">
        <v>-213</v>
      </c>
      <c r="AF6972" s="48">
        <v>-363</v>
      </c>
      <c r="AJ6972" s="49">
        <v>2</v>
      </c>
      <c r="AK6972" s="49">
        <v>-1</v>
      </c>
    </row>
    <row r="6973" spans="1:37">
      <c r="A6973" s="37" t="s">
        <v>31</v>
      </c>
      <c r="B6973" s="38">
        <v>42476.708333333336</v>
      </c>
      <c r="C6973" s="39">
        <v>42476</v>
      </c>
      <c r="D6973" s="38">
        <v>42476.5</v>
      </c>
      <c r="E6973" s="40" t="s">
        <v>42</v>
      </c>
      <c r="F6973" s="48">
        <v>22487</v>
      </c>
      <c r="G6973" s="48">
        <v>21014</v>
      </c>
      <c r="H6973" s="48">
        <v>21819</v>
      </c>
      <c r="I6973" s="48">
        <v>802</v>
      </c>
      <c r="T6973" s="48">
        <v>802</v>
      </c>
      <c r="V6973" s="48">
        <v>1022</v>
      </c>
      <c r="X6973" s="48">
        <v>251</v>
      </c>
      <c r="Z6973" s="48">
        <v>-181</v>
      </c>
      <c r="AF6973" s="48">
        <v>-290</v>
      </c>
      <c r="AJ6973" s="49">
        <v>3</v>
      </c>
      <c r="AK6973" s="49">
        <v>0</v>
      </c>
    </row>
    <row r="6974" spans="1:37">
      <c r="A6974" s="37" t="s">
        <v>31</v>
      </c>
      <c r="B6974" s="38">
        <v>42476.75</v>
      </c>
      <c r="C6974" s="39">
        <v>42476</v>
      </c>
      <c r="D6974" s="38">
        <v>42476.541666666664</v>
      </c>
      <c r="E6974" s="40" t="s">
        <v>42</v>
      </c>
      <c r="F6974" s="48">
        <v>22162</v>
      </c>
      <c r="G6974" s="48">
        <v>20871</v>
      </c>
      <c r="H6974" s="48">
        <v>21772</v>
      </c>
      <c r="I6974" s="48">
        <v>900</v>
      </c>
      <c r="T6974" s="48">
        <v>898</v>
      </c>
      <c r="V6974" s="48">
        <v>1013</v>
      </c>
      <c r="X6974" s="48">
        <v>323</v>
      </c>
      <c r="Z6974" s="48">
        <v>-155</v>
      </c>
      <c r="AF6974" s="48">
        <v>-283</v>
      </c>
      <c r="AJ6974" s="49">
        <v>1</v>
      </c>
      <c r="AK6974" s="49">
        <v>2</v>
      </c>
    </row>
    <row r="6975" spans="1:37">
      <c r="A6975" s="37" t="s">
        <v>31</v>
      </c>
      <c r="B6975" s="38">
        <v>42476.791666666664</v>
      </c>
      <c r="C6975" s="39">
        <v>42476</v>
      </c>
      <c r="D6975" s="38">
        <v>42476.583333333336</v>
      </c>
      <c r="E6975" s="40" t="s">
        <v>42</v>
      </c>
      <c r="F6975" s="48">
        <v>21926</v>
      </c>
      <c r="G6975" s="48">
        <v>20747</v>
      </c>
      <c r="H6975" s="48">
        <v>21650</v>
      </c>
      <c r="I6975" s="48">
        <v>902</v>
      </c>
      <c r="T6975" s="48">
        <v>903</v>
      </c>
      <c r="V6975" s="48">
        <v>963</v>
      </c>
      <c r="X6975" s="48">
        <v>321</v>
      </c>
      <c r="Z6975" s="48">
        <v>-145</v>
      </c>
      <c r="AF6975" s="48">
        <v>-236</v>
      </c>
      <c r="AJ6975" s="49">
        <v>1</v>
      </c>
      <c r="AK6975" s="49">
        <v>-1</v>
      </c>
    </row>
    <row r="6976" spans="1:37">
      <c r="A6976" s="37" t="s">
        <v>31</v>
      </c>
      <c r="B6976" s="38">
        <v>42476.833333333336</v>
      </c>
      <c r="C6976" s="39">
        <v>42476</v>
      </c>
      <c r="D6976" s="38">
        <v>42476.625</v>
      </c>
      <c r="E6976" s="40" t="s">
        <v>42</v>
      </c>
      <c r="F6976" s="48">
        <v>21878</v>
      </c>
      <c r="G6976" s="48">
        <v>20726</v>
      </c>
      <c r="H6976" s="48">
        <v>21736</v>
      </c>
      <c r="I6976" s="48">
        <v>1009</v>
      </c>
      <c r="T6976" s="48">
        <v>1006</v>
      </c>
      <c r="V6976" s="48">
        <v>958</v>
      </c>
      <c r="X6976" s="48">
        <v>365</v>
      </c>
      <c r="Z6976" s="48">
        <v>-144</v>
      </c>
      <c r="AF6976" s="48">
        <v>-173</v>
      </c>
      <c r="AJ6976" s="49">
        <v>1</v>
      </c>
      <c r="AK6976" s="49">
        <v>3</v>
      </c>
    </row>
    <row r="6977" spans="1:37">
      <c r="A6977" s="37" t="s">
        <v>31</v>
      </c>
      <c r="B6977" s="38">
        <v>42476.875</v>
      </c>
      <c r="C6977" s="39">
        <v>42476</v>
      </c>
      <c r="D6977" s="38">
        <v>42476.666666666664</v>
      </c>
      <c r="E6977" s="40" t="s">
        <v>42</v>
      </c>
      <c r="F6977" s="48">
        <v>21958</v>
      </c>
      <c r="G6977" s="48">
        <v>20893</v>
      </c>
      <c r="H6977" s="48">
        <v>21928</v>
      </c>
      <c r="I6977" s="48">
        <v>1032</v>
      </c>
      <c r="T6977" s="48">
        <v>1033</v>
      </c>
      <c r="V6977" s="48">
        <v>992</v>
      </c>
      <c r="X6977" s="48">
        <v>411</v>
      </c>
      <c r="Z6977" s="48">
        <v>-211</v>
      </c>
      <c r="AF6977" s="48">
        <v>-159</v>
      </c>
      <c r="AJ6977" s="49">
        <v>3</v>
      </c>
      <c r="AK6977" s="49">
        <v>-1</v>
      </c>
    </row>
    <row r="6978" spans="1:37">
      <c r="A6978" s="37" t="s">
        <v>31</v>
      </c>
      <c r="B6978" s="38">
        <v>42476.916666666664</v>
      </c>
      <c r="C6978" s="39">
        <v>42476</v>
      </c>
      <c r="D6978" s="38">
        <v>42476.708333333336</v>
      </c>
      <c r="E6978" s="40" t="s">
        <v>42</v>
      </c>
      <c r="F6978" s="48">
        <v>21962</v>
      </c>
      <c r="G6978" s="48">
        <v>21023</v>
      </c>
      <c r="H6978" s="48">
        <v>22036</v>
      </c>
      <c r="I6978" s="48">
        <v>1010</v>
      </c>
      <c r="T6978" s="48">
        <v>1008</v>
      </c>
      <c r="V6978" s="48">
        <v>1043</v>
      </c>
      <c r="X6978" s="48">
        <v>267</v>
      </c>
      <c r="Z6978" s="48">
        <v>-199</v>
      </c>
      <c r="AF6978" s="48">
        <v>-103</v>
      </c>
      <c r="AJ6978" s="49">
        <v>3</v>
      </c>
      <c r="AK6978" s="49">
        <v>2</v>
      </c>
    </row>
    <row r="6979" spans="1:37">
      <c r="A6979" s="37" t="s">
        <v>31</v>
      </c>
      <c r="B6979" s="38">
        <v>42476.958333333336</v>
      </c>
      <c r="C6979" s="39">
        <v>42476</v>
      </c>
      <c r="D6979" s="38">
        <v>42476.75</v>
      </c>
      <c r="E6979" s="40" t="s">
        <v>42</v>
      </c>
      <c r="F6979" s="48">
        <v>21845</v>
      </c>
      <c r="G6979" s="48">
        <v>21165</v>
      </c>
      <c r="H6979" s="48">
        <v>22294</v>
      </c>
      <c r="I6979" s="48">
        <v>1129</v>
      </c>
      <c r="T6979" s="48">
        <v>1129</v>
      </c>
      <c r="V6979" s="48">
        <v>1139</v>
      </c>
      <c r="X6979" s="48">
        <v>232</v>
      </c>
      <c r="Z6979" s="48">
        <v>-247</v>
      </c>
      <c r="AF6979" s="48">
        <v>5</v>
      </c>
      <c r="AJ6979" s="49">
        <v>0</v>
      </c>
      <c r="AK6979" s="49">
        <v>0</v>
      </c>
    </row>
    <row r="6980" spans="1:37">
      <c r="A6980" s="37" t="s">
        <v>31</v>
      </c>
      <c r="B6980" s="38">
        <v>42477</v>
      </c>
      <c r="C6980" s="39">
        <v>42476</v>
      </c>
      <c r="D6980" s="38">
        <v>42476.791666666664</v>
      </c>
      <c r="E6980" s="40" t="s">
        <v>42</v>
      </c>
      <c r="F6980" s="48">
        <v>22026</v>
      </c>
      <c r="G6980" s="48">
        <v>20861</v>
      </c>
      <c r="H6980" s="48">
        <v>22148</v>
      </c>
      <c r="I6980" s="48">
        <v>1237</v>
      </c>
      <c r="T6980" s="48">
        <v>1373</v>
      </c>
      <c r="V6980" s="48">
        <v>1318</v>
      </c>
      <c r="X6980" s="48">
        <v>274</v>
      </c>
      <c r="Z6980" s="48">
        <v>-244</v>
      </c>
      <c r="AF6980" s="48">
        <v>25</v>
      </c>
      <c r="AJ6980" s="49">
        <v>50</v>
      </c>
      <c r="AK6980" s="49">
        <v>-136</v>
      </c>
    </row>
    <row r="6981" spans="1:37">
      <c r="A6981" s="37" t="s">
        <v>31</v>
      </c>
      <c r="B6981" s="38">
        <v>42477.041666666664</v>
      </c>
      <c r="C6981" s="39">
        <v>42476</v>
      </c>
      <c r="D6981" s="38">
        <v>42476.833333333336</v>
      </c>
      <c r="E6981" s="40" t="s">
        <v>42</v>
      </c>
      <c r="F6981" s="48">
        <v>23038</v>
      </c>
      <c r="G6981" s="48">
        <v>21509</v>
      </c>
      <c r="H6981" s="48">
        <v>22690</v>
      </c>
      <c r="I6981" s="48">
        <v>1181</v>
      </c>
      <c r="T6981" s="48">
        <v>1411</v>
      </c>
      <c r="V6981" s="48">
        <v>1408</v>
      </c>
      <c r="X6981" s="48">
        <v>203</v>
      </c>
      <c r="Z6981" s="48">
        <v>-325</v>
      </c>
      <c r="AF6981" s="48">
        <v>125</v>
      </c>
      <c r="AJ6981" s="49">
        <v>0</v>
      </c>
      <c r="AK6981" s="49">
        <v>-230</v>
      </c>
    </row>
    <row r="6982" spans="1:37">
      <c r="A6982" s="37" t="s">
        <v>31</v>
      </c>
      <c r="B6982" s="38">
        <v>42477.083333333336</v>
      </c>
      <c r="C6982" s="39">
        <v>42476</v>
      </c>
      <c r="D6982" s="38">
        <v>42476.875</v>
      </c>
      <c r="E6982" s="40" t="s">
        <v>42</v>
      </c>
      <c r="F6982" s="48">
        <v>22958</v>
      </c>
      <c r="G6982" s="48">
        <v>21424</v>
      </c>
      <c r="H6982" s="48">
        <v>22609</v>
      </c>
      <c r="I6982" s="48">
        <v>1185</v>
      </c>
      <c r="T6982" s="48">
        <v>1353</v>
      </c>
      <c r="V6982" s="48">
        <v>1389</v>
      </c>
      <c r="X6982" s="48">
        <v>321</v>
      </c>
      <c r="Z6982" s="48">
        <v>-308</v>
      </c>
      <c r="AF6982" s="48">
        <v>-49</v>
      </c>
      <c r="AJ6982" s="49">
        <v>0</v>
      </c>
      <c r="AK6982" s="49">
        <v>-168</v>
      </c>
    </row>
    <row r="6983" spans="1:37">
      <c r="A6983" s="37" t="s">
        <v>31</v>
      </c>
      <c r="B6983" s="38">
        <v>42477.125</v>
      </c>
      <c r="C6983" s="39">
        <v>42476</v>
      </c>
      <c r="D6983" s="38">
        <v>42476.916666666664</v>
      </c>
      <c r="E6983" s="40" t="s">
        <v>42</v>
      </c>
      <c r="F6983" s="48">
        <v>21932</v>
      </c>
      <c r="G6983" s="48">
        <v>20905</v>
      </c>
      <c r="H6983" s="48">
        <v>22033</v>
      </c>
      <c r="I6983" s="48">
        <v>1128</v>
      </c>
      <c r="T6983" s="48">
        <v>1289</v>
      </c>
      <c r="V6983" s="48">
        <v>1364</v>
      </c>
      <c r="X6983" s="48">
        <v>365</v>
      </c>
      <c r="Z6983" s="48">
        <v>-271</v>
      </c>
      <c r="AF6983" s="48">
        <v>-169</v>
      </c>
      <c r="AJ6983" s="49">
        <v>0</v>
      </c>
      <c r="AK6983" s="49">
        <v>-161</v>
      </c>
    </row>
    <row r="6984" spans="1:37">
      <c r="A6984" s="37" t="s">
        <v>31</v>
      </c>
      <c r="B6984" s="38">
        <v>42477.166666666664</v>
      </c>
      <c r="C6984" s="39">
        <v>42476</v>
      </c>
      <c r="D6984" s="38">
        <v>42476.958333333336</v>
      </c>
      <c r="E6984" s="40" t="s">
        <v>42</v>
      </c>
      <c r="F6984" s="48">
        <v>20512</v>
      </c>
      <c r="G6984" s="48">
        <v>19598</v>
      </c>
      <c r="H6984" s="48">
        <v>20700</v>
      </c>
      <c r="I6984" s="48">
        <v>1102</v>
      </c>
      <c r="T6984" s="48">
        <v>1202</v>
      </c>
      <c r="V6984" s="48">
        <v>1264</v>
      </c>
      <c r="X6984" s="48">
        <v>269</v>
      </c>
      <c r="Z6984" s="48">
        <v>-195</v>
      </c>
      <c r="AF6984" s="48">
        <v>-136</v>
      </c>
      <c r="AJ6984" s="49">
        <v>0</v>
      </c>
      <c r="AK6984" s="49">
        <v>-100</v>
      </c>
    </row>
    <row r="6985" spans="1:37">
      <c r="A6985" s="37" t="s">
        <v>31</v>
      </c>
      <c r="B6985" s="38">
        <v>42477.208333333336</v>
      </c>
      <c r="C6985" s="39">
        <v>42476</v>
      </c>
      <c r="D6985" s="38">
        <v>42477</v>
      </c>
      <c r="E6985" s="40" t="s">
        <v>42</v>
      </c>
      <c r="F6985" s="48">
        <v>19181</v>
      </c>
      <c r="G6985" s="48">
        <v>18530</v>
      </c>
      <c r="H6985" s="48">
        <v>22279</v>
      </c>
      <c r="I6985" s="48">
        <v>3749</v>
      </c>
      <c r="T6985" s="48">
        <v>770</v>
      </c>
      <c r="V6985" s="48">
        <v>1026</v>
      </c>
      <c r="X6985" s="48">
        <v>78</v>
      </c>
      <c r="Z6985" s="48">
        <v>-41</v>
      </c>
      <c r="AF6985" s="48">
        <v>-293</v>
      </c>
      <c r="AJ6985" s="49">
        <v>0</v>
      </c>
      <c r="AK6985" s="49">
        <v>2979</v>
      </c>
    </row>
    <row r="6986" spans="1:37">
      <c r="A6986" s="37" t="s">
        <v>31</v>
      </c>
      <c r="B6986" s="38">
        <v>42477.25</v>
      </c>
      <c r="C6986" s="39">
        <v>42477</v>
      </c>
      <c r="D6986" s="38">
        <v>42477.041666666664</v>
      </c>
      <c r="E6986" s="40" t="s">
        <v>42</v>
      </c>
      <c r="F6986" s="48">
        <v>17911</v>
      </c>
      <c r="G6986" s="48">
        <v>17963</v>
      </c>
      <c r="H6986" s="48">
        <v>18565</v>
      </c>
      <c r="I6986" s="48">
        <v>603</v>
      </c>
      <c r="T6986" s="48">
        <v>601</v>
      </c>
      <c r="V6986" s="48">
        <v>852</v>
      </c>
      <c r="X6986" s="48">
        <v>-1</v>
      </c>
      <c r="Z6986" s="48">
        <v>24</v>
      </c>
      <c r="AF6986" s="48">
        <v>-274</v>
      </c>
      <c r="AJ6986" s="49">
        <v>-1</v>
      </c>
      <c r="AK6986" s="49">
        <v>2</v>
      </c>
    </row>
    <row r="6987" spans="1:37">
      <c r="A6987" s="37" t="s">
        <v>31</v>
      </c>
      <c r="B6987" s="38">
        <v>42477.291666666664</v>
      </c>
      <c r="C6987" s="39">
        <v>42477</v>
      </c>
      <c r="D6987" s="38">
        <v>42477.083333333336</v>
      </c>
      <c r="E6987" s="40" t="s">
        <v>42</v>
      </c>
      <c r="F6987" s="48">
        <v>17398</v>
      </c>
      <c r="G6987" s="48">
        <v>17357</v>
      </c>
      <c r="H6987" s="48">
        <v>17993</v>
      </c>
      <c r="I6987" s="48">
        <v>638</v>
      </c>
      <c r="T6987" s="48">
        <v>638</v>
      </c>
      <c r="V6987" s="48">
        <v>923</v>
      </c>
      <c r="X6987" s="48">
        <v>-34</v>
      </c>
      <c r="Z6987" s="48">
        <v>65</v>
      </c>
      <c r="AF6987" s="48">
        <v>-316</v>
      </c>
      <c r="AJ6987" s="49">
        <v>-2</v>
      </c>
      <c r="AK6987" s="49">
        <v>0</v>
      </c>
    </row>
    <row r="6988" spans="1:37">
      <c r="A6988" s="37" t="s">
        <v>31</v>
      </c>
      <c r="B6988" s="38">
        <v>42477.333333333336</v>
      </c>
      <c r="C6988" s="39">
        <v>42477</v>
      </c>
      <c r="D6988" s="38">
        <v>42477.125</v>
      </c>
      <c r="E6988" s="40" t="s">
        <v>42</v>
      </c>
      <c r="F6988" s="48">
        <v>17155</v>
      </c>
      <c r="G6988" s="48">
        <v>17101</v>
      </c>
      <c r="H6988" s="48">
        <v>17822</v>
      </c>
      <c r="I6988" s="48">
        <v>719</v>
      </c>
      <c r="T6988" s="48">
        <v>725</v>
      </c>
      <c r="V6988" s="48">
        <v>977</v>
      </c>
      <c r="X6988" s="48">
        <v>-50</v>
      </c>
      <c r="Z6988" s="48">
        <v>160</v>
      </c>
      <c r="AF6988" s="48">
        <v>-362</v>
      </c>
      <c r="AJ6988" s="49">
        <v>2</v>
      </c>
      <c r="AK6988" s="49">
        <v>-6</v>
      </c>
    </row>
    <row r="6989" spans="1:37">
      <c r="A6989" s="37" t="s">
        <v>31</v>
      </c>
      <c r="B6989" s="38">
        <v>42477.375</v>
      </c>
      <c r="C6989" s="39">
        <v>42477</v>
      </c>
      <c r="D6989" s="38">
        <v>42477.166666666664</v>
      </c>
      <c r="E6989" s="40" t="s">
        <v>42</v>
      </c>
      <c r="F6989" s="48">
        <v>17043</v>
      </c>
      <c r="G6989" s="48">
        <v>17028</v>
      </c>
      <c r="H6989" s="48">
        <v>17731</v>
      </c>
      <c r="I6989" s="48">
        <v>706</v>
      </c>
      <c r="T6989" s="48">
        <v>709</v>
      </c>
      <c r="V6989" s="48">
        <v>1088</v>
      </c>
      <c r="X6989" s="48">
        <v>-59</v>
      </c>
      <c r="Z6989" s="48">
        <v>113</v>
      </c>
      <c r="AF6989" s="48">
        <v>-433</v>
      </c>
      <c r="AJ6989" s="49">
        <v>-3</v>
      </c>
      <c r="AK6989" s="49">
        <v>-3</v>
      </c>
    </row>
    <row r="6990" spans="1:37">
      <c r="A6990" s="37" t="s">
        <v>31</v>
      </c>
      <c r="B6990" s="38">
        <v>42477.416666666664</v>
      </c>
      <c r="C6990" s="39">
        <v>42477</v>
      </c>
      <c r="D6990" s="38">
        <v>42477.208333333336</v>
      </c>
      <c r="E6990" s="40" t="s">
        <v>42</v>
      </c>
      <c r="F6990" s="48">
        <v>17236</v>
      </c>
      <c r="G6990" s="48">
        <v>17317</v>
      </c>
      <c r="H6990" s="48">
        <v>18045</v>
      </c>
      <c r="I6990" s="48">
        <v>729</v>
      </c>
      <c r="T6990" s="48">
        <v>729</v>
      </c>
      <c r="V6990" s="48">
        <v>1114</v>
      </c>
      <c r="X6990" s="48">
        <v>-54</v>
      </c>
      <c r="Z6990" s="48">
        <v>80</v>
      </c>
      <c r="AF6990" s="48">
        <v>-411</v>
      </c>
      <c r="AJ6990" s="49">
        <v>-1</v>
      </c>
      <c r="AK6990" s="49">
        <v>0</v>
      </c>
    </row>
    <row r="6991" spans="1:37">
      <c r="A6991" s="37" t="s">
        <v>31</v>
      </c>
      <c r="B6991" s="38">
        <v>42477.458333333336</v>
      </c>
      <c r="C6991" s="39">
        <v>42477</v>
      </c>
      <c r="D6991" s="38">
        <v>42477.25</v>
      </c>
      <c r="E6991" s="40" t="s">
        <v>42</v>
      </c>
      <c r="F6991" s="48">
        <v>17776</v>
      </c>
      <c r="G6991" s="48">
        <v>17494</v>
      </c>
      <c r="H6991" s="48">
        <v>18439</v>
      </c>
      <c r="I6991" s="48">
        <v>945</v>
      </c>
      <c r="T6991" s="48">
        <v>940</v>
      </c>
      <c r="V6991" s="48">
        <v>1315</v>
      </c>
      <c r="X6991" s="48">
        <v>-34</v>
      </c>
      <c r="Z6991" s="48">
        <v>-29</v>
      </c>
      <c r="AF6991" s="48">
        <v>-312</v>
      </c>
      <c r="AJ6991" s="49">
        <v>0</v>
      </c>
      <c r="AK6991" s="49">
        <v>5</v>
      </c>
    </row>
    <row r="6992" spans="1:37">
      <c r="A6992" s="37" t="s">
        <v>31</v>
      </c>
      <c r="B6992" s="38">
        <v>42477.5</v>
      </c>
      <c r="C6992" s="39">
        <v>42477</v>
      </c>
      <c r="D6992" s="38">
        <v>42477.291666666664</v>
      </c>
      <c r="E6992" s="40" t="s">
        <v>42</v>
      </c>
      <c r="F6992" s="48">
        <v>18424</v>
      </c>
      <c r="G6992" s="48">
        <v>17480</v>
      </c>
      <c r="H6992" s="48">
        <v>18848</v>
      </c>
      <c r="I6992" s="48">
        <v>1368</v>
      </c>
      <c r="T6992" s="48">
        <v>1368</v>
      </c>
      <c r="V6992" s="48">
        <v>1482</v>
      </c>
      <c r="X6992" s="48">
        <v>17</v>
      </c>
      <c r="Z6992" s="48">
        <v>59</v>
      </c>
      <c r="AF6992" s="48">
        <v>-190</v>
      </c>
      <c r="AJ6992" s="49">
        <v>0</v>
      </c>
      <c r="AK6992" s="49">
        <v>0</v>
      </c>
    </row>
    <row r="6993" spans="1:37">
      <c r="A6993" s="37" t="s">
        <v>31</v>
      </c>
      <c r="B6993" s="38">
        <v>42477.541666666664</v>
      </c>
      <c r="C6993" s="39">
        <v>42477</v>
      </c>
      <c r="D6993" s="38">
        <v>42477.333333333336</v>
      </c>
      <c r="E6993" s="40" t="s">
        <v>42</v>
      </c>
      <c r="F6993" s="48">
        <v>19692</v>
      </c>
      <c r="G6993" s="48">
        <v>18721</v>
      </c>
      <c r="H6993" s="48">
        <v>20001</v>
      </c>
      <c r="I6993" s="48">
        <v>1279</v>
      </c>
      <c r="T6993" s="48">
        <v>1279</v>
      </c>
      <c r="V6993" s="48">
        <v>1615</v>
      </c>
      <c r="X6993" s="48">
        <v>-25</v>
      </c>
      <c r="Z6993" s="48">
        <v>-104</v>
      </c>
      <c r="AF6993" s="48">
        <v>-207</v>
      </c>
      <c r="AJ6993" s="49">
        <v>1</v>
      </c>
      <c r="AK6993" s="49">
        <v>0</v>
      </c>
    </row>
    <row r="6994" spans="1:37">
      <c r="A6994" s="37" t="s">
        <v>31</v>
      </c>
      <c r="B6994" s="38">
        <v>42477.583333333336</v>
      </c>
      <c r="C6994" s="39">
        <v>42477</v>
      </c>
      <c r="D6994" s="38">
        <v>42477.375</v>
      </c>
      <c r="E6994" s="40" t="s">
        <v>42</v>
      </c>
      <c r="F6994" s="48">
        <v>20785</v>
      </c>
      <c r="G6994" s="48">
        <v>19594</v>
      </c>
      <c r="H6994" s="48">
        <v>21004</v>
      </c>
      <c r="I6994" s="48">
        <v>1411</v>
      </c>
      <c r="T6994" s="48">
        <v>1413</v>
      </c>
      <c r="V6994" s="48">
        <v>1623</v>
      </c>
      <c r="X6994" s="48">
        <v>201</v>
      </c>
      <c r="Z6994" s="48">
        <v>-275</v>
      </c>
      <c r="AF6994" s="48">
        <v>-136</v>
      </c>
      <c r="AJ6994" s="49">
        <v>-1</v>
      </c>
      <c r="AK6994" s="49">
        <v>-2</v>
      </c>
    </row>
    <row r="6995" spans="1:37">
      <c r="A6995" s="37" t="s">
        <v>31</v>
      </c>
      <c r="B6995" s="38">
        <v>42477.625</v>
      </c>
      <c r="C6995" s="39">
        <v>42477</v>
      </c>
      <c r="D6995" s="38">
        <v>42477.416666666664</v>
      </c>
      <c r="E6995" s="40" t="s">
        <v>42</v>
      </c>
      <c r="F6995" s="48">
        <v>21105</v>
      </c>
      <c r="G6995" s="48">
        <v>19999</v>
      </c>
      <c r="H6995" s="48">
        <v>21351</v>
      </c>
      <c r="I6995" s="48">
        <v>1349</v>
      </c>
      <c r="T6995" s="48">
        <v>1355</v>
      </c>
      <c r="V6995" s="48">
        <v>1609</v>
      </c>
      <c r="X6995" s="48">
        <v>242</v>
      </c>
      <c r="Z6995" s="48">
        <v>-387</v>
      </c>
      <c r="AF6995" s="48">
        <v>-109</v>
      </c>
      <c r="AJ6995" s="49">
        <v>3</v>
      </c>
      <c r="AK6995" s="49">
        <v>-6</v>
      </c>
    </row>
    <row r="6996" spans="1:37">
      <c r="A6996" s="37" t="s">
        <v>31</v>
      </c>
      <c r="B6996" s="38">
        <v>42477.666666666664</v>
      </c>
      <c r="C6996" s="39">
        <v>42477</v>
      </c>
      <c r="D6996" s="38">
        <v>42477.458333333336</v>
      </c>
      <c r="E6996" s="40" t="s">
        <v>42</v>
      </c>
      <c r="F6996" s="48">
        <v>21191</v>
      </c>
      <c r="G6996" s="48">
        <v>19848</v>
      </c>
      <c r="H6996" s="48">
        <v>20963</v>
      </c>
      <c r="I6996" s="48">
        <v>1117</v>
      </c>
      <c r="T6996" s="48">
        <v>1115</v>
      </c>
      <c r="V6996" s="48">
        <v>1460</v>
      </c>
      <c r="X6996" s="48">
        <v>312</v>
      </c>
      <c r="Z6996" s="48">
        <v>-416</v>
      </c>
      <c r="AF6996" s="48">
        <v>-241</v>
      </c>
      <c r="AJ6996" s="49">
        <v>-2</v>
      </c>
      <c r="AK6996" s="49">
        <v>2</v>
      </c>
    </row>
    <row r="6997" spans="1:37">
      <c r="A6997" s="37" t="s">
        <v>31</v>
      </c>
      <c r="B6997" s="38">
        <v>42477.708333333336</v>
      </c>
      <c r="C6997" s="39">
        <v>42477</v>
      </c>
      <c r="D6997" s="38">
        <v>42477.5</v>
      </c>
      <c r="E6997" s="40" t="s">
        <v>42</v>
      </c>
      <c r="F6997" s="48">
        <v>21313</v>
      </c>
      <c r="G6997" s="48">
        <v>20114</v>
      </c>
      <c r="H6997" s="48">
        <v>21253</v>
      </c>
      <c r="I6997" s="48">
        <v>1138</v>
      </c>
      <c r="T6997" s="48">
        <v>1142</v>
      </c>
      <c r="V6997" s="48">
        <v>1386</v>
      </c>
      <c r="X6997" s="48">
        <v>287</v>
      </c>
      <c r="Z6997" s="48">
        <v>-366</v>
      </c>
      <c r="AF6997" s="48">
        <v>-165</v>
      </c>
      <c r="AJ6997" s="49">
        <v>1</v>
      </c>
      <c r="AK6997" s="49">
        <v>-4</v>
      </c>
    </row>
    <row r="6998" spans="1:37">
      <c r="A6998" s="37" t="s">
        <v>31</v>
      </c>
      <c r="B6998" s="38">
        <v>42477.75</v>
      </c>
      <c r="C6998" s="39">
        <v>42477</v>
      </c>
      <c r="D6998" s="38">
        <v>42477.541666666664</v>
      </c>
      <c r="E6998" s="40" t="s">
        <v>42</v>
      </c>
      <c r="F6998" s="48">
        <v>21512</v>
      </c>
      <c r="G6998" s="48">
        <v>20308</v>
      </c>
      <c r="H6998" s="48">
        <v>21506</v>
      </c>
      <c r="I6998" s="48">
        <v>1196</v>
      </c>
      <c r="T6998" s="48">
        <v>1190</v>
      </c>
      <c r="V6998" s="48">
        <v>1352</v>
      </c>
      <c r="X6998" s="48">
        <v>316</v>
      </c>
      <c r="Z6998" s="48">
        <v>-356</v>
      </c>
      <c r="AF6998" s="48">
        <v>-122</v>
      </c>
      <c r="AJ6998" s="49">
        <v>2</v>
      </c>
      <c r="AK6998" s="49">
        <v>6</v>
      </c>
    </row>
    <row r="6999" spans="1:37">
      <c r="A6999" s="37" t="s">
        <v>31</v>
      </c>
      <c r="B6999" s="38">
        <v>42477.791666666664</v>
      </c>
      <c r="C6999" s="39">
        <v>42477</v>
      </c>
      <c r="D6999" s="38">
        <v>42477.583333333336</v>
      </c>
      <c r="E6999" s="40" t="s">
        <v>42</v>
      </c>
      <c r="F6999" s="48">
        <v>21659</v>
      </c>
      <c r="G6999" s="48">
        <v>20649</v>
      </c>
      <c r="H6999" s="48">
        <v>21963</v>
      </c>
      <c r="I6999" s="48">
        <v>1315</v>
      </c>
      <c r="T6999" s="48">
        <v>1317</v>
      </c>
      <c r="V6999" s="48">
        <v>1345</v>
      </c>
      <c r="X6999" s="48">
        <v>338</v>
      </c>
      <c r="Z6999" s="48">
        <v>-354</v>
      </c>
      <c r="AF6999" s="48">
        <v>-12</v>
      </c>
      <c r="AJ6999" s="49">
        <v>-1</v>
      </c>
      <c r="AK6999" s="49">
        <v>-2</v>
      </c>
    </row>
    <row r="7000" spans="1:37">
      <c r="A7000" s="37" t="s">
        <v>31</v>
      </c>
      <c r="B7000" s="38">
        <v>42477.833333333336</v>
      </c>
      <c r="C7000" s="39">
        <v>42477</v>
      </c>
      <c r="D7000" s="38">
        <v>42477.625</v>
      </c>
      <c r="E7000" s="40" t="s">
        <v>42</v>
      </c>
      <c r="F7000" s="48">
        <v>21890</v>
      </c>
      <c r="G7000" s="48">
        <v>20858</v>
      </c>
      <c r="H7000" s="48">
        <v>22142</v>
      </c>
      <c r="I7000" s="48">
        <v>1282</v>
      </c>
      <c r="T7000" s="48">
        <v>1277</v>
      </c>
      <c r="V7000" s="48">
        <v>1363</v>
      </c>
      <c r="X7000" s="48">
        <v>335</v>
      </c>
      <c r="Z7000" s="48">
        <v>-409</v>
      </c>
      <c r="AF7000" s="48">
        <v>-12</v>
      </c>
      <c r="AJ7000" s="49">
        <v>2</v>
      </c>
      <c r="AK7000" s="49">
        <v>5</v>
      </c>
    </row>
    <row r="7001" spans="1:37">
      <c r="A7001" s="37" t="s">
        <v>31</v>
      </c>
      <c r="B7001" s="38">
        <v>42477.875</v>
      </c>
      <c r="C7001" s="39">
        <v>42477</v>
      </c>
      <c r="D7001" s="38">
        <v>42477.666666666664</v>
      </c>
      <c r="E7001" s="40" t="s">
        <v>42</v>
      </c>
      <c r="F7001" s="48">
        <v>22097</v>
      </c>
      <c r="G7001" s="48">
        <v>21358</v>
      </c>
      <c r="H7001" s="48">
        <v>22571</v>
      </c>
      <c r="I7001" s="48">
        <v>1214</v>
      </c>
      <c r="T7001" s="48">
        <v>1218</v>
      </c>
      <c r="V7001" s="48">
        <v>1323</v>
      </c>
      <c r="X7001" s="48">
        <v>303</v>
      </c>
      <c r="Z7001" s="48">
        <v>-414</v>
      </c>
      <c r="AF7001" s="48">
        <v>6</v>
      </c>
      <c r="AJ7001" s="49">
        <v>-1</v>
      </c>
      <c r="AK7001" s="49">
        <v>-4</v>
      </c>
    </row>
    <row r="7002" spans="1:37">
      <c r="A7002" s="37" t="s">
        <v>31</v>
      </c>
      <c r="B7002" s="38">
        <v>42477.916666666664</v>
      </c>
      <c r="C7002" s="39">
        <v>42477</v>
      </c>
      <c r="D7002" s="38">
        <v>42477.708333333336</v>
      </c>
      <c r="E7002" s="40" t="s">
        <v>42</v>
      </c>
      <c r="F7002" s="48">
        <v>22298</v>
      </c>
      <c r="G7002" s="48">
        <v>21880</v>
      </c>
      <c r="H7002" s="48">
        <v>23052</v>
      </c>
      <c r="I7002" s="48">
        <v>1169</v>
      </c>
      <c r="T7002" s="48">
        <v>1171</v>
      </c>
      <c r="V7002" s="48">
        <v>1275</v>
      </c>
      <c r="X7002" s="48">
        <v>312</v>
      </c>
      <c r="Z7002" s="48">
        <v>-505</v>
      </c>
      <c r="AF7002" s="48">
        <v>89</v>
      </c>
      <c r="AJ7002" s="49">
        <v>3</v>
      </c>
      <c r="AK7002" s="49">
        <v>-2</v>
      </c>
    </row>
    <row r="7003" spans="1:37">
      <c r="A7003" s="37" t="s">
        <v>31</v>
      </c>
      <c r="B7003" s="38">
        <v>42477.958333333336</v>
      </c>
      <c r="C7003" s="39">
        <v>42477</v>
      </c>
      <c r="D7003" s="38">
        <v>42477.75</v>
      </c>
      <c r="E7003" s="40" t="s">
        <v>42</v>
      </c>
      <c r="F7003" s="48">
        <v>22429</v>
      </c>
      <c r="G7003" s="48">
        <v>22235</v>
      </c>
      <c r="H7003" s="48">
        <v>23381</v>
      </c>
      <c r="I7003" s="48">
        <v>1150</v>
      </c>
      <c r="T7003" s="48">
        <v>1156</v>
      </c>
      <c r="V7003" s="48">
        <v>1319</v>
      </c>
      <c r="X7003" s="48">
        <v>191</v>
      </c>
      <c r="Z7003" s="48">
        <v>-505</v>
      </c>
      <c r="AF7003" s="48">
        <v>151</v>
      </c>
      <c r="AJ7003" s="49">
        <v>-4</v>
      </c>
      <c r="AK7003" s="49">
        <v>-6</v>
      </c>
    </row>
    <row r="7004" spans="1:37">
      <c r="A7004" s="37" t="s">
        <v>31</v>
      </c>
      <c r="B7004" s="38">
        <v>42478</v>
      </c>
      <c r="C7004" s="39">
        <v>42477</v>
      </c>
      <c r="D7004" s="38">
        <v>42477.791666666664</v>
      </c>
      <c r="E7004" s="40" t="s">
        <v>42</v>
      </c>
      <c r="F7004" s="48">
        <v>22560</v>
      </c>
      <c r="G7004" s="48">
        <v>22229</v>
      </c>
      <c r="H7004" s="48">
        <v>23483</v>
      </c>
      <c r="I7004" s="48">
        <v>1256</v>
      </c>
      <c r="T7004" s="48">
        <v>1319</v>
      </c>
      <c r="V7004" s="48">
        <v>1516</v>
      </c>
      <c r="X7004" s="48">
        <v>5</v>
      </c>
      <c r="Z7004" s="48">
        <v>-514</v>
      </c>
      <c r="AF7004" s="48">
        <v>312</v>
      </c>
      <c r="AJ7004" s="49">
        <v>-2</v>
      </c>
      <c r="AK7004" s="49">
        <v>-63</v>
      </c>
    </row>
    <row r="7005" spans="1:37">
      <c r="A7005" s="37" t="s">
        <v>31</v>
      </c>
      <c r="B7005" s="38">
        <v>42478.041666666664</v>
      </c>
      <c r="C7005" s="39">
        <v>42477</v>
      </c>
      <c r="D7005" s="38">
        <v>42477.833333333336</v>
      </c>
      <c r="E7005" s="40" t="s">
        <v>42</v>
      </c>
      <c r="F7005" s="48">
        <v>23650</v>
      </c>
      <c r="G7005" s="48">
        <v>22976</v>
      </c>
      <c r="H7005" s="48">
        <v>24079</v>
      </c>
      <c r="I7005" s="48">
        <v>1103</v>
      </c>
      <c r="T7005" s="48">
        <v>1163</v>
      </c>
      <c r="V7005" s="48">
        <v>1295</v>
      </c>
      <c r="X7005" s="48">
        <v>93</v>
      </c>
      <c r="Z7005" s="48">
        <v>-488</v>
      </c>
      <c r="AF7005" s="48">
        <v>263</v>
      </c>
      <c r="AJ7005" s="49">
        <v>0</v>
      </c>
      <c r="AK7005" s="49">
        <v>-60</v>
      </c>
    </row>
    <row r="7006" spans="1:37">
      <c r="A7006" s="37" t="s">
        <v>31</v>
      </c>
      <c r="B7006" s="38">
        <v>42478.083333333336</v>
      </c>
      <c r="C7006" s="39">
        <v>42477</v>
      </c>
      <c r="D7006" s="38">
        <v>42477.875</v>
      </c>
      <c r="E7006" s="40" t="s">
        <v>42</v>
      </c>
      <c r="F7006" s="48">
        <v>23408</v>
      </c>
      <c r="G7006" s="48">
        <v>22956</v>
      </c>
      <c r="H7006" s="48">
        <v>24105</v>
      </c>
      <c r="I7006" s="48">
        <v>1149</v>
      </c>
      <c r="T7006" s="48">
        <v>1264</v>
      </c>
      <c r="V7006" s="48">
        <v>1204</v>
      </c>
      <c r="X7006" s="48">
        <v>152</v>
      </c>
      <c r="Z7006" s="48">
        <v>-314</v>
      </c>
      <c r="AF7006" s="48">
        <v>222</v>
      </c>
      <c r="AJ7006" s="49">
        <v>0</v>
      </c>
      <c r="AK7006" s="49">
        <v>-115</v>
      </c>
    </row>
    <row r="7007" spans="1:37">
      <c r="A7007" s="37" t="s">
        <v>31</v>
      </c>
      <c r="B7007" s="38">
        <v>42478.125</v>
      </c>
      <c r="C7007" s="39">
        <v>42477</v>
      </c>
      <c r="D7007" s="38">
        <v>42477.916666666664</v>
      </c>
      <c r="E7007" s="40" t="s">
        <v>42</v>
      </c>
      <c r="F7007" s="48">
        <v>22012</v>
      </c>
      <c r="G7007" s="48">
        <v>21538</v>
      </c>
      <c r="H7007" s="48">
        <v>22731</v>
      </c>
      <c r="I7007" s="48">
        <v>1193</v>
      </c>
      <c r="T7007" s="48">
        <v>1292</v>
      </c>
      <c r="V7007" s="48">
        <v>1397</v>
      </c>
      <c r="X7007" s="48">
        <v>264</v>
      </c>
      <c r="Z7007" s="48">
        <v>-332</v>
      </c>
      <c r="AF7007" s="48">
        <v>-37</v>
      </c>
      <c r="AJ7007" s="49">
        <v>0</v>
      </c>
      <c r="AK7007" s="49">
        <v>-99</v>
      </c>
    </row>
    <row r="7008" spans="1:37">
      <c r="A7008" s="37" t="s">
        <v>31</v>
      </c>
      <c r="B7008" s="38">
        <v>42478.166666666664</v>
      </c>
      <c r="C7008" s="39">
        <v>42477</v>
      </c>
      <c r="D7008" s="38">
        <v>42477.958333333336</v>
      </c>
      <c r="E7008" s="40" t="s">
        <v>42</v>
      </c>
      <c r="F7008" s="48">
        <v>20292</v>
      </c>
      <c r="G7008" s="48">
        <v>19753</v>
      </c>
      <c r="H7008" s="48">
        <v>20827</v>
      </c>
      <c r="I7008" s="48">
        <v>1074</v>
      </c>
      <c r="T7008" s="48">
        <v>1108</v>
      </c>
      <c r="V7008" s="48">
        <v>1330</v>
      </c>
      <c r="X7008" s="48">
        <v>186</v>
      </c>
      <c r="Z7008" s="48">
        <v>-255</v>
      </c>
      <c r="AF7008" s="48">
        <v>-153</v>
      </c>
      <c r="AJ7008" s="49">
        <v>0</v>
      </c>
      <c r="AK7008" s="49">
        <v>-34</v>
      </c>
    </row>
    <row r="7009" spans="1:37">
      <c r="A7009" s="37" t="s">
        <v>31</v>
      </c>
      <c r="B7009" s="38">
        <v>42478.208333333336</v>
      </c>
      <c r="C7009" s="39">
        <v>42477</v>
      </c>
      <c r="D7009" s="38">
        <v>42478</v>
      </c>
      <c r="E7009" s="40" t="s">
        <v>42</v>
      </c>
      <c r="F7009" s="48">
        <v>18851</v>
      </c>
      <c r="G7009" s="48">
        <v>18375</v>
      </c>
      <c r="H7009" s="48">
        <v>19080</v>
      </c>
      <c r="I7009" s="48">
        <v>705</v>
      </c>
      <c r="T7009" s="48">
        <v>701</v>
      </c>
      <c r="V7009" s="48">
        <v>1505</v>
      </c>
      <c r="X7009" s="48">
        <v>-277</v>
      </c>
      <c r="Z7009" s="48">
        <v>-372</v>
      </c>
      <c r="AF7009" s="48">
        <v>-155</v>
      </c>
      <c r="AJ7009" s="49">
        <v>0</v>
      </c>
      <c r="AK7009" s="49">
        <v>4</v>
      </c>
    </row>
    <row r="7010" spans="1:37">
      <c r="A7010" s="37" t="s">
        <v>31</v>
      </c>
      <c r="B7010" s="38">
        <v>42478.25</v>
      </c>
      <c r="C7010" s="39">
        <v>42478</v>
      </c>
      <c r="D7010" s="38">
        <v>42478.041666666664</v>
      </c>
      <c r="E7010" s="40" t="s">
        <v>42</v>
      </c>
      <c r="F7010" s="48">
        <v>17751</v>
      </c>
      <c r="G7010" s="48">
        <v>17889</v>
      </c>
      <c r="H7010" s="48">
        <v>18589</v>
      </c>
      <c r="I7010" s="48">
        <v>701</v>
      </c>
      <c r="T7010" s="48">
        <v>701</v>
      </c>
      <c r="V7010" s="48">
        <v>1324</v>
      </c>
      <c r="X7010" s="48">
        <v>-319</v>
      </c>
      <c r="Z7010" s="48">
        <v>-217</v>
      </c>
      <c r="AF7010" s="48">
        <v>-87</v>
      </c>
      <c r="AJ7010" s="49">
        <v>-1</v>
      </c>
      <c r="AK7010" s="49">
        <v>0</v>
      </c>
    </row>
    <row r="7011" spans="1:37">
      <c r="A7011" s="37" t="s">
        <v>31</v>
      </c>
      <c r="B7011" s="38">
        <v>42478.291666666664</v>
      </c>
      <c r="C7011" s="39">
        <v>42478</v>
      </c>
      <c r="D7011" s="38">
        <v>42478.083333333336</v>
      </c>
      <c r="E7011" s="40" t="s">
        <v>42</v>
      </c>
      <c r="F7011" s="48">
        <v>17432</v>
      </c>
      <c r="G7011" s="48">
        <v>17548</v>
      </c>
      <c r="H7011" s="48">
        <v>18301</v>
      </c>
      <c r="I7011" s="48">
        <v>754</v>
      </c>
      <c r="T7011" s="48">
        <v>755</v>
      </c>
      <c r="V7011" s="48">
        <v>1303</v>
      </c>
      <c r="X7011" s="48">
        <v>-334</v>
      </c>
      <c r="Z7011" s="48">
        <v>-101</v>
      </c>
      <c r="AF7011" s="48">
        <v>-113</v>
      </c>
      <c r="AJ7011" s="49">
        <v>-1</v>
      </c>
      <c r="AK7011" s="49">
        <v>-1</v>
      </c>
    </row>
    <row r="7012" spans="1:37">
      <c r="A7012" s="37" t="s">
        <v>31</v>
      </c>
      <c r="B7012" s="38">
        <v>42478.333333333336</v>
      </c>
      <c r="C7012" s="39">
        <v>42478</v>
      </c>
      <c r="D7012" s="38">
        <v>42478.125</v>
      </c>
      <c r="E7012" s="40" t="s">
        <v>42</v>
      </c>
      <c r="F7012" s="48">
        <v>17402</v>
      </c>
      <c r="G7012" s="48">
        <v>17464</v>
      </c>
      <c r="H7012" s="48">
        <v>18178</v>
      </c>
      <c r="I7012" s="48">
        <v>714</v>
      </c>
      <c r="T7012" s="48">
        <v>715</v>
      </c>
      <c r="V7012" s="48">
        <v>1365</v>
      </c>
      <c r="X7012" s="48">
        <v>-318</v>
      </c>
      <c r="Z7012" s="48">
        <v>-119</v>
      </c>
      <c r="AF7012" s="48">
        <v>-213</v>
      </c>
      <c r="AJ7012" s="49">
        <v>0</v>
      </c>
      <c r="AK7012" s="49">
        <v>-1</v>
      </c>
    </row>
    <row r="7013" spans="1:37">
      <c r="A7013" s="37" t="s">
        <v>31</v>
      </c>
      <c r="B7013" s="38">
        <v>42478.375</v>
      </c>
      <c r="C7013" s="39">
        <v>42478</v>
      </c>
      <c r="D7013" s="38">
        <v>42478.166666666664</v>
      </c>
      <c r="E7013" s="40" t="s">
        <v>42</v>
      </c>
      <c r="F7013" s="48">
        <v>17752</v>
      </c>
      <c r="G7013" s="48">
        <v>17850</v>
      </c>
      <c r="H7013" s="48">
        <v>18542</v>
      </c>
      <c r="I7013" s="48">
        <v>693</v>
      </c>
      <c r="T7013" s="48">
        <v>698</v>
      </c>
      <c r="V7013" s="48">
        <v>1518</v>
      </c>
      <c r="X7013" s="48">
        <v>-305</v>
      </c>
      <c r="Z7013" s="48">
        <v>-198</v>
      </c>
      <c r="AF7013" s="48">
        <v>-317</v>
      </c>
      <c r="AJ7013" s="49">
        <v>-1</v>
      </c>
      <c r="AK7013" s="49">
        <v>-5</v>
      </c>
    </row>
    <row r="7014" spans="1:37">
      <c r="A7014" s="37" t="s">
        <v>31</v>
      </c>
      <c r="B7014" s="38">
        <v>42478.416666666664</v>
      </c>
      <c r="C7014" s="39">
        <v>42478</v>
      </c>
      <c r="D7014" s="38">
        <v>42478.208333333336</v>
      </c>
      <c r="E7014" s="40" t="s">
        <v>42</v>
      </c>
      <c r="F7014" s="48">
        <v>18935</v>
      </c>
      <c r="G7014" s="48">
        <v>18754</v>
      </c>
      <c r="H7014" s="48">
        <v>19517</v>
      </c>
      <c r="I7014" s="48">
        <v>769</v>
      </c>
      <c r="T7014" s="48">
        <v>768</v>
      </c>
      <c r="V7014" s="48">
        <v>1594</v>
      </c>
      <c r="X7014" s="48">
        <v>-247</v>
      </c>
      <c r="Z7014" s="48">
        <v>-272</v>
      </c>
      <c r="AF7014" s="48">
        <v>-307</v>
      </c>
      <c r="AJ7014" s="49">
        <v>-6</v>
      </c>
      <c r="AK7014" s="49">
        <v>1</v>
      </c>
    </row>
    <row r="7015" spans="1:37">
      <c r="A7015" s="37" t="s">
        <v>31</v>
      </c>
      <c r="B7015" s="38">
        <v>42478.458333333336</v>
      </c>
      <c r="C7015" s="39">
        <v>42478</v>
      </c>
      <c r="D7015" s="38">
        <v>42478.25</v>
      </c>
      <c r="E7015" s="40" t="s">
        <v>42</v>
      </c>
      <c r="F7015" s="48">
        <v>21399</v>
      </c>
      <c r="G7015" s="48">
        <v>20799</v>
      </c>
      <c r="H7015" s="48">
        <v>21832</v>
      </c>
      <c r="I7015" s="48">
        <v>1029</v>
      </c>
      <c r="T7015" s="48">
        <v>1029</v>
      </c>
      <c r="V7015" s="48">
        <v>1818</v>
      </c>
      <c r="X7015" s="48">
        <v>-372</v>
      </c>
      <c r="Z7015" s="48">
        <v>-263</v>
      </c>
      <c r="AF7015" s="48">
        <v>-154</v>
      </c>
      <c r="AJ7015" s="49">
        <v>4</v>
      </c>
      <c r="AK7015" s="49">
        <v>0</v>
      </c>
    </row>
    <row r="7016" spans="1:37">
      <c r="A7016" s="37" t="s">
        <v>31</v>
      </c>
      <c r="B7016" s="38">
        <v>42478.5</v>
      </c>
      <c r="C7016" s="39">
        <v>42478</v>
      </c>
      <c r="D7016" s="38">
        <v>42478.291666666664</v>
      </c>
      <c r="E7016" s="40" t="s">
        <v>42</v>
      </c>
      <c r="F7016" s="48">
        <v>23083</v>
      </c>
      <c r="G7016" s="48">
        <v>22114</v>
      </c>
      <c r="H7016" s="48">
        <v>23148</v>
      </c>
      <c r="I7016" s="48">
        <v>1031</v>
      </c>
      <c r="T7016" s="48">
        <v>1024</v>
      </c>
      <c r="V7016" s="48">
        <v>1442</v>
      </c>
      <c r="X7016" s="48">
        <v>459</v>
      </c>
      <c r="Z7016" s="48">
        <v>-440</v>
      </c>
      <c r="AF7016" s="48">
        <v>-437</v>
      </c>
      <c r="AJ7016" s="49">
        <v>3</v>
      </c>
      <c r="AK7016" s="49">
        <v>7</v>
      </c>
    </row>
    <row r="7017" spans="1:37">
      <c r="A7017" s="37" t="s">
        <v>31</v>
      </c>
      <c r="B7017" s="38">
        <v>42478.541666666664</v>
      </c>
      <c r="C7017" s="39">
        <v>42478</v>
      </c>
      <c r="D7017" s="38">
        <v>42478.333333333336</v>
      </c>
      <c r="E7017" s="40" t="s">
        <v>42</v>
      </c>
      <c r="F7017" s="48">
        <v>23395</v>
      </c>
      <c r="G7017" s="48">
        <v>22144</v>
      </c>
      <c r="H7017" s="48">
        <v>22842</v>
      </c>
      <c r="I7017" s="48">
        <v>699</v>
      </c>
      <c r="T7017" s="48">
        <v>701</v>
      </c>
      <c r="V7017" s="48">
        <v>1230</v>
      </c>
      <c r="X7017" s="48">
        <v>441</v>
      </c>
      <c r="Z7017" s="48">
        <v>-482</v>
      </c>
      <c r="AF7017" s="48">
        <v>-488</v>
      </c>
      <c r="AJ7017" s="49">
        <v>-1</v>
      </c>
      <c r="AK7017" s="49">
        <v>-2</v>
      </c>
    </row>
    <row r="7018" spans="1:37">
      <c r="A7018" s="37" t="s">
        <v>31</v>
      </c>
      <c r="B7018" s="38">
        <v>42478.583333333336</v>
      </c>
      <c r="C7018" s="39">
        <v>42478</v>
      </c>
      <c r="D7018" s="38">
        <v>42478.375</v>
      </c>
      <c r="E7018" s="40" t="s">
        <v>42</v>
      </c>
      <c r="F7018" s="48">
        <v>23650</v>
      </c>
      <c r="G7018" s="48">
        <v>22103</v>
      </c>
      <c r="H7018" s="48">
        <v>22888</v>
      </c>
      <c r="I7018" s="48">
        <v>779</v>
      </c>
      <c r="T7018" s="48">
        <v>779</v>
      </c>
      <c r="V7018" s="48">
        <v>1253</v>
      </c>
      <c r="X7018" s="48">
        <v>523</v>
      </c>
      <c r="Z7018" s="48">
        <v>-507</v>
      </c>
      <c r="AF7018" s="48">
        <v>-490</v>
      </c>
      <c r="AJ7018" s="49">
        <v>6</v>
      </c>
      <c r="AK7018" s="49">
        <v>0</v>
      </c>
    </row>
    <row r="7019" spans="1:37">
      <c r="A7019" s="37" t="s">
        <v>31</v>
      </c>
      <c r="B7019" s="38">
        <v>42478.625</v>
      </c>
      <c r="C7019" s="39">
        <v>42478</v>
      </c>
      <c r="D7019" s="38">
        <v>42478.416666666664</v>
      </c>
      <c r="E7019" s="40" t="s">
        <v>42</v>
      </c>
      <c r="F7019" s="48">
        <v>23906</v>
      </c>
      <c r="G7019" s="48">
        <v>21844</v>
      </c>
      <c r="H7019" s="48">
        <v>22250</v>
      </c>
      <c r="I7019" s="48">
        <v>410</v>
      </c>
      <c r="T7019" s="48">
        <v>408</v>
      </c>
      <c r="V7019" s="48">
        <v>1093</v>
      </c>
      <c r="X7019" s="48">
        <v>493</v>
      </c>
      <c r="Z7019" s="48">
        <v>-586</v>
      </c>
      <c r="AF7019" s="48">
        <v>-592</v>
      </c>
      <c r="AJ7019" s="49">
        <v>-4</v>
      </c>
      <c r="AK7019" s="49">
        <v>2</v>
      </c>
    </row>
    <row r="7020" spans="1:37">
      <c r="A7020" s="37" t="s">
        <v>31</v>
      </c>
      <c r="B7020" s="38">
        <v>42478.666666666664</v>
      </c>
      <c r="C7020" s="39">
        <v>42478</v>
      </c>
      <c r="D7020" s="38">
        <v>42478.458333333336</v>
      </c>
      <c r="E7020" s="40" t="s">
        <v>42</v>
      </c>
      <c r="F7020" s="48">
        <v>24260</v>
      </c>
      <c r="G7020" s="48">
        <v>21879</v>
      </c>
      <c r="H7020" s="48">
        <v>22429</v>
      </c>
      <c r="I7020" s="48">
        <v>547</v>
      </c>
      <c r="T7020" s="48">
        <v>543</v>
      </c>
      <c r="V7020" s="48">
        <v>1019</v>
      </c>
      <c r="X7020" s="48">
        <v>577</v>
      </c>
      <c r="Z7020" s="48">
        <v>-653</v>
      </c>
      <c r="AF7020" s="48">
        <v>-400</v>
      </c>
      <c r="AJ7020" s="49">
        <v>3</v>
      </c>
      <c r="AK7020" s="49">
        <v>4</v>
      </c>
    </row>
    <row r="7021" spans="1:37">
      <c r="A7021" s="37" t="s">
        <v>31</v>
      </c>
      <c r="B7021" s="38">
        <v>42478.708333333336</v>
      </c>
      <c r="C7021" s="39">
        <v>42478</v>
      </c>
      <c r="D7021" s="38">
        <v>42478.5</v>
      </c>
      <c r="E7021" s="40" t="s">
        <v>42</v>
      </c>
      <c r="F7021" s="48">
        <v>24511</v>
      </c>
      <c r="G7021" s="48">
        <v>22109</v>
      </c>
      <c r="H7021" s="48">
        <v>22755</v>
      </c>
      <c r="I7021" s="48">
        <v>645</v>
      </c>
      <c r="T7021" s="48">
        <v>644</v>
      </c>
      <c r="V7021" s="48">
        <v>1133</v>
      </c>
      <c r="X7021" s="48">
        <v>537</v>
      </c>
      <c r="Z7021" s="48">
        <v>-663</v>
      </c>
      <c r="AF7021" s="48">
        <v>-363</v>
      </c>
      <c r="AJ7021" s="49">
        <v>1</v>
      </c>
      <c r="AK7021" s="49">
        <v>1</v>
      </c>
    </row>
    <row r="7022" spans="1:37">
      <c r="A7022" s="37" t="s">
        <v>31</v>
      </c>
      <c r="B7022" s="38">
        <v>42478.75</v>
      </c>
      <c r="C7022" s="39">
        <v>42478</v>
      </c>
      <c r="D7022" s="38">
        <v>42478.541666666664</v>
      </c>
      <c r="E7022" s="40" t="s">
        <v>42</v>
      </c>
      <c r="F7022" s="48">
        <v>24871</v>
      </c>
      <c r="G7022" s="48">
        <v>22393</v>
      </c>
      <c r="H7022" s="48">
        <v>23038</v>
      </c>
      <c r="I7022" s="48">
        <v>650</v>
      </c>
      <c r="T7022" s="48">
        <v>648</v>
      </c>
      <c r="V7022" s="48">
        <v>1199</v>
      </c>
      <c r="X7022" s="48">
        <v>443</v>
      </c>
      <c r="Z7022" s="48">
        <v>-581</v>
      </c>
      <c r="AF7022" s="48">
        <v>-413</v>
      </c>
      <c r="AJ7022" s="49">
        <v>-5</v>
      </c>
      <c r="AK7022" s="49">
        <v>2</v>
      </c>
    </row>
    <row r="7023" spans="1:37">
      <c r="A7023" s="37" t="s">
        <v>31</v>
      </c>
      <c r="B7023" s="38">
        <v>42478.791666666664</v>
      </c>
      <c r="C7023" s="39">
        <v>42478</v>
      </c>
      <c r="D7023" s="38">
        <v>42478.583333333336</v>
      </c>
      <c r="E7023" s="40" t="s">
        <v>42</v>
      </c>
      <c r="F7023" s="48">
        <v>25183</v>
      </c>
      <c r="G7023" s="48">
        <v>23019</v>
      </c>
      <c r="H7023" s="48">
        <v>23593</v>
      </c>
      <c r="I7023" s="48">
        <v>576</v>
      </c>
      <c r="T7023" s="48">
        <v>580</v>
      </c>
      <c r="V7023" s="48">
        <v>1301</v>
      </c>
      <c r="X7023" s="48">
        <v>286</v>
      </c>
      <c r="Z7023" s="48">
        <v>-632</v>
      </c>
      <c r="AF7023" s="48">
        <v>-375</v>
      </c>
      <c r="AJ7023" s="49">
        <v>-2</v>
      </c>
      <c r="AK7023" s="49">
        <v>-4</v>
      </c>
    </row>
    <row r="7024" spans="1:37">
      <c r="A7024" s="37" t="s">
        <v>31</v>
      </c>
      <c r="B7024" s="38">
        <v>42478.833333333336</v>
      </c>
      <c r="C7024" s="39">
        <v>42478</v>
      </c>
      <c r="D7024" s="38">
        <v>42478.625</v>
      </c>
      <c r="E7024" s="40" t="s">
        <v>42</v>
      </c>
      <c r="F7024" s="48">
        <v>25545</v>
      </c>
      <c r="G7024" s="48">
        <v>23700</v>
      </c>
      <c r="H7024" s="48">
        <v>24485</v>
      </c>
      <c r="I7024" s="48">
        <v>784</v>
      </c>
      <c r="T7024" s="48">
        <v>775</v>
      </c>
      <c r="V7024" s="48">
        <v>1388</v>
      </c>
      <c r="X7024" s="48">
        <v>394</v>
      </c>
      <c r="Z7024" s="48">
        <v>-608</v>
      </c>
      <c r="AF7024" s="48">
        <v>-399</v>
      </c>
      <c r="AJ7024" s="49">
        <v>1</v>
      </c>
      <c r="AK7024" s="49">
        <v>9</v>
      </c>
    </row>
    <row r="7025" spans="1:37">
      <c r="A7025" s="37" t="s">
        <v>31</v>
      </c>
      <c r="B7025" s="38">
        <v>42478.875</v>
      </c>
      <c r="C7025" s="39">
        <v>42478</v>
      </c>
      <c r="D7025" s="38">
        <v>42478.666666666664</v>
      </c>
      <c r="E7025" s="40" t="s">
        <v>42</v>
      </c>
      <c r="F7025" s="48">
        <v>25742</v>
      </c>
      <c r="G7025" s="48">
        <v>24194</v>
      </c>
      <c r="H7025" s="48">
        <v>24902</v>
      </c>
      <c r="I7025" s="48">
        <v>719</v>
      </c>
      <c r="T7025" s="48">
        <v>711</v>
      </c>
      <c r="V7025" s="48">
        <v>1427</v>
      </c>
      <c r="X7025" s="48">
        <v>383</v>
      </c>
      <c r="Z7025" s="48">
        <v>-736</v>
      </c>
      <c r="AF7025" s="48">
        <v>-363</v>
      </c>
      <c r="AJ7025" s="49">
        <v>-11</v>
      </c>
      <c r="AK7025" s="49">
        <v>8</v>
      </c>
    </row>
    <row r="7026" spans="1:37">
      <c r="A7026" s="37" t="s">
        <v>31</v>
      </c>
      <c r="B7026" s="38">
        <v>42478.916666666664</v>
      </c>
      <c r="C7026" s="39">
        <v>42478</v>
      </c>
      <c r="D7026" s="38">
        <v>42478.708333333336</v>
      </c>
      <c r="E7026" s="40" t="s">
        <v>42</v>
      </c>
      <c r="F7026" s="48">
        <v>25729</v>
      </c>
      <c r="G7026" s="48">
        <v>24517</v>
      </c>
      <c r="H7026" s="48">
        <v>25298</v>
      </c>
      <c r="I7026" s="48">
        <v>784</v>
      </c>
      <c r="T7026" s="48">
        <v>786</v>
      </c>
      <c r="V7026" s="48">
        <v>1505</v>
      </c>
      <c r="X7026" s="48">
        <v>346</v>
      </c>
      <c r="Z7026" s="48">
        <v>-729</v>
      </c>
      <c r="AF7026" s="48">
        <v>-336</v>
      </c>
      <c r="AJ7026" s="49">
        <v>-3</v>
      </c>
      <c r="AK7026" s="49">
        <v>-2</v>
      </c>
    </row>
    <row r="7027" spans="1:37">
      <c r="A7027" s="37" t="s">
        <v>31</v>
      </c>
      <c r="B7027" s="38">
        <v>42478.958333333336</v>
      </c>
      <c r="C7027" s="39">
        <v>42478</v>
      </c>
      <c r="D7027" s="38">
        <v>42478.75</v>
      </c>
      <c r="E7027" s="40" t="s">
        <v>42</v>
      </c>
      <c r="F7027" s="48">
        <v>25552</v>
      </c>
      <c r="G7027" s="48">
        <v>24696</v>
      </c>
      <c r="H7027" s="48">
        <v>25545</v>
      </c>
      <c r="I7027" s="48">
        <v>857</v>
      </c>
      <c r="T7027" s="48">
        <v>862</v>
      </c>
      <c r="V7027" s="48">
        <v>1661</v>
      </c>
      <c r="X7027" s="48">
        <v>341</v>
      </c>
      <c r="Z7027" s="48">
        <v>-760</v>
      </c>
      <c r="AF7027" s="48">
        <v>-380</v>
      </c>
      <c r="AJ7027" s="49">
        <v>-8</v>
      </c>
      <c r="AK7027" s="49">
        <v>-5</v>
      </c>
    </row>
    <row r="7028" spans="1:37">
      <c r="A7028" s="37" t="s">
        <v>31</v>
      </c>
      <c r="B7028" s="38">
        <v>42479</v>
      </c>
      <c r="C7028" s="39">
        <v>42478</v>
      </c>
      <c r="D7028" s="38">
        <v>42478.791666666664</v>
      </c>
      <c r="E7028" s="40" t="s">
        <v>42</v>
      </c>
      <c r="F7028" s="48">
        <v>25452</v>
      </c>
      <c r="G7028" s="48">
        <v>24340</v>
      </c>
      <c r="H7028" s="48">
        <v>25119</v>
      </c>
      <c r="I7028" s="48">
        <v>361</v>
      </c>
      <c r="T7028" s="48">
        <v>576</v>
      </c>
      <c r="V7028" s="48">
        <v>1344</v>
      </c>
      <c r="X7028" s="48">
        <v>346</v>
      </c>
      <c r="Z7028" s="48">
        <v>-688</v>
      </c>
      <c r="AF7028" s="48">
        <v>-426</v>
      </c>
      <c r="AJ7028" s="49">
        <v>418</v>
      </c>
      <c r="AK7028" s="49">
        <v>-215</v>
      </c>
    </row>
    <row r="7029" spans="1:37">
      <c r="A7029" s="37" t="s">
        <v>31</v>
      </c>
      <c r="B7029" s="38">
        <v>42479.041666666664</v>
      </c>
      <c r="C7029" s="39">
        <v>42478</v>
      </c>
      <c r="D7029" s="38">
        <v>42478.833333333336</v>
      </c>
      <c r="E7029" s="40" t="s">
        <v>42</v>
      </c>
      <c r="F7029" s="48">
        <v>26193</v>
      </c>
      <c r="G7029" s="48">
        <v>24767</v>
      </c>
      <c r="H7029" s="48">
        <v>25042</v>
      </c>
      <c r="I7029" s="48">
        <v>275</v>
      </c>
      <c r="T7029" s="48">
        <v>648</v>
      </c>
      <c r="V7029" s="48">
        <v>1250</v>
      </c>
      <c r="X7029" s="48">
        <v>340</v>
      </c>
      <c r="Z7029" s="48">
        <v>-651</v>
      </c>
      <c r="AF7029" s="48">
        <v>-291</v>
      </c>
      <c r="AJ7029" s="49">
        <v>0</v>
      </c>
      <c r="AK7029" s="49">
        <v>-373</v>
      </c>
    </row>
    <row r="7030" spans="1:37">
      <c r="A7030" s="37" t="s">
        <v>31</v>
      </c>
      <c r="B7030" s="38">
        <v>42479.083333333336</v>
      </c>
      <c r="C7030" s="39">
        <v>42478</v>
      </c>
      <c r="D7030" s="38">
        <v>42478.875</v>
      </c>
      <c r="E7030" s="40" t="s">
        <v>42</v>
      </c>
      <c r="F7030" s="48">
        <v>25607</v>
      </c>
      <c r="G7030" s="48">
        <v>24576</v>
      </c>
      <c r="H7030" s="48">
        <v>25186</v>
      </c>
      <c r="I7030" s="48">
        <v>610</v>
      </c>
      <c r="T7030" s="48">
        <v>919</v>
      </c>
      <c r="V7030" s="48">
        <v>1357</v>
      </c>
      <c r="X7030" s="48">
        <v>345</v>
      </c>
      <c r="Z7030" s="48">
        <v>-589</v>
      </c>
      <c r="AF7030" s="48">
        <v>-194</v>
      </c>
      <c r="AJ7030" s="49">
        <v>0</v>
      </c>
      <c r="AK7030" s="49">
        <v>-309</v>
      </c>
    </row>
    <row r="7031" spans="1:37">
      <c r="A7031" s="37" t="s">
        <v>31</v>
      </c>
      <c r="B7031" s="38">
        <v>42479.125</v>
      </c>
      <c r="C7031" s="39">
        <v>42478</v>
      </c>
      <c r="D7031" s="38">
        <v>42478.916666666664</v>
      </c>
      <c r="E7031" s="40" t="s">
        <v>42</v>
      </c>
      <c r="F7031" s="48">
        <v>23735</v>
      </c>
      <c r="G7031" s="48">
        <v>23033</v>
      </c>
      <c r="H7031" s="48">
        <v>23965</v>
      </c>
      <c r="I7031" s="48">
        <v>932</v>
      </c>
      <c r="T7031" s="48">
        <v>1046</v>
      </c>
      <c r="V7031" s="48">
        <v>1269</v>
      </c>
      <c r="X7031" s="48">
        <v>572</v>
      </c>
      <c r="Z7031" s="48">
        <v>-539</v>
      </c>
      <c r="AF7031" s="48">
        <v>-256</v>
      </c>
      <c r="AJ7031" s="49">
        <v>0</v>
      </c>
      <c r="AK7031" s="49">
        <v>-114</v>
      </c>
    </row>
    <row r="7032" spans="1:37">
      <c r="A7032" s="37" t="s">
        <v>31</v>
      </c>
      <c r="B7032" s="38">
        <v>42479.166666666664</v>
      </c>
      <c r="C7032" s="39">
        <v>42478</v>
      </c>
      <c r="D7032" s="38">
        <v>42478.958333333336</v>
      </c>
      <c r="E7032" s="40" t="s">
        <v>42</v>
      </c>
      <c r="F7032" s="48">
        <v>21617</v>
      </c>
      <c r="G7032" s="48">
        <v>21110</v>
      </c>
      <c r="H7032" s="48">
        <v>22533</v>
      </c>
      <c r="I7032" s="48">
        <v>1423</v>
      </c>
      <c r="T7032" s="48">
        <v>1464</v>
      </c>
      <c r="V7032" s="48">
        <v>1430</v>
      </c>
      <c r="X7032" s="48">
        <v>314</v>
      </c>
      <c r="Z7032" s="48">
        <v>-395</v>
      </c>
      <c r="AF7032" s="48">
        <v>115</v>
      </c>
      <c r="AJ7032" s="49">
        <v>0</v>
      </c>
      <c r="AK7032" s="49">
        <v>-41</v>
      </c>
    </row>
    <row r="7033" spans="1:37">
      <c r="A7033" s="37" t="s">
        <v>31</v>
      </c>
      <c r="B7033" s="38">
        <v>42479.208333333336</v>
      </c>
      <c r="C7033" s="39">
        <v>42478</v>
      </c>
      <c r="D7033" s="38">
        <v>42479</v>
      </c>
      <c r="E7033" s="40" t="s">
        <v>42</v>
      </c>
      <c r="F7033" s="48">
        <v>19941</v>
      </c>
      <c r="G7033" s="48">
        <v>19890</v>
      </c>
      <c r="H7033" s="48">
        <v>21205</v>
      </c>
      <c r="I7033" s="48">
        <v>1315</v>
      </c>
      <c r="T7033" s="48">
        <v>1298</v>
      </c>
      <c r="V7033" s="48">
        <v>1689</v>
      </c>
      <c r="X7033" s="48">
        <v>-347</v>
      </c>
      <c r="Z7033" s="48">
        <v>-276</v>
      </c>
      <c r="AF7033" s="48">
        <v>232</v>
      </c>
      <c r="AJ7033" s="49">
        <v>0</v>
      </c>
      <c r="AK7033" s="49">
        <v>17</v>
      </c>
    </row>
    <row r="7034" spans="1:37">
      <c r="A7034" s="37" t="s">
        <v>31</v>
      </c>
      <c r="B7034" s="38">
        <v>42479.25</v>
      </c>
      <c r="C7034" s="39">
        <v>42479</v>
      </c>
      <c r="D7034" s="38">
        <v>42479.041666666664</v>
      </c>
      <c r="E7034" s="40" t="s">
        <v>42</v>
      </c>
      <c r="F7034" s="48">
        <v>19038</v>
      </c>
      <c r="G7034" s="48">
        <v>19131</v>
      </c>
      <c r="H7034" s="48">
        <v>20476</v>
      </c>
      <c r="I7034" s="48">
        <v>1344</v>
      </c>
      <c r="T7034" s="48">
        <v>1348</v>
      </c>
      <c r="V7034" s="48">
        <v>1793</v>
      </c>
      <c r="X7034" s="48">
        <v>-404</v>
      </c>
      <c r="Z7034" s="48">
        <v>-303</v>
      </c>
      <c r="AF7034" s="48">
        <v>262</v>
      </c>
      <c r="AJ7034" s="49">
        <v>1</v>
      </c>
      <c r="AK7034" s="49">
        <v>-4</v>
      </c>
    </row>
    <row r="7035" spans="1:37">
      <c r="A7035" s="37" t="s">
        <v>31</v>
      </c>
      <c r="B7035" s="38">
        <v>42479.291666666664</v>
      </c>
      <c r="C7035" s="39">
        <v>42479</v>
      </c>
      <c r="D7035" s="38">
        <v>42479.083333333336</v>
      </c>
      <c r="E7035" s="40" t="s">
        <v>42</v>
      </c>
      <c r="F7035" s="48">
        <v>18448</v>
      </c>
      <c r="G7035" s="48">
        <v>18552</v>
      </c>
      <c r="H7035" s="48">
        <v>20061</v>
      </c>
      <c r="I7035" s="48">
        <v>1512</v>
      </c>
      <c r="T7035" s="48">
        <v>1506</v>
      </c>
      <c r="V7035" s="48">
        <v>1826</v>
      </c>
      <c r="X7035" s="48">
        <v>-439</v>
      </c>
      <c r="Z7035" s="48">
        <v>-130</v>
      </c>
      <c r="AF7035" s="48">
        <v>249</v>
      </c>
      <c r="AJ7035" s="49">
        <v>-3</v>
      </c>
      <c r="AK7035" s="49">
        <v>6</v>
      </c>
    </row>
    <row r="7036" spans="1:37">
      <c r="A7036" s="37" t="s">
        <v>31</v>
      </c>
      <c r="B7036" s="38">
        <v>42479.333333333336</v>
      </c>
      <c r="C7036" s="39">
        <v>42479</v>
      </c>
      <c r="D7036" s="38">
        <v>42479.125</v>
      </c>
      <c r="E7036" s="40" t="s">
        <v>42</v>
      </c>
      <c r="F7036" s="48">
        <v>18245</v>
      </c>
      <c r="G7036" s="48">
        <v>18379</v>
      </c>
      <c r="H7036" s="48">
        <v>19886</v>
      </c>
      <c r="I7036" s="48">
        <v>1507</v>
      </c>
      <c r="T7036" s="48">
        <v>1509</v>
      </c>
      <c r="V7036" s="48">
        <v>1883</v>
      </c>
      <c r="X7036" s="48">
        <v>-499</v>
      </c>
      <c r="Z7036" s="48">
        <v>-63</v>
      </c>
      <c r="AF7036" s="48">
        <v>188</v>
      </c>
      <c r="AJ7036" s="49">
        <v>0</v>
      </c>
      <c r="AK7036" s="49">
        <v>-2</v>
      </c>
    </row>
    <row r="7037" spans="1:37">
      <c r="A7037" s="37" t="s">
        <v>31</v>
      </c>
      <c r="B7037" s="38">
        <v>42479.375</v>
      </c>
      <c r="C7037" s="39">
        <v>42479</v>
      </c>
      <c r="D7037" s="38">
        <v>42479.166666666664</v>
      </c>
      <c r="E7037" s="40" t="s">
        <v>42</v>
      </c>
      <c r="F7037" s="48">
        <v>18459</v>
      </c>
      <c r="G7037" s="48">
        <v>18595</v>
      </c>
      <c r="H7037" s="48">
        <v>20015</v>
      </c>
      <c r="I7037" s="48">
        <v>1422</v>
      </c>
      <c r="T7037" s="48">
        <v>1425</v>
      </c>
      <c r="V7037" s="48">
        <v>1799</v>
      </c>
      <c r="X7037" s="48">
        <v>-455</v>
      </c>
      <c r="Z7037" s="48">
        <v>-12</v>
      </c>
      <c r="AF7037" s="48">
        <v>93</v>
      </c>
      <c r="AJ7037" s="49">
        <v>-2</v>
      </c>
      <c r="AK7037" s="49">
        <v>-3</v>
      </c>
    </row>
    <row r="7038" spans="1:37">
      <c r="A7038" s="37" t="s">
        <v>31</v>
      </c>
      <c r="B7038" s="38">
        <v>42479.416666666664</v>
      </c>
      <c r="C7038" s="39">
        <v>42479</v>
      </c>
      <c r="D7038" s="38">
        <v>42479.208333333336</v>
      </c>
      <c r="E7038" s="40" t="s">
        <v>42</v>
      </c>
      <c r="F7038" s="48">
        <v>19601</v>
      </c>
      <c r="G7038" s="48">
        <v>19469</v>
      </c>
      <c r="H7038" s="48">
        <v>20724</v>
      </c>
      <c r="I7038" s="48">
        <v>1255</v>
      </c>
      <c r="T7038" s="48">
        <v>1257</v>
      </c>
      <c r="V7038" s="48">
        <v>1895</v>
      </c>
      <c r="X7038" s="48">
        <v>-364</v>
      </c>
      <c r="Z7038" s="48">
        <v>-165</v>
      </c>
      <c r="AF7038" s="48">
        <v>-109</v>
      </c>
      <c r="AJ7038" s="49">
        <v>0</v>
      </c>
      <c r="AK7038" s="49">
        <v>-2</v>
      </c>
    </row>
    <row r="7039" spans="1:37">
      <c r="A7039" s="37" t="s">
        <v>31</v>
      </c>
      <c r="B7039" s="38">
        <v>42479.458333333336</v>
      </c>
      <c r="C7039" s="39">
        <v>42479</v>
      </c>
      <c r="D7039" s="38">
        <v>42479.25</v>
      </c>
      <c r="E7039" s="40" t="s">
        <v>42</v>
      </c>
      <c r="F7039" s="48">
        <v>21823</v>
      </c>
      <c r="G7039" s="48">
        <v>21448</v>
      </c>
      <c r="H7039" s="48">
        <v>22604</v>
      </c>
      <c r="I7039" s="48">
        <v>1161</v>
      </c>
      <c r="T7039" s="48">
        <v>1157</v>
      </c>
      <c r="V7039" s="48">
        <v>1453</v>
      </c>
      <c r="X7039" s="48">
        <v>211</v>
      </c>
      <c r="Z7039" s="48">
        <v>-293</v>
      </c>
      <c r="AF7039" s="48">
        <v>-214</v>
      </c>
      <c r="AJ7039" s="49">
        <v>-5</v>
      </c>
      <c r="AK7039" s="49">
        <v>4</v>
      </c>
    </row>
    <row r="7040" spans="1:37">
      <c r="A7040" s="37" t="s">
        <v>31</v>
      </c>
      <c r="B7040" s="38">
        <v>42479.5</v>
      </c>
      <c r="C7040" s="39">
        <v>42479</v>
      </c>
      <c r="D7040" s="38">
        <v>42479.291666666664</v>
      </c>
      <c r="E7040" s="40" t="s">
        <v>42</v>
      </c>
      <c r="F7040" s="48">
        <v>23224</v>
      </c>
      <c r="G7040" s="48">
        <v>22253</v>
      </c>
      <c r="H7040" s="48">
        <v>23126</v>
      </c>
      <c r="I7040" s="48">
        <v>871</v>
      </c>
      <c r="T7040" s="48">
        <v>867</v>
      </c>
      <c r="V7040" s="48">
        <v>1257</v>
      </c>
      <c r="X7040" s="48">
        <v>301</v>
      </c>
      <c r="Z7040" s="48">
        <v>-347</v>
      </c>
      <c r="AF7040" s="48">
        <v>-344</v>
      </c>
      <c r="AJ7040" s="49">
        <v>2</v>
      </c>
      <c r="AK7040" s="49">
        <v>4</v>
      </c>
    </row>
    <row r="7041" spans="1:37">
      <c r="A7041" s="37" t="s">
        <v>31</v>
      </c>
      <c r="B7041" s="38">
        <v>42479.541666666664</v>
      </c>
      <c r="C7041" s="39">
        <v>42479</v>
      </c>
      <c r="D7041" s="38">
        <v>42479.333333333336</v>
      </c>
      <c r="E7041" s="40" t="s">
        <v>42</v>
      </c>
      <c r="F7041" s="48">
        <v>23414</v>
      </c>
      <c r="G7041" s="48">
        <v>21982</v>
      </c>
      <c r="H7041" s="48">
        <v>22633</v>
      </c>
      <c r="I7041" s="48">
        <v>651</v>
      </c>
      <c r="T7041" s="48">
        <v>657</v>
      </c>
      <c r="V7041" s="48">
        <v>1458</v>
      </c>
      <c r="X7041" s="48">
        <v>291</v>
      </c>
      <c r="Z7041" s="48">
        <v>-510</v>
      </c>
      <c r="AF7041" s="48">
        <v>-582</v>
      </c>
      <c r="AJ7041" s="49">
        <v>0</v>
      </c>
      <c r="AK7041" s="49">
        <v>-6</v>
      </c>
    </row>
    <row r="7042" spans="1:37">
      <c r="A7042" s="37" t="s">
        <v>31</v>
      </c>
      <c r="B7042" s="38">
        <v>42479.583333333336</v>
      </c>
      <c r="C7042" s="39">
        <v>42479</v>
      </c>
      <c r="D7042" s="38">
        <v>42479.375</v>
      </c>
      <c r="E7042" s="40" t="s">
        <v>42</v>
      </c>
      <c r="F7042" s="48">
        <v>23687</v>
      </c>
      <c r="G7042" s="48">
        <v>22067</v>
      </c>
      <c r="H7042" s="48">
        <v>22800</v>
      </c>
      <c r="I7042" s="48">
        <v>732</v>
      </c>
      <c r="T7042" s="48">
        <v>732</v>
      </c>
      <c r="V7042" s="48">
        <v>1507</v>
      </c>
      <c r="X7042" s="48">
        <v>259</v>
      </c>
      <c r="Z7042" s="48">
        <v>-540</v>
      </c>
      <c r="AF7042" s="48">
        <v>-494</v>
      </c>
      <c r="AJ7042" s="49">
        <v>1</v>
      </c>
      <c r="AK7042" s="49">
        <v>0</v>
      </c>
    </row>
    <row r="7043" spans="1:37">
      <c r="A7043" s="37" t="s">
        <v>31</v>
      </c>
      <c r="B7043" s="38">
        <v>42479.625</v>
      </c>
      <c r="C7043" s="39">
        <v>42479</v>
      </c>
      <c r="D7043" s="38">
        <v>42479.416666666664</v>
      </c>
      <c r="E7043" s="40" t="s">
        <v>42</v>
      </c>
      <c r="F7043" s="48">
        <v>24215</v>
      </c>
      <c r="G7043" s="48">
        <v>22195</v>
      </c>
      <c r="H7043" s="48">
        <v>22936</v>
      </c>
      <c r="I7043" s="48">
        <v>739</v>
      </c>
      <c r="T7043" s="48">
        <v>740</v>
      </c>
      <c r="V7043" s="48">
        <v>1490</v>
      </c>
      <c r="X7043" s="48">
        <v>368</v>
      </c>
      <c r="Z7043" s="48">
        <v>-603</v>
      </c>
      <c r="AF7043" s="48">
        <v>-515</v>
      </c>
      <c r="AJ7043" s="49">
        <v>2</v>
      </c>
      <c r="AK7043" s="49">
        <v>-1</v>
      </c>
    </row>
    <row r="7044" spans="1:37">
      <c r="A7044" s="37" t="s">
        <v>31</v>
      </c>
      <c r="B7044" s="38">
        <v>42479.666666666664</v>
      </c>
      <c r="C7044" s="39">
        <v>42479</v>
      </c>
      <c r="D7044" s="38">
        <v>42479.458333333336</v>
      </c>
      <c r="E7044" s="40" t="s">
        <v>42</v>
      </c>
      <c r="F7044" s="48">
        <v>24814</v>
      </c>
      <c r="G7044" s="48">
        <v>22641</v>
      </c>
      <c r="H7044" s="48">
        <v>23439</v>
      </c>
      <c r="I7044" s="48">
        <v>799</v>
      </c>
      <c r="T7044" s="48">
        <v>791</v>
      </c>
      <c r="V7044" s="48">
        <v>1544</v>
      </c>
      <c r="X7044" s="48">
        <v>313</v>
      </c>
      <c r="Z7044" s="48">
        <v>-635</v>
      </c>
      <c r="AF7044" s="48">
        <v>-431</v>
      </c>
      <c r="AJ7044" s="49">
        <v>-1</v>
      </c>
      <c r="AK7044" s="49">
        <v>8</v>
      </c>
    </row>
    <row r="7045" spans="1:37">
      <c r="A7045" s="37" t="s">
        <v>31</v>
      </c>
      <c r="B7045" s="38">
        <v>42479.708333333336</v>
      </c>
      <c r="C7045" s="39">
        <v>42479</v>
      </c>
      <c r="D7045" s="38">
        <v>42479.5</v>
      </c>
      <c r="E7045" s="40" t="s">
        <v>42</v>
      </c>
      <c r="F7045" s="48">
        <v>25508</v>
      </c>
      <c r="G7045" s="48">
        <v>23034</v>
      </c>
      <c r="H7045" s="48">
        <v>23867</v>
      </c>
      <c r="I7045" s="48">
        <v>832</v>
      </c>
      <c r="T7045" s="48">
        <v>833</v>
      </c>
      <c r="V7045" s="48">
        <v>1558</v>
      </c>
      <c r="X7045" s="48">
        <v>243</v>
      </c>
      <c r="Z7045" s="48">
        <v>-553</v>
      </c>
      <c r="AF7045" s="48">
        <v>-415</v>
      </c>
      <c r="AJ7045" s="49">
        <v>1</v>
      </c>
      <c r="AK7045" s="49">
        <v>-1</v>
      </c>
    </row>
    <row r="7046" spans="1:37">
      <c r="A7046" s="37" t="s">
        <v>31</v>
      </c>
      <c r="B7046" s="38">
        <v>42479.75</v>
      </c>
      <c r="C7046" s="39">
        <v>42479</v>
      </c>
      <c r="D7046" s="38">
        <v>42479.541666666664</v>
      </c>
      <c r="E7046" s="40" t="s">
        <v>42</v>
      </c>
      <c r="F7046" s="48">
        <v>26210</v>
      </c>
      <c r="G7046" s="48">
        <v>23582</v>
      </c>
      <c r="H7046" s="48">
        <v>24157</v>
      </c>
      <c r="I7046" s="48">
        <v>579</v>
      </c>
      <c r="T7046" s="48">
        <v>579</v>
      </c>
      <c r="V7046" s="48">
        <v>1543</v>
      </c>
      <c r="X7046" s="48">
        <v>250</v>
      </c>
      <c r="Z7046" s="48">
        <v>-508</v>
      </c>
      <c r="AF7046" s="48">
        <v>-706</v>
      </c>
      <c r="AJ7046" s="49">
        <v>-4</v>
      </c>
      <c r="AK7046" s="49">
        <v>0</v>
      </c>
    </row>
    <row r="7047" spans="1:37">
      <c r="A7047" s="37" t="s">
        <v>31</v>
      </c>
      <c r="B7047" s="38">
        <v>42479.791666666664</v>
      </c>
      <c r="C7047" s="39">
        <v>42479</v>
      </c>
      <c r="D7047" s="38">
        <v>42479.583333333336</v>
      </c>
      <c r="E7047" s="40" t="s">
        <v>42</v>
      </c>
      <c r="F7047" s="48">
        <v>26868</v>
      </c>
      <c r="G7047" s="48">
        <v>24262</v>
      </c>
      <c r="H7047" s="48">
        <v>24947</v>
      </c>
      <c r="I7047" s="48">
        <v>687</v>
      </c>
      <c r="T7047" s="48">
        <v>683</v>
      </c>
      <c r="V7047" s="48">
        <v>1362</v>
      </c>
      <c r="X7047" s="48">
        <v>299</v>
      </c>
      <c r="Z7047" s="48">
        <v>-477</v>
      </c>
      <c r="AF7047" s="48">
        <v>-501</v>
      </c>
      <c r="AJ7047" s="49">
        <v>-2</v>
      </c>
      <c r="AK7047" s="49">
        <v>4</v>
      </c>
    </row>
    <row r="7048" spans="1:37">
      <c r="A7048" s="37" t="s">
        <v>31</v>
      </c>
      <c r="B7048" s="38">
        <v>42479.833333333336</v>
      </c>
      <c r="C7048" s="39">
        <v>42479</v>
      </c>
      <c r="D7048" s="38">
        <v>42479.625</v>
      </c>
      <c r="E7048" s="40" t="s">
        <v>42</v>
      </c>
      <c r="F7048" s="48">
        <v>27396</v>
      </c>
      <c r="G7048" s="48">
        <v>24973</v>
      </c>
      <c r="H7048" s="48">
        <v>25729</v>
      </c>
      <c r="I7048" s="48">
        <v>761</v>
      </c>
      <c r="T7048" s="48">
        <v>763</v>
      </c>
      <c r="V7048" s="48">
        <v>1707</v>
      </c>
      <c r="X7048" s="48">
        <v>379</v>
      </c>
      <c r="Z7048" s="48">
        <v>-599</v>
      </c>
      <c r="AF7048" s="48">
        <v>-724</v>
      </c>
      <c r="AJ7048" s="49">
        <v>-5</v>
      </c>
      <c r="AK7048" s="49">
        <v>-2</v>
      </c>
    </row>
    <row r="7049" spans="1:37">
      <c r="A7049" s="37" t="s">
        <v>31</v>
      </c>
      <c r="B7049" s="38">
        <v>42479.875</v>
      </c>
      <c r="C7049" s="39">
        <v>42479</v>
      </c>
      <c r="D7049" s="38">
        <v>42479.666666666664</v>
      </c>
      <c r="E7049" s="40" t="s">
        <v>42</v>
      </c>
      <c r="F7049" s="48">
        <v>27733</v>
      </c>
      <c r="G7049" s="48">
        <v>25613</v>
      </c>
      <c r="H7049" s="48">
        <v>26490</v>
      </c>
      <c r="I7049" s="48">
        <v>878</v>
      </c>
      <c r="T7049" s="48">
        <v>873</v>
      </c>
      <c r="V7049" s="48">
        <v>1746</v>
      </c>
      <c r="X7049" s="48">
        <v>292</v>
      </c>
      <c r="Z7049" s="48">
        <v>-608</v>
      </c>
      <c r="AF7049" s="48">
        <v>-557</v>
      </c>
      <c r="AJ7049" s="49">
        <v>-1</v>
      </c>
      <c r="AK7049" s="49">
        <v>5</v>
      </c>
    </row>
    <row r="7050" spans="1:37">
      <c r="A7050" s="37" t="s">
        <v>31</v>
      </c>
      <c r="B7050" s="38">
        <v>42479.916666666664</v>
      </c>
      <c r="C7050" s="39">
        <v>42479</v>
      </c>
      <c r="D7050" s="38">
        <v>42479.708333333336</v>
      </c>
      <c r="E7050" s="40" t="s">
        <v>42</v>
      </c>
      <c r="F7050" s="48">
        <v>27790</v>
      </c>
      <c r="G7050" s="48">
        <v>25856</v>
      </c>
      <c r="H7050" s="48">
        <v>26792</v>
      </c>
      <c r="I7050" s="48">
        <v>934</v>
      </c>
      <c r="T7050" s="48">
        <v>937</v>
      </c>
      <c r="V7050" s="48">
        <v>1910</v>
      </c>
      <c r="X7050" s="48">
        <v>258</v>
      </c>
      <c r="Z7050" s="48">
        <v>-642</v>
      </c>
      <c r="AF7050" s="48">
        <v>-589</v>
      </c>
      <c r="AJ7050" s="49">
        <v>2</v>
      </c>
      <c r="AK7050" s="49">
        <v>-3</v>
      </c>
    </row>
    <row r="7051" spans="1:37">
      <c r="A7051" s="37" t="s">
        <v>31</v>
      </c>
      <c r="B7051" s="38">
        <v>42479.958333333336</v>
      </c>
      <c r="C7051" s="39">
        <v>42479</v>
      </c>
      <c r="D7051" s="38">
        <v>42479.75</v>
      </c>
      <c r="E7051" s="40" t="s">
        <v>42</v>
      </c>
      <c r="F7051" s="48">
        <v>27454</v>
      </c>
      <c r="G7051" s="48">
        <v>25585</v>
      </c>
      <c r="H7051" s="48">
        <v>26517</v>
      </c>
      <c r="I7051" s="48">
        <v>940</v>
      </c>
      <c r="T7051" s="48">
        <v>941</v>
      </c>
      <c r="V7051" s="48">
        <v>1837</v>
      </c>
      <c r="X7051" s="48">
        <v>284</v>
      </c>
      <c r="Z7051" s="48">
        <v>-584</v>
      </c>
      <c r="AF7051" s="48">
        <v>-596</v>
      </c>
      <c r="AJ7051" s="49">
        <v>-8</v>
      </c>
      <c r="AK7051" s="49">
        <v>-1</v>
      </c>
    </row>
    <row r="7052" spans="1:37">
      <c r="A7052" s="37" t="s">
        <v>31</v>
      </c>
      <c r="B7052" s="38">
        <v>42480</v>
      </c>
      <c r="C7052" s="39">
        <v>42479</v>
      </c>
      <c r="D7052" s="38">
        <v>42479.791666666664</v>
      </c>
      <c r="E7052" s="40" t="s">
        <v>42</v>
      </c>
      <c r="F7052" s="48">
        <v>26959</v>
      </c>
      <c r="G7052" s="48">
        <v>25206</v>
      </c>
      <c r="H7052" s="48">
        <v>26124</v>
      </c>
      <c r="I7052" s="48">
        <v>281</v>
      </c>
      <c r="T7052" s="48">
        <v>404</v>
      </c>
      <c r="V7052" s="48">
        <v>1461</v>
      </c>
      <c r="X7052" s="48">
        <v>268</v>
      </c>
      <c r="Z7052" s="48">
        <v>-615</v>
      </c>
      <c r="AF7052" s="48">
        <v>-710</v>
      </c>
      <c r="AJ7052" s="49">
        <v>637</v>
      </c>
      <c r="AK7052" s="49">
        <v>-123</v>
      </c>
    </row>
    <row r="7053" spans="1:37">
      <c r="A7053" s="37" t="s">
        <v>31</v>
      </c>
      <c r="B7053" s="38">
        <v>42480.041666666664</v>
      </c>
      <c r="C7053" s="39">
        <v>42479</v>
      </c>
      <c r="D7053" s="38">
        <v>42479.833333333336</v>
      </c>
      <c r="E7053" s="40" t="s">
        <v>42</v>
      </c>
      <c r="F7053" s="48">
        <v>27303</v>
      </c>
      <c r="G7053" s="48">
        <v>25692</v>
      </c>
      <c r="H7053" s="48">
        <v>25666</v>
      </c>
      <c r="I7053" s="48">
        <v>-26</v>
      </c>
      <c r="T7053" s="48">
        <v>219</v>
      </c>
      <c r="V7053" s="48">
        <v>1129</v>
      </c>
      <c r="X7053" s="48">
        <v>233</v>
      </c>
      <c r="Z7053" s="48">
        <v>-534</v>
      </c>
      <c r="AF7053" s="48">
        <v>-609</v>
      </c>
      <c r="AJ7053" s="49">
        <v>0</v>
      </c>
      <c r="AK7053" s="49">
        <v>-245</v>
      </c>
    </row>
    <row r="7054" spans="1:37">
      <c r="A7054" s="37" t="s">
        <v>31</v>
      </c>
      <c r="B7054" s="38">
        <v>42480.083333333336</v>
      </c>
      <c r="C7054" s="39">
        <v>42479</v>
      </c>
      <c r="D7054" s="38">
        <v>42479.875</v>
      </c>
      <c r="E7054" s="40" t="s">
        <v>42</v>
      </c>
      <c r="F7054" s="48">
        <v>26493</v>
      </c>
      <c r="G7054" s="48">
        <v>25025</v>
      </c>
      <c r="H7054" s="48">
        <v>25043</v>
      </c>
      <c r="I7054" s="48">
        <v>18</v>
      </c>
      <c r="T7054" s="48">
        <v>137</v>
      </c>
      <c r="V7054" s="48">
        <v>1070</v>
      </c>
      <c r="X7054" s="48">
        <v>339</v>
      </c>
      <c r="Z7054" s="48">
        <v>-484</v>
      </c>
      <c r="AF7054" s="48">
        <v>-788</v>
      </c>
      <c r="AJ7054" s="49">
        <v>0</v>
      </c>
      <c r="AK7054" s="49">
        <v>-119</v>
      </c>
    </row>
    <row r="7055" spans="1:37">
      <c r="A7055" s="37" t="s">
        <v>31</v>
      </c>
      <c r="B7055" s="38">
        <v>42480.125</v>
      </c>
      <c r="C7055" s="39">
        <v>42479</v>
      </c>
      <c r="D7055" s="38">
        <v>42479.916666666664</v>
      </c>
      <c r="E7055" s="40" t="s">
        <v>42</v>
      </c>
      <c r="F7055" s="48">
        <v>24353</v>
      </c>
      <c r="G7055" s="48">
        <v>22931</v>
      </c>
      <c r="H7055" s="48">
        <v>23055</v>
      </c>
      <c r="I7055" s="48">
        <v>124</v>
      </c>
      <c r="T7055" s="48">
        <v>205</v>
      </c>
      <c r="V7055" s="48">
        <v>1029</v>
      </c>
      <c r="X7055" s="48">
        <v>128</v>
      </c>
      <c r="Z7055" s="48">
        <v>-421</v>
      </c>
      <c r="AF7055" s="48">
        <v>-531</v>
      </c>
      <c r="AJ7055" s="49">
        <v>0</v>
      </c>
      <c r="AK7055" s="49">
        <v>-81</v>
      </c>
    </row>
    <row r="7056" spans="1:37">
      <c r="A7056" s="37" t="s">
        <v>31</v>
      </c>
      <c r="B7056" s="38">
        <v>42480.166666666664</v>
      </c>
      <c r="C7056" s="39">
        <v>42479</v>
      </c>
      <c r="D7056" s="38">
        <v>42479.958333333336</v>
      </c>
      <c r="E7056" s="40" t="s">
        <v>42</v>
      </c>
      <c r="F7056" s="48">
        <v>22012</v>
      </c>
      <c r="G7056" s="48">
        <v>21026</v>
      </c>
      <c r="H7056" s="48">
        <v>21703</v>
      </c>
      <c r="I7056" s="48">
        <v>677</v>
      </c>
      <c r="T7056" s="48">
        <v>752</v>
      </c>
      <c r="V7056" s="48">
        <v>1131</v>
      </c>
      <c r="X7056" s="48">
        <v>231</v>
      </c>
      <c r="Z7056" s="48">
        <v>-349</v>
      </c>
      <c r="AF7056" s="48">
        <v>-261</v>
      </c>
      <c r="AJ7056" s="49">
        <v>0</v>
      </c>
      <c r="AK7056" s="49">
        <v>-75</v>
      </c>
    </row>
    <row r="7057" spans="1:37">
      <c r="A7057" s="37" t="s">
        <v>31</v>
      </c>
      <c r="B7057" s="38">
        <v>42480.208333333336</v>
      </c>
      <c r="C7057" s="39">
        <v>42479</v>
      </c>
      <c r="D7057" s="38">
        <v>42480</v>
      </c>
      <c r="E7057" s="40" t="s">
        <v>42</v>
      </c>
      <c r="F7057" s="48">
        <v>20285</v>
      </c>
      <c r="G7057" s="48">
        <v>19829</v>
      </c>
      <c r="H7057" s="48">
        <v>20598</v>
      </c>
      <c r="I7057" s="48">
        <v>769</v>
      </c>
      <c r="T7057" s="48">
        <v>815</v>
      </c>
      <c r="V7057" s="48">
        <v>1229</v>
      </c>
      <c r="X7057" s="48">
        <v>-40</v>
      </c>
      <c r="Z7057" s="48">
        <v>-193</v>
      </c>
      <c r="AF7057" s="48">
        <v>-181</v>
      </c>
      <c r="AJ7057" s="49">
        <v>0</v>
      </c>
      <c r="AK7057" s="49">
        <v>-46</v>
      </c>
    </row>
    <row r="7058" spans="1:37">
      <c r="A7058" s="37" t="s">
        <v>31</v>
      </c>
      <c r="B7058" s="38">
        <v>42480.25</v>
      </c>
      <c r="C7058" s="39">
        <v>42480</v>
      </c>
      <c r="D7058" s="38">
        <v>42480.041666666664</v>
      </c>
      <c r="E7058" s="40" t="s">
        <v>42</v>
      </c>
      <c r="F7058" s="48">
        <v>19613</v>
      </c>
      <c r="G7058" s="48">
        <v>19647</v>
      </c>
      <c r="H7058" s="48">
        <v>20638</v>
      </c>
      <c r="I7058" s="48">
        <v>991</v>
      </c>
      <c r="T7058" s="48">
        <v>994</v>
      </c>
      <c r="V7058" s="48">
        <v>1422</v>
      </c>
      <c r="X7058" s="48">
        <v>-155</v>
      </c>
      <c r="Z7058" s="48">
        <v>-150</v>
      </c>
      <c r="AF7058" s="48">
        <v>-123</v>
      </c>
      <c r="AJ7058" s="49">
        <v>0</v>
      </c>
      <c r="AK7058" s="49">
        <v>-3</v>
      </c>
    </row>
    <row r="7059" spans="1:37">
      <c r="A7059" s="37" t="s">
        <v>31</v>
      </c>
      <c r="B7059" s="38">
        <v>42480.291666666664</v>
      </c>
      <c r="C7059" s="39">
        <v>42480</v>
      </c>
      <c r="D7059" s="38">
        <v>42480.083333333336</v>
      </c>
      <c r="E7059" s="40" t="s">
        <v>42</v>
      </c>
      <c r="F7059" s="48">
        <v>18874</v>
      </c>
      <c r="G7059" s="48">
        <v>18565</v>
      </c>
      <c r="H7059" s="48">
        <v>19780</v>
      </c>
      <c r="I7059" s="48">
        <v>1216</v>
      </c>
      <c r="T7059" s="48">
        <v>1209</v>
      </c>
      <c r="V7059" s="48">
        <v>1560</v>
      </c>
      <c r="X7059" s="48">
        <v>-162</v>
      </c>
      <c r="Z7059" s="48">
        <v>-95</v>
      </c>
      <c r="AF7059" s="48">
        <v>-94</v>
      </c>
      <c r="AJ7059" s="49">
        <v>-1</v>
      </c>
      <c r="AK7059" s="49">
        <v>7</v>
      </c>
    </row>
    <row r="7060" spans="1:37">
      <c r="A7060" s="37" t="s">
        <v>31</v>
      </c>
      <c r="B7060" s="38">
        <v>42480.333333333336</v>
      </c>
      <c r="C7060" s="39">
        <v>42480</v>
      </c>
      <c r="D7060" s="38">
        <v>42480.125</v>
      </c>
      <c r="E7060" s="40" t="s">
        <v>42</v>
      </c>
      <c r="F7060" s="48">
        <v>18579</v>
      </c>
      <c r="G7060" s="48">
        <v>18340</v>
      </c>
      <c r="H7060" s="48">
        <v>19547</v>
      </c>
      <c r="I7060" s="48">
        <v>1204</v>
      </c>
      <c r="T7060" s="48">
        <v>1221</v>
      </c>
      <c r="V7060" s="48">
        <v>1554</v>
      </c>
      <c r="X7060" s="48">
        <v>-137</v>
      </c>
      <c r="Z7060" s="48">
        <v>-89</v>
      </c>
      <c r="AF7060" s="48">
        <v>-107</v>
      </c>
      <c r="AJ7060" s="49">
        <v>3</v>
      </c>
      <c r="AK7060" s="49">
        <v>-17</v>
      </c>
    </row>
    <row r="7061" spans="1:37">
      <c r="A7061" s="37" t="s">
        <v>31</v>
      </c>
      <c r="B7061" s="38">
        <v>42480.375</v>
      </c>
      <c r="C7061" s="39">
        <v>42480</v>
      </c>
      <c r="D7061" s="38">
        <v>42480.166666666664</v>
      </c>
      <c r="E7061" s="40" t="s">
        <v>42</v>
      </c>
      <c r="F7061" s="48">
        <v>18732</v>
      </c>
      <c r="G7061" s="48">
        <v>18497</v>
      </c>
      <c r="H7061" s="48">
        <v>19708</v>
      </c>
      <c r="I7061" s="48">
        <v>1208</v>
      </c>
      <c r="T7061" s="48">
        <v>1208</v>
      </c>
      <c r="V7061" s="48">
        <v>1633</v>
      </c>
      <c r="X7061" s="48">
        <v>-117</v>
      </c>
      <c r="Z7061" s="48">
        <v>-111</v>
      </c>
      <c r="AF7061" s="48">
        <v>-197</v>
      </c>
      <c r="AJ7061" s="49">
        <v>3</v>
      </c>
      <c r="AK7061" s="49">
        <v>0</v>
      </c>
    </row>
    <row r="7062" spans="1:37">
      <c r="A7062" s="37" t="s">
        <v>31</v>
      </c>
      <c r="B7062" s="38">
        <v>42480.416666666664</v>
      </c>
      <c r="C7062" s="39">
        <v>42480</v>
      </c>
      <c r="D7062" s="38">
        <v>42480.208333333336</v>
      </c>
      <c r="E7062" s="40" t="s">
        <v>42</v>
      </c>
      <c r="F7062" s="48">
        <v>19771</v>
      </c>
      <c r="G7062" s="48">
        <v>19223</v>
      </c>
      <c r="H7062" s="48">
        <v>20393</v>
      </c>
      <c r="I7062" s="48">
        <v>1172</v>
      </c>
      <c r="T7062" s="48">
        <v>1173</v>
      </c>
      <c r="V7062" s="48">
        <v>1603</v>
      </c>
      <c r="X7062" s="48">
        <v>-103</v>
      </c>
      <c r="Z7062" s="48">
        <v>-97</v>
      </c>
      <c r="AF7062" s="48">
        <v>-230</v>
      </c>
      <c r="AJ7062" s="49">
        <v>-2</v>
      </c>
      <c r="AK7062" s="49">
        <v>-1</v>
      </c>
    </row>
    <row r="7063" spans="1:37">
      <c r="A7063" s="37" t="s">
        <v>31</v>
      </c>
      <c r="B7063" s="38">
        <v>42480.458333333336</v>
      </c>
      <c r="C7063" s="39">
        <v>42480</v>
      </c>
      <c r="D7063" s="38">
        <v>42480.25</v>
      </c>
      <c r="E7063" s="40" t="s">
        <v>42</v>
      </c>
      <c r="F7063" s="48">
        <v>21949</v>
      </c>
      <c r="G7063" s="48">
        <v>21199</v>
      </c>
      <c r="H7063" s="48">
        <v>22308</v>
      </c>
      <c r="I7063" s="48">
        <v>1111</v>
      </c>
      <c r="T7063" s="48">
        <v>1107</v>
      </c>
      <c r="V7063" s="48">
        <v>1533</v>
      </c>
      <c r="X7063" s="48">
        <v>58</v>
      </c>
      <c r="Z7063" s="48">
        <v>-226</v>
      </c>
      <c r="AF7063" s="48">
        <v>-258</v>
      </c>
      <c r="AJ7063" s="49">
        <v>-2</v>
      </c>
      <c r="AK7063" s="49">
        <v>4</v>
      </c>
    </row>
    <row r="7064" spans="1:37">
      <c r="A7064" s="37" t="s">
        <v>31</v>
      </c>
      <c r="B7064" s="38">
        <v>42480.5</v>
      </c>
      <c r="C7064" s="39">
        <v>42480</v>
      </c>
      <c r="D7064" s="38">
        <v>42480.291666666664</v>
      </c>
      <c r="E7064" s="40" t="s">
        <v>42</v>
      </c>
      <c r="F7064" s="48">
        <v>23358</v>
      </c>
      <c r="G7064" s="48">
        <v>22040</v>
      </c>
      <c r="H7064" s="48">
        <v>23020</v>
      </c>
      <c r="I7064" s="48">
        <v>976</v>
      </c>
      <c r="T7064" s="48">
        <v>985</v>
      </c>
      <c r="V7064" s="48">
        <v>1539</v>
      </c>
      <c r="X7064" s="48">
        <v>355</v>
      </c>
      <c r="Z7064" s="48">
        <v>-407</v>
      </c>
      <c r="AF7064" s="48">
        <v>-502</v>
      </c>
      <c r="AJ7064" s="49">
        <v>4</v>
      </c>
      <c r="AK7064" s="49">
        <v>-9</v>
      </c>
    </row>
    <row r="7065" spans="1:37">
      <c r="A7065" s="37" t="s">
        <v>31</v>
      </c>
      <c r="B7065" s="38">
        <v>42480.541666666664</v>
      </c>
      <c r="C7065" s="39">
        <v>42480</v>
      </c>
      <c r="D7065" s="38">
        <v>42480.333333333336</v>
      </c>
      <c r="E7065" s="40" t="s">
        <v>42</v>
      </c>
      <c r="F7065" s="48">
        <v>23612</v>
      </c>
      <c r="G7065" s="48">
        <v>22055</v>
      </c>
      <c r="H7065" s="48">
        <v>22771</v>
      </c>
      <c r="I7065" s="48">
        <v>718</v>
      </c>
      <c r="T7065" s="48">
        <v>714</v>
      </c>
      <c r="V7065" s="48">
        <v>1694</v>
      </c>
      <c r="X7065" s="48">
        <v>328</v>
      </c>
      <c r="Z7065" s="48">
        <v>-593</v>
      </c>
      <c r="AF7065" s="48">
        <v>-715</v>
      </c>
      <c r="AJ7065" s="49">
        <v>-2</v>
      </c>
      <c r="AK7065" s="49">
        <v>4</v>
      </c>
    </row>
    <row r="7066" spans="1:37">
      <c r="A7066" s="37" t="s">
        <v>31</v>
      </c>
      <c r="B7066" s="38">
        <v>42480.583333333336</v>
      </c>
      <c r="C7066" s="39">
        <v>42480</v>
      </c>
      <c r="D7066" s="38">
        <v>42480.375</v>
      </c>
      <c r="E7066" s="40" t="s">
        <v>42</v>
      </c>
      <c r="F7066" s="48">
        <v>24025</v>
      </c>
      <c r="G7066" s="48">
        <v>22310</v>
      </c>
      <c r="H7066" s="48">
        <v>23013</v>
      </c>
      <c r="I7066" s="48">
        <v>702</v>
      </c>
      <c r="T7066" s="48">
        <v>703</v>
      </c>
      <c r="V7066" s="48">
        <v>1706</v>
      </c>
      <c r="X7066" s="48">
        <v>357</v>
      </c>
      <c r="Z7066" s="48">
        <v>-592</v>
      </c>
      <c r="AF7066" s="48">
        <v>-768</v>
      </c>
      <c r="AJ7066" s="49">
        <v>1</v>
      </c>
      <c r="AK7066" s="49">
        <v>-1</v>
      </c>
    </row>
    <row r="7067" spans="1:37">
      <c r="A7067" s="37" t="s">
        <v>31</v>
      </c>
      <c r="B7067" s="38">
        <v>42480.625</v>
      </c>
      <c r="C7067" s="39">
        <v>42480</v>
      </c>
      <c r="D7067" s="38">
        <v>42480.416666666664</v>
      </c>
      <c r="E7067" s="40" t="s">
        <v>42</v>
      </c>
      <c r="F7067" s="48">
        <v>24681</v>
      </c>
      <c r="G7067" s="48">
        <v>22652</v>
      </c>
      <c r="H7067" s="48">
        <v>23494</v>
      </c>
      <c r="I7067" s="48">
        <v>838</v>
      </c>
      <c r="T7067" s="48">
        <v>832</v>
      </c>
      <c r="V7067" s="48">
        <v>1667</v>
      </c>
      <c r="X7067" s="48">
        <v>324</v>
      </c>
      <c r="Z7067" s="48">
        <v>-565</v>
      </c>
      <c r="AF7067" s="48">
        <v>-594</v>
      </c>
      <c r="AJ7067" s="49">
        <v>4</v>
      </c>
      <c r="AK7067" s="49">
        <v>6</v>
      </c>
    </row>
    <row r="7068" spans="1:37">
      <c r="A7068" s="37" t="s">
        <v>31</v>
      </c>
      <c r="B7068" s="38">
        <v>42480.666666666664</v>
      </c>
      <c r="C7068" s="39">
        <v>42480</v>
      </c>
      <c r="D7068" s="38">
        <v>42480.458333333336</v>
      </c>
      <c r="E7068" s="40" t="s">
        <v>42</v>
      </c>
      <c r="F7068" s="48">
        <v>25449</v>
      </c>
      <c r="G7068" s="48">
        <v>23204</v>
      </c>
      <c r="H7068" s="48">
        <v>23946</v>
      </c>
      <c r="I7068" s="48">
        <v>741</v>
      </c>
      <c r="T7068" s="48">
        <v>747</v>
      </c>
      <c r="V7068" s="48">
        <v>1562</v>
      </c>
      <c r="X7068" s="48">
        <v>297</v>
      </c>
      <c r="Z7068" s="48">
        <v>-503</v>
      </c>
      <c r="AF7068" s="48">
        <v>-609</v>
      </c>
      <c r="AJ7068" s="49">
        <v>1</v>
      </c>
      <c r="AK7068" s="49">
        <v>-6</v>
      </c>
    </row>
    <row r="7069" spans="1:37">
      <c r="A7069" s="37" t="s">
        <v>31</v>
      </c>
      <c r="B7069" s="38">
        <v>42480.708333333336</v>
      </c>
      <c r="C7069" s="39">
        <v>42480</v>
      </c>
      <c r="D7069" s="38">
        <v>42480.5</v>
      </c>
      <c r="E7069" s="40" t="s">
        <v>42</v>
      </c>
      <c r="F7069" s="48">
        <v>26161</v>
      </c>
      <c r="G7069" s="48">
        <v>23920</v>
      </c>
      <c r="H7069" s="48">
        <v>24548</v>
      </c>
      <c r="I7069" s="48">
        <v>625</v>
      </c>
      <c r="T7069" s="48">
        <v>627</v>
      </c>
      <c r="V7069" s="48">
        <v>1571</v>
      </c>
      <c r="X7069" s="48">
        <v>227</v>
      </c>
      <c r="Z7069" s="48">
        <v>-504</v>
      </c>
      <c r="AF7069" s="48">
        <v>-667</v>
      </c>
      <c r="AJ7069" s="49">
        <v>3</v>
      </c>
      <c r="AK7069" s="49">
        <v>-2</v>
      </c>
    </row>
    <row r="7070" spans="1:37">
      <c r="A7070" s="37" t="s">
        <v>31</v>
      </c>
      <c r="B7070" s="38">
        <v>42480.75</v>
      </c>
      <c r="C7070" s="39">
        <v>42480</v>
      </c>
      <c r="D7070" s="38">
        <v>42480.541666666664</v>
      </c>
      <c r="E7070" s="40" t="s">
        <v>42</v>
      </c>
      <c r="F7070" s="48">
        <v>26861</v>
      </c>
      <c r="G7070" s="48">
        <v>24820</v>
      </c>
      <c r="H7070" s="48">
        <v>25281</v>
      </c>
      <c r="I7070" s="48">
        <v>462</v>
      </c>
      <c r="T7070" s="48">
        <v>460</v>
      </c>
      <c r="V7070" s="48">
        <v>1415</v>
      </c>
      <c r="X7070" s="48">
        <v>195</v>
      </c>
      <c r="Z7070" s="48">
        <v>-428</v>
      </c>
      <c r="AF7070" s="48">
        <v>-722</v>
      </c>
      <c r="AJ7070" s="49">
        <v>-1</v>
      </c>
      <c r="AK7070" s="49">
        <v>2</v>
      </c>
    </row>
    <row r="7071" spans="1:37">
      <c r="A7071" s="37" t="s">
        <v>31</v>
      </c>
      <c r="B7071" s="38">
        <v>42480.791666666664</v>
      </c>
      <c r="C7071" s="39">
        <v>42480</v>
      </c>
      <c r="D7071" s="38">
        <v>42480.583333333336</v>
      </c>
      <c r="E7071" s="40" t="s">
        <v>42</v>
      </c>
      <c r="F7071" s="48">
        <v>27469</v>
      </c>
      <c r="G7071" s="48">
        <v>25515</v>
      </c>
      <c r="H7071" s="48">
        <v>26248</v>
      </c>
      <c r="I7071" s="48">
        <v>734</v>
      </c>
      <c r="T7071" s="48">
        <v>732</v>
      </c>
      <c r="V7071" s="48">
        <v>1547</v>
      </c>
      <c r="X7071" s="48">
        <v>384</v>
      </c>
      <c r="Z7071" s="48">
        <v>-505</v>
      </c>
      <c r="AF7071" s="48">
        <v>-694</v>
      </c>
      <c r="AJ7071" s="49">
        <v>-1</v>
      </c>
      <c r="AK7071" s="49">
        <v>2</v>
      </c>
    </row>
    <row r="7072" spans="1:37">
      <c r="A7072" s="37" t="s">
        <v>31</v>
      </c>
      <c r="B7072" s="38">
        <v>42480.833333333336</v>
      </c>
      <c r="C7072" s="39">
        <v>42480</v>
      </c>
      <c r="D7072" s="38">
        <v>42480.625</v>
      </c>
      <c r="E7072" s="40" t="s">
        <v>42</v>
      </c>
      <c r="F7072" s="48">
        <v>27891</v>
      </c>
      <c r="G7072" s="48">
        <v>26022</v>
      </c>
      <c r="H7072" s="48">
        <v>26737</v>
      </c>
      <c r="I7072" s="48">
        <v>722</v>
      </c>
      <c r="T7072" s="48">
        <v>720</v>
      </c>
      <c r="V7072" s="48">
        <v>1433</v>
      </c>
      <c r="X7072" s="48">
        <v>337</v>
      </c>
      <c r="Z7072" s="48">
        <v>-478</v>
      </c>
      <c r="AF7072" s="48">
        <v>-572</v>
      </c>
      <c r="AJ7072" s="49">
        <v>-7</v>
      </c>
      <c r="AK7072" s="49">
        <v>2</v>
      </c>
    </row>
    <row r="7073" spans="1:37">
      <c r="A7073" s="37" t="s">
        <v>31</v>
      </c>
      <c r="B7073" s="38">
        <v>42480.875</v>
      </c>
      <c r="C7073" s="39">
        <v>42480</v>
      </c>
      <c r="D7073" s="38">
        <v>42480.666666666664</v>
      </c>
      <c r="E7073" s="40" t="s">
        <v>42</v>
      </c>
      <c r="F7073" s="48">
        <v>28328</v>
      </c>
      <c r="G7073" s="48">
        <v>26540</v>
      </c>
      <c r="H7073" s="48">
        <v>27307</v>
      </c>
      <c r="I7073" s="48">
        <v>768</v>
      </c>
      <c r="T7073" s="48">
        <v>759</v>
      </c>
      <c r="V7073" s="48">
        <v>1474</v>
      </c>
      <c r="X7073" s="48">
        <v>255</v>
      </c>
      <c r="Z7073" s="48">
        <v>-477</v>
      </c>
      <c r="AF7073" s="48">
        <v>-493</v>
      </c>
      <c r="AJ7073" s="49">
        <v>-1</v>
      </c>
      <c r="AK7073" s="49">
        <v>9</v>
      </c>
    </row>
    <row r="7074" spans="1:37">
      <c r="A7074" s="37" t="s">
        <v>31</v>
      </c>
      <c r="B7074" s="38">
        <v>42480.916666666664</v>
      </c>
      <c r="C7074" s="39">
        <v>42480</v>
      </c>
      <c r="D7074" s="38">
        <v>42480.708333333336</v>
      </c>
      <c r="E7074" s="40" t="s">
        <v>42</v>
      </c>
      <c r="F7074" s="48">
        <v>28416</v>
      </c>
      <c r="G7074" s="48">
        <v>26587</v>
      </c>
      <c r="H7074" s="48">
        <v>27436</v>
      </c>
      <c r="I7074" s="48">
        <v>841</v>
      </c>
      <c r="T7074" s="48">
        <v>840</v>
      </c>
      <c r="V7074" s="48">
        <v>1475</v>
      </c>
      <c r="X7074" s="48">
        <v>308</v>
      </c>
      <c r="Z7074" s="48">
        <v>-499</v>
      </c>
      <c r="AF7074" s="48">
        <v>-444</v>
      </c>
      <c r="AJ7074" s="49">
        <v>8</v>
      </c>
      <c r="AK7074" s="49">
        <v>1</v>
      </c>
    </row>
    <row r="7075" spans="1:37">
      <c r="A7075" s="37" t="s">
        <v>31</v>
      </c>
      <c r="B7075" s="38">
        <v>42480.958333333336</v>
      </c>
      <c r="C7075" s="39">
        <v>42480</v>
      </c>
      <c r="D7075" s="38">
        <v>42480.75</v>
      </c>
      <c r="E7075" s="40" t="s">
        <v>42</v>
      </c>
      <c r="F7075" s="48">
        <v>28191</v>
      </c>
      <c r="G7075" s="48">
        <v>26378</v>
      </c>
      <c r="H7075" s="48">
        <v>27243</v>
      </c>
      <c r="I7075" s="48">
        <v>872</v>
      </c>
      <c r="T7075" s="48">
        <v>878</v>
      </c>
      <c r="V7075" s="48">
        <v>1543</v>
      </c>
      <c r="X7075" s="48">
        <v>271</v>
      </c>
      <c r="Z7075" s="48">
        <v>-604</v>
      </c>
      <c r="AF7075" s="48">
        <v>-332</v>
      </c>
      <c r="AJ7075" s="49">
        <v>-7</v>
      </c>
      <c r="AK7075" s="49">
        <v>-6</v>
      </c>
    </row>
    <row r="7076" spans="1:37">
      <c r="A7076" s="37" t="s">
        <v>31</v>
      </c>
      <c r="B7076" s="38">
        <v>42481</v>
      </c>
      <c r="C7076" s="39">
        <v>42480</v>
      </c>
      <c r="D7076" s="38">
        <v>42480.791666666664</v>
      </c>
      <c r="E7076" s="40" t="s">
        <v>42</v>
      </c>
      <c r="F7076" s="48">
        <v>27491</v>
      </c>
      <c r="G7076" s="48">
        <v>25877</v>
      </c>
      <c r="H7076" s="48">
        <v>26617</v>
      </c>
      <c r="I7076" s="48">
        <v>181</v>
      </c>
      <c r="T7076" s="48">
        <v>294</v>
      </c>
      <c r="V7076" s="48">
        <v>1155</v>
      </c>
      <c r="X7076" s="48">
        <v>345</v>
      </c>
      <c r="Z7076" s="48">
        <v>-668</v>
      </c>
      <c r="AF7076" s="48">
        <v>-538</v>
      </c>
      <c r="AJ7076" s="49">
        <v>559</v>
      </c>
      <c r="AK7076" s="49">
        <v>-113</v>
      </c>
    </row>
    <row r="7077" spans="1:37">
      <c r="A7077" s="37" t="s">
        <v>31</v>
      </c>
      <c r="B7077" s="38">
        <v>42481.041666666664</v>
      </c>
      <c r="C7077" s="39">
        <v>42480</v>
      </c>
      <c r="D7077" s="38">
        <v>42480.833333333336</v>
      </c>
      <c r="E7077" s="40" t="s">
        <v>42</v>
      </c>
      <c r="F7077" s="48">
        <v>27673</v>
      </c>
      <c r="G7077" s="48">
        <v>26167</v>
      </c>
      <c r="H7077" s="48">
        <v>26349</v>
      </c>
      <c r="I7077" s="48">
        <v>182</v>
      </c>
      <c r="T7077" s="48">
        <v>321</v>
      </c>
      <c r="V7077" s="48">
        <v>1034</v>
      </c>
      <c r="X7077" s="48">
        <v>416</v>
      </c>
      <c r="Z7077" s="48">
        <v>-752</v>
      </c>
      <c r="AF7077" s="48">
        <v>-377</v>
      </c>
      <c r="AJ7077" s="49">
        <v>0</v>
      </c>
      <c r="AK7077" s="49">
        <v>-139</v>
      </c>
    </row>
    <row r="7078" spans="1:37">
      <c r="A7078" s="37" t="s">
        <v>31</v>
      </c>
      <c r="B7078" s="38">
        <v>42481.083333333336</v>
      </c>
      <c r="C7078" s="39">
        <v>42480</v>
      </c>
      <c r="D7078" s="38">
        <v>42480.875</v>
      </c>
      <c r="E7078" s="40" t="s">
        <v>42</v>
      </c>
      <c r="F7078" s="48">
        <v>26937</v>
      </c>
      <c r="G7078" s="48">
        <v>25620</v>
      </c>
      <c r="H7078" s="48">
        <v>26176</v>
      </c>
      <c r="I7078" s="48">
        <v>556</v>
      </c>
      <c r="T7078" s="48">
        <v>644</v>
      </c>
      <c r="V7078" s="48">
        <v>1153</v>
      </c>
      <c r="X7078" s="48">
        <v>420</v>
      </c>
      <c r="Z7078" s="48">
        <v>-722</v>
      </c>
      <c r="AF7078" s="48">
        <v>-207</v>
      </c>
      <c r="AJ7078" s="49">
        <v>0</v>
      </c>
      <c r="AK7078" s="49">
        <v>-88</v>
      </c>
    </row>
    <row r="7079" spans="1:37">
      <c r="A7079" s="37" t="s">
        <v>31</v>
      </c>
      <c r="B7079" s="38">
        <v>42481.125</v>
      </c>
      <c r="C7079" s="39">
        <v>42480</v>
      </c>
      <c r="D7079" s="38">
        <v>42480.916666666664</v>
      </c>
      <c r="E7079" s="40" t="s">
        <v>42</v>
      </c>
      <c r="F7079" s="48">
        <v>24859</v>
      </c>
      <c r="G7079" s="48">
        <v>23724</v>
      </c>
      <c r="H7079" s="48">
        <v>24376</v>
      </c>
      <c r="I7079" s="48">
        <v>652</v>
      </c>
      <c r="T7079" s="48">
        <v>650</v>
      </c>
      <c r="V7079" s="48">
        <v>1520</v>
      </c>
      <c r="X7079" s="48">
        <v>237</v>
      </c>
      <c r="Z7079" s="48">
        <v>-727</v>
      </c>
      <c r="AF7079" s="48">
        <v>-380</v>
      </c>
      <c r="AJ7079" s="49">
        <v>0</v>
      </c>
      <c r="AK7079" s="49">
        <v>2</v>
      </c>
    </row>
    <row r="7080" spans="1:37">
      <c r="A7080" s="37" t="s">
        <v>31</v>
      </c>
      <c r="B7080" s="38">
        <v>42481.166666666664</v>
      </c>
      <c r="C7080" s="39">
        <v>42480</v>
      </c>
      <c r="D7080" s="38">
        <v>42480.958333333336</v>
      </c>
      <c r="E7080" s="40" t="s">
        <v>42</v>
      </c>
      <c r="F7080" s="48">
        <v>22545</v>
      </c>
      <c r="G7080" s="48">
        <v>21745</v>
      </c>
      <c r="H7080" s="48">
        <v>22771</v>
      </c>
      <c r="I7080" s="48">
        <v>1026</v>
      </c>
      <c r="T7080" s="48">
        <v>1038</v>
      </c>
      <c r="V7080" s="48">
        <v>1494</v>
      </c>
      <c r="X7080" s="48">
        <v>205</v>
      </c>
      <c r="Z7080" s="48">
        <v>-485</v>
      </c>
      <c r="AF7080" s="48">
        <v>-176</v>
      </c>
      <c r="AJ7080" s="49">
        <v>0</v>
      </c>
      <c r="AK7080" s="49">
        <v>-12</v>
      </c>
    </row>
    <row r="7081" spans="1:37">
      <c r="A7081" s="37" t="s">
        <v>31</v>
      </c>
      <c r="B7081" s="38">
        <v>42481.208333333336</v>
      </c>
      <c r="C7081" s="39">
        <v>42480</v>
      </c>
      <c r="D7081" s="38">
        <v>42481</v>
      </c>
      <c r="E7081" s="40" t="s">
        <v>42</v>
      </c>
      <c r="F7081" s="48">
        <v>20679</v>
      </c>
      <c r="G7081" s="48">
        <v>20390</v>
      </c>
      <c r="H7081" s="48">
        <v>21327</v>
      </c>
      <c r="I7081" s="48">
        <v>937</v>
      </c>
      <c r="T7081" s="48">
        <v>950</v>
      </c>
      <c r="V7081" s="48">
        <v>1471</v>
      </c>
      <c r="X7081" s="48">
        <v>-21</v>
      </c>
      <c r="Z7081" s="48">
        <v>-313</v>
      </c>
      <c r="AF7081" s="48">
        <v>-187</v>
      </c>
      <c r="AJ7081" s="49">
        <v>0</v>
      </c>
      <c r="AK7081" s="49">
        <v>-13</v>
      </c>
    </row>
    <row r="7082" spans="1:37">
      <c r="A7082" s="37" t="s">
        <v>31</v>
      </c>
      <c r="B7082" s="38">
        <v>42481.25</v>
      </c>
      <c r="C7082" s="39">
        <v>42481</v>
      </c>
      <c r="D7082" s="38">
        <v>42481.041666666664</v>
      </c>
      <c r="E7082" s="40" t="s">
        <v>42</v>
      </c>
      <c r="F7082" s="48">
        <v>19615</v>
      </c>
      <c r="G7082" s="48">
        <v>19855</v>
      </c>
      <c r="H7082" s="48">
        <v>20855</v>
      </c>
      <c r="I7082" s="48">
        <v>998</v>
      </c>
      <c r="T7082" s="48">
        <v>996</v>
      </c>
      <c r="V7082" s="48">
        <v>1368</v>
      </c>
      <c r="X7082" s="48">
        <v>-89</v>
      </c>
      <c r="Z7082" s="48">
        <v>-196</v>
      </c>
      <c r="AF7082" s="48">
        <v>-87</v>
      </c>
      <c r="AJ7082" s="49">
        <v>2</v>
      </c>
      <c r="AK7082" s="49">
        <v>2</v>
      </c>
    </row>
    <row r="7083" spans="1:37">
      <c r="A7083" s="37" t="s">
        <v>31</v>
      </c>
      <c r="B7083" s="38">
        <v>42481.291666666664</v>
      </c>
      <c r="C7083" s="39">
        <v>42481</v>
      </c>
      <c r="D7083" s="38">
        <v>42481.083333333336</v>
      </c>
      <c r="E7083" s="40" t="s">
        <v>42</v>
      </c>
      <c r="F7083" s="48">
        <v>18842</v>
      </c>
      <c r="G7083" s="48">
        <v>19210</v>
      </c>
      <c r="H7083" s="48">
        <v>20313</v>
      </c>
      <c r="I7083" s="48">
        <v>1103</v>
      </c>
      <c r="T7083" s="48">
        <v>1104</v>
      </c>
      <c r="V7083" s="48">
        <v>1237</v>
      </c>
      <c r="X7083" s="48">
        <v>-56</v>
      </c>
      <c r="Z7083" s="48">
        <v>-123</v>
      </c>
      <c r="AF7083" s="48">
        <v>46</v>
      </c>
      <c r="AJ7083" s="49">
        <v>0</v>
      </c>
      <c r="AK7083" s="49">
        <v>-1</v>
      </c>
    </row>
    <row r="7084" spans="1:37">
      <c r="A7084" s="37" t="s">
        <v>31</v>
      </c>
      <c r="B7084" s="38">
        <v>42481.333333333336</v>
      </c>
      <c r="C7084" s="39">
        <v>42481</v>
      </c>
      <c r="D7084" s="38">
        <v>42481.125</v>
      </c>
      <c r="E7084" s="40" t="s">
        <v>42</v>
      </c>
      <c r="F7084" s="48">
        <v>18564</v>
      </c>
      <c r="G7084" s="48">
        <v>18814</v>
      </c>
      <c r="H7084" s="48">
        <v>19947</v>
      </c>
      <c r="I7084" s="48">
        <v>1135</v>
      </c>
      <c r="T7084" s="48">
        <v>1134</v>
      </c>
      <c r="V7084" s="48">
        <v>1344</v>
      </c>
      <c r="X7084" s="48">
        <v>-83</v>
      </c>
      <c r="Z7084" s="48">
        <v>-154</v>
      </c>
      <c r="AF7084" s="48">
        <v>27</v>
      </c>
      <c r="AJ7084" s="49">
        <v>-2</v>
      </c>
      <c r="AK7084" s="49">
        <v>1</v>
      </c>
    </row>
    <row r="7085" spans="1:37">
      <c r="A7085" s="37" t="s">
        <v>31</v>
      </c>
      <c r="B7085" s="38">
        <v>42481.375</v>
      </c>
      <c r="C7085" s="39">
        <v>42481</v>
      </c>
      <c r="D7085" s="38">
        <v>42481.166666666664</v>
      </c>
      <c r="E7085" s="40" t="s">
        <v>42</v>
      </c>
      <c r="F7085" s="48">
        <v>18672</v>
      </c>
      <c r="G7085" s="48">
        <v>18849</v>
      </c>
      <c r="H7085" s="48">
        <v>19923</v>
      </c>
      <c r="I7085" s="48">
        <v>1072</v>
      </c>
      <c r="T7085" s="48">
        <v>1079</v>
      </c>
      <c r="V7085" s="48">
        <v>1425</v>
      </c>
      <c r="X7085" s="48">
        <v>-79</v>
      </c>
      <c r="Z7085" s="48">
        <v>-247</v>
      </c>
      <c r="AF7085" s="48">
        <v>-20</v>
      </c>
      <c r="AJ7085" s="49">
        <v>2</v>
      </c>
      <c r="AK7085" s="49">
        <v>-7</v>
      </c>
    </row>
    <row r="7086" spans="1:37">
      <c r="A7086" s="37" t="s">
        <v>31</v>
      </c>
      <c r="B7086" s="38">
        <v>42481.416666666664</v>
      </c>
      <c r="C7086" s="39">
        <v>42481</v>
      </c>
      <c r="D7086" s="38">
        <v>42481.208333333336</v>
      </c>
      <c r="E7086" s="40" t="s">
        <v>42</v>
      </c>
      <c r="F7086" s="48">
        <v>19636</v>
      </c>
      <c r="G7086" s="48">
        <v>19735</v>
      </c>
      <c r="H7086" s="48">
        <v>20543</v>
      </c>
      <c r="I7086" s="48">
        <v>809</v>
      </c>
      <c r="T7086" s="48">
        <v>808</v>
      </c>
      <c r="V7086" s="48">
        <v>1600</v>
      </c>
      <c r="X7086" s="48">
        <v>-29</v>
      </c>
      <c r="Z7086" s="48">
        <v>-447</v>
      </c>
      <c r="AF7086" s="48">
        <v>-316</v>
      </c>
      <c r="AJ7086" s="49">
        <v>-1</v>
      </c>
      <c r="AK7086" s="49">
        <v>1</v>
      </c>
    </row>
    <row r="7087" spans="1:37">
      <c r="A7087" s="37" t="s">
        <v>31</v>
      </c>
      <c r="B7087" s="38">
        <v>42481.458333333336</v>
      </c>
      <c r="C7087" s="39">
        <v>42481</v>
      </c>
      <c r="D7087" s="38">
        <v>42481.25</v>
      </c>
      <c r="E7087" s="40" t="s">
        <v>42</v>
      </c>
      <c r="F7087" s="48">
        <v>21741</v>
      </c>
      <c r="G7087" s="48">
        <v>21598</v>
      </c>
      <c r="H7087" s="48">
        <v>22562</v>
      </c>
      <c r="I7087" s="48">
        <v>963</v>
      </c>
      <c r="T7087" s="48">
        <v>965</v>
      </c>
      <c r="V7087" s="48">
        <v>1542</v>
      </c>
      <c r="X7087" s="48">
        <v>104</v>
      </c>
      <c r="Z7087" s="48">
        <v>-514</v>
      </c>
      <c r="AF7087" s="48">
        <v>-167</v>
      </c>
      <c r="AJ7087" s="49">
        <v>1</v>
      </c>
      <c r="AK7087" s="49">
        <v>-2</v>
      </c>
    </row>
    <row r="7088" spans="1:37">
      <c r="A7088" s="37" t="s">
        <v>31</v>
      </c>
      <c r="B7088" s="38">
        <v>42481.5</v>
      </c>
      <c r="C7088" s="39">
        <v>42481</v>
      </c>
      <c r="D7088" s="38">
        <v>42481.291666666664</v>
      </c>
      <c r="E7088" s="40" t="s">
        <v>42</v>
      </c>
      <c r="F7088" s="48">
        <v>23157</v>
      </c>
      <c r="G7088" s="48">
        <v>22666</v>
      </c>
      <c r="H7088" s="48">
        <v>23379</v>
      </c>
      <c r="I7088" s="48">
        <v>714</v>
      </c>
      <c r="T7088" s="48">
        <v>715</v>
      </c>
      <c r="V7088" s="48">
        <v>1495</v>
      </c>
      <c r="X7088" s="48">
        <v>289</v>
      </c>
      <c r="Z7088" s="48">
        <v>-538</v>
      </c>
      <c r="AF7088" s="48">
        <v>-531</v>
      </c>
      <c r="AJ7088" s="49">
        <v>-1</v>
      </c>
      <c r="AK7088" s="49">
        <v>-1</v>
      </c>
    </row>
    <row r="7089" spans="1:37">
      <c r="A7089" s="37" t="s">
        <v>31</v>
      </c>
      <c r="B7089" s="38">
        <v>42481.541666666664</v>
      </c>
      <c r="C7089" s="39">
        <v>42481</v>
      </c>
      <c r="D7089" s="38">
        <v>42481.333333333336</v>
      </c>
      <c r="E7089" s="40" t="s">
        <v>42</v>
      </c>
      <c r="F7089" s="48">
        <v>23566</v>
      </c>
      <c r="G7089" s="48">
        <v>22738</v>
      </c>
      <c r="H7089" s="48">
        <v>23347</v>
      </c>
      <c r="I7089" s="48">
        <v>608</v>
      </c>
      <c r="T7089" s="48">
        <v>607</v>
      </c>
      <c r="V7089" s="48">
        <v>1525</v>
      </c>
      <c r="X7089" s="48">
        <v>313</v>
      </c>
      <c r="Z7089" s="48">
        <v>-581</v>
      </c>
      <c r="AF7089" s="48">
        <v>-650</v>
      </c>
      <c r="AJ7089" s="49">
        <v>1</v>
      </c>
      <c r="AK7089" s="49">
        <v>1</v>
      </c>
    </row>
    <row r="7090" spans="1:37">
      <c r="A7090" s="37" t="s">
        <v>31</v>
      </c>
      <c r="B7090" s="38">
        <v>42481.583333333336</v>
      </c>
      <c r="C7090" s="39">
        <v>42481</v>
      </c>
      <c r="D7090" s="38">
        <v>42481.375</v>
      </c>
      <c r="E7090" s="40" t="s">
        <v>42</v>
      </c>
      <c r="F7090" s="48">
        <v>24153</v>
      </c>
      <c r="G7090" s="48">
        <v>23034</v>
      </c>
      <c r="H7090" s="48">
        <v>23572</v>
      </c>
      <c r="I7090" s="48">
        <v>535</v>
      </c>
      <c r="T7090" s="48">
        <v>544</v>
      </c>
      <c r="V7090" s="48">
        <v>1563</v>
      </c>
      <c r="X7090" s="48">
        <v>261</v>
      </c>
      <c r="Z7090" s="48">
        <v>-652</v>
      </c>
      <c r="AF7090" s="48">
        <v>-628</v>
      </c>
      <c r="AJ7090" s="49">
        <v>3</v>
      </c>
      <c r="AK7090" s="49">
        <v>-9</v>
      </c>
    </row>
    <row r="7091" spans="1:37">
      <c r="A7091" s="37" t="s">
        <v>31</v>
      </c>
      <c r="B7091" s="38">
        <v>42481.625</v>
      </c>
      <c r="C7091" s="39">
        <v>42481</v>
      </c>
      <c r="D7091" s="38">
        <v>42481.416666666664</v>
      </c>
      <c r="E7091" s="40" t="s">
        <v>42</v>
      </c>
      <c r="F7091" s="48">
        <v>24800</v>
      </c>
      <c r="G7091" s="48">
        <v>23453</v>
      </c>
      <c r="H7091" s="48">
        <v>24021</v>
      </c>
      <c r="I7091" s="48">
        <v>566</v>
      </c>
      <c r="T7091" s="48">
        <v>545</v>
      </c>
      <c r="V7091" s="48">
        <v>1541</v>
      </c>
      <c r="X7091" s="48">
        <v>256</v>
      </c>
      <c r="Z7091" s="48">
        <v>-662</v>
      </c>
      <c r="AF7091" s="48">
        <v>-590</v>
      </c>
      <c r="AJ7091" s="49">
        <v>2</v>
      </c>
      <c r="AK7091" s="49">
        <v>21</v>
      </c>
    </row>
    <row r="7092" spans="1:37">
      <c r="A7092" s="37" t="s">
        <v>31</v>
      </c>
      <c r="B7092" s="38">
        <v>42481.666666666664</v>
      </c>
      <c r="C7092" s="39">
        <v>42481</v>
      </c>
      <c r="D7092" s="38">
        <v>42481.458333333336</v>
      </c>
      <c r="E7092" s="40" t="s">
        <v>42</v>
      </c>
      <c r="F7092" s="48">
        <v>25559</v>
      </c>
      <c r="G7092" s="48">
        <v>23175</v>
      </c>
      <c r="H7092" s="48">
        <v>23730</v>
      </c>
      <c r="I7092" s="48">
        <v>550</v>
      </c>
      <c r="T7092" s="48">
        <v>566</v>
      </c>
      <c r="V7092" s="48">
        <v>1489</v>
      </c>
      <c r="X7092" s="48">
        <v>303</v>
      </c>
      <c r="Z7092" s="48">
        <v>-680</v>
      </c>
      <c r="AF7092" s="48">
        <v>-546</v>
      </c>
      <c r="AJ7092" s="49">
        <v>5</v>
      </c>
      <c r="AK7092" s="49">
        <v>-16</v>
      </c>
    </row>
    <row r="7093" spans="1:37">
      <c r="A7093" s="37" t="s">
        <v>31</v>
      </c>
      <c r="B7093" s="38">
        <v>42481.708333333336</v>
      </c>
      <c r="C7093" s="39">
        <v>42481</v>
      </c>
      <c r="D7093" s="38">
        <v>42481.5</v>
      </c>
      <c r="E7093" s="40" t="s">
        <v>42</v>
      </c>
      <c r="F7093" s="48">
        <v>26160</v>
      </c>
      <c r="G7093" s="48">
        <v>23606</v>
      </c>
      <c r="H7093" s="48">
        <v>23859</v>
      </c>
      <c r="I7093" s="48">
        <v>256</v>
      </c>
      <c r="T7093" s="48">
        <v>253</v>
      </c>
      <c r="V7093" s="48">
        <v>845</v>
      </c>
      <c r="X7093" s="48">
        <v>390</v>
      </c>
      <c r="Z7093" s="48">
        <v>-528</v>
      </c>
      <c r="AF7093" s="48">
        <v>-454</v>
      </c>
      <c r="AJ7093" s="49">
        <v>-3</v>
      </c>
      <c r="AK7093" s="49">
        <v>3</v>
      </c>
    </row>
    <row r="7094" spans="1:37">
      <c r="A7094" s="37" t="s">
        <v>31</v>
      </c>
      <c r="B7094" s="38">
        <v>42481.75</v>
      </c>
      <c r="C7094" s="39">
        <v>42481</v>
      </c>
      <c r="D7094" s="38">
        <v>42481.541666666664</v>
      </c>
      <c r="E7094" s="40" t="s">
        <v>42</v>
      </c>
      <c r="F7094" s="48">
        <v>26804</v>
      </c>
      <c r="G7094" s="48">
        <v>24019</v>
      </c>
      <c r="H7094" s="48">
        <v>24261</v>
      </c>
      <c r="I7094" s="48">
        <v>242</v>
      </c>
      <c r="T7094" s="48">
        <v>241</v>
      </c>
      <c r="V7094" s="48">
        <v>855</v>
      </c>
      <c r="X7094" s="48">
        <v>410</v>
      </c>
      <c r="Z7094" s="48">
        <v>-534</v>
      </c>
      <c r="AF7094" s="48">
        <v>-490</v>
      </c>
      <c r="AJ7094" s="49">
        <v>0</v>
      </c>
      <c r="AK7094" s="49">
        <v>1</v>
      </c>
    </row>
    <row r="7095" spans="1:37">
      <c r="A7095" s="37" t="s">
        <v>31</v>
      </c>
      <c r="B7095" s="38">
        <v>42481.791666666664</v>
      </c>
      <c r="C7095" s="39">
        <v>42481</v>
      </c>
      <c r="D7095" s="38">
        <v>42481.583333333336</v>
      </c>
      <c r="E7095" s="40" t="s">
        <v>42</v>
      </c>
      <c r="F7095" s="48">
        <v>27333</v>
      </c>
      <c r="G7095" s="48">
        <v>24496</v>
      </c>
      <c r="H7095" s="48">
        <v>24813</v>
      </c>
      <c r="I7095" s="48">
        <v>326</v>
      </c>
      <c r="T7095" s="48">
        <v>322</v>
      </c>
      <c r="V7095" s="48">
        <v>812</v>
      </c>
      <c r="X7095" s="48">
        <v>431</v>
      </c>
      <c r="Z7095" s="48">
        <v>-434</v>
      </c>
      <c r="AF7095" s="48">
        <v>-487</v>
      </c>
      <c r="AJ7095" s="49">
        <v>-9</v>
      </c>
      <c r="AK7095" s="49">
        <v>4</v>
      </c>
    </row>
    <row r="7096" spans="1:37">
      <c r="A7096" s="37" t="s">
        <v>31</v>
      </c>
      <c r="B7096" s="38">
        <v>42481.833333333336</v>
      </c>
      <c r="C7096" s="39">
        <v>42481</v>
      </c>
      <c r="D7096" s="38">
        <v>42481.625</v>
      </c>
      <c r="E7096" s="40" t="s">
        <v>42</v>
      </c>
      <c r="F7096" s="48">
        <v>27688</v>
      </c>
      <c r="G7096" s="48">
        <v>24830</v>
      </c>
      <c r="H7096" s="48">
        <v>25652</v>
      </c>
      <c r="I7096" s="48">
        <v>824</v>
      </c>
      <c r="T7096" s="48">
        <v>820</v>
      </c>
      <c r="V7096" s="48">
        <v>1025</v>
      </c>
      <c r="X7096" s="48">
        <v>619</v>
      </c>
      <c r="Z7096" s="48">
        <v>-389</v>
      </c>
      <c r="AF7096" s="48">
        <v>-435</v>
      </c>
      <c r="AJ7096" s="49">
        <v>-2</v>
      </c>
      <c r="AK7096" s="49">
        <v>4</v>
      </c>
    </row>
    <row r="7097" spans="1:37">
      <c r="A7097" s="37" t="s">
        <v>31</v>
      </c>
      <c r="B7097" s="38">
        <v>42481.875</v>
      </c>
      <c r="C7097" s="39">
        <v>42481</v>
      </c>
      <c r="D7097" s="38">
        <v>42481.666666666664</v>
      </c>
      <c r="E7097" s="40" t="s">
        <v>42</v>
      </c>
      <c r="F7097" s="48">
        <v>27999</v>
      </c>
      <c r="G7097" s="48">
        <v>24962</v>
      </c>
      <c r="H7097" s="48">
        <v>25903</v>
      </c>
      <c r="I7097" s="48">
        <v>951</v>
      </c>
      <c r="T7097" s="48">
        <v>955</v>
      </c>
      <c r="V7097" s="48">
        <v>1181</v>
      </c>
      <c r="X7097" s="48">
        <v>611</v>
      </c>
      <c r="Z7097" s="48">
        <v>-388</v>
      </c>
      <c r="AF7097" s="48">
        <v>-449</v>
      </c>
      <c r="AJ7097" s="49">
        <v>-10</v>
      </c>
      <c r="AK7097" s="49">
        <v>-4</v>
      </c>
    </row>
    <row r="7098" spans="1:37">
      <c r="A7098" s="37" t="s">
        <v>31</v>
      </c>
      <c r="B7098" s="38">
        <v>42481.916666666664</v>
      </c>
      <c r="C7098" s="39">
        <v>42481</v>
      </c>
      <c r="D7098" s="38">
        <v>42481.708333333336</v>
      </c>
      <c r="E7098" s="40" t="s">
        <v>42</v>
      </c>
      <c r="F7098" s="48">
        <v>28077</v>
      </c>
      <c r="G7098" s="48">
        <v>24699</v>
      </c>
      <c r="H7098" s="48">
        <v>25601</v>
      </c>
      <c r="I7098" s="48">
        <v>912</v>
      </c>
      <c r="T7098" s="48">
        <v>901</v>
      </c>
      <c r="V7098" s="48">
        <v>1458</v>
      </c>
      <c r="X7098" s="48">
        <v>494</v>
      </c>
      <c r="Z7098" s="48">
        <v>-447</v>
      </c>
      <c r="AF7098" s="48">
        <v>-604</v>
      </c>
      <c r="AJ7098" s="49">
        <v>-10</v>
      </c>
      <c r="AK7098" s="49">
        <v>11</v>
      </c>
    </row>
    <row r="7099" spans="1:37">
      <c r="A7099" s="37" t="s">
        <v>31</v>
      </c>
      <c r="B7099" s="38">
        <v>42481.958333333336</v>
      </c>
      <c r="C7099" s="39">
        <v>42481</v>
      </c>
      <c r="D7099" s="38">
        <v>42481.75</v>
      </c>
      <c r="E7099" s="40" t="s">
        <v>42</v>
      </c>
      <c r="F7099" s="48">
        <v>27707</v>
      </c>
      <c r="G7099" s="48">
        <v>24158</v>
      </c>
      <c r="H7099" s="48">
        <v>25138</v>
      </c>
      <c r="I7099" s="48">
        <v>988</v>
      </c>
      <c r="T7099" s="48">
        <v>990</v>
      </c>
      <c r="V7099" s="48">
        <v>1469</v>
      </c>
      <c r="X7099" s="48">
        <v>522</v>
      </c>
      <c r="Z7099" s="48">
        <v>-473</v>
      </c>
      <c r="AF7099" s="48">
        <v>-528</v>
      </c>
      <c r="AJ7099" s="49">
        <v>-8</v>
      </c>
      <c r="AK7099" s="49">
        <v>-2</v>
      </c>
    </row>
    <row r="7100" spans="1:37">
      <c r="A7100" s="37" t="s">
        <v>31</v>
      </c>
      <c r="B7100" s="38">
        <v>42482</v>
      </c>
      <c r="C7100" s="39">
        <v>42481</v>
      </c>
      <c r="D7100" s="38">
        <v>42481.791666666664</v>
      </c>
      <c r="E7100" s="40" t="s">
        <v>42</v>
      </c>
      <c r="F7100" s="48">
        <v>27311</v>
      </c>
      <c r="G7100" s="48">
        <v>23988</v>
      </c>
      <c r="H7100" s="48">
        <v>25040</v>
      </c>
      <c r="I7100" s="48">
        <v>498</v>
      </c>
      <c r="T7100" s="48">
        <v>654</v>
      </c>
      <c r="V7100" s="48">
        <v>1154</v>
      </c>
      <c r="X7100" s="48">
        <v>433</v>
      </c>
      <c r="Z7100" s="48">
        <v>-448</v>
      </c>
      <c r="AF7100" s="48">
        <v>-485</v>
      </c>
      <c r="AJ7100" s="49">
        <v>554</v>
      </c>
      <c r="AK7100" s="49">
        <v>-156</v>
      </c>
    </row>
    <row r="7101" spans="1:37">
      <c r="A7101" s="37" t="s">
        <v>31</v>
      </c>
      <c r="B7101" s="38">
        <v>42482.041666666664</v>
      </c>
      <c r="C7101" s="39">
        <v>42481</v>
      </c>
      <c r="D7101" s="38">
        <v>42481.833333333336</v>
      </c>
      <c r="E7101" s="40" t="s">
        <v>42</v>
      </c>
      <c r="F7101" s="48">
        <v>27630</v>
      </c>
      <c r="G7101" s="48">
        <v>24574</v>
      </c>
      <c r="H7101" s="48">
        <v>24956</v>
      </c>
      <c r="I7101" s="48">
        <v>382</v>
      </c>
      <c r="T7101" s="48">
        <v>615</v>
      </c>
      <c r="V7101" s="48">
        <v>1111</v>
      </c>
      <c r="X7101" s="48">
        <v>353</v>
      </c>
      <c r="Z7101" s="48">
        <v>-370</v>
      </c>
      <c r="AF7101" s="48">
        <v>-479</v>
      </c>
      <c r="AJ7101" s="49">
        <v>0</v>
      </c>
      <c r="AK7101" s="49">
        <v>-233</v>
      </c>
    </row>
    <row r="7102" spans="1:37">
      <c r="A7102" s="37" t="s">
        <v>31</v>
      </c>
      <c r="B7102" s="38">
        <v>42482.083333333336</v>
      </c>
      <c r="C7102" s="39">
        <v>42481</v>
      </c>
      <c r="D7102" s="38">
        <v>42481.875</v>
      </c>
      <c r="E7102" s="40" t="s">
        <v>42</v>
      </c>
      <c r="F7102" s="48">
        <v>26844</v>
      </c>
      <c r="G7102" s="48">
        <v>24371</v>
      </c>
      <c r="H7102" s="48">
        <v>24976</v>
      </c>
      <c r="I7102" s="48">
        <v>605</v>
      </c>
      <c r="T7102" s="48">
        <v>693</v>
      </c>
      <c r="V7102" s="48">
        <v>1114</v>
      </c>
      <c r="X7102" s="48">
        <v>262</v>
      </c>
      <c r="Z7102" s="48">
        <v>-272</v>
      </c>
      <c r="AF7102" s="48">
        <v>-411</v>
      </c>
      <c r="AJ7102" s="49">
        <v>0</v>
      </c>
      <c r="AK7102" s="49">
        <v>-88</v>
      </c>
    </row>
    <row r="7103" spans="1:37">
      <c r="A7103" s="37" t="s">
        <v>31</v>
      </c>
      <c r="B7103" s="38">
        <v>42482.125</v>
      </c>
      <c r="C7103" s="39">
        <v>42481</v>
      </c>
      <c r="D7103" s="38">
        <v>42481.916666666664</v>
      </c>
      <c r="E7103" s="40" t="s">
        <v>42</v>
      </c>
      <c r="F7103" s="48">
        <v>24954</v>
      </c>
      <c r="G7103" s="48">
        <v>22888</v>
      </c>
      <c r="H7103" s="48">
        <v>23763</v>
      </c>
      <c r="I7103" s="48">
        <v>875</v>
      </c>
      <c r="T7103" s="48">
        <v>899</v>
      </c>
      <c r="V7103" s="48">
        <v>1319</v>
      </c>
      <c r="X7103" s="48">
        <v>272</v>
      </c>
      <c r="Z7103" s="48">
        <v>-251</v>
      </c>
      <c r="AF7103" s="48">
        <v>-441</v>
      </c>
      <c r="AJ7103" s="49">
        <v>0</v>
      </c>
      <c r="AK7103" s="49">
        <v>-24</v>
      </c>
    </row>
    <row r="7104" spans="1:37">
      <c r="A7104" s="37" t="s">
        <v>31</v>
      </c>
      <c r="B7104" s="38">
        <v>42482.166666666664</v>
      </c>
      <c r="C7104" s="39">
        <v>42481</v>
      </c>
      <c r="D7104" s="38">
        <v>42481.958333333336</v>
      </c>
      <c r="E7104" s="40" t="s">
        <v>42</v>
      </c>
      <c r="F7104" s="48">
        <v>22727</v>
      </c>
      <c r="G7104" s="48">
        <v>21668</v>
      </c>
      <c r="H7104" s="48">
        <v>22693</v>
      </c>
      <c r="I7104" s="48">
        <v>1025</v>
      </c>
      <c r="T7104" s="48">
        <v>1052</v>
      </c>
      <c r="V7104" s="48">
        <v>1136</v>
      </c>
      <c r="X7104" s="48">
        <v>352</v>
      </c>
      <c r="Z7104" s="48">
        <v>-76</v>
      </c>
      <c r="AF7104" s="48">
        <v>-360</v>
      </c>
      <c r="AJ7104" s="49">
        <v>0</v>
      </c>
      <c r="AK7104" s="49">
        <v>-27</v>
      </c>
    </row>
    <row r="7105" spans="1:37">
      <c r="A7105" s="37" t="s">
        <v>31</v>
      </c>
      <c r="B7105" s="38">
        <v>42482.208333333336</v>
      </c>
      <c r="C7105" s="39">
        <v>42481</v>
      </c>
      <c r="D7105" s="38">
        <v>42482</v>
      </c>
      <c r="E7105" s="40" t="s">
        <v>42</v>
      </c>
      <c r="F7105" s="48">
        <v>20781</v>
      </c>
      <c r="G7105" s="48">
        <v>20161</v>
      </c>
      <c r="H7105" s="48">
        <v>21430</v>
      </c>
      <c r="I7105" s="48">
        <v>1269</v>
      </c>
      <c r="T7105" s="48">
        <v>1305</v>
      </c>
      <c r="V7105" s="48">
        <v>915</v>
      </c>
      <c r="X7105" s="48">
        <v>204</v>
      </c>
      <c r="Z7105" s="48">
        <v>360</v>
      </c>
      <c r="AF7105" s="48">
        <v>-174</v>
      </c>
      <c r="AJ7105" s="49">
        <v>0</v>
      </c>
      <c r="AK7105" s="49">
        <v>-36</v>
      </c>
    </row>
    <row r="7106" spans="1:37">
      <c r="A7106" s="37" t="s">
        <v>31</v>
      </c>
      <c r="B7106" s="38">
        <v>42482.25</v>
      </c>
      <c r="C7106" s="39">
        <v>42482</v>
      </c>
      <c r="D7106" s="38">
        <v>42482.041666666664</v>
      </c>
      <c r="E7106" s="40" t="s">
        <v>42</v>
      </c>
      <c r="F7106" s="48">
        <v>19829</v>
      </c>
      <c r="G7106" s="48">
        <v>19131</v>
      </c>
      <c r="H7106" s="48">
        <v>20497</v>
      </c>
      <c r="I7106" s="48">
        <v>1368</v>
      </c>
      <c r="T7106" s="48">
        <v>1365</v>
      </c>
      <c r="V7106" s="48">
        <v>770</v>
      </c>
      <c r="X7106" s="48">
        <v>185</v>
      </c>
      <c r="Z7106" s="48">
        <v>471</v>
      </c>
      <c r="AF7106" s="48">
        <v>-61</v>
      </c>
      <c r="AJ7106" s="49">
        <v>-2</v>
      </c>
      <c r="AK7106" s="49">
        <v>3</v>
      </c>
    </row>
    <row r="7107" spans="1:37">
      <c r="A7107" s="37" t="s">
        <v>31</v>
      </c>
      <c r="B7107" s="38">
        <v>42482.291666666664</v>
      </c>
      <c r="C7107" s="39">
        <v>42482</v>
      </c>
      <c r="D7107" s="38">
        <v>42482.083333333336</v>
      </c>
      <c r="E7107" s="40" t="s">
        <v>42</v>
      </c>
      <c r="F7107" s="48">
        <v>19080</v>
      </c>
      <c r="G7107" s="48">
        <v>18919</v>
      </c>
      <c r="H7107" s="48">
        <v>20213</v>
      </c>
      <c r="I7107" s="48">
        <v>1294</v>
      </c>
      <c r="T7107" s="48">
        <v>1292</v>
      </c>
      <c r="V7107" s="48">
        <v>755</v>
      </c>
      <c r="X7107" s="48">
        <v>203</v>
      </c>
      <c r="Z7107" s="48">
        <v>418</v>
      </c>
      <c r="AF7107" s="48">
        <v>-84</v>
      </c>
      <c r="AJ7107" s="49">
        <v>0</v>
      </c>
      <c r="AK7107" s="49">
        <v>2</v>
      </c>
    </row>
    <row r="7108" spans="1:37">
      <c r="A7108" s="37" t="s">
        <v>31</v>
      </c>
      <c r="B7108" s="38">
        <v>42482.333333333336</v>
      </c>
      <c r="C7108" s="39">
        <v>42482</v>
      </c>
      <c r="D7108" s="38">
        <v>42482.125</v>
      </c>
      <c r="E7108" s="40" t="s">
        <v>42</v>
      </c>
      <c r="F7108" s="48">
        <v>18797</v>
      </c>
      <c r="G7108" s="48">
        <v>18529</v>
      </c>
      <c r="H7108" s="48">
        <v>19962</v>
      </c>
      <c r="I7108" s="48">
        <v>1431</v>
      </c>
      <c r="T7108" s="48">
        <v>1433</v>
      </c>
      <c r="V7108" s="48">
        <v>799</v>
      </c>
      <c r="X7108" s="48">
        <v>184</v>
      </c>
      <c r="Z7108" s="48">
        <v>440</v>
      </c>
      <c r="AF7108" s="48">
        <v>10</v>
      </c>
      <c r="AJ7108" s="49">
        <v>2</v>
      </c>
      <c r="AK7108" s="49">
        <v>-2</v>
      </c>
    </row>
    <row r="7109" spans="1:37">
      <c r="A7109" s="37" t="s">
        <v>31</v>
      </c>
      <c r="B7109" s="38">
        <v>42482.375</v>
      </c>
      <c r="C7109" s="39">
        <v>42482</v>
      </c>
      <c r="D7109" s="38">
        <v>42482.166666666664</v>
      </c>
      <c r="E7109" s="40" t="s">
        <v>42</v>
      </c>
      <c r="F7109" s="48">
        <v>18871</v>
      </c>
      <c r="G7109" s="48">
        <v>18508</v>
      </c>
      <c r="H7109" s="48">
        <v>19893</v>
      </c>
      <c r="I7109" s="48">
        <v>1384</v>
      </c>
      <c r="T7109" s="48">
        <v>1382</v>
      </c>
      <c r="V7109" s="48">
        <v>942</v>
      </c>
      <c r="X7109" s="48">
        <v>156</v>
      </c>
      <c r="Z7109" s="48">
        <v>351</v>
      </c>
      <c r="AF7109" s="48">
        <v>-67</v>
      </c>
      <c r="AJ7109" s="49">
        <v>1</v>
      </c>
      <c r="AK7109" s="49">
        <v>2</v>
      </c>
    </row>
    <row r="7110" spans="1:37">
      <c r="A7110" s="37" t="s">
        <v>31</v>
      </c>
      <c r="B7110" s="38">
        <v>42482.416666666664</v>
      </c>
      <c r="C7110" s="39">
        <v>42482</v>
      </c>
      <c r="D7110" s="38">
        <v>42482.208333333336</v>
      </c>
      <c r="E7110" s="40" t="s">
        <v>42</v>
      </c>
      <c r="F7110" s="48">
        <v>19780</v>
      </c>
      <c r="G7110" s="48">
        <v>19221</v>
      </c>
      <c r="H7110" s="48">
        <v>20353</v>
      </c>
      <c r="I7110" s="48">
        <v>1132</v>
      </c>
      <c r="T7110" s="48">
        <v>1133</v>
      </c>
      <c r="V7110" s="48">
        <v>961</v>
      </c>
      <c r="X7110" s="48">
        <v>268</v>
      </c>
      <c r="Z7110" s="48">
        <v>265</v>
      </c>
      <c r="AF7110" s="48">
        <v>-361</v>
      </c>
      <c r="AJ7110" s="49">
        <v>0</v>
      </c>
      <c r="AK7110" s="49">
        <v>-1</v>
      </c>
    </row>
    <row r="7111" spans="1:37">
      <c r="A7111" s="37" t="s">
        <v>31</v>
      </c>
      <c r="B7111" s="38">
        <v>42482.458333333336</v>
      </c>
      <c r="C7111" s="39">
        <v>42482</v>
      </c>
      <c r="D7111" s="38">
        <v>42482.25</v>
      </c>
      <c r="E7111" s="40" t="s">
        <v>42</v>
      </c>
      <c r="F7111" s="48">
        <v>21827</v>
      </c>
      <c r="G7111" s="48">
        <v>20930</v>
      </c>
      <c r="H7111" s="48">
        <v>22039</v>
      </c>
      <c r="I7111" s="48">
        <v>1106</v>
      </c>
      <c r="T7111" s="48">
        <v>1101</v>
      </c>
      <c r="V7111" s="48">
        <v>1092</v>
      </c>
      <c r="X7111" s="48">
        <v>374</v>
      </c>
      <c r="Z7111" s="48">
        <v>14</v>
      </c>
      <c r="AF7111" s="48">
        <v>-379</v>
      </c>
      <c r="AJ7111" s="49">
        <v>3</v>
      </c>
      <c r="AK7111" s="49">
        <v>5</v>
      </c>
    </row>
    <row r="7112" spans="1:37">
      <c r="A7112" s="37" t="s">
        <v>31</v>
      </c>
      <c r="B7112" s="38">
        <v>42482.5</v>
      </c>
      <c r="C7112" s="39">
        <v>42482</v>
      </c>
      <c r="D7112" s="38">
        <v>42482.291666666664</v>
      </c>
      <c r="E7112" s="40" t="s">
        <v>42</v>
      </c>
      <c r="F7112" s="48">
        <v>23255</v>
      </c>
      <c r="G7112" s="48">
        <v>21807</v>
      </c>
      <c r="H7112" s="48">
        <v>22724</v>
      </c>
      <c r="I7112" s="48">
        <v>917</v>
      </c>
      <c r="T7112" s="48">
        <v>918</v>
      </c>
      <c r="V7112" s="48">
        <v>1209</v>
      </c>
      <c r="X7112" s="48">
        <v>561</v>
      </c>
      <c r="Z7112" s="48">
        <v>-188</v>
      </c>
      <c r="AF7112" s="48">
        <v>-664</v>
      </c>
      <c r="AJ7112" s="49">
        <v>0</v>
      </c>
      <c r="AK7112" s="49">
        <v>-1</v>
      </c>
    </row>
    <row r="7113" spans="1:37">
      <c r="A7113" s="37" t="s">
        <v>31</v>
      </c>
      <c r="B7113" s="38">
        <v>42482.541666666664</v>
      </c>
      <c r="C7113" s="39">
        <v>42482</v>
      </c>
      <c r="D7113" s="38">
        <v>42482.333333333336</v>
      </c>
      <c r="E7113" s="40" t="s">
        <v>42</v>
      </c>
      <c r="F7113" s="48">
        <v>23612</v>
      </c>
      <c r="G7113" s="48">
        <v>22269</v>
      </c>
      <c r="H7113" s="48">
        <v>22970</v>
      </c>
      <c r="I7113" s="48">
        <v>699</v>
      </c>
      <c r="T7113" s="48">
        <v>700</v>
      </c>
      <c r="V7113" s="48">
        <v>856</v>
      </c>
      <c r="X7113" s="48">
        <v>580</v>
      </c>
      <c r="Z7113" s="48">
        <v>-26</v>
      </c>
      <c r="AF7113" s="48">
        <v>-710</v>
      </c>
      <c r="AJ7113" s="49">
        <v>2</v>
      </c>
      <c r="AK7113" s="49">
        <v>-1</v>
      </c>
    </row>
    <row r="7114" spans="1:37">
      <c r="A7114" s="37" t="s">
        <v>31</v>
      </c>
      <c r="B7114" s="38">
        <v>42482.583333333336</v>
      </c>
      <c r="C7114" s="39">
        <v>42482</v>
      </c>
      <c r="D7114" s="38">
        <v>42482.375</v>
      </c>
      <c r="E7114" s="40" t="s">
        <v>42</v>
      </c>
      <c r="F7114" s="48">
        <v>24099</v>
      </c>
      <c r="G7114" s="48">
        <v>22584</v>
      </c>
      <c r="H7114" s="48">
        <v>23411</v>
      </c>
      <c r="I7114" s="48">
        <v>825</v>
      </c>
      <c r="T7114" s="48">
        <v>821</v>
      </c>
      <c r="V7114" s="48">
        <v>1190</v>
      </c>
      <c r="X7114" s="48">
        <v>584</v>
      </c>
      <c r="Z7114" s="48">
        <v>-376</v>
      </c>
      <c r="AF7114" s="48">
        <v>-577</v>
      </c>
      <c r="AJ7114" s="49">
        <v>2</v>
      </c>
      <c r="AK7114" s="49">
        <v>4</v>
      </c>
    </row>
    <row r="7115" spans="1:37">
      <c r="A7115" s="37" t="s">
        <v>31</v>
      </c>
      <c r="B7115" s="38">
        <v>42482.625</v>
      </c>
      <c r="C7115" s="39">
        <v>42482</v>
      </c>
      <c r="D7115" s="38">
        <v>42482.416666666664</v>
      </c>
      <c r="E7115" s="40" t="s">
        <v>42</v>
      </c>
      <c r="F7115" s="48">
        <v>24792</v>
      </c>
      <c r="G7115" s="48">
        <v>22904</v>
      </c>
      <c r="H7115" s="48">
        <v>23715</v>
      </c>
      <c r="I7115" s="48">
        <v>809</v>
      </c>
      <c r="T7115" s="48">
        <v>808</v>
      </c>
      <c r="V7115" s="48">
        <v>1115</v>
      </c>
      <c r="X7115" s="48">
        <v>566</v>
      </c>
      <c r="Z7115" s="48">
        <v>-357</v>
      </c>
      <c r="AF7115" s="48">
        <v>-516</v>
      </c>
      <c r="AJ7115" s="49">
        <v>2</v>
      </c>
      <c r="AK7115" s="49">
        <v>1</v>
      </c>
    </row>
    <row r="7116" spans="1:37">
      <c r="A7116" s="37" t="s">
        <v>31</v>
      </c>
      <c r="B7116" s="38">
        <v>42482.666666666664</v>
      </c>
      <c r="C7116" s="39">
        <v>42482</v>
      </c>
      <c r="D7116" s="38">
        <v>42482.458333333336</v>
      </c>
      <c r="E7116" s="40" t="s">
        <v>42</v>
      </c>
      <c r="F7116" s="48">
        <v>25219</v>
      </c>
      <c r="G7116" s="48">
        <v>23634</v>
      </c>
      <c r="H7116" s="48">
        <v>24609</v>
      </c>
      <c r="I7116" s="48">
        <v>972</v>
      </c>
      <c r="T7116" s="48">
        <v>976</v>
      </c>
      <c r="V7116" s="48">
        <v>913</v>
      </c>
      <c r="X7116" s="48">
        <v>735</v>
      </c>
      <c r="Z7116" s="48">
        <v>-137</v>
      </c>
      <c r="AF7116" s="48">
        <v>-535</v>
      </c>
      <c r="AJ7116" s="49">
        <v>3</v>
      </c>
      <c r="AK7116" s="49">
        <v>-4</v>
      </c>
    </row>
    <row r="7117" spans="1:37">
      <c r="A7117" s="37" t="s">
        <v>31</v>
      </c>
      <c r="B7117" s="38">
        <v>42482.708333333336</v>
      </c>
      <c r="C7117" s="39">
        <v>42482</v>
      </c>
      <c r="D7117" s="38">
        <v>42482.5</v>
      </c>
      <c r="E7117" s="40" t="s">
        <v>42</v>
      </c>
      <c r="F7117" s="48">
        <v>25706</v>
      </c>
      <c r="G7117" s="48">
        <v>23889</v>
      </c>
      <c r="H7117" s="48">
        <v>24773</v>
      </c>
      <c r="I7117" s="48">
        <v>884</v>
      </c>
      <c r="T7117" s="48">
        <v>880</v>
      </c>
      <c r="V7117" s="48">
        <v>1024</v>
      </c>
      <c r="X7117" s="48">
        <v>755</v>
      </c>
      <c r="Z7117" s="48">
        <v>-243</v>
      </c>
      <c r="AF7117" s="48">
        <v>-656</v>
      </c>
      <c r="AJ7117" s="49">
        <v>0</v>
      </c>
      <c r="AK7117" s="49">
        <v>4</v>
      </c>
    </row>
    <row r="7118" spans="1:37">
      <c r="A7118" s="37" t="s">
        <v>31</v>
      </c>
      <c r="B7118" s="38">
        <v>42482.75</v>
      </c>
      <c r="C7118" s="39">
        <v>42482</v>
      </c>
      <c r="D7118" s="38">
        <v>42482.541666666664</v>
      </c>
      <c r="E7118" s="40" t="s">
        <v>42</v>
      </c>
      <c r="F7118" s="48">
        <v>26244</v>
      </c>
      <c r="G7118" s="48">
        <v>23990</v>
      </c>
      <c r="H7118" s="48">
        <v>24920</v>
      </c>
      <c r="I7118" s="48">
        <v>930</v>
      </c>
      <c r="T7118" s="48">
        <v>930</v>
      </c>
      <c r="V7118" s="48">
        <v>956</v>
      </c>
      <c r="X7118" s="48">
        <v>733</v>
      </c>
      <c r="Z7118" s="48">
        <v>-196</v>
      </c>
      <c r="AF7118" s="48">
        <v>-563</v>
      </c>
      <c r="AJ7118" s="49">
        <v>0</v>
      </c>
      <c r="AK7118" s="49">
        <v>0</v>
      </c>
    </row>
    <row r="7119" spans="1:37">
      <c r="A7119" s="37" t="s">
        <v>31</v>
      </c>
      <c r="B7119" s="38">
        <v>42482.791666666664</v>
      </c>
      <c r="C7119" s="39">
        <v>42482</v>
      </c>
      <c r="D7119" s="38">
        <v>42482.583333333336</v>
      </c>
      <c r="E7119" s="40" t="s">
        <v>42</v>
      </c>
      <c r="F7119" s="48">
        <v>26611</v>
      </c>
      <c r="G7119" s="48">
        <v>24214</v>
      </c>
      <c r="H7119" s="48">
        <v>25156</v>
      </c>
      <c r="I7119" s="48">
        <v>949</v>
      </c>
      <c r="T7119" s="48">
        <v>954</v>
      </c>
      <c r="V7119" s="48">
        <v>1068</v>
      </c>
      <c r="X7119" s="48">
        <v>845</v>
      </c>
      <c r="Z7119" s="48">
        <v>-247</v>
      </c>
      <c r="AF7119" s="48">
        <v>-712</v>
      </c>
      <c r="AJ7119" s="49">
        <v>-7</v>
      </c>
      <c r="AK7119" s="49">
        <v>-5</v>
      </c>
    </row>
    <row r="7120" spans="1:37">
      <c r="A7120" s="37" t="s">
        <v>31</v>
      </c>
      <c r="B7120" s="38">
        <v>42482.833333333336</v>
      </c>
      <c r="C7120" s="39">
        <v>42482</v>
      </c>
      <c r="D7120" s="38">
        <v>42482.625</v>
      </c>
      <c r="E7120" s="40" t="s">
        <v>42</v>
      </c>
      <c r="F7120" s="48">
        <v>26778</v>
      </c>
      <c r="G7120" s="48">
        <v>24360</v>
      </c>
      <c r="H7120" s="48">
        <v>25242</v>
      </c>
      <c r="I7120" s="48">
        <v>879</v>
      </c>
      <c r="T7120" s="48">
        <v>878</v>
      </c>
      <c r="V7120" s="48">
        <v>1093</v>
      </c>
      <c r="X7120" s="48">
        <v>820</v>
      </c>
      <c r="Z7120" s="48">
        <v>-206</v>
      </c>
      <c r="AF7120" s="48">
        <v>-829</v>
      </c>
      <c r="AJ7120" s="49">
        <v>3</v>
      </c>
      <c r="AK7120" s="49">
        <v>1</v>
      </c>
    </row>
    <row r="7121" spans="1:37">
      <c r="A7121" s="37" t="s">
        <v>31</v>
      </c>
      <c r="B7121" s="38">
        <v>42482.875</v>
      </c>
      <c r="C7121" s="39">
        <v>42482</v>
      </c>
      <c r="D7121" s="38">
        <v>42482.666666666664</v>
      </c>
      <c r="E7121" s="40" t="s">
        <v>42</v>
      </c>
      <c r="F7121" s="48">
        <v>26910</v>
      </c>
      <c r="G7121" s="48">
        <v>24588</v>
      </c>
      <c r="H7121" s="48">
        <v>25814</v>
      </c>
      <c r="I7121" s="48">
        <v>1228</v>
      </c>
      <c r="T7121" s="48">
        <v>1228</v>
      </c>
      <c r="V7121" s="48">
        <v>1152</v>
      </c>
      <c r="X7121" s="48">
        <v>799</v>
      </c>
      <c r="Z7121" s="48">
        <v>-138</v>
      </c>
      <c r="AF7121" s="48">
        <v>-585</v>
      </c>
      <c r="AJ7121" s="49">
        <v>-2</v>
      </c>
      <c r="AK7121" s="49">
        <v>0</v>
      </c>
    </row>
    <row r="7122" spans="1:37">
      <c r="A7122" s="37" t="s">
        <v>31</v>
      </c>
      <c r="B7122" s="38">
        <v>42482.916666666664</v>
      </c>
      <c r="C7122" s="39">
        <v>42482</v>
      </c>
      <c r="D7122" s="38">
        <v>42482.708333333336</v>
      </c>
      <c r="E7122" s="40" t="s">
        <v>42</v>
      </c>
      <c r="F7122" s="48">
        <v>26871</v>
      </c>
      <c r="G7122" s="48">
        <v>24653</v>
      </c>
      <c r="H7122" s="48">
        <v>25923</v>
      </c>
      <c r="I7122" s="48">
        <v>1280</v>
      </c>
      <c r="T7122" s="48">
        <v>1273</v>
      </c>
      <c r="V7122" s="48">
        <v>1298</v>
      </c>
      <c r="X7122" s="48">
        <v>691</v>
      </c>
      <c r="Z7122" s="48">
        <v>-154</v>
      </c>
      <c r="AF7122" s="48">
        <v>-562</v>
      </c>
      <c r="AJ7122" s="49">
        <v>-10</v>
      </c>
      <c r="AK7122" s="49">
        <v>7</v>
      </c>
    </row>
    <row r="7123" spans="1:37">
      <c r="A7123" s="37" t="s">
        <v>31</v>
      </c>
      <c r="B7123" s="38">
        <v>42482.958333333336</v>
      </c>
      <c r="C7123" s="39">
        <v>42482</v>
      </c>
      <c r="D7123" s="38">
        <v>42482.75</v>
      </c>
      <c r="E7123" s="40" t="s">
        <v>42</v>
      </c>
      <c r="F7123" s="48">
        <v>26493</v>
      </c>
      <c r="G7123" s="48">
        <v>24134</v>
      </c>
      <c r="H7123" s="48">
        <v>25509</v>
      </c>
      <c r="I7123" s="48">
        <v>1384</v>
      </c>
      <c r="T7123" s="48">
        <v>1385</v>
      </c>
      <c r="V7123" s="48">
        <v>1395</v>
      </c>
      <c r="X7123" s="48">
        <v>730</v>
      </c>
      <c r="Z7123" s="48">
        <v>-179</v>
      </c>
      <c r="AF7123" s="48">
        <v>-561</v>
      </c>
      <c r="AJ7123" s="49">
        <v>-9</v>
      </c>
      <c r="AK7123" s="49">
        <v>-1</v>
      </c>
    </row>
    <row r="7124" spans="1:37">
      <c r="A7124" s="37" t="s">
        <v>31</v>
      </c>
      <c r="B7124" s="38">
        <v>42483</v>
      </c>
      <c r="C7124" s="39">
        <v>42482</v>
      </c>
      <c r="D7124" s="38">
        <v>42482.791666666664</v>
      </c>
      <c r="E7124" s="40" t="s">
        <v>42</v>
      </c>
      <c r="F7124" s="48">
        <v>25878</v>
      </c>
      <c r="G7124" s="48">
        <v>23532</v>
      </c>
      <c r="H7124" s="48">
        <v>24963</v>
      </c>
      <c r="I7124" s="48">
        <v>748</v>
      </c>
      <c r="T7124" s="48">
        <v>948</v>
      </c>
      <c r="V7124" s="48">
        <v>1087</v>
      </c>
      <c r="X7124" s="48">
        <v>734</v>
      </c>
      <c r="Z7124" s="48">
        <v>-303</v>
      </c>
      <c r="AF7124" s="48">
        <v>-570</v>
      </c>
      <c r="AJ7124" s="49">
        <v>683</v>
      </c>
      <c r="AK7124" s="49">
        <v>-200</v>
      </c>
    </row>
    <row r="7125" spans="1:37">
      <c r="A7125" s="37" t="s">
        <v>31</v>
      </c>
      <c r="B7125" s="38">
        <v>42483.041666666664</v>
      </c>
      <c r="C7125" s="39">
        <v>42482</v>
      </c>
      <c r="D7125" s="38">
        <v>42482.833333333336</v>
      </c>
      <c r="E7125" s="40" t="s">
        <v>42</v>
      </c>
      <c r="F7125" s="48">
        <v>26106</v>
      </c>
      <c r="G7125" s="48">
        <v>23755</v>
      </c>
      <c r="H7125" s="48">
        <v>24460</v>
      </c>
      <c r="I7125" s="48">
        <v>705</v>
      </c>
      <c r="T7125" s="48">
        <v>877</v>
      </c>
      <c r="V7125" s="48">
        <v>1303</v>
      </c>
      <c r="X7125" s="48">
        <v>729</v>
      </c>
      <c r="Z7125" s="48">
        <v>-492</v>
      </c>
      <c r="AF7125" s="48">
        <v>-663</v>
      </c>
      <c r="AJ7125" s="49">
        <v>0</v>
      </c>
      <c r="AK7125" s="49">
        <v>-172</v>
      </c>
    </row>
    <row r="7126" spans="1:37">
      <c r="A7126" s="37" t="s">
        <v>31</v>
      </c>
      <c r="B7126" s="38">
        <v>42483.083333333336</v>
      </c>
      <c r="C7126" s="39">
        <v>42482</v>
      </c>
      <c r="D7126" s="38">
        <v>42482.875</v>
      </c>
      <c r="E7126" s="40" t="s">
        <v>42</v>
      </c>
      <c r="F7126" s="48">
        <v>25538</v>
      </c>
      <c r="G7126" s="48">
        <v>23655</v>
      </c>
      <c r="H7126" s="48">
        <v>24355</v>
      </c>
      <c r="I7126" s="48">
        <v>700</v>
      </c>
      <c r="T7126" s="48">
        <v>848</v>
      </c>
      <c r="V7126" s="48">
        <v>1320</v>
      </c>
      <c r="X7126" s="48">
        <v>707</v>
      </c>
      <c r="Z7126" s="48">
        <v>-536</v>
      </c>
      <c r="AF7126" s="48">
        <v>-643</v>
      </c>
      <c r="AJ7126" s="49">
        <v>0</v>
      </c>
      <c r="AK7126" s="49">
        <v>-148</v>
      </c>
    </row>
    <row r="7127" spans="1:37">
      <c r="A7127" s="37" t="s">
        <v>31</v>
      </c>
      <c r="B7127" s="38">
        <v>42483.125</v>
      </c>
      <c r="C7127" s="39">
        <v>42482</v>
      </c>
      <c r="D7127" s="38">
        <v>42482.916666666664</v>
      </c>
      <c r="E7127" s="40" t="s">
        <v>42</v>
      </c>
      <c r="F7127" s="48">
        <v>24002</v>
      </c>
      <c r="G7127" s="48">
        <v>22840</v>
      </c>
      <c r="H7127" s="48">
        <v>23590</v>
      </c>
      <c r="I7127" s="48">
        <v>750</v>
      </c>
      <c r="T7127" s="48">
        <v>875</v>
      </c>
      <c r="V7127" s="48">
        <v>1278</v>
      </c>
      <c r="X7127" s="48">
        <v>708</v>
      </c>
      <c r="Z7127" s="48">
        <v>-506</v>
      </c>
      <c r="AF7127" s="48">
        <v>-605</v>
      </c>
      <c r="AJ7127" s="49">
        <v>0</v>
      </c>
      <c r="AK7127" s="49">
        <v>-125</v>
      </c>
    </row>
    <row r="7128" spans="1:37">
      <c r="A7128" s="37" t="s">
        <v>31</v>
      </c>
      <c r="B7128" s="38">
        <v>42483.166666666664</v>
      </c>
      <c r="C7128" s="39">
        <v>42482</v>
      </c>
      <c r="D7128" s="38">
        <v>42482.958333333336</v>
      </c>
      <c r="E7128" s="40" t="s">
        <v>42</v>
      </c>
      <c r="F7128" s="48">
        <v>22179</v>
      </c>
      <c r="G7128" s="48">
        <v>21723</v>
      </c>
      <c r="H7128" s="48">
        <v>23226</v>
      </c>
      <c r="I7128" s="48">
        <v>1503</v>
      </c>
      <c r="T7128" s="48">
        <v>1544</v>
      </c>
      <c r="V7128" s="48">
        <v>1265</v>
      </c>
      <c r="X7128" s="48">
        <v>534</v>
      </c>
      <c r="Z7128" s="48">
        <v>-168</v>
      </c>
      <c r="AF7128" s="48">
        <v>-87</v>
      </c>
      <c r="AJ7128" s="49">
        <v>0</v>
      </c>
      <c r="AK7128" s="49">
        <v>-41</v>
      </c>
    </row>
    <row r="7129" spans="1:37">
      <c r="A7129" s="37" t="s">
        <v>31</v>
      </c>
      <c r="B7129" s="38">
        <v>42483.208333333336</v>
      </c>
      <c r="C7129" s="39">
        <v>42482</v>
      </c>
      <c r="D7129" s="38">
        <v>42483</v>
      </c>
      <c r="E7129" s="40" t="s">
        <v>42</v>
      </c>
      <c r="F7129" s="48">
        <v>20464</v>
      </c>
      <c r="G7129" s="48">
        <v>20585</v>
      </c>
      <c r="H7129" s="48">
        <v>21771</v>
      </c>
      <c r="I7129" s="48">
        <v>1186</v>
      </c>
      <c r="T7129" s="48">
        <v>1235</v>
      </c>
      <c r="V7129" s="48">
        <v>1031</v>
      </c>
      <c r="X7129" s="48">
        <v>376</v>
      </c>
      <c r="Z7129" s="48">
        <v>-64</v>
      </c>
      <c r="AF7129" s="48">
        <v>-108</v>
      </c>
      <c r="AJ7129" s="49">
        <v>0</v>
      </c>
      <c r="AK7129" s="49">
        <v>-49</v>
      </c>
    </row>
    <row r="7130" spans="1:37">
      <c r="A7130" s="37" t="s">
        <v>31</v>
      </c>
      <c r="B7130" s="38">
        <v>42483.25</v>
      </c>
      <c r="C7130" s="39">
        <v>42483</v>
      </c>
      <c r="D7130" s="38">
        <v>42483.041666666664</v>
      </c>
      <c r="E7130" s="40" t="s">
        <v>42</v>
      </c>
      <c r="F7130" s="48">
        <v>19428</v>
      </c>
      <c r="G7130" s="48">
        <v>19556</v>
      </c>
      <c r="H7130" s="48">
        <v>20596</v>
      </c>
      <c r="I7130" s="48">
        <v>1039</v>
      </c>
      <c r="T7130" s="48">
        <v>1037</v>
      </c>
      <c r="V7130" s="48">
        <v>1075</v>
      </c>
      <c r="X7130" s="48">
        <v>256</v>
      </c>
      <c r="Z7130" s="48">
        <v>-178</v>
      </c>
      <c r="AF7130" s="48">
        <v>-116</v>
      </c>
      <c r="AJ7130" s="49">
        <v>1</v>
      </c>
      <c r="AK7130" s="49">
        <v>2</v>
      </c>
    </row>
    <row r="7131" spans="1:37">
      <c r="A7131" s="37" t="s">
        <v>31</v>
      </c>
      <c r="B7131" s="38">
        <v>42483.291666666664</v>
      </c>
      <c r="C7131" s="39">
        <v>42483</v>
      </c>
      <c r="D7131" s="38">
        <v>42483.083333333336</v>
      </c>
      <c r="E7131" s="40" t="s">
        <v>42</v>
      </c>
      <c r="F7131" s="48">
        <v>18679</v>
      </c>
      <c r="G7131" s="48">
        <v>18753</v>
      </c>
      <c r="H7131" s="48">
        <v>19903</v>
      </c>
      <c r="I7131" s="48">
        <v>1149</v>
      </c>
      <c r="T7131" s="48">
        <v>1148</v>
      </c>
      <c r="V7131" s="48">
        <v>1068</v>
      </c>
      <c r="X7131" s="48">
        <v>286</v>
      </c>
      <c r="Z7131" s="48">
        <v>-128</v>
      </c>
      <c r="AF7131" s="48">
        <v>-78</v>
      </c>
      <c r="AJ7131" s="49">
        <v>1</v>
      </c>
      <c r="AK7131" s="49">
        <v>1</v>
      </c>
    </row>
    <row r="7132" spans="1:37">
      <c r="A7132" s="37" t="s">
        <v>31</v>
      </c>
      <c r="B7132" s="38">
        <v>42483.333333333336</v>
      </c>
      <c r="C7132" s="39">
        <v>42483</v>
      </c>
      <c r="D7132" s="38">
        <v>42483.125</v>
      </c>
      <c r="E7132" s="40" t="s">
        <v>42</v>
      </c>
      <c r="F7132" s="48">
        <v>18222</v>
      </c>
      <c r="G7132" s="48">
        <v>18180</v>
      </c>
      <c r="H7132" s="48">
        <v>19416</v>
      </c>
      <c r="I7132" s="48">
        <v>1236</v>
      </c>
      <c r="T7132" s="48">
        <v>1240</v>
      </c>
      <c r="V7132" s="48">
        <v>926</v>
      </c>
      <c r="X7132" s="48">
        <v>302</v>
      </c>
      <c r="Z7132" s="48">
        <v>14</v>
      </c>
      <c r="AF7132" s="48">
        <v>-2</v>
      </c>
      <c r="AJ7132" s="49">
        <v>0</v>
      </c>
      <c r="AK7132" s="49">
        <v>-4</v>
      </c>
    </row>
    <row r="7133" spans="1:37">
      <c r="A7133" s="37" t="s">
        <v>31</v>
      </c>
      <c r="B7133" s="38">
        <v>42483.375</v>
      </c>
      <c r="C7133" s="39">
        <v>42483</v>
      </c>
      <c r="D7133" s="38">
        <v>42483.166666666664</v>
      </c>
      <c r="E7133" s="40" t="s">
        <v>42</v>
      </c>
      <c r="F7133" s="48">
        <v>18049</v>
      </c>
      <c r="G7133" s="48">
        <v>17910</v>
      </c>
      <c r="H7133" s="48">
        <v>19227</v>
      </c>
      <c r="I7133" s="48">
        <v>1317</v>
      </c>
      <c r="T7133" s="48">
        <v>1312</v>
      </c>
      <c r="V7133" s="48">
        <v>1123</v>
      </c>
      <c r="X7133" s="48">
        <v>330</v>
      </c>
      <c r="Z7133" s="48">
        <v>-161</v>
      </c>
      <c r="AF7133" s="48">
        <v>20</v>
      </c>
      <c r="AJ7133" s="49">
        <v>0</v>
      </c>
      <c r="AK7133" s="49">
        <v>5</v>
      </c>
    </row>
    <row r="7134" spans="1:37">
      <c r="A7134" s="37" t="s">
        <v>31</v>
      </c>
      <c r="B7134" s="38">
        <v>42483.416666666664</v>
      </c>
      <c r="C7134" s="39">
        <v>42483</v>
      </c>
      <c r="D7134" s="38">
        <v>42483.208333333336</v>
      </c>
      <c r="E7134" s="40" t="s">
        <v>42</v>
      </c>
      <c r="F7134" s="48">
        <v>18284</v>
      </c>
      <c r="G7134" s="48">
        <v>18017</v>
      </c>
      <c r="H7134" s="48">
        <v>19309</v>
      </c>
      <c r="I7134" s="48">
        <v>1292</v>
      </c>
      <c r="T7134" s="48">
        <v>1292</v>
      </c>
      <c r="V7134" s="48">
        <v>1253</v>
      </c>
      <c r="X7134" s="48">
        <v>341</v>
      </c>
      <c r="Z7134" s="48">
        <v>-212</v>
      </c>
      <c r="AF7134" s="48">
        <v>-90</v>
      </c>
      <c r="AJ7134" s="49">
        <v>0</v>
      </c>
      <c r="AK7134" s="49">
        <v>0</v>
      </c>
    </row>
    <row r="7135" spans="1:37">
      <c r="A7135" s="37" t="s">
        <v>31</v>
      </c>
      <c r="B7135" s="38">
        <v>42483.458333333336</v>
      </c>
      <c r="C7135" s="39">
        <v>42483</v>
      </c>
      <c r="D7135" s="38">
        <v>42483.25</v>
      </c>
      <c r="E7135" s="40" t="s">
        <v>42</v>
      </c>
      <c r="F7135" s="48">
        <v>19013</v>
      </c>
      <c r="G7135" s="48">
        <v>18099</v>
      </c>
      <c r="H7135" s="48">
        <v>19146</v>
      </c>
      <c r="I7135" s="48">
        <v>1045</v>
      </c>
      <c r="T7135" s="48">
        <v>1044</v>
      </c>
      <c r="V7135" s="48">
        <v>1143</v>
      </c>
      <c r="X7135" s="48">
        <v>287</v>
      </c>
      <c r="Z7135" s="48">
        <v>-183</v>
      </c>
      <c r="AF7135" s="48">
        <v>-203</v>
      </c>
      <c r="AJ7135" s="49">
        <v>2</v>
      </c>
      <c r="AK7135" s="49">
        <v>1</v>
      </c>
    </row>
    <row r="7136" spans="1:37">
      <c r="A7136" s="37" t="s">
        <v>31</v>
      </c>
      <c r="B7136" s="38">
        <v>42483.5</v>
      </c>
      <c r="C7136" s="39">
        <v>42483</v>
      </c>
      <c r="D7136" s="38">
        <v>42483.291666666664</v>
      </c>
      <c r="E7136" s="40" t="s">
        <v>42</v>
      </c>
      <c r="F7136" s="48">
        <v>19611</v>
      </c>
      <c r="G7136" s="48">
        <v>18237</v>
      </c>
      <c r="H7136" s="48">
        <v>19176</v>
      </c>
      <c r="I7136" s="48">
        <v>937</v>
      </c>
      <c r="T7136" s="48">
        <v>936</v>
      </c>
      <c r="V7136" s="48">
        <v>1205</v>
      </c>
      <c r="X7136" s="48">
        <v>195</v>
      </c>
      <c r="Z7136" s="48">
        <v>-288</v>
      </c>
      <c r="AF7136" s="48">
        <v>-176</v>
      </c>
      <c r="AJ7136" s="49">
        <v>2</v>
      </c>
      <c r="AK7136" s="49">
        <v>1</v>
      </c>
    </row>
    <row r="7137" spans="1:37">
      <c r="A7137" s="37" t="s">
        <v>31</v>
      </c>
      <c r="B7137" s="38">
        <v>42483.541666666664</v>
      </c>
      <c r="C7137" s="39">
        <v>42483</v>
      </c>
      <c r="D7137" s="38">
        <v>42483.333333333336</v>
      </c>
      <c r="E7137" s="40" t="s">
        <v>42</v>
      </c>
      <c r="F7137" s="48">
        <v>20623</v>
      </c>
      <c r="G7137" s="48">
        <v>19229</v>
      </c>
      <c r="H7137" s="48">
        <v>20055</v>
      </c>
      <c r="I7137" s="48">
        <v>822</v>
      </c>
      <c r="T7137" s="48">
        <v>819</v>
      </c>
      <c r="V7137" s="48">
        <v>1236</v>
      </c>
      <c r="X7137" s="48">
        <v>383</v>
      </c>
      <c r="Z7137" s="48">
        <v>-344</v>
      </c>
      <c r="AF7137" s="48">
        <v>-456</v>
      </c>
      <c r="AJ7137" s="49">
        <v>4</v>
      </c>
      <c r="AK7137" s="49">
        <v>3</v>
      </c>
    </row>
    <row r="7138" spans="1:37">
      <c r="A7138" s="37" t="s">
        <v>31</v>
      </c>
      <c r="B7138" s="38">
        <v>42483.583333333336</v>
      </c>
      <c r="C7138" s="39">
        <v>42483</v>
      </c>
      <c r="D7138" s="38">
        <v>42483.375</v>
      </c>
      <c r="E7138" s="40" t="s">
        <v>42</v>
      </c>
      <c r="F7138" s="48">
        <v>21712</v>
      </c>
      <c r="G7138" s="48">
        <v>20449</v>
      </c>
      <c r="H7138" s="48">
        <v>21127</v>
      </c>
      <c r="I7138" s="48">
        <v>678</v>
      </c>
      <c r="T7138" s="48">
        <v>674</v>
      </c>
      <c r="V7138" s="48">
        <v>1310</v>
      </c>
      <c r="X7138" s="48">
        <v>281</v>
      </c>
      <c r="Z7138" s="48">
        <v>-369</v>
      </c>
      <c r="AF7138" s="48">
        <v>-548</v>
      </c>
      <c r="AJ7138" s="49">
        <v>0</v>
      </c>
      <c r="AK7138" s="49">
        <v>4</v>
      </c>
    </row>
    <row r="7139" spans="1:37">
      <c r="A7139" s="37" t="s">
        <v>31</v>
      </c>
      <c r="B7139" s="38">
        <v>42483.625</v>
      </c>
      <c r="C7139" s="39">
        <v>42483</v>
      </c>
      <c r="D7139" s="38">
        <v>42483.416666666664</v>
      </c>
      <c r="E7139" s="40" t="s">
        <v>42</v>
      </c>
      <c r="F7139" s="48">
        <v>22553</v>
      </c>
      <c r="G7139" s="48">
        <v>21351</v>
      </c>
      <c r="H7139" s="48">
        <v>22033</v>
      </c>
      <c r="I7139" s="48">
        <v>679</v>
      </c>
      <c r="T7139" s="48">
        <v>682</v>
      </c>
      <c r="V7139" s="48">
        <v>1290</v>
      </c>
      <c r="X7139" s="48">
        <v>278</v>
      </c>
      <c r="Z7139" s="48">
        <v>-390</v>
      </c>
      <c r="AF7139" s="48">
        <v>-496</v>
      </c>
      <c r="AJ7139" s="49">
        <v>3</v>
      </c>
      <c r="AK7139" s="49">
        <v>-3</v>
      </c>
    </row>
    <row r="7140" spans="1:37">
      <c r="A7140" s="37" t="s">
        <v>31</v>
      </c>
      <c r="B7140" s="38">
        <v>42483.666666666664</v>
      </c>
      <c r="C7140" s="39">
        <v>42483</v>
      </c>
      <c r="D7140" s="38">
        <v>42483.458333333336</v>
      </c>
      <c r="E7140" s="40" t="s">
        <v>42</v>
      </c>
      <c r="F7140" s="48">
        <v>23203</v>
      </c>
      <c r="G7140" s="48">
        <v>21863</v>
      </c>
      <c r="H7140" s="48">
        <v>22604</v>
      </c>
      <c r="I7140" s="48">
        <v>738</v>
      </c>
      <c r="T7140" s="48">
        <v>738</v>
      </c>
      <c r="V7140" s="48">
        <v>1442</v>
      </c>
      <c r="X7140" s="48">
        <v>413</v>
      </c>
      <c r="Z7140" s="48">
        <v>-505</v>
      </c>
      <c r="AF7140" s="48">
        <v>-612</v>
      </c>
      <c r="AJ7140" s="49">
        <v>3</v>
      </c>
      <c r="AK7140" s="49">
        <v>0</v>
      </c>
    </row>
    <row r="7141" spans="1:37">
      <c r="A7141" s="37" t="s">
        <v>31</v>
      </c>
      <c r="B7141" s="38">
        <v>42483.708333333336</v>
      </c>
      <c r="C7141" s="39">
        <v>42483</v>
      </c>
      <c r="D7141" s="38">
        <v>42483.5</v>
      </c>
      <c r="E7141" s="40" t="s">
        <v>42</v>
      </c>
      <c r="F7141" s="48">
        <v>23753</v>
      </c>
      <c r="G7141" s="48">
        <v>22283</v>
      </c>
      <c r="H7141" s="48">
        <v>22902</v>
      </c>
      <c r="I7141" s="48">
        <v>617</v>
      </c>
      <c r="T7141" s="48">
        <v>620</v>
      </c>
      <c r="V7141" s="48">
        <v>1336</v>
      </c>
      <c r="X7141" s="48">
        <v>428</v>
      </c>
      <c r="Z7141" s="48">
        <v>-485</v>
      </c>
      <c r="AF7141" s="48">
        <v>-659</v>
      </c>
      <c r="AJ7141" s="49">
        <v>2</v>
      </c>
      <c r="AK7141" s="49">
        <v>-3</v>
      </c>
    </row>
    <row r="7142" spans="1:37">
      <c r="A7142" s="37" t="s">
        <v>31</v>
      </c>
      <c r="B7142" s="38">
        <v>42483.75</v>
      </c>
      <c r="C7142" s="39">
        <v>42483</v>
      </c>
      <c r="D7142" s="38">
        <v>42483.541666666664</v>
      </c>
      <c r="E7142" s="40" t="s">
        <v>42</v>
      </c>
      <c r="F7142" s="48">
        <v>24261</v>
      </c>
      <c r="G7142" s="48">
        <v>22659</v>
      </c>
      <c r="H7142" s="48">
        <v>23332</v>
      </c>
      <c r="I7142" s="48">
        <v>670</v>
      </c>
      <c r="T7142" s="48">
        <v>665</v>
      </c>
      <c r="V7142" s="48">
        <v>1269</v>
      </c>
      <c r="X7142" s="48">
        <v>611</v>
      </c>
      <c r="Z7142" s="48">
        <v>-566</v>
      </c>
      <c r="AF7142" s="48">
        <v>-649</v>
      </c>
      <c r="AJ7142" s="49">
        <v>3</v>
      </c>
      <c r="AK7142" s="49">
        <v>5</v>
      </c>
    </row>
    <row r="7143" spans="1:37">
      <c r="A7143" s="37" t="s">
        <v>31</v>
      </c>
      <c r="B7143" s="38">
        <v>42483.791666666664</v>
      </c>
      <c r="C7143" s="39">
        <v>42483</v>
      </c>
      <c r="D7143" s="38">
        <v>42483.583333333336</v>
      </c>
      <c r="E7143" s="40" t="s">
        <v>42</v>
      </c>
      <c r="F7143" s="48">
        <v>24783</v>
      </c>
      <c r="G7143" s="48">
        <v>23286</v>
      </c>
      <c r="H7143" s="48">
        <v>23914</v>
      </c>
      <c r="I7143" s="48">
        <v>630</v>
      </c>
      <c r="T7143" s="48">
        <v>633</v>
      </c>
      <c r="V7143" s="48">
        <v>998</v>
      </c>
      <c r="X7143" s="48">
        <v>553</v>
      </c>
      <c r="Z7143" s="48">
        <v>-413</v>
      </c>
      <c r="AF7143" s="48">
        <v>-505</v>
      </c>
      <c r="AJ7143" s="49">
        <v>-2</v>
      </c>
      <c r="AK7143" s="49">
        <v>-3</v>
      </c>
    </row>
    <row r="7144" spans="1:37">
      <c r="A7144" s="37" t="s">
        <v>31</v>
      </c>
      <c r="B7144" s="38">
        <v>42483.833333333336</v>
      </c>
      <c r="C7144" s="39">
        <v>42483</v>
      </c>
      <c r="D7144" s="38">
        <v>42483.625</v>
      </c>
      <c r="E7144" s="40" t="s">
        <v>42</v>
      </c>
      <c r="F7144" s="48">
        <v>25326</v>
      </c>
      <c r="G7144" s="48">
        <v>23723</v>
      </c>
      <c r="H7144" s="48">
        <v>24268</v>
      </c>
      <c r="I7144" s="48">
        <v>543</v>
      </c>
      <c r="T7144" s="48">
        <v>542</v>
      </c>
      <c r="V7144" s="48">
        <v>893</v>
      </c>
      <c r="X7144" s="48">
        <v>387</v>
      </c>
      <c r="Z7144" s="48">
        <v>-292</v>
      </c>
      <c r="AF7144" s="48">
        <v>-446</v>
      </c>
      <c r="AJ7144" s="49">
        <v>2</v>
      </c>
      <c r="AK7144" s="49">
        <v>1</v>
      </c>
    </row>
    <row r="7145" spans="1:37">
      <c r="A7145" s="37" t="s">
        <v>31</v>
      </c>
      <c r="B7145" s="38">
        <v>42483.875</v>
      </c>
      <c r="C7145" s="39">
        <v>42483</v>
      </c>
      <c r="D7145" s="38">
        <v>42483.666666666664</v>
      </c>
      <c r="E7145" s="40" t="s">
        <v>42</v>
      </c>
      <c r="F7145" s="48">
        <v>25865</v>
      </c>
      <c r="G7145" s="48">
        <v>24316</v>
      </c>
      <c r="H7145" s="48">
        <v>24750</v>
      </c>
      <c r="I7145" s="48">
        <v>437</v>
      </c>
      <c r="T7145" s="48">
        <v>430</v>
      </c>
      <c r="V7145" s="48">
        <v>796</v>
      </c>
      <c r="X7145" s="48">
        <v>390</v>
      </c>
      <c r="Z7145" s="48">
        <v>-267</v>
      </c>
      <c r="AF7145" s="48">
        <v>-489</v>
      </c>
      <c r="AJ7145" s="49">
        <v>-3</v>
      </c>
      <c r="AK7145" s="49">
        <v>7</v>
      </c>
    </row>
    <row r="7146" spans="1:37">
      <c r="A7146" s="37" t="s">
        <v>31</v>
      </c>
      <c r="B7146" s="38">
        <v>42483.916666666664</v>
      </c>
      <c r="C7146" s="39">
        <v>42483</v>
      </c>
      <c r="D7146" s="38">
        <v>42483.708333333336</v>
      </c>
      <c r="E7146" s="40" t="s">
        <v>42</v>
      </c>
      <c r="F7146" s="48">
        <v>25976</v>
      </c>
      <c r="G7146" s="48">
        <v>24576</v>
      </c>
      <c r="H7146" s="48">
        <v>25020</v>
      </c>
      <c r="I7146" s="48">
        <v>445</v>
      </c>
      <c r="T7146" s="48">
        <v>449</v>
      </c>
      <c r="V7146" s="48">
        <v>779</v>
      </c>
      <c r="X7146" s="48">
        <v>371</v>
      </c>
      <c r="Z7146" s="48">
        <v>-239</v>
      </c>
      <c r="AF7146" s="48">
        <v>-462</v>
      </c>
      <c r="AJ7146" s="49">
        <v>-1</v>
      </c>
      <c r="AK7146" s="49">
        <v>-4</v>
      </c>
    </row>
    <row r="7147" spans="1:37">
      <c r="A7147" s="37" t="s">
        <v>31</v>
      </c>
      <c r="B7147" s="38">
        <v>42483.958333333336</v>
      </c>
      <c r="C7147" s="39">
        <v>42483</v>
      </c>
      <c r="D7147" s="38">
        <v>42483.75</v>
      </c>
      <c r="E7147" s="40" t="s">
        <v>42</v>
      </c>
      <c r="F7147" s="48">
        <v>25582</v>
      </c>
      <c r="G7147" s="48">
        <v>24566</v>
      </c>
      <c r="H7147" s="48">
        <v>25138</v>
      </c>
      <c r="I7147" s="48">
        <v>573</v>
      </c>
      <c r="T7147" s="48">
        <v>576</v>
      </c>
      <c r="V7147" s="48">
        <v>848</v>
      </c>
      <c r="X7147" s="48">
        <v>484</v>
      </c>
      <c r="Z7147" s="48">
        <v>-258</v>
      </c>
      <c r="AF7147" s="48">
        <v>-498</v>
      </c>
      <c r="AJ7147" s="49">
        <v>-1</v>
      </c>
      <c r="AK7147" s="49">
        <v>-3</v>
      </c>
    </row>
    <row r="7148" spans="1:37">
      <c r="A7148" s="37" t="s">
        <v>31</v>
      </c>
      <c r="B7148" s="38">
        <v>42484</v>
      </c>
      <c r="C7148" s="39">
        <v>42483</v>
      </c>
      <c r="D7148" s="38">
        <v>42483.791666666664</v>
      </c>
      <c r="E7148" s="40" t="s">
        <v>42</v>
      </c>
      <c r="F7148" s="48">
        <v>25065</v>
      </c>
      <c r="G7148" s="48">
        <v>23922</v>
      </c>
      <c r="H7148" s="48">
        <v>24483</v>
      </c>
      <c r="I7148" s="48">
        <v>396</v>
      </c>
      <c r="T7148" s="48">
        <v>594</v>
      </c>
      <c r="V7148" s="48">
        <v>789</v>
      </c>
      <c r="X7148" s="48">
        <v>466</v>
      </c>
      <c r="Z7148" s="48">
        <v>-221</v>
      </c>
      <c r="AF7148" s="48">
        <v>-440</v>
      </c>
      <c r="AJ7148" s="49">
        <v>165</v>
      </c>
      <c r="AK7148" s="49">
        <v>-198</v>
      </c>
    </row>
    <row r="7149" spans="1:37">
      <c r="A7149" s="37" t="s">
        <v>31</v>
      </c>
      <c r="B7149" s="38">
        <v>42484.041666666664</v>
      </c>
      <c r="C7149" s="39">
        <v>42483</v>
      </c>
      <c r="D7149" s="38">
        <v>42483.833333333336</v>
      </c>
      <c r="E7149" s="40" t="s">
        <v>42</v>
      </c>
      <c r="F7149" s="48">
        <v>25380</v>
      </c>
      <c r="G7149" s="48">
        <v>23767</v>
      </c>
      <c r="H7149" s="48">
        <v>24042</v>
      </c>
      <c r="I7149" s="48">
        <v>275</v>
      </c>
      <c r="T7149" s="48">
        <v>467</v>
      </c>
      <c r="V7149" s="48">
        <v>876</v>
      </c>
      <c r="X7149" s="48">
        <v>335</v>
      </c>
      <c r="Z7149" s="48">
        <v>-234</v>
      </c>
      <c r="AF7149" s="48">
        <v>-510</v>
      </c>
      <c r="AJ7149" s="49">
        <v>0</v>
      </c>
      <c r="AK7149" s="49">
        <v>-192</v>
      </c>
    </row>
    <row r="7150" spans="1:37">
      <c r="A7150" s="37" t="s">
        <v>31</v>
      </c>
      <c r="B7150" s="38">
        <v>42484.083333333336</v>
      </c>
      <c r="C7150" s="39">
        <v>42483</v>
      </c>
      <c r="D7150" s="38">
        <v>42483.875</v>
      </c>
      <c r="E7150" s="40" t="s">
        <v>42</v>
      </c>
      <c r="F7150" s="48">
        <v>24881</v>
      </c>
      <c r="G7150" s="48">
        <v>23600</v>
      </c>
      <c r="H7150" s="48">
        <v>23855</v>
      </c>
      <c r="I7150" s="48">
        <v>255</v>
      </c>
      <c r="T7150" s="48">
        <v>425</v>
      </c>
      <c r="V7150" s="48">
        <v>953</v>
      </c>
      <c r="X7150" s="48">
        <v>377</v>
      </c>
      <c r="Z7150" s="48">
        <v>-325</v>
      </c>
      <c r="AF7150" s="48">
        <v>-580</v>
      </c>
      <c r="AJ7150" s="49">
        <v>0</v>
      </c>
      <c r="AK7150" s="49">
        <v>-170</v>
      </c>
    </row>
    <row r="7151" spans="1:37">
      <c r="A7151" s="37" t="s">
        <v>31</v>
      </c>
      <c r="B7151" s="38">
        <v>42484.125</v>
      </c>
      <c r="C7151" s="39">
        <v>42483</v>
      </c>
      <c r="D7151" s="38">
        <v>42483.916666666664</v>
      </c>
      <c r="E7151" s="40" t="s">
        <v>42</v>
      </c>
      <c r="F7151" s="48">
        <v>23283</v>
      </c>
      <c r="G7151" s="48">
        <v>22215</v>
      </c>
      <c r="H7151" s="48">
        <v>22640</v>
      </c>
      <c r="I7151" s="48">
        <v>425</v>
      </c>
      <c r="T7151" s="48">
        <v>498</v>
      </c>
      <c r="V7151" s="48">
        <v>905</v>
      </c>
      <c r="X7151" s="48">
        <v>195</v>
      </c>
      <c r="Z7151" s="48">
        <v>-208</v>
      </c>
      <c r="AF7151" s="48">
        <v>-394</v>
      </c>
      <c r="AJ7151" s="49">
        <v>0</v>
      </c>
      <c r="AK7151" s="49">
        <v>-73</v>
      </c>
    </row>
    <row r="7152" spans="1:37">
      <c r="A7152" s="37" t="s">
        <v>31</v>
      </c>
      <c r="B7152" s="38">
        <v>42484.166666666664</v>
      </c>
      <c r="C7152" s="39">
        <v>42483</v>
      </c>
      <c r="D7152" s="38">
        <v>42483.958333333336</v>
      </c>
      <c r="E7152" s="40" t="s">
        <v>42</v>
      </c>
      <c r="F7152" s="48">
        <v>21482</v>
      </c>
      <c r="G7152" s="48">
        <v>20659</v>
      </c>
      <c r="H7152" s="48">
        <v>21334</v>
      </c>
      <c r="I7152" s="48">
        <v>675</v>
      </c>
      <c r="T7152" s="48">
        <v>751</v>
      </c>
      <c r="V7152" s="48">
        <v>676</v>
      </c>
      <c r="X7152" s="48">
        <v>271</v>
      </c>
      <c r="Z7152" s="48">
        <v>34</v>
      </c>
      <c r="AF7152" s="48">
        <v>-230</v>
      </c>
      <c r="AJ7152" s="49">
        <v>0</v>
      </c>
      <c r="AK7152" s="49">
        <v>-76</v>
      </c>
    </row>
    <row r="7153" spans="1:37">
      <c r="A7153" s="37" t="s">
        <v>31</v>
      </c>
      <c r="B7153" s="38">
        <v>42484.208333333336</v>
      </c>
      <c r="C7153" s="39">
        <v>42483</v>
      </c>
      <c r="D7153" s="38">
        <v>42484</v>
      </c>
      <c r="E7153" s="40" t="s">
        <v>42</v>
      </c>
      <c r="F7153" s="48">
        <v>19781</v>
      </c>
      <c r="G7153" s="48">
        <v>19505</v>
      </c>
      <c r="H7153" s="48">
        <v>20186</v>
      </c>
      <c r="I7153" s="48">
        <v>681</v>
      </c>
      <c r="T7153" s="48">
        <v>762</v>
      </c>
      <c r="V7153" s="48">
        <v>583</v>
      </c>
      <c r="X7153" s="48">
        <v>277</v>
      </c>
      <c r="Z7153" s="48">
        <v>137</v>
      </c>
      <c r="AF7153" s="48">
        <v>-235</v>
      </c>
      <c r="AJ7153" s="49">
        <v>0</v>
      </c>
      <c r="AK7153" s="49">
        <v>-81</v>
      </c>
    </row>
    <row r="7154" spans="1:37">
      <c r="A7154" s="37" t="s">
        <v>31</v>
      </c>
      <c r="B7154" s="38">
        <v>42484.25</v>
      </c>
      <c r="C7154" s="39">
        <v>42484</v>
      </c>
      <c r="D7154" s="38">
        <v>42484.041666666664</v>
      </c>
      <c r="E7154" s="40" t="s">
        <v>42</v>
      </c>
      <c r="F7154" s="48">
        <v>18604</v>
      </c>
      <c r="G7154" s="48">
        <v>18705</v>
      </c>
      <c r="H7154" s="48">
        <v>19427</v>
      </c>
      <c r="I7154" s="48">
        <v>722</v>
      </c>
      <c r="T7154" s="48">
        <v>724</v>
      </c>
      <c r="V7154" s="48">
        <v>556</v>
      </c>
      <c r="X7154" s="48">
        <v>227</v>
      </c>
      <c r="Z7154" s="48">
        <v>216</v>
      </c>
      <c r="AF7154" s="48">
        <v>-275</v>
      </c>
      <c r="AJ7154" s="49">
        <v>0</v>
      </c>
      <c r="AK7154" s="49">
        <v>-2</v>
      </c>
    </row>
    <row r="7155" spans="1:37">
      <c r="A7155" s="37" t="s">
        <v>31</v>
      </c>
      <c r="B7155" s="38">
        <v>42484.291666666664</v>
      </c>
      <c r="C7155" s="39">
        <v>42484</v>
      </c>
      <c r="D7155" s="38">
        <v>42484.083333333336</v>
      </c>
      <c r="E7155" s="40" t="s">
        <v>42</v>
      </c>
      <c r="F7155" s="48">
        <v>17888</v>
      </c>
      <c r="G7155" s="48">
        <v>18011</v>
      </c>
      <c r="H7155" s="48">
        <v>18453</v>
      </c>
      <c r="I7155" s="48">
        <v>442</v>
      </c>
      <c r="T7155" s="48">
        <v>442</v>
      </c>
      <c r="V7155" s="48">
        <v>514</v>
      </c>
      <c r="X7155" s="48">
        <v>259</v>
      </c>
      <c r="Z7155" s="48">
        <v>233</v>
      </c>
      <c r="AF7155" s="48">
        <v>-564</v>
      </c>
      <c r="AJ7155" s="49">
        <v>0</v>
      </c>
      <c r="AK7155" s="49">
        <v>0</v>
      </c>
    </row>
    <row r="7156" spans="1:37">
      <c r="A7156" s="37" t="s">
        <v>31</v>
      </c>
      <c r="B7156" s="38">
        <v>42484.333333333336</v>
      </c>
      <c r="C7156" s="39">
        <v>42484</v>
      </c>
      <c r="D7156" s="38">
        <v>42484.125</v>
      </c>
      <c r="E7156" s="40" t="s">
        <v>42</v>
      </c>
      <c r="F7156" s="48">
        <v>17448</v>
      </c>
      <c r="G7156" s="48">
        <v>17702</v>
      </c>
      <c r="H7156" s="48">
        <v>18101</v>
      </c>
      <c r="I7156" s="48">
        <v>396</v>
      </c>
      <c r="T7156" s="48">
        <v>395</v>
      </c>
      <c r="V7156" s="48">
        <v>489</v>
      </c>
      <c r="X7156" s="48">
        <v>257</v>
      </c>
      <c r="Z7156" s="48">
        <v>169</v>
      </c>
      <c r="AF7156" s="48">
        <v>-520</v>
      </c>
      <c r="AJ7156" s="49">
        <v>3</v>
      </c>
      <c r="AK7156" s="49">
        <v>1</v>
      </c>
    </row>
    <row r="7157" spans="1:37">
      <c r="A7157" s="37" t="s">
        <v>31</v>
      </c>
      <c r="B7157" s="38">
        <v>42484.375</v>
      </c>
      <c r="C7157" s="39">
        <v>42484</v>
      </c>
      <c r="D7157" s="38">
        <v>42484.166666666664</v>
      </c>
      <c r="E7157" s="40" t="s">
        <v>42</v>
      </c>
      <c r="F7157" s="48">
        <v>17264</v>
      </c>
      <c r="G7157" s="48">
        <v>17200</v>
      </c>
      <c r="H7157" s="48">
        <v>17759</v>
      </c>
      <c r="I7157" s="48">
        <v>560</v>
      </c>
      <c r="T7157" s="48">
        <v>554</v>
      </c>
      <c r="V7157" s="48">
        <v>527</v>
      </c>
      <c r="X7157" s="48">
        <v>249</v>
      </c>
      <c r="Z7157" s="48">
        <v>167</v>
      </c>
      <c r="AF7157" s="48">
        <v>-389</v>
      </c>
      <c r="AJ7157" s="49">
        <v>-1</v>
      </c>
      <c r="AK7157" s="49">
        <v>6</v>
      </c>
    </row>
    <row r="7158" spans="1:37">
      <c r="A7158" s="37" t="s">
        <v>31</v>
      </c>
      <c r="B7158" s="38">
        <v>42484.416666666664</v>
      </c>
      <c r="C7158" s="39">
        <v>42484</v>
      </c>
      <c r="D7158" s="38">
        <v>42484.208333333336</v>
      </c>
      <c r="E7158" s="40" t="s">
        <v>42</v>
      </c>
      <c r="F7158" s="48">
        <v>17412</v>
      </c>
      <c r="G7158" s="48">
        <v>17315</v>
      </c>
      <c r="H7158" s="48">
        <v>18072</v>
      </c>
      <c r="I7158" s="48">
        <v>758</v>
      </c>
      <c r="T7158" s="48">
        <v>761</v>
      </c>
      <c r="V7158" s="48">
        <v>696</v>
      </c>
      <c r="X7158" s="48">
        <v>258</v>
      </c>
      <c r="Z7158" s="48">
        <v>186</v>
      </c>
      <c r="AF7158" s="48">
        <v>-379</v>
      </c>
      <c r="AJ7158" s="49">
        <v>-1</v>
      </c>
      <c r="AK7158" s="49">
        <v>-3</v>
      </c>
    </row>
    <row r="7159" spans="1:37">
      <c r="A7159" s="37" t="s">
        <v>31</v>
      </c>
      <c r="B7159" s="38">
        <v>42484.458333333336</v>
      </c>
      <c r="C7159" s="39">
        <v>42484</v>
      </c>
      <c r="D7159" s="38">
        <v>42484.25</v>
      </c>
      <c r="E7159" s="40" t="s">
        <v>42</v>
      </c>
      <c r="F7159" s="48">
        <v>17950</v>
      </c>
      <c r="G7159" s="48">
        <v>17484</v>
      </c>
      <c r="H7159" s="48">
        <v>18255</v>
      </c>
      <c r="I7159" s="48">
        <v>769</v>
      </c>
      <c r="T7159" s="48">
        <v>764</v>
      </c>
      <c r="V7159" s="48">
        <v>775</v>
      </c>
      <c r="X7159" s="48">
        <v>205</v>
      </c>
      <c r="Z7159" s="48">
        <v>139</v>
      </c>
      <c r="AF7159" s="48">
        <v>-355</v>
      </c>
      <c r="AJ7159" s="49">
        <v>2</v>
      </c>
      <c r="AK7159" s="49">
        <v>5</v>
      </c>
    </row>
    <row r="7160" spans="1:37">
      <c r="A7160" s="37" t="s">
        <v>31</v>
      </c>
      <c r="B7160" s="38">
        <v>42484.5</v>
      </c>
      <c r="C7160" s="39">
        <v>42484</v>
      </c>
      <c r="D7160" s="38">
        <v>42484.291666666664</v>
      </c>
      <c r="E7160" s="40" t="s">
        <v>42</v>
      </c>
      <c r="F7160" s="48">
        <v>18464</v>
      </c>
      <c r="G7160" s="48">
        <v>17443</v>
      </c>
      <c r="H7160" s="48">
        <v>18581</v>
      </c>
      <c r="I7160" s="48">
        <v>1135</v>
      </c>
      <c r="T7160" s="48">
        <v>1144</v>
      </c>
      <c r="V7160" s="48">
        <v>1132</v>
      </c>
      <c r="X7160" s="48">
        <v>253</v>
      </c>
      <c r="Z7160" s="48">
        <v>147</v>
      </c>
      <c r="AF7160" s="48">
        <v>-388</v>
      </c>
      <c r="AJ7160" s="49">
        <v>3</v>
      </c>
      <c r="AK7160" s="49">
        <v>-9</v>
      </c>
    </row>
    <row r="7161" spans="1:37">
      <c r="A7161" s="37" t="s">
        <v>31</v>
      </c>
      <c r="B7161" s="38">
        <v>42484.541666666664</v>
      </c>
      <c r="C7161" s="39">
        <v>42484</v>
      </c>
      <c r="D7161" s="38">
        <v>42484.333333333336</v>
      </c>
      <c r="E7161" s="40" t="s">
        <v>42</v>
      </c>
      <c r="F7161" s="48">
        <v>19669</v>
      </c>
      <c r="G7161" s="48">
        <v>18629</v>
      </c>
      <c r="H7161" s="48">
        <v>19771</v>
      </c>
      <c r="I7161" s="48">
        <v>1141</v>
      </c>
      <c r="T7161" s="48">
        <v>1137</v>
      </c>
      <c r="V7161" s="48">
        <v>969</v>
      </c>
      <c r="X7161" s="48">
        <v>407</v>
      </c>
      <c r="Z7161" s="48">
        <v>277</v>
      </c>
      <c r="AF7161" s="48">
        <v>-516</v>
      </c>
      <c r="AJ7161" s="49">
        <v>1</v>
      </c>
      <c r="AK7161" s="49">
        <v>4</v>
      </c>
    </row>
    <row r="7162" spans="1:37">
      <c r="A7162" s="37" t="s">
        <v>31</v>
      </c>
      <c r="B7162" s="38">
        <v>42484.583333333336</v>
      </c>
      <c r="C7162" s="39">
        <v>42484</v>
      </c>
      <c r="D7162" s="38">
        <v>42484.375</v>
      </c>
      <c r="E7162" s="40" t="s">
        <v>42</v>
      </c>
      <c r="F7162" s="48">
        <v>20897</v>
      </c>
      <c r="G7162" s="48">
        <v>19774</v>
      </c>
      <c r="H7162" s="48">
        <v>20873</v>
      </c>
      <c r="I7162" s="48">
        <v>1098</v>
      </c>
      <c r="T7162" s="48">
        <v>1094</v>
      </c>
      <c r="V7162" s="48">
        <v>969</v>
      </c>
      <c r="X7162" s="48">
        <v>629</v>
      </c>
      <c r="Z7162" s="48">
        <v>101</v>
      </c>
      <c r="AF7162" s="48">
        <v>-605</v>
      </c>
      <c r="AJ7162" s="49">
        <v>1</v>
      </c>
      <c r="AK7162" s="49">
        <v>4</v>
      </c>
    </row>
    <row r="7163" spans="1:37">
      <c r="A7163" s="37" t="s">
        <v>31</v>
      </c>
      <c r="B7163" s="38">
        <v>42484.625</v>
      </c>
      <c r="C7163" s="39">
        <v>42484</v>
      </c>
      <c r="D7163" s="38">
        <v>42484.416666666664</v>
      </c>
      <c r="E7163" s="40" t="s">
        <v>42</v>
      </c>
      <c r="F7163" s="48">
        <v>21667</v>
      </c>
      <c r="G7163" s="48">
        <v>20699</v>
      </c>
      <c r="H7163" s="48">
        <v>21939</v>
      </c>
      <c r="I7163" s="48">
        <v>1235</v>
      </c>
      <c r="T7163" s="48">
        <v>1237</v>
      </c>
      <c r="V7163" s="48">
        <v>931</v>
      </c>
      <c r="X7163" s="48">
        <v>648</v>
      </c>
      <c r="Z7163" s="48">
        <v>87</v>
      </c>
      <c r="AF7163" s="48">
        <v>-429</v>
      </c>
      <c r="AJ7163" s="49">
        <v>5</v>
      </c>
      <c r="AK7163" s="49">
        <v>-2</v>
      </c>
    </row>
    <row r="7164" spans="1:37">
      <c r="A7164" s="37" t="s">
        <v>31</v>
      </c>
      <c r="B7164" s="38">
        <v>42484.666666666664</v>
      </c>
      <c r="C7164" s="39">
        <v>42484</v>
      </c>
      <c r="D7164" s="38">
        <v>42484.458333333336</v>
      </c>
      <c r="E7164" s="40" t="s">
        <v>42</v>
      </c>
      <c r="F7164" s="48">
        <v>22335</v>
      </c>
      <c r="G7164" s="48">
        <v>21375</v>
      </c>
      <c r="H7164" s="48">
        <v>22550</v>
      </c>
      <c r="I7164" s="48">
        <v>1174</v>
      </c>
      <c r="T7164" s="48">
        <v>1179</v>
      </c>
      <c r="V7164" s="48">
        <v>955</v>
      </c>
      <c r="X7164" s="48">
        <v>756</v>
      </c>
      <c r="Z7164" s="48">
        <v>8</v>
      </c>
      <c r="AF7164" s="48">
        <v>-540</v>
      </c>
      <c r="AJ7164" s="49">
        <v>1</v>
      </c>
      <c r="AK7164" s="49">
        <v>-5</v>
      </c>
    </row>
    <row r="7165" spans="1:37">
      <c r="A7165" s="37" t="s">
        <v>31</v>
      </c>
      <c r="B7165" s="38">
        <v>42484.708333333336</v>
      </c>
      <c r="C7165" s="39">
        <v>42484</v>
      </c>
      <c r="D7165" s="38">
        <v>42484.5</v>
      </c>
      <c r="E7165" s="40" t="s">
        <v>42</v>
      </c>
      <c r="F7165" s="48">
        <v>23265</v>
      </c>
      <c r="G7165" s="48">
        <v>22182</v>
      </c>
      <c r="H7165" s="48">
        <v>22950</v>
      </c>
      <c r="I7165" s="48">
        <v>766</v>
      </c>
      <c r="T7165" s="48">
        <v>763</v>
      </c>
      <c r="V7165" s="48">
        <v>851</v>
      </c>
      <c r="X7165" s="48">
        <v>758</v>
      </c>
      <c r="Z7165" s="48">
        <v>-107</v>
      </c>
      <c r="AF7165" s="48">
        <v>-739</v>
      </c>
      <c r="AJ7165" s="49">
        <v>2</v>
      </c>
      <c r="AK7165" s="49">
        <v>3</v>
      </c>
    </row>
    <row r="7166" spans="1:37">
      <c r="A7166" s="37" t="s">
        <v>31</v>
      </c>
      <c r="B7166" s="38">
        <v>42484.75</v>
      </c>
      <c r="C7166" s="39">
        <v>42484</v>
      </c>
      <c r="D7166" s="38">
        <v>42484.541666666664</v>
      </c>
      <c r="E7166" s="40" t="s">
        <v>42</v>
      </c>
      <c r="F7166" s="48">
        <v>24241</v>
      </c>
      <c r="G7166" s="48">
        <v>23167</v>
      </c>
      <c r="H7166" s="48">
        <v>23870</v>
      </c>
      <c r="I7166" s="48">
        <v>701</v>
      </c>
      <c r="T7166" s="48">
        <v>696</v>
      </c>
      <c r="V7166" s="48">
        <v>795</v>
      </c>
      <c r="X7166" s="48">
        <v>807</v>
      </c>
      <c r="Z7166" s="48">
        <v>-194</v>
      </c>
      <c r="AF7166" s="48">
        <v>-712</v>
      </c>
      <c r="AJ7166" s="49">
        <v>2</v>
      </c>
      <c r="AK7166" s="49">
        <v>5</v>
      </c>
    </row>
    <row r="7167" spans="1:37">
      <c r="A7167" s="37" t="s">
        <v>31</v>
      </c>
      <c r="B7167" s="38">
        <v>42484.791666666664</v>
      </c>
      <c r="C7167" s="39">
        <v>42484</v>
      </c>
      <c r="D7167" s="38">
        <v>42484.583333333336</v>
      </c>
      <c r="E7167" s="40" t="s">
        <v>42</v>
      </c>
      <c r="F7167" s="48">
        <v>25074</v>
      </c>
      <c r="G7167" s="48">
        <v>24120</v>
      </c>
      <c r="H7167" s="48">
        <v>24553</v>
      </c>
      <c r="I7167" s="48">
        <v>434</v>
      </c>
      <c r="T7167" s="48">
        <v>432</v>
      </c>
      <c r="V7167" s="48">
        <v>577</v>
      </c>
      <c r="X7167" s="48">
        <v>831</v>
      </c>
      <c r="Z7167" s="48">
        <v>-211</v>
      </c>
      <c r="AF7167" s="48">
        <v>-765</v>
      </c>
      <c r="AJ7167" s="49">
        <v>-1</v>
      </c>
      <c r="AK7167" s="49">
        <v>2</v>
      </c>
    </row>
    <row r="7168" spans="1:37">
      <c r="A7168" s="37" t="s">
        <v>31</v>
      </c>
      <c r="B7168" s="38">
        <v>42484.833333333336</v>
      </c>
      <c r="C7168" s="39">
        <v>42484</v>
      </c>
      <c r="D7168" s="38">
        <v>42484.625</v>
      </c>
      <c r="E7168" s="40" t="s">
        <v>42</v>
      </c>
      <c r="F7168" s="48">
        <v>25838</v>
      </c>
      <c r="G7168" s="48">
        <v>24817</v>
      </c>
      <c r="H7168" s="48">
        <v>25417</v>
      </c>
      <c r="I7168" s="48">
        <v>598</v>
      </c>
      <c r="T7168" s="48">
        <v>584</v>
      </c>
      <c r="V7168" s="48">
        <v>632</v>
      </c>
      <c r="X7168" s="48">
        <v>851</v>
      </c>
      <c r="Z7168" s="48">
        <v>-211</v>
      </c>
      <c r="AF7168" s="48">
        <v>-688</v>
      </c>
      <c r="AJ7168" s="49">
        <v>2</v>
      </c>
      <c r="AK7168" s="49">
        <v>14</v>
      </c>
    </row>
    <row r="7169" spans="1:37">
      <c r="A7169" s="37" t="s">
        <v>31</v>
      </c>
      <c r="B7169" s="38">
        <v>42484.875</v>
      </c>
      <c r="C7169" s="39">
        <v>42484</v>
      </c>
      <c r="D7169" s="38">
        <v>42484.666666666664</v>
      </c>
      <c r="E7169" s="40" t="s">
        <v>42</v>
      </c>
      <c r="F7169" s="48">
        <v>26502</v>
      </c>
      <c r="G7169" s="48">
        <v>25781</v>
      </c>
      <c r="H7169" s="48">
        <v>26449</v>
      </c>
      <c r="I7169" s="48">
        <v>671</v>
      </c>
      <c r="T7169" s="48">
        <v>678</v>
      </c>
      <c r="V7169" s="48">
        <v>629</v>
      </c>
      <c r="X7169" s="48">
        <v>868</v>
      </c>
      <c r="Z7169" s="48">
        <v>-196</v>
      </c>
      <c r="AF7169" s="48">
        <v>-623</v>
      </c>
      <c r="AJ7169" s="49">
        <v>-3</v>
      </c>
      <c r="AK7169" s="49">
        <v>-7</v>
      </c>
    </row>
    <row r="7170" spans="1:37">
      <c r="A7170" s="37" t="s">
        <v>31</v>
      </c>
      <c r="B7170" s="38">
        <v>42484.916666666664</v>
      </c>
      <c r="C7170" s="39">
        <v>42484</v>
      </c>
      <c r="D7170" s="38">
        <v>42484.708333333336</v>
      </c>
      <c r="E7170" s="40" t="s">
        <v>42</v>
      </c>
      <c r="F7170" s="48">
        <v>26851</v>
      </c>
      <c r="G7170" s="48">
        <v>26405</v>
      </c>
      <c r="H7170" s="48">
        <v>26841</v>
      </c>
      <c r="I7170" s="48">
        <v>440</v>
      </c>
      <c r="T7170" s="48">
        <v>438</v>
      </c>
      <c r="V7170" s="48">
        <v>672</v>
      </c>
      <c r="X7170" s="48">
        <v>707</v>
      </c>
      <c r="Z7170" s="48">
        <v>-232</v>
      </c>
      <c r="AF7170" s="48">
        <v>-709</v>
      </c>
      <c r="AJ7170" s="49">
        <v>-4</v>
      </c>
      <c r="AK7170" s="49">
        <v>2</v>
      </c>
    </row>
    <row r="7171" spans="1:37">
      <c r="A7171" s="37" t="s">
        <v>31</v>
      </c>
      <c r="B7171" s="38">
        <v>42484.958333333336</v>
      </c>
      <c r="C7171" s="39">
        <v>42484</v>
      </c>
      <c r="D7171" s="38">
        <v>42484.75</v>
      </c>
      <c r="E7171" s="40" t="s">
        <v>42</v>
      </c>
      <c r="F7171" s="48">
        <v>26747</v>
      </c>
      <c r="G7171" s="48">
        <v>26469</v>
      </c>
      <c r="H7171" s="48">
        <v>27014</v>
      </c>
      <c r="I7171" s="48">
        <v>546</v>
      </c>
      <c r="T7171" s="48">
        <v>552</v>
      </c>
      <c r="V7171" s="48">
        <v>694</v>
      </c>
      <c r="X7171" s="48">
        <v>729</v>
      </c>
      <c r="Z7171" s="48">
        <v>-307</v>
      </c>
      <c r="AF7171" s="48">
        <v>-564</v>
      </c>
      <c r="AJ7171" s="49">
        <v>-1</v>
      </c>
      <c r="AK7171" s="49">
        <v>-6</v>
      </c>
    </row>
    <row r="7172" spans="1:37">
      <c r="A7172" s="37" t="s">
        <v>31</v>
      </c>
      <c r="B7172" s="38">
        <v>42485</v>
      </c>
      <c r="C7172" s="39">
        <v>42484</v>
      </c>
      <c r="D7172" s="38">
        <v>42484.791666666664</v>
      </c>
      <c r="E7172" s="40" t="s">
        <v>42</v>
      </c>
      <c r="F7172" s="48">
        <v>26289</v>
      </c>
      <c r="G7172" s="48">
        <v>26136</v>
      </c>
      <c r="H7172" s="48">
        <v>26628</v>
      </c>
      <c r="I7172" s="48">
        <v>282</v>
      </c>
      <c r="T7172" s="48">
        <v>462</v>
      </c>
      <c r="V7172" s="48">
        <v>781</v>
      </c>
      <c r="X7172" s="48">
        <v>634</v>
      </c>
      <c r="Z7172" s="48">
        <v>-371</v>
      </c>
      <c r="AF7172" s="48">
        <v>-582</v>
      </c>
      <c r="AJ7172" s="49">
        <v>210</v>
      </c>
      <c r="AK7172" s="49">
        <v>-180</v>
      </c>
    </row>
    <row r="7173" spans="1:37">
      <c r="A7173" s="37" t="s">
        <v>31</v>
      </c>
      <c r="B7173" s="38">
        <v>42485.041666666664</v>
      </c>
      <c r="C7173" s="39">
        <v>42484</v>
      </c>
      <c r="D7173" s="38">
        <v>42484.833333333336</v>
      </c>
      <c r="E7173" s="40" t="s">
        <v>42</v>
      </c>
      <c r="F7173" s="48">
        <v>26662</v>
      </c>
      <c r="G7173" s="48">
        <v>26214</v>
      </c>
      <c r="H7173" s="48">
        <v>26546</v>
      </c>
      <c r="I7173" s="48">
        <v>332</v>
      </c>
      <c r="T7173" s="48">
        <v>506</v>
      </c>
      <c r="V7173" s="48">
        <v>765</v>
      </c>
      <c r="X7173" s="48">
        <v>663</v>
      </c>
      <c r="Z7173" s="48">
        <v>-391</v>
      </c>
      <c r="AF7173" s="48">
        <v>-531</v>
      </c>
      <c r="AJ7173" s="49">
        <v>0</v>
      </c>
      <c r="AK7173" s="49">
        <v>-174</v>
      </c>
    </row>
    <row r="7174" spans="1:37">
      <c r="A7174" s="37" t="s">
        <v>31</v>
      </c>
      <c r="B7174" s="38">
        <v>42485.083333333336</v>
      </c>
      <c r="C7174" s="39">
        <v>42484</v>
      </c>
      <c r="D7174" s="38">
        <v>42484.875</v>
      </c>
      <c r="E7174" s="40" t="s">
        <v>42</v>
      </c>
      <c r="F7174" s="48">
        <v>26026</v>
      </c>
      <c r="G7174" s="48">
        <v>25755</v>
      </c>
      <c r="H7174" s="48">
        <v>26164</v>
      </c>
      <c r="I7174" s="48">
        <v>409</v>
      </c>
      <c r="T7174" s="48">
        <v>481</v>
      </c>
      <c r="V7174" s="48">
        <v>809</v>
      </c>
      <c r="X7174" s="48">
        <v>613</v>
      </c>
      <c r="Z7174" s="48">
        <v>-405</v>
      </c>
      <c r="AF7174" s="48">
        <v>-536</v>
      </c>
      <c r="AJ7174" s="49">
        <v>0</v>
      </c>
      <c r="AK7174" s="49">
        <v>-72</v>
      </c>
    </row>
    <row r="7175" spans="1:37">
      <c r="A7175" s="37" t="s">
        <v>31</v>
      </c>
      <c r="B7175" s="38">
        <v>42485.125</v>
      </c>
      <c r="C7175" s="39">
        <v>42484</v>
      </c>
      <c r="D7175" s="38">
        <v>42484.916666666664</v>
      </c>
      <c r="E7175" s="40" t="s">
        <v>42</v>
      </c>
      <c r="F7175" s="48">
        <v>24064</v>
      </c>
      <c r="G7175" s="48">
        <v>23778</v>
      </c>
      <c r="H7175" s="48">
        <v>24500</v>
      </c>
      <c r="I7175" s="48">
        <v>722</v>
      </c>
      <c r="T7175" s="48">
        <v>803</v>
      </c>
      <c r="V7175" s="48">
        <v>952</v>
      </c>
      <c r="X7175" s="48">
        <v>584</v>
      </c>
      <c r="Z7175" s="48">
        <v>-327</v>
      </c>
      <c r="AF7175" s="48">
        <v>-406</v>
      </c>
      <c r="AJ7175" s="49">
        <v>0</v>
      </c>
      <c r="AK7175" s="49">
        <v>-81</v>
      </c>
    </row>
    <row r="7176" spans="1:37">
      <c r="A7176" s="37" t="s">
        <v>31</v>
      </c>
      <c r="B7176" s="38">
        <v>42485.166666666664</v>
      </c>
      <c r="C7176" s="39">
        <v>42484</v>
      </c>
      <c r="D7176" s="38">
        <v>42484.958333333336</v>
      </c>
      <c r="E7176" s="40" t="s">
        <v>42</v>
      </c>
      <c r="F7176" s="48">
        <v>21884</v>
      </c>
      <c r="G7176" s="48">
        <v>21591</v>
      </c>
      <c r="H7176" s="48">
        <v>22563</v>
      </c>
      <c r="I7176" s="48">
        <v>972</v>
      </c>
      <c r="T7176" s="48">
        <v>1052</v>
      </c>
      <c r="V7176" s="48">
        <v>803</v>
      </c>
      <c r="X7176" s="48">
        <v>571</v>
      </c>
      <c r="Z7176" s="48">
        <v>-177</v>
      </c>
      <c r="AF7176" s="48">
        <v>-145</v>
      </c>
      <c r="AJ7176" s="49">
        <v>0</v>
      </c>
      <c r="AK7176" s="49">
        <v>-80</v>
      </c>
    </row>
    <row r="7177" spans="1:37">
      <c r="A7177" s="37" t="s">
        <v>31</v>
      </c>
      <c r="B7177" s="38">
        <v>42485.208333333336</v>
      </c>
      <c r="C7177" s="39">
        <v>42484</v>
      </c>
      <c r="D7177" s="38">
        <v>42485</v>
      </c>
      <c r="E7177" s="40" t="s">
        <v>42</v>
      </c>
      <c r="F7177" s="48">
        <v>19996</v>
      </c>
      <c r="G7177" s="48">
        <v>20106</v>
      </c>
      <c r="H7177" s="48">
        <v>20989</v>
      </c>
      <c r="I7177" s="48">
        <v>883</v>
      </c>
      <c r="T7177" s="48">
        <v>953</v>
      </c>
      <c r="V7177" s="48">
        <v>900</v>
      </c>
      <c r="X7177" s="48">
        <v>464</v>
      </c>
      <c r="Z7177" s="48">
        <v>-133</v>
      </c>
      <c r="AF7177" s="48">
        <v>-278</v>
      </c>
      <c r="AJ7177" s="49">
        <v>0</v>
      </c>
      <c r="AK7177" s="49">
        <v>-70</v>
      </c>
    </row>
    <row r="7178" spans="1:37">
      <c r="A7178" s="37" t="s">
        <v>31</v>
      </c>
      <c r="B7178" s="38">
        <v>42485.25</v>
      </c>
      <c r="C7178" s="39">
        <v>42485</v>
      </c>
      <c r="D7178" s="38">
        <v>42485.041666666664</v>
      </c>
      <c r="E7178" s="40" t="s">
        <v>42</v>
      </c>
      <c r="F7178" s="48">
        <v>18738</v>
      </c>
      <c r="G7178" s="48">
        <v>19154</v>
      </c>
      <c r="H7178" s="48">
        <v>19602</v>
      </c>
      <c r="I7178" s="48">
        <v>450</v>
      </c>
      <c r="T7178" s="48">
        <v>443</v>
      </c>
      <c r="V7178" s="48">
        <v>789</v>
      </c>
      <c r="X7178" s="48">
        <v>352</v>
      </c>
      <c r="Z7178" s="48">
        <v>-36</v>
      </c>
      <c r="AF7178" s="48">
        <v>-662</v>
      </c>
      <c r="AJ7178" s="49">
        <v>-2</v>
      </c>
      <c r="AK7178" s="49">
        <v>7</v>
      </c>
    </row>
    <row r="7179" spans="1:37">
      <c r="A7179" s="37" t="s">
        <v>31</v>
      </c>
      <c r="B7179" s="38">
        <v>42485.291666666664</v>
      </c>
      <c r="C7179" s="39">
        <v>42485</v>
      </c>
      <c r="D7179" s="38">
        <v>42485.083333333336</v>
      </c>
      <c r="E7179" s="40" t="s">
        <v>42</v>
      </c>
      <c r="F7179" s="48">
        <v>18147</v>
      </c>
      <c r="G7179" s="48">
        <v>18768</v>
      </c>
      <c r="H7179" s="48">
        <v>19280</v>
      </c>
      <c r="I7179" s="48">
        <v>510</v>
      </c>
      <c r="T7179" s="48">
        <v>517</v>
      </c>
      <c r="V7179" s="48">
        <v>727</v>
      </c>
      <c r="X7179" s="48">
        <v>289</v>
      </c>
      <c r="Z7179" s="48">
        <v>31</v>
      </c>
      <c r="AF7179" s="48">
        <v>-530</v>
      </c>
      <c r="AJ7179" s="49">
        <v>2</v>
      </c>
      <c r="AK7179" s="49">
        <v>-7</v>
      </c>
    </row>
    <row r="7180" spans="1:37">
      <c r="A7180" s="37" t="s">
        <v>31</v>
      </c>
      <c r="B7180" s="38">
        <v>42485.333333333336</v>
      </c>
      <c r="C7180" s="39">
        <v>42485</v>
      </c>
      <c r="D7180" s="38">
        <v>42485.125</v>
      </c>
      <c r="E7180" s="40" t="s">
        <v>42</v>
      </c>
      <c r="F7180" s="48">
        <v>17871</v>
      </c>
      <c r="G7180" s="48">
        <v>18408</v>
      </c>
      <c r="H7180" s="48">
        <v>18884</v>
      </c>
      <c r="I7180" s="48">
        <v>476</v>
      </c>
      <c r="T7180" s="48">
        <v>476</v>
      </c>
      <c r="V7180" s="48">
        <v>741</v>
      </c>
      <c r="X7180" s="48">
        <v>264</v>
      </c>
      <c r="Z7180" s="48">
        <v>-61</v>
      </c>
      <c r="AF7180" s="48">
        <v>-468</v>
      </c>
      <c r="AJ7180" s="49">
        <v>0</v>
      </c>
      <c r="AK7180" s="49">
        <v>0</v>
      </c>
    </row>
    <row r="7181" spans="1:37">
      <c r="A7181" s="37" t="s">
        <v>31</v>
      </c>
      <c r="B7181" s="38">
        <v>42485.375</v>
      </c>
      <c r="C7181" s="39">
        <v>42485</v>
      </c>
      <c r="D7181" s="38">
        <v>42485.166666666664</v>
      </c>
      <c r="E7181" s="40" t="s">
        <v>42</v>
      </c>
      <c r="F7181" s="48">
        <v>18051</v>
      </c>
      <c r="G7181" s="48">
        <v>18574</v>
      </c>
      <c r="H7181" s="48">
        <v>19056</v>
      </c>
      <c r="I7181" s="48">
        <v>480</v>
      </c>
      <c r="T7181" s="48">
        <v>478</v>
      </c>
      <c r="V7181" s="48">
        <v>719</v>
      </c>
      <c r="X7181" s="48">
        <v>262</v>
      </c>
      <c r="Z7181" s="48">
        <v>-39</v>
      </c>
      <c r="AF7181" s="48">
        <v>-464</v>
      </c>
      <c r="AJ7181" s="49">
        <v>2</v>
      </c>
      <c r="AK7181" s="49">
        <v>2</v>
      </c>
    </row>
    <row r="7182" spans="1:37">
      <c r="A7182" s="37" t="s">
        <v>31</v>
      </c>
      <c r="B7182" s="38">
        <v>42485.416666666664</v>
      </c>
      <c r="C7182" s="39">
        <v>42485</v>
      </c>
      <c r="D7182" s="38">
        <v>42485.208333333336</v>
      </c>
      <c r="E7182" s="40" t="s">
        <v>42</v>
      </c>
      <c r="F7182" s="48">
        <v>19069</v>
      </c>
      <c r="G7182" s="48">
        <v>19467</v>
      </c>
      <c r="H7182" s="48">
        <v>20081</v>
      </c>
      <c r="I7182" s="48">
        <v>615</v>
      </c>
      <c r="T7182" s="48">
        <v>613</v>
      </c>
      <c r="V7182" s="48">
        <v>828</v>
      </c>
      <c r="X7182" s="48">
        <v>351</v>
      </c>
      <c r="Z7182" s="48">
        <v>-58</v>
      </c>
      <c r="AF7182" s="48">
        <v>-508</v>
      </c>
      <c r="AJ7182" s="49">
        <v>-1</v>
      </c>
      <c r="AK7182" s="49">
        <v>2</v>
      </c>
    </row>
    <row r="7183" spans="1:37">
      <c r="A7183" s="37" t="s">
        <v>31</v>
      </c>
      <c r="B7183" s="38">
        <v>42485.458333333336</v>
      </c>
      <c r="C7183" s="39">
        <v>42485</v>
      </c>
      <c r="D7183" s="38">
        <v>42485.25</v>
      </c>
      <c r="E7183" s="40" t="s">
        <v>42</v>
      </c>
      <c r="F7183" s="48">
        <v>21349</v>
      </c>
      <c r="G7183" s="48">
        <v>21122</v>
      </c>
      <c r="H7183" s="48">
        <v>21701</v>
      </c>
      <c r="I7183" s="48">
        <v>577</v>
      </c>
      <c r="T7183" s="48">
        <v>575</v>
      </c>
      <c r="V7183" s="48">
        <v>1117</v>
      </c>
      <c r="X7183" s="48">
        <v>372</v>
      </c>
      <c r="Z7183" s="48">
        <v>-328</v>
      </c>
      <c r="AF7183" s="48">
        <v>-586</v>
      </c>
      <c r="AJ7183" s="49">
        <v>2</v>
      </c>
      <c r="AK7183" s="49">
        <v>2</v>
      </c>
    </row>
    <row r="7184" spans="1:37">
      <c r="A7184" s="37" t="s">
        <v>31</v>
      </c>
      <c r="B7184" s="38">
        <v>42485.5</v>
      </c>
      <c r="C7184" s="39">
        <v>42485</v>
      </c>
      <c r="D7184" s="38">
        <v>42485.291666666664</v>
      </c>
      <c r="E7184" s="40" t="s">
        <v>42</v>
      </c>
      <c r="F7184" s="48">
        <v>22979</v>
      </c>
      <c r="G7184" s="48">
        <v>22057</v>
      </c>
      <c r="H7184" s="48">
        <v>23385</v>
      </c>
      <c r="I7184" s="48">
        <v>1326</v>
      </c>
      <c r="T7184" s="48">
        <v>1328</v>
      </c>
      <c r="V7184" s="48">
        <v>1411</v>
      </c>
      <c r="X7184" s="48">
        <v>493</v>
      </c>
      <c r="Z7184" s="48">
        <v>-350</v>
      </c>
      <c r="AF7184" s="48">
        <v>-226</v>
      </c>
      <c r="AJ7184" s="49">
        <v>2</v>
      </c>
      <c r="AK7184" s="49">
        <v>-2</v>
      </c>
    </row>
    <row r="7185" spans="1:37">
      <c r="A7185" s="37" t="s">
        <v>31</v>
      </c>
      <c r="B7185" s="38">
        <v>42485.541666666664</v>
      </c>
      <c r="C7185" s="39">
        <v>42485</v>
      </c>
      <c r="D7185" s="38">
        <v>42485.333333333336</v>
      </c>
      <c r="E7185" s="40" t="s">
        <v>42</v>
      </c>
      <c r="F7185" s="48">
        <v>23622</v>
      </c>
      <c r="G7185" s="48">
        <v>22590</v>
      </c>
      <c r="H7185" s="48">
        <v>23925</v>
      </c>
      <c r="I7185" s="48">
        <v>1334</v>
      </c>
      <c r="T7185" s="48">
        <v>1323</v>
      </c>
      <c r="V7185" s="48">
        <v>1413</v>
      </c>
      <c r="X7185" s="48">
        <v>492</v>
      </c>
      <c r="Z7185" s="48">
        <v>-459</v>
      </c>
      <c r="AF7185" s="48">
        <v>-123</v>
      </c>
      <c r="AJ7185" s="49">
        <v>1</v>
      </c>
      <c r="AK7185" s="49">
        <v>11</v>
      </c>
    </row>
    <row r="7186" spans="1:37">
      <c r="A7186" s="37" t="s">
        <v>31</v>
      </c>
      <c r="B7186" s="38">
        <v>42485.583333333336</v>
      </c>
      <c r="C7186" s="39">
        <v>42485</v>
      </c>
      <c r="D7186" s="38">
        <v>42485.375</v>
      </c>
      <c r="E7186" s="40" t="s">
        <v>42</v>
      </c>
      <c r="F7186" s="48">
        <v>24278</v>
      </c>
      <c r="G7186" s="48">
        <v>23241</v>
      </c>
      <c r="H7186" s="48">
        <v>24431</v>
      </c>
      <c r="I7186" s="48">
        <v>1186</v>
      </c>
      <c r="T7186" s="48">
        <v>1186</v>
      </c>
      <c r="V7186" s="48">
        <v>1360</v>
      </c>
      <c r="X7186" s="48">
        <v>492</v>
      </c>
      <c r="Z7186" s="48">
        <v>-494</v>
      </c>
      <c r="AF7186" s="48">
        <v>-172</v>
      </c>
      <c r="AJ7186" s="49">
        <v>4</v>
      </c>
      <c r="AK7186" s="49">
        <v>0</v>
      </c>
    </row>
    <row r="7187" spans="1:37">
      <c r="A7187" s="37" t="s">
        <v>31</v>
      </c>
      <c r="B7187" s="38">
        <v>42485.625</v>
      </c>
      <c r="C7187" s="39">
        <v>42485</v>
      </c>
      <c r="D7187" s="38">
        <v>42485.416666666664</v>
      </c>
      <c r="E7187" s="40" t="s">
        <v>42</v>
      </c>
      <c r="F7187" s="48">
        <v>25029</v>
      </c>
      <c r="G7187" s="48">
        <v>24159</v>
      </c>
      <c r="H7187" s="48">
        <v>25377</v>
      </c>
      <c r="I7187" s="48">
        <v>1216</v>
      </c>
      <c r="T7187" s="48">
        <v>1216</v>
      </c>
      <c r="V7187" s="48">
        <v>1153</v>
      </c>
      <c r="X7187" s="48">
        <v>491</v>
      </c>
      <c r="Z7187" s="48">
        <v>-412</v>
      </c>
      <c r="AF7187" s="48">
        <v>-16</v>
      </c>
      <c r="AJ7187" s="49">
        <v>2</v>
      </c>
      <c r="AK7187" s="49">
        <v>0</v>
      </c>
    </row>
    <row r="7188" spans="1:37">
      <c r="A7188" s="37" t="s">
        <v>31</v>
      </c>
      <c r="B7188" s="38">
        <v>42485.666666666664</v>
      </c>
      <c r="C7188" s="39">
        <v>42485</v>
      </c>
      <c r="D7188" s="38">
        <v>42485.458333333336</v>
      </c>
      <c r="E7188" s="40" t="s">
        <v>42</v>
      </c>
      <c r="F7188" s="48">
        <v>25912</v>
      </c>
      <c r="G7188" s="48">
        <v>25010</v>
      </c>
      <c r="H7188" s="48">
        <v>26087</v>
      </c>
      <c r="I7188" s="48">
        <v>1076</v>
      </c>
      <c r="T7188" s="48">
        <v>1075</v>
      </c>
      <c r="V7188" s="48">
        <v>889</v>
      </c>
      <c r="X7188" s="48">
        <v>623</v>
      </c>
      <c r="Z7188" s="48">
        <v>-382</v>
      </c>
      <c r="AF7188" s="48">
        <v>-55</v>
      </c>
      <c r="AJ7188" s="49">
        <v>1</v>
      </c>
      <c r="AK7188" s="49">
        <v>1</v>
      </c>
    </row>
    <row r="7189" spans="1:37">
      <c r="A7189" s="37" t="s">
        <v>31</v>
      </c>
      <c r="B7189" s="38">
        <v>42485.708333333336</v>
      </c>
      <c r="C7189" s="39">
        <v>42485</v>
      </c>
      <c r="D7189" s="38">
        <v>42485.5</v>
      </c>
      <c r="E7189" s="40" t="s">
        <v>42</v>
      </c>
      <c r="F7189" s="48">
        <v>26783</v>
      </c>
      <c r="G7189" s="48">
        <v>25910</v>
      </c>
      <c r="H7189" s="48">
        <v>26934</v>
      </c>
      <c r="I7189" s="48">
        <v>1021</v>
      </c>
      <c r="T7189" s="48">
        <v>1019</v>
      </c>
      <c r="V7189" s="48">
        <v>906</v>
      </c>
      <c r="X7189" s="48">
        <v>600</v>
      </c>
      <c r="Z7189" s="48">
        <v>-437</v>
      </c>
      <c r="AF7189" s="48">
        <v>-50</v>
      </c>
      <c r="AJ7189" s="49">
        <v>3</v>
      </c>
      <c r="AK7189" s="49">
        <v>2</v>
      </c>
    </row>
    <row r="7190" spans="1:37">
      <c r="A7190" s="37" t="s">
        <v>31</v>
      </c>
      <c r="B7190" s="38">
        <v>42485.75</v>
      </c>
      <c r="C7190" s="39">
        <v>42485</v>
      </c>
      <c r="D7190" s="38">
        <v>42485.541666666664</v>
      </c>
      <c r="E7190" s="40" t="s">
        <v>42</v>
      </c>
      <c r="F7190" s="48">
        <v>27725</v>
      </c>
      <c r="G7190" s="48">
        <v>26998</v>
      </c>
      <c r="H7190" s="48">
        <v>28045</v>
      </c>
      <c r="I7190" s="48">
        <v>1046</v>
      </c>
      <c r="T7190" s="48">
        <v>1042</v>
      </c>
      <c r="V7190" s="48">
        <v>1025</v>
      </c>
      <c r="X7190" s="48">
        <v>580</v>
      </c>
      <c r="Z7190" s="48">
        <v>-441</v>
      </c>
      <c r="AF7190" s="48">
        <v>-122</v>
      </c>
      <c r="AJ7190" s="49">
        <v>1</v>
      </c>
      <c r="AK7190" s="49">
        <v>4</v>
      </c>
    </row>
    <row r="7191" spans="1:37">
      <c r="A7191" s="37" t="s">
        <v>31</v>
      </c>
      <c r="B7191" s="38">
        <v>42485.791666666664</v>
      </c>
      <c r="C7191" s="39">
        <v>42485</v>
      </c>
      <c r="D7191" s="38">
        <v>42485.583333333336</v>
      </c>
      <c r="E7191" s="40" t="s">
        <v>42</v>
      </c>
      <c r="F7191" s="48">
        <v>28493</v>
      </c>
      <c r="G7191" s="48">
        <v>27732</v>
      </c>
      <c r="H7191" s="48">
        <v>29031</v>
      </c>
      <c r="I7191" s="48">
        <v>1305</v>
      </c>
      <c r="T7191" s="48">
        <v>1304</v>
      </c>
      <c r="V7191" s="48">
        <v>1135</v>
      </c>
      <c r="X7191" s="48">
        <v>578</v>
      </c>
      <c r="Z7191" s="48">
        <v>-453</v>
      </c>
      <c r="AF7191" s="48">
        <v>44</v>
      </c>
      <c r="AJ7191" s="49">
        <v>-6</v>
      </c>
      <c r="AK7191" s="49">
        <v>1</v>
      </c>
    </row>
    <row r="7192" spans="1:37">
      <c r="A7192" s="37" t="s">
        <v>31</v>
      </c>
      <c r="B7192" s="38">
        <v>42485.833333333336</v>
      </c>
      <c r="C7192" s="39">
        <v>42485</v>
      </c>
      <c r="D7192" s="38">
        <v>42485.625</v>
      </c>
      <c r="E7192" s="40" t="s">
        <v>42</v>
      </c>
      <c r="F7192" s="48">
        <v>29170</v>
      </c>
      <c r="G7192" s="48">
        <v>28243</v>
      </c>
      <c r="H7192" s="48">
        <v>29768</v>
      </c>
      <c r="I7192" s="48">
        <v>1527</v>
      </c>
      <c r="T7192" s="48">
        <v>1520</v>
      </c>
      <c r="V7192" s="48">
        <v>1366</v>
      </c>
      <c r="X7192" s="48">
        <v>501</v>
      </c>
      <c r="Z7192" s="48">
        <v>-374</v>
      </c>
      <c r="AF7192" s="48">
        <v>27</v>
      </c>
      <c r="AJ7192" s="49">
        <v>-2</v>
      </c>
      <c r="AK7192" s="49">
        <v>7</v>
      </c>
    </row>
    <row r="7193" spans="1:37">
      <c r="A7193" s="37" t="s">
        <v>31</v>
      </c>
      <c r="B7193" s="38">
        <v>42485.875</v>
      </c>
      <c r="C7193" s="39">
        <v>42485</v>
      </c>
      <c r="D7193" s="38">
        <v>42485.666666666664</v>
      </c>
      <c r="E7193" s="40" t="s">
        <v>42</v>
      </c>
      <c r="F7193" s="48">
        <v>29715</v>
      </c>
      <c r="G7193" s="48">
        <v>28692</v>
      </c>
      <c r="H7193" s="48">
        <v>30167</v>
      </c>
      <c r="I7193" s="48">
        <v>1484</v>
      </c>
      <c r="T7193" s="48">
        <v>1481</v>
      </c>
      <c r="V7193" s="48">
        <v>1265</v>
      </c>
      <c r="X7193" s="48">
        <v>534</v>
      </c>
      <c r="Z7193" s="48">
        <v>-366</v>
      </c>
      <c r="AF7193" s="48">
        <v>48</v>
      </c>
      <c r="AJ7193" s="49">
        <v>-9</v>
      </c>
      <c r="AK7193" s="49">
        <v>3</v>
      </c>
    </row>
    <row r="7194" spans="1:37">
      <c r="A7194" s="37" t="s">
        <v>31</v>
      </c>
      <c r="B7194" s="38">
        <v>42485.916666666664</v>
      </c>
      <c r="C7194" s="39">
        <v>42485</v>
      </c>
      <c r="D7194" s="38">
        <v>42485.708333333336</v>
      </c>
      <c r="E7194" s="40" t="s">
        <v>42</v>
      </c>
      <c r="F7194" s="48">
        <v>29826</v>
      </c>
      <c r="G7194" s="48">
        <v>28853</v>
      </c>
      <c r="H7194" s="48">
        <v>30319</v>
      </c>
      <c r="I7194" s="48">
        <v>1476</v>
      </c>
      <c r="T7194" s="48">
        <v>1472</v>
      </c>
      <c r="V7194" s="48">
        <v>1114</v>
      </c>
      <c r="X7194" s="48">
        <v>576</v>
      </c>
      <c r="Z7194" s="48">
        <v>-349</v>
      </c>
      <c r="AF7194" s="48">
        <v>131</v>
      </c>
      <c r="AJ7194" s="49">
        <v>-10</v>
      </c>
      <c r="AK7194" s="49">
        <v>4</v>
      </c>
    </row>
    <row r="7195" spans="1:37">
      <c r="A7195" s="37" t="s">
        <v>31</v>
      </c>
      <c r="B7195" s="38">
        <v>42485.958333333336</v>
      </c>
      <c r="C7195" s="39">
        <v>42485</v>
      </c>
      <c r="D7195" s="38">
        <v>42485.75</v>
      </c>
      <c r="E7195" s="40" t="s">
        <v>42</v>
      </c>
      <c r="F7195" s="48">
        <v>29477</v>
      </c>
      <c r="G7195" s="48">
        <v>28532</v>
      </c>
      <c r="H7195" s="48">
        <v>29980</v>
      </c>
      <c r="I7195" s="48">
        <v>1442</v>
      </c>
      <c r="T7195" s="48">
        <v>1443</v>
      </c>
      <c r="V7195" s="48">
        <v>1185</v>
      </c>
      <c r="X7195" s="48">
        <v>559</v>
      </c>
      <c r="Z7195" s="48">
        <v>-446</v>
      </c>
      <c r="AF7195" s="48">
        <v>145</v>
      </c>
      <c r="AJ7195" s="49">
        <v>6</v>
      </c>
      <c r="AK7195" s="49">
        <v>-1</v>
      </c>
    </row>
    <row r="7196" spans="1:37">
      <c r="A7196" s="37" t="s">
        <v>31</v>
      </c>
      <c r="B7196" s="38">
        <v>42486</v>
      </c>
      <c r="C7196" s="39">
        <v>42485</v>
      </c>
      <c r="D7196" s="38">
        <v>42485.791666666664</v>
      </c>
      <c r="E7196" s="40" t="s">
        <v>42</v>
      </c>
      <c r="F7196" s="48">
        <v>28996</v>
      </c>
      <c r="G7196" s="48">
        <v>27792</v>
      </c>
      <c r="H7196" s="48">
        <v>29740</v>
      </c>
      <c r="I7196" s="48">
        <v>1200</v>
      </c>
      <c r="T7196" s="48">
        <v>1337</v>
      </c>
      <c r="V7196" s="48">
        <v>1061</v>
      </c>
      <c r="X7196" s="48">
        <v>530</v>
      </c>
      <c r="Z7196" s="48">
        <v>-408</v>
      </c>
      <c r="AF7196" s="48">
        <v>154</v>
      </c>
      <c r="AJ7196" s="49">
        <v>748</v>
      </c>
      <c r="AK7196" s="49">
        <v>-137</v>
      </c>
    </row>
    <row r="7197" spans="1:37">
      <c r="A7197" s="37" t="s">
        <v>31</v>
      </c>
      <c r="B7197" s="38">
        <v>42486.041666666664</v>
      </c>
      <c r="C7197" s="39">
        <v>42485</v>
      </c>
      <c r="D7197" s="38">
        <v>42485.833333333336</v>
      </c>
      <c r="E7197" s="40" t="s">
        <v>42</v>
      </c>
      <c r="F7197" s="48">
        <v>29141</v>
      </c>
      <c r="G7197" s="48">
        <v>27872</v>
      </c>
      <c r="H7197" s="48">
        <v>28897</v>
      </c>
      <c r="I7197" s="48">
        <v>1025</v>
      </c>
      <c r="T7197" s="48">
        <v>1121</v>
      </c>
      <c r="V7197" s="48">
        <v>1223</v>
      </c>
      <c r="X7197" s="48">
        <v>398</v>
      </c>
      <c r="Z7197" s="48">
        <v>-427</v>
      </c>
      <c r="AF7197" s="48">
        <v>-73</v>
      </c>
      <c r="AJ7197" s="49">
        <v>0</v>
      </c>
      <c r="AK7197" s="49">
        <v>-96</v>
      </c>
    </row>
    <row r="7198" spans="1:37">
      <c r="A7198" s="37" t="s">
        <v>31</v>
      </c>
      <c r="B7198" s="38">
        <v>42486.083333333336</v>
      </c>
      <c r="C7198" s="39">
        <v>42485</v>
      </c>
      <c r="D7198" s="38">
        <v>42485.875</v>
      </c>
      <c r="E7198" s="40" t="s">
        <v>42</v>
      </c>
      <c r="F7198" s="48">
        <v>28172</v>
      </c>
      <c r="G7198" s="48">
        <v>27230</v>
      </c>
      <c r="H7198" s="48">
        <v>31099</v>
      </c>
      <c r="I7198" s="48">
        <v>3869</v>
      </c>
      <c r="T7198" s="48">
        <v>860</v>
      </c>
      <c r="V7198" s="48">
        <v>1019</v>
      </c>
      <c r="X7198" s="48">
        <v>314</v>
      </c>
      <c r="Z7198" s="48">
        <v>-387</v>
      </c>
      <c r="AF7198" s="48">
        <v>-86</v>
      </c>
      <c r="AJ7198" s="49">
        <v>0</v>
      </c>
      <c r="AK7198" s="49">
        <v>3009</v>
      </c>
    </row>
    <row r="7199" spans="1:37">
      <c r="A7199" s="37" t="s">
        <v>31</v>
      </c>
      <c r="B7199" s="38">
        <v>42486.125</v>
      </c>
      <c r="C7199" s="39">
        <v>42485</v>
      </c>
      <c r="D7199" s="38">
        <v>42485.916666666664</v>
      </c>
      <c r="E7199" s="40" t="s">
        <v>42</v>
      </c>
      <c r="F7199" s="48">
        <v>25822</v>
      </c>
      <c r="G7199" s="48">
        <v>25136</v>
      </c>
      <c r="H7199" s="48">
        <v>25650</v>
      </c>
      <c r="I7199" s="48">
        <v>514</v>
      </c>
      <c r="T7199" s="48">
        <v>627</v>
      </c>
      <c r="V7199" s="48">
        <v>944</v>
      </c>
      <c r="X7199" s="48">
        <v>397</v>
      </c>
      <c r="Z7199" s="48">
        <v>-459</v>
      </c>
      <c r="AF7199" s="48">
        <v>-255</v>
      </c>
      <c r="AJ7199" s="49">
        <v>0</v>
      </c>
      <c r="AK7199" s="49">
        <v>-113</v>
      </c>
    </row>
    <row r="7200" spans="1:37">
      <c r="A7200" s="37" t="s">
        <v>31</v>
      </c>
      <c r="B7200" s="38">
        <v>42486.166666666664</v>
      </c>
      <c r="C7200" s="39">
        <v>42485</v>
      </c>
      <c r="D7200" s="38">
        <v>42485.958333333336</v>
      </c>
      <c r="E7200" s="40" t="s">
        <v>42</v>
      </c>
      <c r="F7200" s="48">
        <v>23301</v>
      </c>
      <c r="G7200" s="48">
        <v>23189</v>
      </c>
      <c r="H7200" s="48">
        <v>23737</v>
      </c>
      <c r="I7200" s="48">
        <v>548</v>
      </c>
      <c r="T7200" s="48">
        <v>653</v>
      </c>
      <c r="V7200" s="48">
        <v>747</v>
      </c>
      <c r="X7200" s="48">
        <v>421</v>
      </c>
      <c r="Z7200" s="48">
        <v>-235</v>
      </c>
      <c r="AF7200" s="48">
        <v>-280</v>
      </c>
      <c r="AJ7200" s="49">
        <v>0</v>
      </c>
      <c r="AK7200" s="49">
        <v>-105</v>
      </c>
    </row>
    <row r="7201" spans="1:37">
      <c r="A7201" s="37" t="s">
        <v>31</v>
      </c>
      <c r="B7201" s="38">
        <v>42486.208333333336</v>
      </c>
      <c r="C7201" s="39">
        <v>42485</v>
      </c>
      <c r="D7201" s="38">
        <v>42486</v>
      </c>
      <c r="E7201" s="40" t="s">
        <v>42</v>
      </c>
      <c r="F7201" s="48">
        <v>21187</v>
      </c>
      <c r="G7201" s="48">
        <v>21798</v>
      </c>
      <c r="H7201" s="48">
        <v>22279</v>
      </c>
      <c r="I7201" s="48">
        <v>481</v>
      </c>
      <c r="T7201" s="48">
        <v>567</v>
      </c>
      <c r="V7201" s="48">
        <v>720</v>
      </c>
      <c r="X7201" s="48">
        <v>218</v>
      </c>
      <c r="Z7201" s="48">
        <v>13</v>
      </c>
      <c r="AF7201" s="48">
        <v>-384</v>
      </c>
      <c r="AJ7201" s="49">
        <v>0</v>
      </c>
      <c r="AK7201" s="49">
        <v>-86</v>
      </c>
    </row>
    <row r="7202" spans="1:37">
      <c r="A7202" s="37" t="s">
        <v>31</v>
      </c>
      <c r="B7202" s="38">
        <v>42486.25</v>
      </c>
      <c r="C7202" s="39">
        <v>42486</v>
      </c>
      <c r="D7202" s="38">
        <v>42486.041666666664</v>
      </c>
      <c r="E7202" s="40" t="s">
        <v>42</v>
      </c>
      <c r="F7202" s="48">
        <v>20267</v>
      </c>
      <c r="G7202" s="48">
        <v>20701</v>
      </c>
      <c r="H7202" s="48">
        <v>21257</v>
      </c>
      <c r="I7202" s="48">
        <v>559</v>
      </c>
      <c r="T7202" s="48">
        <v>564</v>
      </c>
      <c r="V7202" s="48">
        <v>863</v>
      </c>
      <c r="X7202" s="48">
        <v>259</v>
      </c>
      <c r="Z7202" s="48">
        <v>-41</v>
      </c>
      <c r="AF7202" s="48">
        <v>-517</v>
      </c>
      <c r="AJ7202" s="49">
        <v>-3</v>
      </c>
      <c r="AK7202" s="49">
        <v>-5</v>
      </c>
    </row>
    <row r="7203" spans="1:37">
      <c r="A7203" s="37" t="s">
        <v>31</v>
      </c>
      <c r="B7203" s="38">
        <v>42486.291666666664</v>
      </c>
      <c r="C7203" s="39">
        <v>42486</v>
      </c>
      <c r="D7203" s="38">
        <v>42486.083333333336</v>
      </c>
      <c r="E7203" s="40" t="s">
        <v>42</v>
      </c>
      <c r="F7203" s="48">
        <v>19420</v>
      </c>
      <c r="G7203" s="48">
        <v>20039</v>
      </c>
      <c r="H7203" s="48">
        <v>20603</v>
      </c>
      <c r="I7203" s="48">
        <v>563</v>
      </c>
      <c r="T7203" s="48">
        <v>564</v>
      </c>
      <c r="V7203" s="48">
        <v>986</v>
      </c>
      <c r="X7203" s="48">
        <v>289</v>
      </c>
      <c r="Z7203" s="48">
        <v>-135</v>
      </c>
      <c r="AF7203" s="48">
        <v>-576</v>
      </c>
      <c r="AJ7203" s="49">
        <v>1</v>
      </c>
      <c r="AK7203" s="49">
        <v>-1</v>
      </c>
    </row>
    <row r="7204" spans="1:37">
      <c r="A7204" s="37" t="s">
        <v>31</v>
      </c>
      <c r="B7204" s="38">
        <v>42486.333333333336</v>
      </c>
      <c r="C7204" s="39">
        <v>42486</v>
      </c>
      <c r="D7204" s="38">
        <v>42486.125</v>
      </c>
      <c r="E7204" s="40" t="s">
        <v>42</v>
      </c>
      <c r="F7204" s="48">
        <v>18987</v>
      </c>
      <c r="G7204" s="48">
        <v>19531</v>
      </c>
      <c r="H7204" s="48">
        <v>20231</v>
      </c>
      <c r="I7204" s="48">
        <v>697</v>
      </c>
      <c r="T7204" s="48">
        <v>697</v>
      </c>
      <c r="V7204" s="48">
        <v>1039</v>
      </c>
      <c r="X7204" s="48">
        <v>324</v>
      </c>
      <c r="Z7204" s="48">
        <v>-108</v>
      </c>
      <c r="AF7204" s="48">
        <v>-558</v>
      </c>
      <c r="AJ7204" s="49">
        <v>3</v>
      </c>
      <c r="AK7204" s="49">
        <v>0</v>
      </c>
    </row>
    <row r="7205" spans="1:37">
      <c r="A7205" s="37" t="s">
        <v>31</v>
      </c>
      <c r="B7205" s="38">
        <v>42486.375</v>
      </c>
      <c r="C7205" s="39">
        <v>42486</v>
      </c>
      <c r="D7205" s="38">
        <v>42486.166666666664</v>
      </c>
      <c r="E7205" s="40" t="s">
        <v>42</v>
      </c>
      <c r="F7205" s="48">
        <v>18983</v>
      </c>
      <c r="G7205" s="48">
        <v>19494</v>
      </c>
      <c r="H7205" s="48">
        <v>20243</v>
      </c>
      <c r="I7205" s="48">
        <v>751</v>
      </c>
      <c r="T7205" s="48">
        <v>754</v>
      </c>
      <c r="V7205" s="48">
        <v>1060</v>
      </c>
      <c r="X7205" s="48">
        <v>289</v>
      </c>
      <c r="Z7205" s="48">
        <v>-127</v>
      </c>
      <c r="AF7205" s="48">
        <v>-468</v>
      </c>
      <c r="AJ7205" s="49">
        <v>-2</v>
      </c>
      <c r="AK7205" s="49">
        <v>-3</v>
      </c>
    </row>
    <row r="7206" spans="1:37">
      <c r="A7206" s="37" t="s">
        <v>31</v>
      </c>
      <c r="B7206" s="38">
        <v>42486.416666666664</v>
      </c>
      <c r="C7206" s="39">
        <v>42486</v>
      </c>
      <c r="D7206" s="38">
        <v>42486.208333333336</v>
      </c>
      <c r="E7206" s="40" t="s">
        <v>42</v>
      </c>
      <c r="F7206" s="48">
        <v>19924</v>
      </c>
      <c r="G7206" s="48">
        <v>20107</v>
      </c>
      <c r="H7206" s="48">
        <v>20657</v>
      </c>
      <c r="I7206" s="48">
        <v>550</v>
      </c>
      <c r="T7206" s="48">
        <v>551</v>
      </c>
      <c r="V7206" s="48">
        <v>1123</v>
      </c>
      <c r="X7206" s="48">
        <v>253</v>
      </c>
      <c r="Z7206" s="48">
        <v>-211</v>
      </c>
      <c r="AF7206" s="48">
        <v>-614</v>
      </c>
      <c r="AJ7206" s="49">
        <v>0</v>
      </c>
      <c r="AK7206" s="49">
        <v>-1</v>
      </c>
    </row>
    <row r="7207" spans="1:37">
      <c r="A7207" s="37" t="s">
        <v>31</v>
      </c>
      <c r="B7207" s="38">
        <v>42486.458333333336</v>
      </c>
      <c r="C7207" s="39">
        <v>42486</v>
      </c>
      <c r="D7207" s="38">
        <v>42486.25</v>
      </c>
      <c r="E7207" s="40" t="s">
        <v>42</v>
      </c>
      <c r="F7207" s="48">
        <v>22026</v>
      </c>
      <c r="G7207" s="48">
        <v>21838</v>
      </c>
      <c r="H7207" s="48">
        <v>22361</v>
      </c>
      <c r="I7207" s="48">
        <v>522</v>
      </c>
      <c r="T7207" s="48">
        <v>524</v>
      </c>
      <c r="V7207" s="48">
        <v>1026</v>
      </c>
      <c r="X7207" s="48">
        <v>353</v>
      </c>
      <c r="Z7207" s="48">
        <v>-281</v>
      </c>
      <c r="AF7207" s="48">
        <v>-574</v>
      </c>
      <c r="AJ7207" s="49">
        <v>1</v>
      </c>
      <c r="AK7207" s="49">
        <v>-2</v>
      </c>
    </row>
    <row r="7208" spans="1:37">
      <c r="A7208" s="37" t="s">
        <v>31</v>
      </c>
      <c r="B7208" s="38">
        <v>42486.5</v>
      </c>
      <c r="C7208" s="39">
        <v>42486</v>
      </c>
      <c r="D7208" s="38">
        <v>42486.291666666664</v>
      </c>
      <c r="E7208" s="40" t="s">
        <v>42</v>
      </c>
      <c r="F7208" s="48">
        <v>23493</v>
      </c>
      <c r="G7208" s="48">
        <v>22609</v>
      </c>
      <c r="H7208" s="48">
        <v>23887</v>
      </c>
      <c r="I7208" s="48">
        <v>1276</v>
      </c>
      <c r="T7208" s="48">
        <v>1269</v>
      </c>
      <c r="V7208" s="48">
        <v>907</v>
      </c>
      <c r="X7208" s="48">
        <v>912</v>
      </c>
      <c r="Z7208" s="48">
        <v>-358</v>
      </c>
      <c r="AF7208" s="48">
        <v>-192</v>
      </c>
      <c r="AJ7208" s="49">
        <v>2</v>
      </c>
      <c r="AK7208" s="49">
        <v>7</v>
      </c>
    </row>
    <row r="7209" spans="1:37">
      <c r="A7209" s="37" t="s">
        <v>31</v>
      </c>
      <c r="B7209" s="38">
        <v>42486.541666666664</v>
      </c>
      <c r="C7209" s="39">
        <v>42486</v>
      </c>
      <c r="D7209" s="38">
        <v>42486.333333333336</v>
      </c>
      <c r="E7209" s="40" t="s">
        <v>42</v>
      </c>
      <c r="F7209" s="48">
        <v>24020</v>
      </c>
      <c r="G7209" s="48">
        <v>22974</v>
      </c>
      <c r="H7209" s="48">
        <v>24373</v>
      </c>
      <c r="I7209" s="48">
        <v>1396</v>
      </c>
      <c r="T7209" s="48">
        <v>1404</v>
      </c>
      <c r="V7209" s="48">
        <v>1036</v>
      </c>
      <c r="X7209" s="48">
        <v>926</v>
      </c>
      <c r="Z7209" s="48">
        <v>-425</v>
      </c>
      <c r="AF7209" s="48">
        <v>-133</v>
      </c>
      <c r="AJ7209" s="49">
        <v>3</v>
      </c>
      <c r="AK7209" s="49">
        <v>-8</v>
      </c>
    </row>
    <row r="7210" spans="1:37">
      <c r="A7210" s="37" t="s">
        <v>31</v>
      </c>
      <c r="B7210" s="38">
        <v>42486.583333333336</v>
      </c>
      <c r="C7210" s="39">
        <v>42486</v>
      </c>
      <c r="D7210" s="38">
        <v>42486.375</v>
      </c>
      <c r="E7210" s="40" t="s">
        <v>42</v>
      </c>
      <c r="F7210" s="48">
        <v>24849</v>
      </c>
      <c r="G7210" s="48">
        <v>23758</v>
      </c>
      <c r="H7210" s="48">
        <v>25183</v>
      </c>
      <c r="I7210" s="48">
        <v>1424</v>
      </c>
      <c r="T7210" s="48">
        <v>1415</v>
      </c>
      <c r="V7210" s="48">
        <v>1041</v>
      </c>
      <c r="X7210" s="48">
        <v>776</v>
      </c>
      <c r="Z7210" s="48">
        <v>-383</v>
      </c>
      <c r="AF7210" s="48">
        <v>-19</v>
      </c>
      <c r="AJ7210" s="49">
        <v>1</v>
      </c>
      <c r="AK7210" s="49">
        <v>9</v>
      </c>
    </row>
    <row r="7211" spans="1:37">
      <c r="A7211" s="37" t="s">
        <v>31</v>
      </c>
      <c r="B7211" s="38">
        <v>42486.625</v>
      </c>
      <c r="C7211" s="39">
        <v>42486</v>
      </c>
      <c r="D7211" s="38">
        <v>42486.416666666664</v>
      </c>
      <c r="E7211" s="40" t="s">
        <v>42</v>
      </c>
      <c r="F7211" s="48">
        <v>25926</v>
      </c>
      <c r="G7211" s="48">
        <v>24546</v>
      </c>
      <c r="H7211" s="48">
        <v>26094</v>
      </c>
      <c r="I7211" s="48">
        <v>1546</v>
      </c>
      <c r="T7211" s="48">
        <v>1544</v>
      </c>
      <c r="V7211" s="48">
        <v>1056</v>
      </c>
      <c r="X7211" s="48">
        <v>897</v>
      </c>
      <c r="Z7211" s="48">
        <v>-410</v>
      </c>
      <c r="AF7211" s="48">
        <v>1</v>
      </c>
      <c r="AJ7211" s="49">
        <v>2</v>
      </c>
      <c r="AK7211" s="49">
        <v>2</v>
      </c>
    </row>
    <row r="7212" spans="1:37">
      <c r="A7212" s="37" t="s">
        <v>31</v>
      </c>
      <c r="B7212" s="38">
        <v>42486.666666666664</v>
      </c>
      <c r="C7212" s="39">
        <v>42486</v>
      </c>
      <c r="D7212" s="38">
        <v>42486.458333333336</v>
      </c>
      <c r="E7212" s="40" t="s">
        <v>42</v>
      </c>
      <c r="F7212" s="48">
        <v>27035</v>
      </c>
      <c r="G7212" s="48">
        <v>25398</v>
      </c>
      <c r="H7212" s="48">
        <v>26925</v>
      </c>
      <c r="I7212" s="48">
        <v>1524</v>
      </c>
      <c r="T7212" s="48">
        <v>1521</v>
      </c>
      <c r="V7212" s="48">
        <v>1111</v>
      </c>
      <c r="X7212" s="48">
        <v>864</v>
      </c>
      <c r="Z7212" s="48">
        <v>-419</v>
      </c>
      <c r="AF7212" s="48">
        <v>-35</v>
      </c>
      <c r="AJ7212" s="49">
        <v>3</v>
      </c>
      <c r="AK7212" s="49">
        <v>3</v>
      </c>
    </row>
    <row r="7213" spans="1:37">
      <c r="A7213" s="37" t="s">
        <v>31</v>
      </c>
      <c r="B7213" s="38">
        <v>42486.708333333336</v>
      </c>
      <c r="C7213" s="39">
        <v>42486</v>
      </c>
      <c r="D7213" s="38">
        <v>42486.5</v>
      </c>
      <c r="E7213" s="40" t="s">
        <v>42</v>
      </c>
      <c r="F7213" s="48">
        <v>28053</v>
      </c>
      <c r="G7213" s="48">
        <v>26366</v>
      </c>
      <c r="H7213" s="48">
        <v>27681</v>
      </c>
      <c r="I7213" s="48">
        <v>1315</v>
      </c>
      <c r="T7213" s="48">
        <v>1310</v>
      </c>
      <c r="V7213" s="48">
        <v>947</v>
      </c>
      <c r="X7213" s="48">
        <v>826</v>
      </c>
      <c r="Z7213" s="48">
        <v>-413</v>
      </c>
      <c r="AF7213" s="48">
        <v>-50</v>
      </c>
      <c r="AJ7213" s="49">
        <v>0</v>
      </c>
      <c r="AK7213" s="49">
        <v>5</v>
      </c>
    </row>
    <row r="7214" spans="1:37">
      <c r="A7214" s="37" t="s">
        <v>31</v>
      </c>
      <c r="B7214" s="38">
        <v>42486.75</v>
      </c>
      <c r="C7214" s="39">
        <v>42486</v>
      </c>
      <c r="D7214" s="38">
        <v>42486.541666666664</v>
      </c>
      <c r="E7214" s="40" t="s">
        <v>42</v>
      </c>
      <c r="F7214" s="48">
        <v>29228</v>
      </c>
      <c r="G7214" s="48">
        <v>27261</v>
      </c>
      <c r="H7214" s="48">
        <v>28604</v>
      </c>
      <c r="I7214" s="48">
        <v>1345</v>
      </c>
      <c r="T7214" s="48">
        <v>1327</v>
      </c>
      <c r="V7214" s="48">
        <v>753</v>
      </c>
      <c r="X7214" s="48">
        <v>880</v>
      </c>
      <c r="Z7214" s="48">
        <v>-305</v>
      </c>
      <c r="AF7214" s="48">
        <v>-1</v>
      </c>
      <c r="AJ7214" s="49">
        <v>-2</v>
      </c>
      <c r="AK7214" s="49">
        <v>18</v>
      </c>
    </row>
    <row r="7215" spans="1:37">
      <c r="A7215" s="37" t="s">
        <v>31</v>
      </c>
      <c r="B7215" s="38">
        <v>42486.791666666664</v>
      </c>
      <c r="C7215" s="39">
        <v>42486</v>
      </c>
      <c r="D7215" s="38">
        <v>42486.583333333336</v>
      </c>
      <c r="E7215" s="40" t="s">
        <v>42</v>
      </c>
      <c r="F7215" s="48">
        <v>30196</v>
      </c>
      <c r="G7215" s="48">
        <v>27364</v>
      </c>
      <c r="H7215" s="48">
        <v>28853</v>
      </c>
      <c r="I7215" s="48">
        <v>1492</v>
      </c>
      <c r="T7215" s="48">
        <v>1507</v>
      </c>
      <c r="V7215" s="48">
        <v>947</v>
      </c>
      <c r="X7215" s="48">
        <v>964</v>
      </c>
      <c r="Z7215" s="48">
        <v>-129</v>
      </c>
      <c r="AF7215" s="48">
        <v>-275</v>
      </c>
      <c r="AJ7215" s="49">
        <v>-3</v>
      </c>
      <c r="AK7215" s="49">
        <v>-15</v>
      </c>
    </row>
    <row r="7216" spans="1:37">
      <c r="A7216" s="37" t="s">
        <v>31</v>
      </c>
      <c r="B7216" s="38">
        <v>42486.833333333336</v>
      </c>
      <c r="C7216" s="39">
        <v>42486</v>
      </c>
      <c r="D7216" s="38">
        <v>42486.625</v>
      </c>
      <c r="E7216" s="40" t="s">
        <v>42</v>
      </c>
      <c r="F7216" s="48">
        <v>31100</v>
      </c>
      <c r="G7216" s="48">
        <v>28212</v>
      </c>
      <c r="H7216" s="48">
        <v>29846</v>
      </c>
      <c r="I7216" s="48">
        <v>1640</v>
      </c>
      <c r="T7216" s="48">
        <v>1633</v>
      </c>
      <c r="V7216" s="48">
        <v>1010</v>
      </c>
      <c r="X7216" s="48">
        <v>1116</v>
      </c>
      <c r="Z7216" s="48">
        <v>-99</v>
      </c>
      <c r="AF7216" s="48">
        <v>-394</v>
      </c>
      <c r="AJ7216" s="49">
        <v>-6</v>
      </c>
      <c r="AK7216" s="49">
        <v>7</v>
      </c>
    </row>
    <row r="7217" spans="1:37">
      <c r="A7217" s="37" t="s">
        <v>31</v>
      </c>
      <c r="B7217" s="38">
        <v>42486.875</v>
      </c>
      <c r="C7217" s="39">
        <v>42486</v>
      </c>
      <c r="D7217" s="38">
        <v>42486.666666666664</v>
      </c>
      <c r="E7217" s="40" t="s">
        <v>42</v>
      </c>
      <c r="F7217" s="48">
        <v>31782</v>
      </c>
      <c r="G7217" s="48">
        <v>30360</v>
      </c>
      <c r="H7217" s="48">
        <v>32019</v>
      </c>
      <c r="I7217" s="48">
        <v>1662</v>
      </c>
      <c r="T7217" s="48">
        <v>1664</v>
      </c>
      <c r="V7217" s="48">
        <v>1025</v>
      </c>
      <c r="X7217" s="48">
        <v>921</v>
      </c>
      <c r="Z7217" s="48">
        <v>14</v>
      </c>
      <c r="AF7217" s="48">
        <v>-296</v>
      </c>
      <c r="AJ7217" s="49">
        <v>-3</v>
      </c>
      <c r="AK7217" s="49">
        <v>-2</v>
      </c>
    </row>
    <row r="7218" spans="1:37">
      <c r="A7218" s="37" t="s">
        <v>31</v>
      </c>
      <c r="B7218" s="38">
        <v>42486.916666666664</v>
      </c>
      <c r="C7218" s="39">
        <v>42486</v>
      </c>
      <c r="D7218" s="38">
        <v>42486.708333333336</v>
      </c>
      <c r="E7218" s="40" t="s">
        <v>42</v>
      </c>
      <c r="F7218" s="48">
        <v>32068</v>
      </c>
      <c r="G7218" s="48">
        <v>30249</v>
      </c>
      <c r="H7218" s="48">
        <v>31358</v>
      </c>
      <c r="I7218" s="48">
        <v>1112</v>
      </c>
      <c r="T7218" s="48">
        <v>1520</v>
      </c>
      <c r="V7218" s="48">
        <v>962</v>
      </c>
      <c r="X7218" s="48">
        <v>869</v>
      </c>
      <c r="Z7218" s="48">
        <v>-25</v>
      </c>
      <c r="AF7218" s="48">
        <v>-286</v>
      </c>
      <c r="AJ7218" s="49">
        <v>-3</v>
      </c>
      <c r="AK7218" s="49">
        <v>-408</v>
      </c>
    </row>
    <row r="7219" spans="1:37">
      <c r="A7219" s="37" t="s">
        <v>31</v>
      </c>
      <c r="B7219" s="38">
        <v>42486.958333333336</v>
      </c>
      <c r="C7219" s="39">
        <v>42486</v>
      </c>
      <c r="D7219" s="38">
        <v>42486.75</v>
      </c>
      <c r="E7219" s="40" t="s">
        <v>42</v>
      </c>
      <c r="F7219" s="48">
        <v>31692</v>
      </c>
      <c r="G7219" s="48">
        <v>28977</v>
      </c>
      <c r="H7219" s="48">
        <v>30991</v>
      </c>
      <c r="I7219" s="48">
        <v>2014</v>
      </c>
      <c r="T7219" s="48">
        <v>1599</v>
      </c>
      <c r="V7219" s="48">
        <v>982</v>
      </c>
      <c r="X7219" s="48">
        <v>1004</v>
      </c>
      <c r="Z7219" s="48">
        <v>82</v>
      </c>
      <c r="AF7219" s="48">
        <v>-469</v>
      </c>
      <c r="AJ7219" s="49">
        <v>0</v>
      </c>
      <c r="AK7219" s="49">
        <v>415</v>
      </c>
    </row>
    <row r="7220" spans="1:37">
      <c r="A7220" s="37" t="s">
        <v>31</v>
      </c>
      <c r="B7220" s="38">
        <v>42487</v>
      </c>
      <c r="C7220" s="39">
        <v>42486</v>
      </c>
      <c r="D7220" s="38">
        <v>42486.791666666664</v>
      </c>
      <c r="E7220" s="40" t="s">
        <v>42</v>
      </c>
      <c r="F7220" s="48">
        <v>30918</v>
      </c>
      <c r="G7220" s="48">
        <v>28566</v>
      </c>
      <c r="H7220" s="48">
        <v>30495</v>
      </c>
      <c r="I7220" s="48">
        <v>1378</v>
      </c>
      <c r="T7220" s="48">
        <v>1553</v>
      </c>
      <c r="V7220" s="48">
        <v>872</v>
      </c>
      <c r="X7220" s="48">
        <v>1008</v>
      </c>
      <c r="Z7220" s="48">
        <v>119</v>
      </c>
      <c r="AF7220" s="48">
        <v>-446</v>
      </c>
      <c r="AJ7220" s="49">
        <v>551</v>
      </c>
      <c r="AK7220" s="49">
        <v>-175</v>
      </c>
    </row>
    <row r="7221" spans="1:37">
      <c r="A7221" s="37" t="s">
        <v>31</v>
      </c>
      <c r="B7221" s="38">
        <v>42487.041666666664</v>
      </c>
      <c r="C7221" s="39">
        <v>42486</v>
      </c>
      <c r="D7221" s="38">
        <v>42486.833333333336</v>
      </c>
      <c r="E7221" s="40" t="s">
        <v>42</v>
      </c>
      <c r="F7221" s="48">
        <v>30739</v>
      </c>
      <c r="G7221" s="48">
        <v>28360</v>
      </c>
      <c r="H7221" s="48">
        <v>29589</v>
      </c>
      <c r="I7221" s="48">
        <v>1229</v>
      </c>
      <c r="T7221" s="48">
        <v>1386</v>
      </c>
      <c r="V7221" s="48">
        <v>1031</v>
      </c>
      <c r="X7221" s="48">
        <v>584</v>
      </c>
      <c r="Z7221" s="48">
        <v>-132</v>
      </c>
      <c r="AF7221" s="48">
        <v>-97</v>
      </c>
      <c r="AJ7221" s="49">
        <v>0</v>
      </c>
      <c r="AK7221" s="49">
        <v>-157</v>
      </c>
    </row>
    <row r="7222" spans="1:37">
      <c r="A7222" s="37" t="s">
        <v>31</v>
      </c>
      <c r="B7222" s="38">
        <v>42487.083333333336</v>
      </c>
      <c r="C7222" s="39">
        <v>42486</v>
      </c>
      <c r="D7222" s="38">
        <v>42486.875</v>
      </c>
      <c r="E7222" s="40" t="s">
        <v>42</v>
      </c>
      <c r="F7222" s="48">
        <v>29625</v>
      </c>
      <c r="G7222" s="48">
        <v>27734</v>
      </c>
      <c r="H7222" s="48">
        <v>28794</v>
      </c>
      <c r="I7222" s="48">
        <v>1060</v>
      </c>
      <c r="T7222" s="48">
        <v>1203</v>
      </c>
      <c r="V7222" s="48">
        <v>981</v>
      </c>
      <c r="X7222" s="48">
        <v>462</v>
      </c>
      <c r="Z7222" s="48">
        <v>-191</v>
      </c>
      <c r="AF7222" s="48">
        <v>-49</v>
      </c>
      <c r="AJ7222" s="49">
        <v>0</v>
      </c>
      <c r="AK7222" s="49">
        <v>-143</v>
      </c>
    </row>
    <row r="7223" spans="1:37">
      <c r="A7223" s="37" t="s">
        <v>31</v>
      </c>
      <c r="B7223" s="38">
        <v>42487.125</v>
      </c>
      <c r="C7223" s="39">
        <v>42486</v>
      </c>
      <c r="D7223" s="38">
        <v>42486.916666666664</v>
      </c>
      <c r="E7223" s="40" t="s">
        <v>42</v>
      </c>
      <c r="F7223" s="48">
        <v>27171</v>
      </c>
      <c r="G7223" s="48">
        <v>25773</v>
      </c>
      <c r="H7223" s="48">
        <v>26560</v>
      </c>
      <c r="I7223" s="48">
        <v>787</v>
      </c>
      <c r="T7223" s="48">
        <v>904</v>
      </c>
      <c r="V7223" s="48">
        <v>950</v>
      </c>
      <c r="X7223" s="48">
        <v>217</v>
      </c>
      <c r="Z7223" s="48">
        <v>-167</v>
      </c>
      <c r="AF7223" s="48">
        <v>-96</v>
      </c>
      <c r="AJ7223" s="49">
        <v>0</v>
      </c>
      <c r="AK7223" s="49">
        <v>-117</v>
      </c>
    </row>
    <row r="7224" spans="1:37">
      <c r="A7224" s="37" t="s">
        <v>31</v>
      </c>
      <c r="B7224" s="38">
        <v>42487.166666666664</v>
      </c>
      <c r="C7224" s="39">
        <v>42486</v>
      </c>
      <c r="D7224" s="38">
        <v>42486.958333333336</v>
      </c>
      <c r="E7224" s="40" t="s">
        <v>42</v>
      </c>
      <c r="F7224" s="48">
        <v>24410</v>
      </c>
      <c r="G7224" s="48">
        <v>23725</v>
      </c>
      <c r="H7224" s="48">
        <v>24175</v>
      </c>
      <c r="I7224" s="48">
        <v>450</v>
      </c>
      <c r="T7224" s="48">
        <v>572</v>
      </c>
      <c r="V7224" s="48">
        <v>692</v>
      </c>
      <c r="X7224" s="48">
        <v>94</v>
      </c>
      <c r="Z7224" s="48">
        <v>84</v>
      </c>
      <c r="AF7224" s="48">
        <v>-298</v>
      </c>
      <c r="AJ7224" s="49">
        <v>0</v>
      </c>
      <c r="AK7224" s="49">
        <v>-122</v>
      </c>
    </row>
    <row r="7225" spans="1:37">
      <c r="A7225" s="37" t="s">
        <v>31</v>
      </c>
      <c r="B7225" s="38">
        <v>42487.208333333336</v>
      </c>
      <c r="C7225" s="39">
        <v>42486</v>
      </c>
      <c r="D7225" s="38">
        <v>42487</v>
      </c>
      <c r="E7225" s="40" t="s">
        <v>42</v>
      </c>
      <c r="F7225" s="48">
        <v>22267</v>
      </c>
      <c r="G7225" s="48">
        <v>22357</v>
      </c>
      <c r="H7225" s="48">
        <v>23054</v>
      </c>
      <c r="I7225" s="48">
        <v>697</v>
      </c>
      <c r="T7225" s="48">
        <v>781</v>
      </c>
      <c r="V7225" s="48">
        <v>899</v>
      </c>
      <c r="X7225" s="48">
        <v>179</v>
      </c>
      <c r="Z7225" s="48">
        <v>83</v>
      </c>
      <c r="AF7225" s="48">
        <v>-380</v>
      </c>
      <c r="AJ7225" s="49">
        <v>0</v>
      </c>
      <c r="AK7225" s="49">
        <v>-84</v>
      </c>
    </row>
    <row r="7226" spans="1:37">
      <c r="A7226" s="37" t="s">
        <v>31</v>
      </c>
      <c r="B7226" s="38">
        <v>42487.25</v>
      </c>
      <c r="C7226" s="39">
        <v>42487</v>
      </c>
      <c r="D7226" s="38">
        <v>42487.041666666664</v>
      </c>
      <c r="E7226" s="40" t="s">
        <v>42</v>
      </c>
      <c r="F7226" s="48">
        <v>21309</v>
      </c>
      <c r="G7226" s="48">
        <v>21269</v>
      </c>
      <c r="H7226" s="48">
        <v>21924</v>
      </c>
      <c r="I7226" s="48">
        <v>656</v>
      </c>
      <c r="T7226" s="48">
        <v>645</v>
      </c>
      <c r="V7226" s="48">
        <v>673</v>
      </c>
      <c r="X7226" s="48">
        <v>203</v>
      </c>
      <c r="Z7226" s="48">
        <v>205</v>
      </c>
      <c r="AF7226" s="48">
        <v>-436</v>
      </c>
      <c r="AJ7226" s="49">
        <v>-1</v>
      </c>
      <c r="AK7226" s="49">
        <v>11</v>
      </c>
    </row>
    <row r="7227" spans="1:37">
      <c r="A7227" s="37" t="s">
        <v>31</v>
      </c>
      <c r="B7227" s="38">
        <v>42487.291666666664</v>
      </c>
      <c r="C7227" s="39">
        <v>42487</v>
      </c>
      <c r="D7227" s="38">
        <v>42487.083333333336</v>
      </c>
      <c r="E7227" s="40" t="s">
        <v>42</v>
      </c>
      <c r="F7227" s="48">
        <v>20384</v>
      </c>
      <c r="G7227" s="48">
        <v>20588</v>
      </c>
      <c r="H7227" s="48">
        <v>21143</v>
      </c>
      <c r="I7227" s="48">
        <v>556</v>
      </c>
      <c r="T7227" s="48">
        <v>564</v>
      </c>
      <c r="V7227" s="48">
        <v>617</v>
      </c>
      <c r="X7227" s="48">
        <v>229</v>
      </c>
      <c r="Z7227" s="48">
        <v>302</v>
      </c>
      <c r="AF7227" s="48">
        <v>-584</v>
      </c>
      <c r="AJ7227" s="49">
        <v>-1</v>
      </c>
      <c r="AK7227" s="49">
        <v>-8</v>
      </c>
    </row>
    <row r="7228" spans="1:37">
      <c r="A7228" s="37" t="s">
        <v>31</v>
      </c>
      <c r="B7228" s="38">
        <v>42487.333333333336</v>
      </c>
      <c r="C7228" s="39">
        <v>42487</v>
      </c>
      <c r="D7228" s="38">
        <v>42487.125</v>
      </c>
      <c r="E7228" s="40" t="s">
        <v>42</v>
      </c>
      <c r="F7228" s="48">
        <v>19867</v>
      </c>
      <c r="G7228" s="48">
        <v>20025</v>
      </c>
      <c r="H7228" s="48">
        <v>20609</v>
      </c>
      <c r="I7228" s="48">
        <v>584</v>
      </c>
      <c r="T7228" s="48">
        <v>579</v>
      </c>
      <c r="V7228" s="48">
        <v>612</v>
      </c>
      <c r="X7228" s="48">
        <v>224</v>
      </c>
      <c r="Z7228" s="48">
        <v>324</v>
      </c>
      <c r="AF7228" s="48">
        <v>-581</v>
      </c>
      <c r="AJ7228" s="49">
        <v>0</v>
      </c>
      <c r="AK7228" s="49">
        <v>5</v>
      </c>
    </row>
    <row r="7229" spans="1:37">
      <c r="A7229" s="37" t="s">
        <v>31</v>
      </c>
      <c r="B7229" s="38">
        <v>42487.375</v>
      </c>
      <c r="C7229" s="39">
        <v>42487</v>
      </c>
      <c r="D7229" s="38">
        <v>42487.166666666664</v>
      </c>
      <c r="E7229" s="40" t="s">
        <v>42</v>
      </c>
      <c r="F7229" s="48">
        <v>19887</v>
      </c>
      <c r="G7229" s="48">
        <v>20050</v>
      </c>
      <c r="H7229" s="48">
        <v>20577</v>
      </c>
      <c r="I7229" s="48">
        <v>526</v>
      </c>
      <c r="T7229" s="48">
        <v>526</v>
      </c>
      <c r="V7229" s="48">
        <v>672</v>
      </c>
      <c r="X7229" s="48">
        <v>169</v>
      </c>
      <c r="Z7229" s="48">
        <v>291</v>
      </c>
      <c r="AF7229" s="48">
        <v>-606</v>
      </c>
      <c r="AJ7229" s="49">
        <v>1</v>
      </c>
      <c r="AK7229" s="49">
        <v>0</v>
      </c>
    </row>
    <row r="7230" spans="1:37">
      <c r="A7230" s="37" t="s">
        <v>31</v>
      </c>
      <c r="B7230" s="38">
        <v>42487.416666666664</v>
      </c>
      <c r="C7230" s="39">
        <v>42487</v>
      </c>
      <c r="D7230" s="38">
        <v>42487.208333333336</v>
      </c>
      <c r="E7230" s="40" t="s">
        <v>42</v>
      </c>
      <c r="F7230" s="48">
        <v>20688</v>
      </c>
      <c r="G7230" s="48">
        <v>20726</v>
      </c>
      <c r="H7230" s="48">
        <v>21239</v>
      </c>
      <c r="I7230" s="48">
        <v>512</v>
      </c>
      <c r="T7230" s="48">
        <v>513</v>
      </c>
      <c r="V7230" s="48">
        <v>775</v>
      </c>
      <c r="X7230" s="48">
        <v>196</v>
      </c>
      <c r="Z7230" s="48">
        <v>189</v>
      </c>
      <c r="AF7230" s="48">
        <v>-647</v>
      </c>
      <c r="AJ7230" s="49">
        <v>1</v>
      </c>
      <c r="AK7230" s="49">
        <v>-1</v>
      </c>
    </row>
    <row r="7231" spans="1:37">
      <c r="A7231" s="37" t="s">
        <v>31</v>
      </c>
      <c r="B7231" s="38">
        <v>42487.458333333336</v>
      </c>
      <c r="C7231" s="39">
        <v>42487</v>
      </c>
      <c r="D7231" s="38">
        <v>42487.25</v>
      </c>
      <c r="E7231" s="40" t="s">
        <v>42</v>
      </c>
      <c r="F7231" s="48">
        <v>22815</v>
      </c>
      <c r="G7231" s="48">
        <v>22356</v>
      </c>
      <c r="H7231" s="48">
        <v>22920</v>
      </c>
      <c r="I7231" s="48">
        <v>563</v>
      </c>
      <c r="T7231" s="48">
        <v>555</v>
      </c>
      <c r="V7231" s="48">
        <v>695</v>
      </c>
      <c r="X7231" s="48">
        <v>297</v>
      </c>
      <c r="Z7231" s="48">
        <v>109</v>
      </c>
      <c r="AF7231" s="48">
        <v>-546</v>
      </c>
      <c r="AJ7231" s="49">
        <v>1</v>
      </c>
      <c r="AK7231" s="49">
        <v>8</v>
      </c>
    </row>
    <row r="7232" spans="1:37">
      <c r="A7232" s="37" t="s">
        <v>31</v>
      </c>
      <c r="B7232" s="38">
        <v>42487.5</v>
      </c>
      <c r="C7232" s="39">
        <v>42487</v>
      </c>
      <c r="D7232" s="38">
        <v>42487.291666666664</v>
      </c>
      <c r="E7232" s="40" t="s">
        <v>42</v>
      </c>
      <c r="F7232" s="48">
        <v>24175</v>
      </c>
      <c r="G7232" s="48">
        <v>23111</v>
      </c>
      <c r="H7232" s="48">
        <v>24002</v>
      </c>
      <c r="I7232" s="48">
        <v>890</v>
      </c>
      <c r="T7232" s="48">
        <v>890</v>
      </c>
      <c r="V7232" s="48">
        <v>844</v>
      </c>
      <c r="X7232" s="48">
        <v>582</v>
      </c>
      <c r="Z7232" s="48">
        <v>-95</v>
      </c>
      <c r="AF7232" s="48">
        <v>-441</v>
      </c>
      <c r="AJ7232" s="49">
        <v>1</v>
      </c>
      <c r="AK7232" s="49">
        <v>0</v>
      </c>
    </row>
    <row r="7233" spans="1:37">
      <c r="A7233" s="37" t="s">
        <v>31</v>
      </c>
      <c r="B7233" s="38">
        <v>42487.541666666664</v>
      </c>
      <c r="C7233" s="39">
        <v>42487</v>
      </c>
      <c r="D7233" s="38">
        <v>42487.333333333336</v>
      </c>
      <c r="E7233" s="40" t="s">
        <v>42</v>
      </c>
      <c r="F7233" s="48">
        <v>24731</v>
      </c>
      <c r="G7233" s="48">
        <v>23674</v>
      </c>
      <c r="H7233" s="48">
        <v>24604</v>
      </c>
      <c r="I7233" s="48">
        <v>928</v>
      </c>
      <c r="T7233" s="48">
        <v>927</v>
      </c>
      <c r="V7233" s="48">
        <v>1006</v>
      </c>
      <c r="X7233" s="48">
        <v>678</v>
      </c>
      <c r="Z7233" s="48">
        <v>-271</v>
      </c>
      <c r="AF7233" s="48">
        <v>-486</v>
      </c>
      <c r="AJ7233" s="49">
        <v>2</v>
      </c>
      <c r="AK7233" s="49">
        <v>1</v>
      </c>
    </row>
    <row r="7234" spans="1:37">
      <c r="A7234" s="37" t="s">
        <v>31</v>
      </c>
      <c r="B7234" s="38">
        <v>42487.583333333336</v>
      </c>
      <c r="C7234" s="39">
        <v>42487</v>
      </c>
      <c r="D7234" s="38">
        <v>42487.375</v>
      </c>
      <c r="E7234" s="40" t="s">
        <v>42</v>
      </c>
      <c r="F7234" s="48">
        <v>25691</v>
      </c>
      <c r="G7234" s="48">
        <v>24467</v>
      </c>
      <c r="H7234" s="48">
        <v>25583</v>
      </c>
      <c r="I7234" s="48">
        <v>1114</v>
      </c>
      <c r="T7234" s="48">
        <v>1110</v>
      </c>
      <c r="V7234" s="48">
        <v>1025</v>
      </c>
      <c r="X7234" s="48">
        <v>875</v>
      </c>
      <c r="Z7234" s="48">
        <v>-338</v>
      </c>
      <c r="AF7234" s="48">
        <v>-452</v>
      </c>
      <c r="AJ7234" s="49">
        <v>2</v>
      </c>
      <c r="AK7234" s="49">
        <v>4</v>
      </c>
    </row>
    <row r="7235" spans="1:37">
      <c r="A7235" s="37" t="s">
        <v>31</v>
      </c>
      <c r="B7235" s="38">
        <v>42487.625</v>
      </c>
      <c r="C7235" s="39">
        <v>42487</v>
      </c>
      <c r="D7235" s="38">
        <v>42487.416666666664</v>
      </c>
      <c r="E7235" s="40" t="s">
        <v>42</v>
      </c>
      <c r="F7235" s="48">
        <v>27077</v>
      </c>
      <c r="G7235" s="48">
        <v>25440</v>
      </c>
      <c r="H7235" s="48">
        <v>26682</v>
      </c>
      <c r="I7235" s="48">
        <v>1239</v>
      </c>
      <c r="T7235" s="48">
        <v>1230</v>
      </c>
      <c r="V7235" s="48">
        <v>1107</v>
      </c>
      <c r="X7235" s="48">
        <v>847</v>
      </c>
      <c r="Z7235" s="48">
        <v>-396</v>
      </c>
      <c r="AF7235" s="48">
        <v>-328</v>
      </c>
      <c r="AJ7235" s="49">
        <v>3</v>
      </c>
      <c r="AK7235" s="49">
        <v>9</v>
      </c>
    </row>
    <row r="7236" spans="1:37">
      <c r="A7236" s="37" t="s">
        <v>31</v>
      </c>
      <c r="B7236" s="38">
        <v>42487.666666666664</v>
      </c>
      <c r="C7236" s="39">
        <v>42487</v>
      </c>
      <c r="D7236" s="38">
        <v>42487.458333333336</v>
      </c>
      <c r="E7236" s="40" t="s">
        <v>42</v>
      </c>
      <c r="F7236" s="48">
        <v>28560</v>
      </c>
      <c r="G7236" s="48">
        <v>26198</v>
      </c>
      <c r="H7236" s="48">
        <v>27393</v>
      </c>
      <c r="I7236" s="48">
        <v>1192</v>
      </c>
      <c r="T7236" s="48">
        <v>1192</v>
      </c>
      <c r="V7236" s="48">
        <v>976</v>
      </c>
      <c r="X7236" s="48">
        <v>920</v>
      </c>
      <c r="Z7236" s="48">
        <v>-411</v>
      </c>
      <c r="AF7236" s="48">
        <v>-293</v>
      </c>
      <c r="AJ7236" s="49">
        <v>3</v>
      </c>
      <c r="AK7236" s="49">
        <v>0</v>
      </c>
    </row>
    <row r="7237" spans="1:37">
      <c r="A7237" s="37" t="s">
        <v>31</v>
      </c>
      <c r="B7237" s="38">
        <v>42487.708333333336</v>
      </c>
      <c r="C7237" s="39">
        <v>42487</v>
      </c>
      <c r="D7237" s="38">
        <v>42487.5</v>
      </c>
      <c r="E7237" s="40" t="s">
        <v>42</v>
      </c>
      <c r="F7237" s="48">
        <v>29915</v>
      </c>
      <c r="G7237" s="48">
        <v>27255</v>
      </c>
      <c r="H7237" s="48">
        <v>28057</v>
      </c>
      <c r="I7237" s="48">
        <v>802</v>
      </c>
      <c r="T7237" s="48">
        <v>801</v>
      </c>
      <c r="V7237" s="48">
        <v>994</v>
      </c>
      <c r="X7237" s="48">
        <v>888</v>
      </c>
      <c r="Z7237" s="48">
        <v>-457</v>
      </c>
      <c r="AF7237" s="48">
        <v>-624</v>
      </c>
      <c r="AJ7237" s="49">
        <v>0</v>
      </c>
      <c r="AK7237" s="49">
        <v>1</v>
      </c>
    </row>
    <row r="7238" spans="1:37">
      <c r="A7238" s="37" t="s">
        <v>31</v>
      </c>
      <c r="B7238" s="38">
        <v>42487.75</v>
      </c>
      <c r="C7238" s="39">
        <v>42487</v>
      </c>
      <c r="D7238" s="38">
        <v>42487.541666666664</v>
      </c>
      <c r="E7238" s="40" t="s">
        <v>42</v>
      </c>
      <c r="F7238" s="48">
        <v>31311</v>
      </c>
      <c r="G7238" s="48">
        <v>28195</v>
      </c>
      <c r="H7238" s="48">
        <v>28987</v>
      </c>
      <c r="I7238" s="48">
        <v>799</v>
      </c>
      <c r="T7238" s="48">
        <v>797</v>
      </c>
      <c r="V7238" s="48">
        <v>1036</v>
      </c>
      <c r="X7238" s="48">
        <v>947</v>
      </c>
      <c r="Z7238" s="48">
        <v>-446</v>
      </c>
      <c r="AF7238" s="48">
        <v>-740</v>
      </c>
      <c r="AJ7238" s="49">
        <v>-7</v>
      </c>
      <c r="AK7238" s="49">
        <v>2</v>
      </c>
    </row>
    <row r="7239" spans="1:37">
      <c r="A7239" s="37" t="s">
        <v>31</v>
      </c>
      <c r="B7239" s="38">
        <v>42487.791666666664</v>
      </c>
      <c r="C7239" s="39">
        <v>42487</v>
      </c>
      <c r="D7239" s="38">
        <v>42487.583333333336</v>
      </c>
      <c r="E7239" s="40" t="s">
        <v>42</v>
      </c>
      <c r="F7239" s="48">
        <v>32335</v>
      </c>
      <c r="G7239" s="48">
        <v>28713</v>
      </c>
      <c r="H7239" s="48">
        <v>29824</v>
      </c>
      <c r="I7239" s="48">
        <v>1114</v>
      </c>
      <c r="T7239" s="48">
        <v>1113</v>
      </c>
      <c r="V7239" s="48">
        <v>1200</v>
      </c>
      <c r="X7239" s="48">
        <v>982</v>
      </c>
      <c r="Z7239" s="48">
        <v>-447</v>
      </c>
      <c r="AF7239" s="48">
        <v>-622</v>
      </c>
      <c r="AJ7239" s="49">
        <v>-3</v>
      </c>
      <c r="AK7239" s="49">
        <v>1</v>
      </c>
    </row>
    <row r="7240" spans="1:37">
      <c r="A7240" s="37" t="s">
        <v>31</v>
      </c>
      <c r="B7240" s="38">
        <v>42487.833333333336</v>
      </c>
      <c r="C7240" s="39">
        <v>42487</v>
      </c>
      <c r="D7240" s="38">
        <v>42487.625</v>
      </c>
      <c r="E7240" s="40" t="s">
        <v>42</v>
      </c>
      <c r="F7240" s="48">
        <v>33139</v>
      </c>
      <c r="G7240" s="48">
        <v>29359</v>
      </c>
      <c r="H7240" s="48">
        <v>30745</v>
      </c>
      <c r="I7240" s="48">
        <v>1390</v>
      </c>
      <c r="T7240" s="48">
        <v>1381</v>
      </c>
      <c r="V7240" s="48">
        <v>1251</v>
      </c>
      <c r="X7240" s="48">
        <v>1073</v>
      </c>
      <c r="Z7240" s="48">
        <v>-385</v>
      </c>
      <c r="AF7240" s="48">
        <v>-558</v>
      </c>
      <c r="AJ7240" s="49">
        <v>-4</v>
      </c>
      <c r="AK7240" s="49">
        <v>9</v>
      </c>
    </row>
    <row r="7241" spans="1:37">
      <c r="A7241" s="37" t="s">
        <v>31</v>
      </c>
      <c r="B7241" s="38">
        <v>42487.875</v>
      </c>
      <c r="C7241" s="39">
        <v>42487</v>
      </c>
      <c r="D7241" s="38">
        <v>42487.666666666664</v>
      </c>
      <c r="E7241" s="40" t="s">
        <v>42</v>
      </c>
      <c r="F7241" s="48">
        <v>33730</v>
      </c>
      <c r="G7241" s="48">
        <v>29682</v>
      </c>
      <c r="H7241" s="48">
        <v>31113</v>
      </c>
      <c r="I7241" s="48">
        <v>1433</v>
      </c>
      <c r="T7241" s="48">
        <v>1431</v>
      </c>
      <c r="V7241" s="48">
        <v>1038</v>
      </c>
      <c r="X7241" s="48">
        <v>1072</v>
      </c>
      <c r="Z7241" s="48">
        <v>-218</v>
      </c>
      <c r="AF7241" s="48">
        <v>-461</v>
      </c>
      <c r="AJ7241" s="49">
        <v>-2</v>
      </c>
      <c r="AK7241" s="49">
        <v>2</v>
      </c>
    </row>
    <row r="7242" spans="1:37">
      <c r="A7242" s="37" t="s">
        <v>31</v>
      </c>
      <c r="B7242" s="38">
        <v>42487.916666666664</v>
      </c>
      <c r="C7242" s="39">
        <v>42487</v>
      </c>
      <c r="D7242" s="38">
        <v>42487.708333333336</v>
      </c>
      <c r="E7242" s="40" t="s">
        <v>42</v>
      </c>
      <c r="F7242" s="48">
        <v>33852</v>
      </c>
      <c r="G7242" s="48">
        <v>29449</v>
      </c>
      <c r="H7242" s="48">
        <v>31033</v>
      </c>
      <c r="I7242" s="48">
        <v>1587</v>
      </c>
      <c r="T7242" s="48">
        <v>1583</v>
      </c>
      <c r="V7242" s="48">
        <v>1036</v>
      </c>
      <c r="X7242" s="48">
        <v>1021</v>
      </c>
      <c r="Z7242" s="48">
        <v>-143</v>
      </c>
      <c r="AF7242" s="48">
        <v>-331</v>
      </c>
      <c r="AJ7242" s="49">
        <v>-3</v>
      </c>
      <c r="AK7242" s="49">
        <v>4</v>
      </c>
    </row>
    <row r="7243" spans="1:37">
      <c r="A7243" s="37" t="s">
        <v>31</v>
      </c>
      <c r="B7243" s="38">
        <v>42487.958333333336</v>
      </c>
      <c r="C7243" s="39">
        <v>42487</v>
      </c>
      <c r="D7243" s="38">
        <v>42487.75</v>
      </c>
      <c r="E7243" s="40" t="s">
        <v>42</v>
      </c>
      <c r="F7243" s="48">
        <v>33356</v>
      </c>
      <c r="G7243" s="48">
        <v>28865</v>
      </c>
      <c r="H7243" s="48">
        <v>30152</v>
      </c>
      <c r="I7243" s="48">
        <v>1295</v>
      </c>
      <c r="T7243" s="48">
        <v>1296</v>
      </c>
      <c r="V7243" s="48">
        <v>1002</v>
      </c>
      <c r="X7243" s="48">
        <v>945</v>
      </c>
      <c r="Z7243" s="48">
        <v>-108</v>
      </c>
      <c r="AF7243" s="48">
        <v>-543</v>
      </c>
      <c r="AJ7243" s="49">
        <v>-8</v>
      </c>
      <c r="AK7243" s="49">
        <v>-1</v>
      </c>
    </row>
    <row r="7244" spans="1:37">
      <c r="A7244" s="37" t="s">
        <v>31</v>
      </c>
      <c r="B7244" s="38">
        <v>42488</v>
      </c>
      <c r="C7244" s="39">
        <v>42487</v>
      </c>
      <c r="D7244" s="38">
        <v>42487.791666666664</v>
      </c>
      <c r="E7244" s="40" t="s">
        <v>42</v>
      </c>
      <c r="F7244" s="48">
        <v>32322</v>
      </c>
      <c r="G7244" s="48">
        <v>28148</v>
      </c>
      <c r="H7244" s="48">
        <v>30020</v>
      </c>
      <c r="I7244" s="48">
        <v>1343</v>
      </c>
      <c r="T7244" s="48">
        <v>1509</v>
      </c>
      <c r="V7244" s="48">
        <v>805</v>
      </c>
      <c r="X7244" s="48">
        <v>1044</v>
      </c>
      <c r="Z7244" s="48">
        <v>-91</v>
      </c>
      <c r="AF7244" s="48">
        <v>-249</v>
      </c>
      <c r="AJ7244" s="49">
        <v>529</v>
      </c>
      <c r="AK7244" s="49">
        <v>-166</v>
      </c>
    </row>
    <row r="7245" spans="1:37">
      <c r="A7245" s="37" t="s">
        <v>31</v>
      </c>
      <c r="B7245" s="38">
        <v>42488.041666666664</v>
      </c>
      <c r="C7245" s="39">
        <v>42487</v>
      </c>
      <c r="D7245" s="38">
        <v>42487.833333333336</v>
      </c>
      <c r="E7245" s="40" t="s">
        <v>42</v>
      </c>
      <c r="F7245" s="48">
        <v>32005</v>
      </c>
      <c r="G7245" s="48">
        <v>28199</v>
      </c>
      <c r="H7245" s="48">
        <v>29501</v>
      </c>
      <c r="I7245" s="48">
        <v>1302</v>
      </c>
      <c r="T7245" s="48">
        <v>1509</v>
      </c>
      <c r="V7245" s="48">
        <v>725</v>
      </c>
      <c r="X7245" s="48">
        <v>915</v>
      </c>
      <c r="Z7245" s="48">
        <v>-82</v>
      </c>
      <c r="AF7245" s="48">
        <v>-49</v>
      </c>
      <c r="AJ7245" s="49">
        <v>0</v>
      </c>
      <c r="AK7245" s="49">
        <v>-207</v>
      </c>
    </row>
    <row r="7246" spans="1:37">
      <c r="A7246" s="37" t="s">
        <v>31</v>
      </c>
      <c r="B7246" s="38">
        <v>42488.083333333336</v>
      </c>
      <c r="C7246" s="39">
        <v>42487</v>
      </c>
      <c r="D7246" s="38">
        <v>42487.875</v>
      </c>
      <c r="E7246" s="40" t="s">
        <v>42</v>
      </c>
      <c r="F7246" s="48">
        <v>30894</v>
      </c>
      <c r="G7246" s="48">
        <v>27550</v>
      </c>
      <c r="H7246" s="48">
        <v>29000</v>
      </c>
      <c r="I7246" s="48">
        <v>1450</v>
      </c>
      <c r="T7246" s="48">
        <v>1592</v>
      </c>
      <c r="V7246" s="48">
        <v>734</v>
      </c>
      <c r="X7246" s="48">
        <v>871</v>
      </c>
      <c r="Z7246" s="48">
        <v>-40</v>
      </c>
      <c r="AF7246" s="48">
        <v>27</v>
      </c>
      <c r="AJ7246" s="49">
        <v>0</v>
      </c>
      <c r="AK7246" s="49">
        <v>-142</v>
      </c>
    </row>
    <row r="7247" spans="1:37">
      <c r="A7247" s="37" t="s">
        <v>31</v>
      </c>
      <c r="B7247" s="38">
        <v>42488.125</v>
      </c>
      <c r="C7247" s="39">
        <v>42487</v>
      </c>
      <c r="D7247" s="38">
        <v>42487.916666666664</v>
      </c>
      <c r="E7247" s="40" t="s">
        <v>42</v>
      </c>
      <c r="F7247" s="48">
        <v>28283</v>
      </c>
      <c r="G7247" s="48">
        <v>25918</v>
      </c>
      <c r="H7247" s="48">
        <v>27129</v>
      </c>
      <c r="I7247" s="48">
        <v>1211</v>
      </c>
      <c r="T7247" s="48">
        <v>1347</v>
      </c>
      <c r="V7247" s="48">
        <v>611</v>
      </c>
      <c r="X7247" s="48">
        <v>745</v>
      </c>
      <c r="Z7247" s="48">
        <v>-43</v>
      </c>
      <c r="AF7247" s="48">
        <v>34</v>
      </c>
      <c r="AJ7247" s="49">
        <v>0</v>
      </c>
      <c r="AK7247" s="49">
        <v>-136</v>
      </c>
    </row>
    <row r="7248" spans="1:37">
      <c r="A7248" s="37" t="s">
        <v>31</v>
      </c>
      <c r="B7248" s="38">
        <v>42488.166666666664</v>
      </c>
      <c r="C7248" s="39">
        <v>42487</v>
      </c>
      <c r="D7248" s="38">
        <v>42487.958333333336</v>
      </c>
      <c r="E7248" s="40" t="s">
        <v>42</v>
      </c>
      <c r="F7248" s="48">
        <v>25577</v>
      </c>
      <c r="G7248" s="48">
        <v>24267</v>
      </c>
      <c r="H7248" s="48">
        <v>24627</v>
      </c>
      <c r="I7248" s="48">
        <v>360</v>
      </c>
      <c r="T7248" s="48">
        <v>490</v>
      </c>
      <c r="V7248" s="48">
        <v>372</v>
      </c>
      <c r="X7248" s="48">
        <v>145</v>
      </c>
      <c r="Z7248" s="48">
        <v>65</v>
      </c>
      <c r="AF7248" s="48">
        <v>-92</v>
      </c>
      <c r="AJ7248" s="49">
        <v>0</v>
      </c>
      <c r="AK7248" s="49">
        <v>-130</v>
      </c>
    </row>
    <row r="7249" spans="1:37">
      <c r="A7249" s="37" t="s">
        <v>31</v>
      </c>
      <c r="B7249" s="38">
        <v>42488.208333333336</v>
      </c>
      <c r="C7249" s="39">
        <v>42487</v>
      </c>
      <c r="D7249" s="38">
        <v>42488</v>
      </c>
      <c r="E7249" s="40" t="s">
        <v>42</v>
      </c>
      <c r="F7249" s="48">
        <v>23325</v>
      </c>
      <c r="G7249" s="48">
        <v>22596</v>
      </c>
      <c r="H7249" s="48">
        <v>23037</v>
      </c>
      <c r="I7249" s="48">
        <v>441</v>
      </c>
      <c r="T7249" s="48">
        <v>550</v>
      </c>
      <c r="V7249" s="48">
        <v>544</v>
      </c>
      <c r="X7249" s="48">
        <v>122</v>
      </c>
      <c r="Z7249" s="48">
        <v>172</v>
      </c>
      <c r="AF7249" s="48">
        <v>-288</v>
      </c>
      <c r="AJ7249" s="49">
        <v>0</v>
      </c>
      <c r="AK7249" s="49">
        <v>-109</v>
      </c>
    </row>
    <row r="7250" spans="1:37">
      <c r="A7250" s="37" t="s">
        <v>31</v>
      </c>
      <c r="B7250" s="38">
        <v>42488.25</v>
      </c>
      <c r="C7250" s="39">
        <v>42488</v>
      </c>
      <c r="D7250" s="38">
        <v>42488.041666666664</v>
      </c>
      <c r="E7250" s="40" t="s">
        <v>42</v>
      </c>
      <c r="F7250" s="48">
        <v>21583</v>
      </c>
      <c r="G7250" s="48">
        <v>21573</v>
      </c>
      <c r="H7250" s="48">
        <v>22189</v>
      </c>
      <c r="I7250" s="48">
        <v>616</v>
      </c>
      <c r="T7250" s="48">
        <v>613</v>
      </c>
      <c r="V7250" s="48">
        <v>712</v>
      </c>
      <c r="X7250" s="48">
        <v>173</v>
      </c>
      <c r="Z7250" s="48">
        <v>232</v>
      </c>
      <c r="AF7250" s="48">
        <v>-504</v>
      </c>
      <c r="AJ7250" s="49">
        <v>0</v>
      </c>
      <c r="AK7250" s="49">
        <v>3</v>
      </c>
    </row>
    <row r="7251" spans="1:37">
      <c r="A7251" s="37" t="s">
        <v>31</v>
      </c>
      <c r="B7251" s="38">
        <v>42488.291666666664</v>
      </c>
      <c r="C7251" s="39">
        <v>42488</v>
      </c>
      <c r="D7251" s="38">
        <v>42488.083333333336</v>
      </c>
      <c r="E7251" s="40" t="s">
        <v>42</v>
      </c>
      <c r="F7251" s="48">
        <v>20625</v>
      </c>
      <c r="G7251" s="48">
        <v>20710</v>
      </c>
      <c r="H7251" s="48">
        <v>21429</v>
      </c>
      <c r="I7251" s="48">
        <v>720</v>
      </c>
      <c r="T7251" s="48">
        <v>719</v>
      </c>
      <c r="V7251" s="48">
        <v>770</v>
      </c>
      <c r="X7251" s="48">
        <v>189</v>
      </c>
      <c r="Z7251" s="48">
        <v>265</v>
      </c>
      <c r="AF7251" s="48">
        <v>-505</v>
      </c>
      <c r="AJ7251" s="49">
        <v>-1</v>
      </c>
      <c r="AK7251" s="49">
        <v>1</v>
      </c>
    </row>
    <row r="7252" spans="1:37">
      <c r="A7252" s="37" t="s">
        <v>31</v>
      </c>
      <c r="B7252" s="38">
        <v>42488.333333333336</v>
      </c>
      <c r="C7252" s="39">
        <v>42488</v>
      </c>
      <c r="D7252" s="38">
        <v>42488.125</v>
      </c>
      <c r="E7252" s="40" t="s">
        <v>42</v>
      </c>
      <c r="F7252" s="48">
        <v>20098</v>
      </c>
      <c r="G7252" s="48">
        <v>20192</v>
      </c>
      <c r="H7252" s="48">
        <v>21114</v>
      </c>
      <c r="I7252" s="48">
        <v>922</v>
      </c>
      <c r="T7252" s="48">
        <v>925</v>
      </c>
      <c r="V7252" s="48">
        <v>862</v>
      </c>
      <c r="X7252" s="48">
        <v>228</v>
      </c>
      <c r="Z7252" s="48">
        <v>225</v>
      </c>
      <c r="AF7252" s="48">
        <v>-390</v>
      </c>
      <c r="AJ7252" s="49">
        <v>0</v>
      </c>
      <c r="AK7252" s="49">
        <v>-3</v>
      </c>
    </row>
    <row r="7253" spans="1:37">
      <c r="A7253" s="37" t="s">
        <v>31</v>
      </c>
      <c r="B7253" s="38">
        <v>42488.375</v>
      </c>
      <c r="C7253" s="39">
        <v>42488</v>
      </c>
      <c r="D7253" s="38">
        <v>42488.166666666664</v>
      </c>
      <c r="E7253" s="40" t="s">
        <v>42</v>
      </c>
      <c r="F7253" s="48">
        <v>20011</v>
      </c>
      <c r="G7253" s="48">
        <v>20212</v>
      </c>
      <c r="H7253" s="48">
        <v>21119</v>
      </c>
      <c r="I7253" s="48">
        <v>908</v>
      </c>
      <c r="T7253" s="48">
        <v>910</v>
      </c>
      <c r="V7253" s="48">
        <v>925</v>
      </c>
      <c r="X7253" s="48">
        <v>260</v>
      </c>
      <c r="Z7253" s="48">
        <v>156</v>
      </c>
      <c r="AF7253" s="48">
        <v>-431</v>
      </c>
      <c r="AJ7253" s="49">
        <v>-1</v>
      </c>
      <c r="AK7253" s="49">
        <v>-2</v>
      </c>
    </row>
    <row r="7254" spans="1:37">
      <c r="A7254" s="37" t="s">
        <v>31</v>
      </c>
      <c r="B7254" s="38">
        <v>42488.416666666664</v>
      </c>
      <c r="C7254" s="39">
        <v>42488</v>
      </c>
      <c r="D7254" s="38">
        <v>42488.208333333336</v>
      </c>
      <c r="E7254" s="40" t="s">
        <v>42</v>
      </c>
      <c r="F7254" s="48">
        <v>20847</v>
      </c>
      <c r="G7254" s="48">
        <v>21167</v>
      </c>
      <c r="H7254" s="48">
        <v>22070</v>
      </c>
      <c r="I7254" s="48">
        <v>900</v>
      </c>
      <c r="T7254" s="48">
        <v>906</v>
      </c>
      <c r="V7254" s="48">
        <v>1028</v>
      </c>
      <c r="X7254" s="48">
        <v>329</v>
      </c>
      <c r="Z7254" s="48">
        <v>73</v>
      </c>
      <c r="AF7254" s="48">
        <v>-524</v>
      </c>
      <c r="AJ7254" s="49">
        <v>3</v>
      </c>
      <c r="AK7254" s="49">
        <v>-6</v>
      </c>
    </row>
    <row r="7255" spans="1:37">
      <c r="A7255" s="37" t="s">
        <v>31</v>
      </c>
      <c r="B7255" s="38">
        <v>42488.458333333336</v>
      </c>
      <c r="C7255" s="39">
        <v>42488</v>
      </c>
      <c r="D7255" s="38">
        <v>42488.25</v>
      </c>
      <c r="E7255" s="40" t="s">
        <v>42</v>
      </c>
      <c r="F7255" s="48">
        <v>22897</v>
      </c>
      <c r="G7255" s="48">
        <v>23042</v>
      </c>
      <c r="H7255" s="48">
        <v>23591</v>
      </c>
      <c r="I7255" s="48">
        <v>548</v>
      </c>
      <c r="T7255" s="48">
        <v>546</v>
      </c>
      <c r="V7255" s="48">
        <v>982</v>
      </c>
      <c r="X7255" s="48">
        <v>189</v>
      </c>
      <c r="Z7255" s="48">
        <v>-34</v>
      </c>
      <c r="AF7255" s="48">
        <v>-591</v>
      </c>
      <c r="AJ7255" s="49">
        <v>1</v>
      </c>
      <c r="AK7255" s="49">
        <v>2</v>
      </c>
    </row>
    <row r="7256" spans="1:37">
      <c r="A7256" s="37" t="s">
        <v>31</v>
      </c>
      <c r="B7256" s="38">
        <v>42488.5</v>
      </c>
      <c r="C7256" s="39">
        <v>42488</v>
      </c>
      <c r="D7256" s="38">
        <v>42488.291666666664</v>
      </c>
      <c r="E7256" s="40" t="s">
        <v>42</v>
      </c>
      <c r="F7256" s="48">
        <v>24275</v>
      </c>
      <c r="G7256" s="48">
        <v>24038</v>
      </c>
      <c r="H7256" s="48">
        <v>24651</v>
      </c>
      <c r="I7256" s="48">
        <v>612</v>
      </c>
      <c r="T7256" s="48">
        <v>606</v>
      </c>
      <c r="V7256" s="48">
        <v>869</v>
      </c>
      <c r="X7256" s="48">
        <v>664</v>
      </c>
      <c r="Z7256" s="48">
        <v>-232</v>
      </c>
      <c r="AF7256" s="48">
        <v>-695</v>
      </c>
      <c r="AJ7256" s="49">
        <v>1</v>
      </c>
      <c r="AK7256" s="49">
        <v>6</v>
      </c>
    </row>
    <row r="7257" spans="1:37">
      <c r="A7257" s="37" t="s">
        <v>31</v>
      </c>
      <c r="B7257" s="38">
        <v>42488.541666666664</v>
      </c>
      <c r="C7257" s="39">
        <v>42488</v>
      </c>
      <c r="D7257" s="38">
        <v>42488.333333333336</v>
      </c>
      <c r="E7257" s="40" t="s">
        <v>42</v>
      </c>
      <c r="F7257" s="48">
        <v>24744</v>
      </c>
      <c r="G7257" s="48">
        <v>24478</v>
      </c>
      <c r="H7257" s="48">
        <v>25230</v>
      </c>
      <c r="I7257" s="48">
        <v>751</v>
      </c>
      <c r="T7257" s="48">
        <v>751</v>
      </c>
      <c r="V7257" s="48">
        <v>892</v>
      </c>
      <c r="X7257" s="48">
        <v>886</v>
      </c>
      <c r="Z7257" s="48">
        <v>-313</v>
      </c>
      <c r="AF7257" s="48">
        <v>-714</v>
      </c>
      <c r="AJ7257" s="49">
        <v>1</v>
      </c>
      <c r="AK7257" s="49">
        <v>0</v>
      </c>
    </row>
    <row r="7258" spans="1:37">
      <c r="A7258" s="37" t="s">
        <v>31</v>
      </c>
      <c r="B7258" s="38">
        <v>42488.583333333336</v>
      </c>
      <c r="C7258" s="39">
        <v>42488</v>
      </c>
      <c r="D7258" s="38">
        <v>42488.375</v>
      </c>
      <c r="E7258" s="40" t="s">
        <v>42</v>
      </c>
      <c r="F7258" s="48">
        <v>25610</v>
      </c>
      <c r="G7258" s="48">
        <v>24363</v>
      </c>
      <c r="H7258" s="48">
        <v>25315</v>
      </c>
      <c r="I7258" s="48">
        <v>948</v>
      </c>
      <c r="T7258" s="48">
        <v>911</v>
      </c>
      <c r="V7258" s="48">
        <v>877</v>
      </c>
      <c r="X7258" s="48">
        <v>1065</v>
      </c>
      <c r="Z7258" s="48">
        <v>-343</v>
      </c>
      <c r="AF7258" s="48">
        <v>-688</v>
      </c>
      <c r="AJ7258" s="49">
        <v>4</v>
      </c>
      <c r="AK7258" s="49">
        <v>37</v>
      </c>
    </row>
    <row r="7259" spans="1:37">
      <c r="A7259" s="37" t="s">
        <v>31</v>
      </c>
      <c r="B7259" s="38">
        <v>42488.625</v>
      </c>
      <c r="C7259" s="39">
        <v>42488</v>
      </c>
      <c r="D7259" s="38">
        <v>42488.416666666664</v>
      </c>
      <c r="E7259" s="40" t="s">
        <v>42</v>
      </c>
      <c r="F7259" s="48">
        <v>26733</v>
      </c>
      <c r="G7259" s="48">
        <v>25792</v>
      </c>
      <c r="H7259" s="48">
        <v>26413</v>
      </c>
      <c r="I7259" s="48">
        <v>618</v>
      </c>
      <c r="T7259" s="48">
        <v>614</v>
      </c>
      <c r="V7259" s="48">
        <v>534</v>
      </c>
      <c r="X7259" s="48">
        <v>1093</v>
      </c>
      <c r="Z7259" s="48">
        <v>-180</v>
      </c>
      <c r="AF7259" s="48">
        <v>-833</v>
      </c>
      <c r="AJ7259" s="49">
        <v>3</v>
      </c>
      <c r="AK7259" s="49">
        <v>4</v>
      </c>
    </row>
    <row r="7260" spans="1:37">
      <c r="A7260" s="37" t="s">
        <v>31</v>
      </c>
      <c r="B7260" s="38">
        <v>42488.666666666664</v>
      </c>
      <c r="C7260" s="39">
        <v>42488</v>
      </c>
      <c r="D7260" s="38">
        <v>42488.458333333336</v>
      </c>
      <c r="E7260" s="40" t="s">
        <v>42</v>
      </c>
      <c r="F7260" s="48">
        <v>27867</v>
      </c>
      <c r="G7260" s="48">
        <v>26651</v>
      </c>
      <c r="H7260" s="48">
        <v>27274</v>
      </c>
      <c r="I7260" s="48">
        <v>620</v>
      </c>
      <c r="T7260" s="48">
        <v>625</v>
      </c>
      <c r="V7260" s="48">
        <v>873</v>
      </c>
      <c r="X7260" s="48">
        <v>1148</v>
      </c>
      <c r="Z7260" s="48">
        <v>-207</v>
      </c>
      <c r="AF7260" s="48">
        <v>-1189</v>
      </c>
      <c r="AJ7260" s="49">
        <v>3</v>
      </c>
      <c r="AK7260" s="49">
        <v>-5</v>
      </c>
    </row>
    <row r="7261" spans="1:37">
      <c r="A7261" s="37" t="s">
        <v>31</v>
      </c>
      <c r="B7261" s="38">
        <v>42488.708333333336</v>
      </c>
      <c r="C7261" s="39">
        <v>42488</v>
      </c>
      <c r="D7261" s="38">
        <v>42488.5</v>
      </c>
      <c r="E7261" s="40" t="s">
        <v>42</v>
      </c>
      <c r="F7261" s="48">
        <v>28871</v>
      </c>
      <c r="G7261" s="48">
        <v>26906</v>
      </c>
      <c r="H7261" s="48">
        <v>27959</v>
      </c>
      <c r="I7261" s="48">
        <v>1050</v>
      </c>
      <c r="T7261" s="48">
        <v>1044</v>
      </c>
      <c r="V7261" s="48">
        <v>895</v>
      </c>
      <c r="X7261" s="48">
        <v>1086</v>
      </c>
      <c r="Z7261" s="48">
        <v>-184</v>
      </c>
      <c r="AF7261" s="48">
        <v>-753</v>
      </c>
      <c r="AJ7261" s="49">
        <v>3</v>
      </c>
      <c r="AK7261" s="49">
        <v>6</v>
      </c>
    </row>
    <row r="7262" spans="1:37">
      <c r="A7262" s="37" t="s">
        <v>31</v>
      </c>
      <c r="B7262" s="38">
        <v>42488.75</v>
      </c>
      <c r="C7262" s="39">
        <v>42488</v>
      </c>
      <c r="D7262" s="38">
        <v>42488.541666666664</v>
      </c>
      <c r="E7262" s="40" t="s">
        <v>42</v>
      </c>
      <c r="F7262" s="48">
        <v>29963</v>
      </c>
      <c r="G7262" s="48">
        <v>27639</v>
      </c>
      <c r="H7262" s="48">
        <v>28925</v>
      </c>
      <c r="I7262" s="48">
        <v>1292</v>
      </c>
      <c r="T7262" s="48">
        <v>1293</v>
      </c>
      <c r="V7262" s="48">
        <v>979</v>
      </c>
      <c r="X7262" s="48">
        <v>1550</v>
      </c>
      <c r="Z7262" s="48">
        <v>-223</v>
      </c>
      <c r="AF7262" s="48">
        <v>-1013</v>
      </c>
      <c r="AJ7262" s="49">
        <v>-6</v>
      </c>
      <c r="AK7262" s="49">
        <v>-1</v>
      </c>
    </row>
    <row r="7263" spans="1:37">
      <c r="A7263" s="37" t="s">
        <v>31</v>
      </c>
      <c r="B7263" s="38">
        <v>42488.791666666664</v>
      </c>
      <c r="C7263" s="39">
        <v>42488</v>
      </c>
      <c r="D7263" s="38">
        <v>42488.583333333336</v>
      </c>
      <c r="E7263" s="40" t="s">
        <v>42</v>
      </c>
      <c r="F7263" s="48">
        <v>30736</v>
      </c>
      <c r="G7263" s="48">
        <v>28599</v>
      </c>
      <c r="H7263" s="48">
        <v>30016</v>
      </c>
      <c r="I7263" s="48">
        <v>1415</v>
      </c>
      <c r="T7263" s="48">
        <v>1413</v>
      </c>
      <c r="V7263" s="48">
        <v>836</v>
      </c>
      <c r="X7263" s="48">
        <v>1607</v>
      </c>
      <c r="Z7263" s="48">
        <v>-32</v>
      </c>
      <c r="AF7263" s="48">
        <v>-998</v>
      </c>
      <c r="AJ7263" s="49">
        <v>2</v>
      </c>
      <c r="AK7263" s="49">
        <v>2</v>
      </c>
    </row>
    <row r="7264" spans="1:37">
      <c r="A7264" s="37" t="s">
        <v>31</v>
      </c>
      <c r="B7264" s="38">
        <v>42488.833333333336</v>
      </c>
      <c r="C7264" s="39">
        <v>42488</v>
      </c>
      <c r="D7264" s="38">
        <v>42488.625</v>
      </c>
      <c r="E7264" s="40" t="s">
        <v>42</v>
      </c>
      <c r="F7264" s="48">
        <v>31340</v>
      </c>
      <c r="G7264" s="48">
        <v>29273</v>
      </c>
      <c r="H7264" s="48">
        <v>31005</v>
      </c>
      <c r="I7264" s="48">
        <v>1738</v>
      </c>
      <c r="T7264" s="48">
        <v>1726</v>
      </c>
      <c r="V7264" s="48">
        <v>635</v>
      </c>
      <c r="X7264" s="48">
        <v>1692</v>
      </c>
      <c r="Z7264" s="48">
        <v>254</v>
      </c>
      <c r="AF7264" s="48">
        <v>-855</v>
      </c>
      <c r="AJ7264" s="49">
        <v>-6</v>
      </c>
      <c r="AK7264" s="49">
        <v>12</v>
      </c>
    </row>
    <row r="7265" spans="1:37">
      <c r="A7265" s="37" t="s">
        <v>31</v>
      </c>
      <c r="B7265" s="38">
        <v>42488.875</v>
      </c>
      <c r="C7265" s="39">
        <v>42488</v>
      </c>
      <c r="D7265" s="38">
        <v>42488.666666666664</v>
      </c>
      <c r="E7265" s="40" t="s">
        <v>42</v>
      </c>
      <c r="F7265" s="48">
        <v>31903</v>
      </c>
      <c r="G7265" s="48">
        <v>29698</v>
      </c>
      <c r="H7265" s="48">
        <v>31579</v>
      </c>
      <c r="I7265" s="48">
        <v>1875</v>
      </c>
      <c r="T7265" s="48">
        <v>1875</v>
      </c>
      <c r="V7265" s="48">
        <v>403</v>
      </c>
      <c r="X7265" s="48">
        <v>1775</v>
      </c>
      <c r="Z7265" s="48">
        <v>436</v>
      </c>
      <c r="AF7265" s="48">
        <v>-739</v>
      </c>
      <c r="AJ7265" s="49">
        <v>6</v>
      </c>
      <c r="AK7265" s="49">
        <v>0</v>
      </c>
    </row>
    <row r="7266" spans="1:37">
      <c r="A7266" s="37" t="s">
        <v>31</v>
      </c>
      <c r="B7266" s="38">
        <v>42488.916666666664</v>
      </c>
      <c r="C7266" s="39">
        <v>42488</v>
      </c>
      <c r="D7266" s="38">
        <v>42488.708333333336</v>
      </c>
      <c r="E7266" s="40" t="s">
        <v>42</v>
      </c>
      <c r="F7266" s="48">
        <v>32020</v>
      </c>
      <c r="G7266" s="48">
        <v>30047</v>
      </c>
      <c r="H7266" s="48">
        <v>31883</v>
      </c>
      <c r="I7266" s="48">
        <v>1837</v>
      </c>
      <c r="T7266" s="48">
        <v>1833</v>
      </c>
      <c r="V7266" s="48">
        <v>206</v>
      </c>
      <c r="X7266" s="48">
        <v>1675</v>
      </c>
      <c r="Z7266" s="48">
        <v>519</v>
      </c>
      <c r="AF7266" s="48">
        <v>-567</v>
      </c>
      <c r="AJ7266" s="49">
        <v>-1</v>
      </c>
      <c r="AK7266" s="49">
        <v>4</v>
      </c>
    </row>
    <row r="7267" spans="1:37">
      <c r="A7267" s="37" t="s">
        <v>31</v>
      </c>
      <c r="B7267" s="38">
        <v>42488.958333333336</v>
      </c>
      <c r="C7267" s="39">
        <v>42488</v>
      </c>
      <c r="D7267" s="38">
        <v>42488.75</v>
      </c>
      <c r="E7267" s="40" t="s">
        <v>42</v>
      </c>
      <c r="F7267" s="48">
        <v>31489</v>
      </c>
      <c r="G7267" s="48">
        <v>29645</v>
      </c>
      <c r="H7267" s="48">
        <v>31352</v>
      </c>
      <c r="I7267" s="48">
        <v>1710</v>
      </c>
      <c r="T7267" s="48">
        <v>1709</v>
      </c>
      <c r="V7267" s="48">
        <v>326</v>
      </c>
      <c r="X7267" s="48">
        <v>1391</v>
      </c>
      <c r="Z7267" s="48">
        <v>453</v>
      </c>
      <c r="AF7267" s="48">
        <v>-461</v>
      </c>
      <c r="AJ7267" s="49">
        <v>-3</v>
      </c>
      <c r="AK7267" s="49">
        <v>1</v>
      </c>
    </row>
    <row r="7268" spans="1:37">
      <c r="A7268" s="37" t="s">
        <v>31</v>
      </c>
      <c r="B7268" s="38">
        <v>42489</v>
      </c>
      <c r="C7268" s="39">
        <v>42488</v>
      </c>
      <c r="D7268" s="38">
        <v>42488.791666666664</v>
      </c>
      <c r="E7268" s="40" t="s">
        <v>42</v>
      </c>
      <c r="F7268" s="48">
        <v>30783</v>
      </c>
      <c r="G7268" s="48">
        <v>28939</v>
      </c>
      <c r="H7268" s="48">
        <v>30546</v>
      </c>
      <c r="I7268" s="48">
        <v>1072</v>
      </c>
      <c r="T7268" s="48">
        <v>1484</v>
      </c>
      <c r="V7268" s="48">
        <v>418</v>
      </c>
      <c r="X7268" s="48">
        <v>1448</v>
      </c>
      <c r="Z7268" s="48">
        <v>213</v>
      </c>
      <c r="AF7268" s="48">
        <v>-595</v>
      </c>
      <c r="AJ7268" s="49">
        <v>535</v>
      </c>
      <c r="AK7268" s="49">
        <v>-412</v>
      </c>
    </row>
    <row r="7269" spans="1:37">
      <c r="A7269" s="37" t="s">
        <v>31</v>
      </c>
      <c r="B7269" s="38">
        <v>42489.041666666664</v>
      </c>
      <c r="C7269" s="39">
        <v>42488</v>
      </c>
      <c r="D7269" s="38">
        <v>42488.833333333336</v>
      </c>
      <c r="E7269" s="40" t="s">
        <v>42</v>
      </c>
      <c r="F7269" s="48">
        <v>30721</v>
      </c>
      <c r="G7269" s="48">
        <v>28600</v>
      </c>
      <c r="H7269" s="48">
        <v>29549</v>
      </c>
      <c r="I7269" s="48">
        <v>949</v>
      </c>
      <c r="T7269" s="48">
        <v>1332</v>
      </c>
      <c r="V7269" s="48">
        <v>655</v>
      </c>
      <c r="X7269" s="48">
        <v>1273</v>
      </c>
      <c r="Z7269" s="48">
        <v>-26</v>
      </c>
      <c r="AF7269" s="48">
        <v>-570</v>
      </c>
      <c r="AJ7269" s="49">
        <v>0</v>
      </c>
      <c r="AK7269" s="49">
        <v>-383</v>
      </c>
    </row>
    <row r="7270" spans="1:37">
      <c r="A7270" s="37" t="s">
        <v>31</v>
      </c>
      <c r="B7270" s="38">
        <v>42489.083333333336</v>
      </c>
      <c r="C7270" s="39">
        <v>42488</v>
      </c>
      <c r="D7270" s="38">
        <v>42488.875</v>
      </c>
      <c r="E7270" s="40" t="s">
        <v>42</v>
      </c>
      <c r="F7270" s="48">
        <v>29823</v>
      </c>
      <c r="G7270" s="48">
        <v>27778</v>
      </c>
      <c r="H7270" s="48">
        <v>28648</v>
      </c>
      <c r="I7270" s="48">
        <v>870</v>
      </c>
      <c r="T7270" s="48">
        <v>1145</v>
      </c>
      <c r="V7270" s="48">
        <v>605</v>
      </c>
      <c r="X7270" s="48">
        <v>1025</v>
      </c>
      <c r="Z7270" s="48">
        <v>-31</v>
      </c>
      <c r="AF7270" s="48">
        <v>-454</v>
      </c>
      <c r="AJ7270" s="49">
        <v>0</v>
      </c>
      <c r="AK7270" s="49">
        <v>-275</v>
      </c>
    </row>
    <row r="7271" spans="1:37">
      <c r="A7271" s="37" t="s">
        <v>31</v>
      </c>
      <c r="B7271" s="38">
        <v>42489.125</v>
      </c>
      <c r="C7271" s="39">
        <v>42488</v>
      </c>
      <c r="D7271" s="38">
        <v>42488.916666666664</v>
      </c>
      <c r="E7271" s="40" t="s">
        <v>42</v>
      </c>
      <c r="F7271" s="48">
        <v>27431</v>
      </c>
      <c r="G7271" s="48">
        <v>25872</v>
      </c>
      <c r="H7271" s="48">
        <v>26609</v>
      </c>
      <c r="I7271" s="48">
        <v>737</v>
      </c>
      <c r="T7271" s="48">
        <v>984</v>
      </c>
      <c r="V7271" s="48">
        <v>468</v>
      </c>
      <c r="X7271" s="48">
        <v>1011</v>
      </c>
      <c r="Z7271" s="48">
        <v>-39</v>
      </c>
      <c r="AF7271" s="48">
        <v>-456</v>
      </c>
      <c r="AJ7271" s="49">
        <v>0</v>
      </c>
      <c r="AK7271" s="49">
        <v>-247</v>
      </c>
    </row>
    <row r="7272" spans="1:37">
      <c r="A7272" s="37" t="s">
        <v>31</v>
      </c>
      <c r="B7272" s="38">
        <v>42489.166666666664</v>
      </c>
      <c r="C7272" s="39">
        <v>42488</v>
      </c>
      <c r="D7272" s="38">
        <v>42488.958333333336</v>
      </c>
      <c r="E7272" s="40" t="s">
        <v>42</v>
      </c>
      <c r="F7272" s="48">
        <v>24837</v>
      </c>
      <c r="G7272" s="48">
        <v>24214</v>
      </c>
      <c r="H7272" s="48">
        <v>24775</v>
      </c>
      <c r="I7272" s="48">
        <v>561</v>
      </c>
      <c r="T7272" s="48">
        <v>735</v>
      </c>
      <c r="V7272" s="48">
        <v>829</v>
      </c>
      <c r="X7272" s="48">
        <v>481</v>
      </c>
      <c r="Z7272" s="48">
        <v>-77</v>
      </c>
      <c r="AF7272" s="48">
        <v>-498</v>
      </c>
      <c r="AJ7272" s="49">
        <v>0</v>
      </c>
      <c r="AK7272" s="49">
        <v>-174</v>
      </c>
    </row>
    <row r="7273" spans="1:37">
      <c r="A7273" s="37" t="s">
        <v>31</v>
      </c>
      <c r="B7273" s="38">
        <v>42489.208333333336</v>
      </c>
      <c r="C7273" s="39">
        <v>42488</v>
      </c>
      <c r="D7273" s="38">
        <v>42489</v>
      </c>
      <c r="E7273" s="40" t="s">
        <v>42</v>
      </c>
      <c r="F7273" s="48">
        <v>22701</v>
      </c>
      <c r="G7273" s="48">
        <v>22641</v>
      </c>
      <c r="H7273" s="48">
        <v>23266</v>
      </c>
      <c r="I7273" s="48">
        <v>625</v>
      </c>
      <c r="T7273" s="48">
        <v>728</v>
      </c>
      <c r="V7273" s="48">
        <v>1132</v>
      </c>
      <c r="X7273" s="48">
        <v>268</v>
      </c>
      <c r="Z7273" s="48">
        <v>-151</v>
      </c>
      <c r="AF7273" s="48">
        <v>-521</v>
      </c>
      <c r="AJ7273" s="49">
        <v>0</v>
      </c>
      <c r="AK7273" s="49">
        <v>-103</v>
      </c>
    </row>
    <row r="7274" spans="1:37">
      <c r="A7274" s="37" t="s">
        <v>31</v>
      </c>
      <c r="B7274" s="38">
        <v>42489.25</v>
      </c>
      <c r="C7274" s="39">
        <v>42489</v>
      </c>
      <c r="D7274" s="38">
        <v>42489.041666666664</v>
      </c>
      <c r="E7274" s="40" t="s">
        <v>42</v>
      </c>
      <c r="F7274" s="48">
        <v>21571</v>
      </c>
      <c r="G7274" s="48">
        <v>21252</v>
      </c>
      <c r="H7274" s="48">
        <v>22328</v>
      </c>
      <c r="I7274" s="48">
        <v>1076</v>
      </c>
      <c r="T7274" s="48">
        <v>1073</v>
      </c>
      <c r="V7274" s="48">
        <v>1147</v>
      </c>
      <c r="X7274" s="48">
        <v>241</v>
      </c>
      <c r="Z7274" s="48">
        <v>21</v>
      </c>
      <c r="AF7274" s="48">
        <v>-336</v>
      </c>
      <c r="AJ7274" s="49">
        <v>0</v>
      </c>
      <c r="AK7274" s="49">
        <v>3</v>
      </c>
    </row>
    <row r="7275" spans="1:37">
      <c r="A7275" s="37" t="s">
        <v>31</v>
      </c>
      <c r="B7275" s="38">
        <v>42489.291666666664</v>
      </c>
      <c r="C7275" s="39">
        <v>42489</v>
      </c>
      <c r="D7275" s="38">
        <v>42489.083333333336</v>
      </c>
      <c r="E7275" s="40" t="s">
        <v>42</v>
      </c>
      <c r="F7275" s="48">
        <v>20591</v>
      </c>
      <c r="G7275" s="48">
        <v>20293</v>
      </c>
      <c r="H7275" s="48">
        <v>21332</v>
      </c>
      <c r="I7275" s="48">
        <v>1039</v>
      </c>
      <c r="T7275" s="48">
        <v>1039</v>
      </c>
      <c r="V7275" s="48">
        <v>1207</v>
      </c>
      <c r="X7275" s="48">
        <v>274</v>
      </c>
      <c r="Z7275" s="48">
        <v>97</v>
      </c>
      <c r="AF7275" s="48">
        <v>-539</v>
      </c>
      <c r="AJ7275" s="49">
        <v>0</v>
      </c>
      <c r="AK7275" s="49">
        <v>0</v>
      </c>
    </row>
    <row r="7276" spans="1:37">
      <c r="A7276" s="37" t="s">
        <v>31</v>
      </c>
      <c r="B7276" s="38">
        <v>42489.333333333336</v>
      </c>
      <c r="C7276" s="39">
        <v>42489</v>
      </c>
      <c r="D7276" s="38">
        <v>42489.125</v>
      </c>
      <c r="E7276" s="40" t="s">
        <v>42</v>
      </c>
      <c r="F7276" s="48">
        <v>20008</v>
      </c>
      <c r="G7276" s="48">
        <v>19704</v>
      </c>
      <c r="H7276" s="48">
        <v>20767</v>
      </c>
      <c r="I7276" s="48">
        <v>1060</v>
      </c>
      <c r="T7276" s="48">
        <v>1059</v>
      </c>
      <c r="V7276" s="48">
        <v>1323</v>
      </c>
      <c r="X7276" s="48">
        <v>262</v>
      </c>
      <c r="Z7276" s="48">
        <v>93</v>
      </c>
      <c r="AF7276" s="48">
        <v>-619</v>
      </c>
      <c r="AJ7276" s="49">
        <v>3</v>
      </c>
      <c r="AK7276" s="49">
        <v>1</v>
      </c>
    </row>
    <row r="7277" spans="1:37">
      <c r="A7277" s="37" t="s">
        <v>31</v>
      </c>
      <c r="B7277" s="38">
        <v>42489.375</v>
      </c>
      <c r="C7277" s="39">
        <v>42489</v>
      </c>
      <c r="D7277" s="38">
        <v>42489.166666666664</v>
      </c>
      <c r="E7277" s="40" t="s">
        <v>42</v>
      </c>
      <c r="F7277" s="48">
        <v>19938</v>
      </c>
      <c r="G7277" s="48">
        <v>19750</v>
      </c>
      <c r="H7277" s="48">
        <v>20692</v>
      </c>
      <c r="I7277" s="48">
        <v>944</v>
      </c>
      <c r="T7277" s="48">
        <v>946</v>
      </c>
      <c r="V7277" s="48">
        <v>1337</v>
      </c>
      <c r="X7277" s="48">
        <v>315</v>
      </c>
      <c r="Z7277" s="48">
        <v>88</v>
      </c>
      <c r="AF7277" s="48">
        <v>-794</v>
      </c>
      <c r="AJ7277" s="49">
        <v>-2</v>
      </c>
      <c r="AK7277" s="49">
        <v>-2</v>
      </c>
    </row>
    <row r="7278" spans="1:37">
      <c r="A7278" s="37" t="s">
        <v>31</v>
      </c>
      <c r="B7278" s="38">
        <v>42489.416666666664</v>
      </c>
      <c r="C7278" s="39">
        <v>42489</v>
      </c>
      <c r="D7278" s="38">
        <v>42489.208333333336</v>
      </c>
      <c r="E7278" s="40" t="s">
        <v>42</v>
      </c>
      <c r="F7278" s="48">
        <v>20629</v>
      </c>
      <c r="G7278" s="48">
        <v>20451</v>
      </c>
      <c r="H7278" s="48">
        <v>21311</v>
      </c>
      <c r="I7278" s="48">
        <v>857</v>
      </c>
      <c r="T7278" s="48">
        <v>853</v>
      </c>
      <c r="V7278" s="48">
        <v>1244</v>
      </c>
      <c r="X7278" s="48">
        <v>289</v>
      </c>
      <c r="Z7278" s="48">
        <v>88</v>
      </c>
      <c r="AF7278" s="48">
        <v>-768</v>
      </c>
      <c r="AJ7278" s="49">
        <v>3</v>
      </c>
      <c r="AK7278" s="49">
        <v>4</v>
      </c>
    </row>
    <row r="7279" spans="1:37">
      <c r="A7279" s="37" t="s">
        <v>31</v>
      </c>
      <c r="B7279" s="38">
        <v>42489.458333333336</v>
      </c>
      <c r="C7279" s="39">
        <v>42489</v>
      </c>
      <c r="D7279" s="38">
        <v>42489.25</v>
      </c>
      <c r="E7279" s="40" t="s">
        <v>42</v>
      </c>
      <c r="F7279" s="48">
        <v>22734</v>
      </c>
      <c r="G7279" s="48">
        <v>22256</v>
      </c>
      <c r="H7279" s="48">
        <v>23112</v>
      </c>
      <c r="I7279" s="48">
        <v>856</v>
      </c>
      <c r="T7279" s="48">
        <v>853</v>
      </c>
      <c r="V7279" s="48">
        <v>1276</v>
      </c>
      <c r="X7279" s="48">
        <v>338</v>
      </c>
      <c r="Z7279" s="48">
        <v>6</v>
      </c>
      <c r="AF7279" s="48">
        <v>-767</v>
      </c>
      <c r="AJ7279" s="49">
        <v>0</v>
      </c>
      <c r="AK7279" s="49">
        <v>3</v>
      </c>
    </row>
    <row r="7280" spans="1:37">
      <c r="A7280" s="37" t="s">
        <v>31</v>
      </c>
      <c r="B7280" s="38">
        <v>42489.5</v>
      </c>
      <c r="C7280" s="39">
        <v>42489</v>
      </c>
      <c r="D7280" s="38">
        <v>42489.291666666664</v>
      </c>
      <c r="E7280" s="40" t="s">
        <v>42</v>
      </c>
      <c r="F7280" s="48">
        <v>24076</v>
      </c>
      <c r="G7280" s="48">
        <v>22628</v>
      </c>
      <c r="H7280" s="48">
        <v>23229</v>
      </c>
      <c r="I7280" s="48">
        <v>599</v>
      </c>
      <c r="T7280" s="48">
        <v>599</v>
      </c>
      <c r="V7280" s="48">
        <v>1207</v>
      </c>
      <c r="X7280" s="48">
        <v>620</v>
      </c>
      <c r="Z7280" s="48">
        <v>-198</v>
      </c>
      <c r="AF7280" s="48">
        <v>-1030</v>
      </c>
      <c r="AJ7280" s="49">
        <v>2</v>
      </c>
      <c r="AK7280" s="49">
        <v>0</v>
      </c>
    </row>
    <row r="7281" spans="1:37">
      <c r="A7281" s="37" t="s">
        <v>31</v>
      </c>
      <c r="B7281" s="38">
        <v>42489.541666666664</v>
      </c>
      <c r="C7281" s="39">
        <v>42489</v>
      </c>
      <c r="D7281" s="38">
        <v>42489.333333333336</v>
      </c>
      <c r="E7281" s="40" t="s">
        <v>42</v>
      </c>
      <c r="F7281" s="48">
        <v>24750</v>
      </c>
      <c r="G7281" s="48">
        <v>23365</v>
      </c>
      <c r="H7281" s="48">
        <v>23974</v>
      </c>
      <c r="I7281" s="48">
        <v>605</v>
      </c>
      <c r="T7281" s="48">
        <v>610</v>
      </c>
      <c r="V7281" s="48">
        <v>1211</v>
      </c>
      <c r="X7281" s="48">
        <v>852</v>
      </c>
      <c r="Z7281" s="48">
        <v>-323</v>
      </c>
      <c r="AF7281" s="48">
        <v>-1130</v>
      </c>
      <c r="AJ7281" s="49">
        <v>4</v>
      </c>
      <c r="AK7281" s="49">
        <v>-5</v>
      </c>
    </row>
    <row r="7282" spans="1:37">
      <c r="A7282" s="37" t="s">
        <v>31</v>
      </c>
      <c r="B7282" s="38">
        <v>42489.583333333336</v>
      </c>
      <c r="C7282" s="39">
        <v>42489</v>
      </c>
      <c r="D7282" s="38">
        <v>42489.375</v>
      </c>
      <c r="E7282" s="40" t="s">
        <v>42</v>
      </c>
      <c r="F7282" s="48">
        <v>25968</v>
      </c>
      <c r="G7282" s="48">
        <v>24088</v>
      </c>
      <c r="H7282" s="48">
        <v>24935</v>
      </c>
      <c r="I7282" s="48">
        <v>844</v>
      </c>
      <c r="T7282" s="48">
        <v>842</v>
      </c>
      <c r="V7282" s="48">
        <v>1197</v>
      </c>
      <c r="X7282" s="48">
        <v>1062</v>
      </c>
      <c r="Z7282" s="48">
        <v>-423</v>
      </c>
      <c r="AF7282" s="48">
        <v>-994</v>
      </c>
      <c r="AJ7282" s="49">
        <v>3</v>
      </c>
      <c r="AK7282" s="49">
        <v>2</v>
      </c>
    </row>
    <row r="7283" spans="1:37">
      <c r="A7283" s="37" t="s">
        <v>31</v>
      </c>
      <c r="B7283" s="38">
        <v>42489.625</v>
      </c>
      <c r="C7283" s="39">
        <v>42489</v>
      </c>
      <c r="D7283" s="38">
        <v>42489.416666666664</v>
      </c>
      <c r="E7283" s="40" t="s">
        <v>42</v>
      </c>
      <c r="F7283" s="48">
        <v>27604</v>
      </c>
      <c r="G7283" s="48">
        <v>25500</v>
      </c>
      <c r="H7283" s="48">
        <v>26231</v>
      </c>
      <c r="I7283" s="48">
        <v>730</v>
      </c>
      <c r="T7283" s="48">
        <v>728</v>
      </c>
      <c r="V7283" s="48">
        <v>1137</v>
      </c>
      <c r="X7283" s="48">
        <v>951</v>
      </c>
      <c r="Z7283" s="48">
        <v>-478</v>
      </c>
      <c r="AF7283" s="48">
        <v>-882</v>
      </c>
      <c r="AJ7283" s="49">
        <v>1</v>
      </c>
      <c r="AK7283" s="49">
        <v>2</v>
      </c>
    </row>
    <row r="7284" spans="1:37">
      <c r="A7284" s="37" t="s">
        <v>31</v>
      </c>
      <c r="B7284" s="38">
        <v>42489.666666666664</v>
      </c>
      <c r="C7284" s="39">
        <v>42489</v>
      </c>
      <c r="D7284" s="38">
        <v>42489.458333333336</v>
      </c>
      <c r="E7284" s="40" t="s">
        <v>42</v>
      </c>
      <c r="F7284" s="48">
        <v>29369</v>
      </c>
      <c r="G7284" s="48">
        <v>26643</v>
      </c>
      <c r="H7284" s="48">
        <v>27301</v>
      </c>
      <c r="I7284" s="48">
        <v>654</v>
      </c>
      <c r="T7284" s="48">
        <v>656</v>
      </c>
      <c r="V7284" s="48">
        <v>1262</v>
      </c>
      <c r="X7284" s="48">
        <v>1021</v>
      </c>
      <c r="Z7284" s="48">
        <v>-516</v>
      </c>
      <c r="AF7284" s="48">
        <v>-1111</v>
      </c>
      <c r="AJ7284" s="49">
        <v>4</v>
      </c>
      <c r="AK7284" s="49">
        <v>-2</v>
      </c>
    </row>
    <row r="7285" spans="1:37">
      <c r="A7285" s="37" t="s">
        <v>31</v>
      </c>
      <c r="B7285" s="38">
        <v>42489.708333333336</v>
      </c>
      <c r="C7285" s="39">
        <v>42489</v>
      </c>
      <c r="D7285" s="38">
        <v>42489.5</v>
      </c>
      <c r="E7285" s="40" t="s">
        <v>42</v>
      </c>
      <c r="F7285" s="48">
        <v>31124</v>
      </c>
      <c r="G7285" s="48">
        <v>27694</v>
      </c>
      <c r="H7285" s="48">
        <v>28936</v>
      </c>
      <c r="I7285" s="48">
        <v>1241</v>
      </c>
      <c r="T7285" s="48">
        <v>1240</v>
      </c>
      <c r="V7285" s="48">
        <v>1162</v>
      </c>
      <c r="X7285" s="48">
        <v>1816</v>
      </c>
      <c r="Z7285" s="48">
        <v>-545</v>
      </c>
      <c r="AF7285" s="48">
        <v>-1193</v>
      </c>
      <c r="AJ7285" s="49">
        <v>1</v>
      </c>
      <c r="AK7285" s="49">
        <v>1</v>
      </c>
    </row>
    <row r="7286" spans="1:37">
      <c r="A7286" s="37" t="s">
        <v>31</v>
      </c>
      <c r="B7286" s="38">
        <v>42489.75</v>
      </c>
      <c r="C7286" s="39">
        <v>42489</v>
      </c>
      <c r="D7286" s="38">
        <v>42489.541666666664</v>
      </c>
      <c r="E7286" s="40" t="s">
        <v>42</v>
      </c>
      <c r="F7286" s="48">
        <v>32819</v>
      </c>
      <c r="G7286" s="48">
        <v>28966</v>
      </c>
      <c r="H7286" s="48">
        <v>30210</v>
      </c>
      <c r="I7286" s="48">
        <v>1246</v>
      </c>
      <c r="T7286" s="48">
        <v>1247</v>
      </c>
      <c r="V7286" s="48">
        <v>1122</v>
      </c>
      <c r="X7286" s="48">
        <v>2000</v>
      </c>
      <c r="Z7286" s="48">
        <v>-445</v>
      </c>
      <c r="AF7286" s="48">
        <v>-1430</v>
      </c>
      <c r="AJ7286" s="49">
        <v>-2</v>
      </c>
      <c r="AK7286" s="49">
        <v>-1</v>
      </c>
    </row>
    <row r="7287" spans="1:37">
      <c r="A7287" s="37" t="s">
        <v>31</v>
      </c>
      <c r="B7287" s="38">
        <v>42489.791666666664</v>
      </c>
      <c r="C7287" s="39">
        <v>42489</v>
      </c>
      <c r="D7287" s="38">
        <v>42489.583333333336</v>
      </c>
      <c r="E7287" s="40" t="s">
        <v>42</v>
      </c>
      <c r="F7287" s="48">
        <v>34248</v>
      </c>
      <c r="G7287" s="48">
        <v>30034</v>
      </c>
      <c r="H7287" s="48">
        <v>31718</v>
      </c>
      <c r="I7287" s="48">
        <v>1686</v>
      </c>
      <c r="T7287" s="48">
        <v>1683</v>
      </c>
      <c r="V7287" s="48">
        <v>1356</v>
      </c>
      <c r="X7287" s="48">
        <v>2245</v>
      </c>
      <c r="Z7287" s="48">
        <v>-290</v>
      </c>
      <c r="AF7287" s="48">
        <v>-1628</v>
      </c>
      <c r="AJ7287" s="49">
        <v>-2</v>
      </c>
      <c r="AK7287" s="49">
        <v>3</v>
      </c>
    </row>
    <row r="7288" spans="1:37">
      <c r="A7288" s="37" t="s">
        <v>31</v>
      </c>
      <c r="B7288" s="38">
        <v>42489.833333333336</v>
      </c>
      <c r="C7288" s="39">
        <v>42489</v>
      </c>
      <c r="D7288" s="38">
        <v>42489.625</v>
      </c>
      <c r="E7288" s="40" t="s">
        <v>42</v>
      </c>
      <c r="F7288" s="48">
        <v>35455</v>
      </c>
      <c r="G7288" s="48">
        <v>31037</v>
      </c>
      <c r="H7288" s="48">
        <v>32945</v>
      </c>
      <c r="I7288" s="48">
        <v>1903</v>
      </c>
      <c r="T7288" s="48">
        <v>1902</v>
      </c>
      <c r="V7288" s="48">
        <v>1262</v>
      </c>
      <c r="X7288" s="48">
        <v>2335</v>
      </c>
      <c r="Z7288" s="48">
        <v>-294</v>
      </c>
      <c r="AF7288" s="48">
        <v>-1401</v>
      </c>
      <c r="AJ7288" s="49">
        <v>5</v>
      </c>
      <c r="AK7288" s="49">
        <v>1</v>
      </c>
    </row>
    <row r="7289" spans="1:37">
      <c r="A7289" s="37" t="s">
        <v>31</v>
      </c>
      <c r="B7289" s="38">
        <v>42489.875</v>
      </c>
      <c r="C7289" s="39">
        <v>42489</v>
      </c>
      <c r="D7289" s="38">
        <v>42489.666666666664</v>
      </c>
      <c r="E7289" s="40" t="s">
        <v>42</v>
      </c>
      <c r="F7289" s="48">
        <v>36150</v>
      </c>
      <c r="G7289" s="48">
        <v>31503</v>
      </c>
      <c r="H7289" s="48">
        <v>33088</v>
      </c>
      <c r="I7289" s="48">
        <v>1577</v>
      </c>
      <c r="T7289" s="48">
        <v>1570</v>
      </c>
      <c r="V7289" s="48">
        <v>1174</v>
      </c>
      <c r="X7289" s="48">
        <v>2398</v>
      </c>
      <c r="Z7289" s="48">
        <v>-346</v>
      </c>
      <c r="AF7289" s="48">
        <v>-1656</v>
      </c>
      <c r="AJ7289" s="49">
        <v>8</v>
      </c>
      <c r="AK7289" s="49">
        <v>7</v>
      </c>
    </row>
    <row r="7290" spans="1:37">
      <c r="A7290" s="37" t="s">
        <v>31</v>
      </c>
      <c r="B7290" s="38">
        <v>42489.916666666664</v>
      </c>
      <c r="C7290" s="39">
        <v>42489</v>
      </c>
      <c r="D7290" s="38">
        <v>42489.708333333336</v>
      </c>
      <c r="E7290" s="40" t="s">
        <v>42</v>
      </c>
      <c r="F7290" s="48">
        <v>36089</v>
      </c>
      <c r="G7290" s="48">
        <v>31513</v>
      </c>
      <c r="H7290" s="48">
        <v>33033</v>
      </c>
      <c r="I7290" s="48">
        <v>1510</v>
      </c>
      <c r="T7290" s="48">
        <v>1515</v>
      </c>
      <c r="V7290" s="48">
        <v>1006</v>
      </c>
      <c r="X7290" s="48">
        <v>2494</v>
      </c>
      <c r="Z7290" s="48">
        <v>-288</v>
      </c>
      <c r="AF7290" s="48">
        <v>-1697</v>
      </c>
      <c r="AJ7290" s="49">
        <v>10</v>
      </c>
      <c r="AK7290" s="49">
        <v>-5</v>
      </c>
    </row>
    <row r="7291" spans="1:37">
      <c r="A7291" s="37" t="s">
        <v>31</v>
      </c>
      <c r="B7291" s="38">
        <v>42489.958333333336</v>
      </c>
      <c r="C7291" s="39">
        <v>42489</v>
      </c>
      <c r="D7291" s="38">
        <v>42489.75</v>
      </c>
      <c r="E7291" s="40" t="s">
        <v>42</v>
      </c>
      <c r="F7291" s="48">
        <v>34947</v>
      </c>
      <c r="G7291" s="48">
        <v>30422</v>
      </c>
      <c r="H7291" s="48">
        <v>31632</v>
      </c>
      <c r="I7291" s="48">
        <v>1217</v>
      </c>
      <c r="T7291" s="48">
        <v>1218</v>
      </c>
      <c r="V7291" s="48">
        <v>1092</v>
      </c>
      <c r="X7291" s="48">
        <v>2088</v>
      </c>
      <c r="Z7291" s="48">
        <v>-418</v>
      </c>
      <c r="AF7291" s="48">
        <v>-1544</v>
      </c>
      <c r="AJ7291" s="49">
        <v>-7</v>
      </c>
      <c r="AK7291" s="49">
        <v>-1</v>
      </c>
    </row>
    <row r="7292" spans="1:37">
      <c r="A7292" s="37" t="s">
        <v>31</v>
      </c>
      <c r="B7292" s="38">
        <v>42490</v>
      </c>
      <c r="C7292" s="39">
        <v>42489</v>
      </c>
      <c r="D7292" s="38">
        <v>42489.791666666664</v>
      </c>
      <c r="E7292" s="40" t="s">
        <v>42</v>
      </c>
      <c r="F7292" s="48">
        <v>33447</v>
      </c>
      <c r="G7292" s="48">
        <v>28765</v>
      </c>
      <c r="H7292" s="48">
        <v>30029</v>
      </c>
      <c r="I7292" s="48">
        <v>689</v>
      </c>
      <c r="T7292" s="48">
        <v>905</v>
      </c>
      <c r="V7292" s="48">
        <v>937</v>
      </c>
      <c r="X7292" s="48">
        <v>1859</v>
      </c>
      <c r="Z7292" s="48">
        <v>-454</v>
      </c>
      <c r="AF7292" s="48">
        <v>-1437</v>
      </c>
      <c r="AJ7292" s="49">
        <v>575</v>
      </c>
      <c r="AK7292" s="49">
        <v>-216</v>
      </c>
    </row>
    <row r="7293" spans="1:37">
      <c r="A7293" s="37" t="s">
        <v>31</v>
      </c>
      <c r="B7293" s="38">
        <v>42490.041666666664</v>
      </c>
      <c r="C7293" s="39">
        <v>42489</v>
      </c>
      <c r="D7293" s="38">
        <v>42489.833333333336</v>
      </c>
      <c r="E7293" s="40" t="s">
        <v>42</v>
      </c>
      <c r="F7293" s="48">
        <v>32690</v>
      </c>
      <c r="G7293" s="48">
        <v>28112</v>
      </c>
      <c r="H7293" s="48">
        <v>28667</v>
      </c>
      <c r="I7293" s="48">
        <v>555</v>
      </c>
      <c r="T7293" s="48">
        <v>702</v>
      </c>
      <c r="V7293" s="48">
        <v>1201</v>
      </c>
      <c r="X7293" s="48">
        <v>851</v>
      </c>
      <c r="Z7293" s="48">
        <v>-461</v>
      </c>
      <c r="AF7293" s="48">
        <v>-889</v>
      </c>
      <c r="AJ7293" s="49">
        <v>0</v>
      </c>
      <c r="AK7293" s="49">
        <v>-147</v>
      </c>
    </row>
    <row r="7294" spans="1:37">
      <c r="A7294" s="37" t="s">
        <v>31</v>
      </c>
      <c r="B7294" s="38">
        <v>42490.083333333336</v>
      </c>
      <c r="C7294" s="39">
        <v>42489</v>
      </c>
      <c r="D7294" s="38">
        <v>42489.875</v>
      </c>
      <c r="E7294" s="40" t="s">
        <v>42</v>
      </c>
      <c r="F7294" s="48">
        <v>31220</v>
      </c>
      <c r="G7294" s="48">
        <v>27161</v>
      </c>
      <c r="H7294" s="48">
        <v>27782</v>
      </c>
      <c r="I7294" s="48">
        <v>621</v>
      </c>
      <c r="T7294" s="48">
        <v>715</v>
      </c>
      <c r="V7294" s="48">
        <v>1336</v>
      </c>
      <c r="X7294" s="48">
        <v>820</v>
      </c>
      <c r="Z7294" s="48">
        <v>-472</v>
      </c>
      <c r="AF7294" s="48">
        <v>-969</v>
      </c>
      <c r="AJ7294" s="49">
        <v>0</v>
      </c>
      <c r="AK7294" s="49">
        <v>-94</v>
      </c>
    </row>
    <row r="7295" spans="1:37">
      <c r="A7295" s="37" t="s">
        <v>31</v>
      </c>
      <c r="B7295" s="38">
        <v>42490.125</v>
      </c>
      <c r="C7295" s="39">
        <v>42489</v>
      </c>
      <c r="D7295" s="38">
        <v>42489.916666666664</v>
      </c>
      <c r="E7295" s="40" t="s">
        <v>42</v>
      </c>
      <c r="F7295" s="48">
        <v>28823</v>
      </c>
      <c r="G7295" s="48">
        <v>26080</v>
      </c>
      <c r="H7295" s="48">
        <v>26971</v>
      </c>
      <c r="I7295" s="48">
        <v>891</v>
      </c>
      <c r="T7295" s="48">
        <v>974</v>
      </c>
      <c r="V7295" s="48">
        <v>1191</v>
      </c>
      <c r="X7295" s="48">
        <v>818</v>
      </c>
      <c r="Z7295" s="48">
        <v>-285</v>
      </c>
      <c r="AF7295" s="48">
        <v>-750</v>
      </c>
      <c r="AJ7295" s="49">
        <v>0</v>
      </c>
      <c r="AK7295" s="49">
        <v>-83</v>
      </c>
    </row>
    <row r="7296" spans="1:37">
      <c r="A7296" s="37" t="s">
        <v>31</v>
      </c>
      <c r="B7296" s="38">
        <v>42490.166666666664</v>
      </c>
      <c r="C7296" s="39">
        <v>42489</v>
      </c>
      <c r="D7296" s="38">
        <v>42489.958333333336</v>
      </c>
      <c r="E7296" s="40" t="s">
        <v>42</v>
      </c>
      <c r="F7296" s="48">
        <v>26228</v>
      </c>
      <c r="G7296" s="48">
        <v>24430</v>
      </c>
      <c r="H7296" s="48">
        <v>25355</v>
      </c>
      <c r="I7296" s="48">
        <v>925</v>
      </c>
      <c r="T7296" s="48">
        <v>1022</v>
      </c>
      <c r="V7296" s="48">
        <v>1026</v>
      </c>
      <c r="X7296" s="48">
        <v>411</v>
      </c>
      <c r="Z7296" s="48">
        <v>-24</v>
      </c>
      <c r="AF7296" s="48">
        <v>-391</v>
      </c>
      <c r="AJ7296" s="49">
        <v>0</v>
      </c>
      <c r="AK7296" s="49">
        <v>-97</v>
      </c>
    </row>
    <row r="7297" spans="1:37">
      <c r="A7297" s="37" t="s">
        <v>31</v>
      </c>
      <c r="B7297" s="38">
        <v>42490.208333333336</v>
      </c>
      <c r="C7297" s="39">
        <v>42489</v>
      </c>
      <c r="D7297" s="38">
        <v>42490</v>
      </c>
      <c r="E7297" s="40" t="s">
        <v>42</v>
      </c>
      <c r="F7297" s="48">
        <v>23919</v>
      </c>
      <c r="G7297" s="48">
        <v>22617</v>
      </c>
      <c r="H7297" s="48">
        <v>26682</v>
      </c>
      <c r="I7297" s="48">
        <v>4065</v>
      </c>
      <c r="T7297" s="48">
        <v>1036</v>
      </c>
      <c r="V7297" s="48">
        <v>1129</v>
      </c>
      <c r="X7297" s="48">
        <v>299</v>
      </c>
      <c r="Z7297" s="48">
        <v>21</v>
      </c>
      <c r="AF7297" s="48">
        <v>-413</v>
      </c>
      <c r="AJ7297" s="49">
        <v>0</v>
      </c>
      <c r="AK7297" s="49">
        <v>3029</v>
      </c>
    </row>
    <row r="7298" spans="1:37">
      <c r="A7298" s="37" t="s">
        <v>31</v>
      </c>
      <c r="B7298" s="38">
        <v>42490.25</v>
      </c>
      <c r="C7298" s="39">
        <v>42490</v>
      </c>
      <c r="D7298" s="38">
        <v>42490.041666666664</v>
      </c>
      <c r="E7298" s="40" t="s">
        <v>42</v>
      </c>
      <c r="F7298" s="48">
        <v>22191</v>
      </c>
      <c r="G7298" s="48">
        <v>21228</v>
      </c>
      <c r="H7298" s="48">
        <v>22149</v>
      </c>
      <c r="I7298" s="48">
        <v>920</v>
      </c>
      <c r="T7298" s="48">
        <v>923</v>
      </c>
      <c r="V7298" s="48">
        <v>1025</v>
      </c>
      <c r="X7298" s="48">
        <v>276</v>
      </c>
      <c r="Z7298" s="48">
        <v>-17</v>
      </c>
      <c r="AF7298" s="48">
        <v>-361</v>
      </c>
      <c r="AJ7298" s="49">
        <v>1</v>
      </c>
      <c r="AK7298" s="49">
        <v>-3</v>
      </c>
    </row>
    <row r="7299" spans="1:37">
      <c r="A7299" s="37" t="s">
        <v>31</v>
      </c>
      <c r="B7299" s="38">
        <v>42490.291666666664</v>
      </c>
      <c r="C7299" s="39">
        <v>42490</v>
      </c>
      <c r="D7299" s="38">
        <v>42490.083333333336</v>
      </c>
      <c r="E7299" s="40" t="s">
        <v>42</v>
      </c>
      <c r="F7299" s="48">
        <v>20976</v>
      </c>
      <c r="G7299" s="48">
        <v>20197</v>
      </c>
      <c r="H7299" s="48">
        <v>21106</v>
      </c>
      <c r="I7299" s="48">
        <v>907</v>
      </c>
      <c r="T7299" s="48">
        <v>902</v>
      </c>
      <c r="V7299" s="48">
        <v>973</v>
      </c>
      <c r="X7299" s="48">
        <v>290</v>
      </c>
      <c r="Z7299" s="48">
        <v>94</v>
      </c>
      <c r="AF7299" s="48">
        <v>-455</v>
      </c>
      <c r="AJ7299" s="49">
        <v>2</v>
      </c>
      <c r="AK7299" s="49">
        <v>5</v>
      </c>
    </row>
    <row r="7300" spans="1:37">
      <c r="A7300" s="37" t="s">
        <v>31</v>
      </c>
      <c r="B7300" s="38">
        <v>42490.333333333336</v>
      </c>
      <c r="C7300" s="39">
        <v>42490</v>
      </c>
      <c r="D7300" s="38">
        <v>42490.125</v>
      </c>
      <c r="E7300" s="40" t="s">
        <v>42</v>
      </c>
      <c r="F7300" s="48">
        <v>20191</v>
      </c>
      <c r="G7300" s="48">
        <v>19769</v>
      </c>
      <c r="H7300" s="48">
        <v>20682</v>
      </c>
      <c r="I7300" s="48">
        <v>914</v>
      </c>
      <c r="T7300" s="48">
        <v>914</v>
      </c>
      <c r="V7300" s="48">
        <v>941</v>
      </c>
      <c r="X7300" s="48">
        <v>298</v>
      </c>
      <c r="Z7300" s="48">
        <v>265</v>
      </c>
      <c r="AF7300" s="48">
        <v>-590</v>
      </c>
      <c r="AJ7300" s="49">
        <v>-1</v>
      </c>
      <c r="AK7300" s="49">
        <v>0</v>
      </c>
    </row>
    <row r="7301" spans="1:37">
      <c r="A7301" s="37" t="s">
        <v>31</v>
      </c>
      <c r="B7301" s="38">
        <v>42490.375</v>
      </c>
      <c r="C7301" s="39">
        <v>42490</v>
      </c>
      <c r="D7301" s="38">
        <v>42490.166666666664</v>
      </c>
      <c r="E7301" s="40" t="s">
        <v>42</v>
      </c>
      <c r="F7301" s="48">
        <v>19795</v>
      </c>
      <c r="G7301" s="48">
        <v>19480</v>
      </c>
      <c r="H7301" s="48">
        <v>20415</v>
      </c>
      <c r="I7301" s="48">
        <v>935</v>
      </c>
      <c r="T7301" s="48">
        <v>931</v>
      </c>
      <c r="V7301" s="48">
        <v>703</v>
      </c>
      <c r="X7301" s="48">
        <v>307</v>
      </c>
      <c r="Z7301" s="48">
        <v>405</v>
      </c>
      <c r="AF7301" s="48">
        <v>-484</v>
      </c>
      <c r="AJ7301" s="49">
        <v>0</v>
      </c>
      <c r="AK7301" s="49">
        <v>4</v>
      </c>
    </row>
    <row r="7302" spans="1:37">
      <c r="A7302" s="37" t="s">
        <v>31</v>
      </c>
      <c r="B7302" s="38">
        <v>42490.416666666664</v>
      </c>
      <c r="C7302" s="39">
        <v>42490</v>
      </c>
      <c r="D7302" s="38">
        <v>42490.208333333336</v>
      </c>
      <c r="E7302" s="40" t="s">
        <v>42</v>
      </c>
      <c r="F7302" s="48">
        <v>19893</v>
      </c>
      <c r="G7302" s="48">
        <v>19581</v>
      </c>
      <c r="H7302" s="48">
        <v>20399</v>
      </c>
      <c r="I7302" s="48">
        <v>819</v>
      </c>
      <c r="T7302" s="48">
        <v>824</v>
      </c>
      <c r="V7302" s="48">
        <v>707</v>
      </c>
      <c r="X7302" s="48">
        <v>337</v>
      </c>
      <c r="Z7302" s="48">
        <v>340</v>
      </c>
      <c r="AF7302" s="48">
        <v>-560</v>
      </c>
      <c r="AJ7302" s="49">
        <v>-1</v>
      </c>
      <c r="AK7302" s="49">
        <v>-5</v>
      </c>
    </row>
    <row r="7303" spans="1:37">
      <c r="A7303" s="37" t="s">
        <v>31</v>
      </c>
      <c r="B7303" s="38">
        <v>42490.458333333336</v>
      </c>
      <c r="C7303" s="39">
        <v>42490</v>
      </c>
      <c r="D7303" s="38">
        <v>42490.25</v>
      </c>
      <c r="E7303" s="40" t="s">
        <v>42</v>
      </c>
      <c r="F7303" s="48">
        <v>20564</v>
      </c>
      <c r="G7303" s="48">
        <v>19932</v>
      </c>
      <c r="H7303" s="48">
        <v>20842</v>
      </c>
      <c r="I7303" s="48">
        <v>912</v>
      </c>
      <c r="T7303" s="48">
        <v>909</v>
      </c>
      <c r="V7303" s="48">
        <v>826</v>
      </c>
      <c r="X7303" s="48">
        <v>364</v>
      </c>
      <c r="Z7303" s="48">
        <v>252</v>
      </c>
      <c r="AF7303" s="48">
        <v>-533</v>
      </c>
      <c r="AJ7303" s="49">
        <v>-2</v>
      </c>
      <c r="AK7303" s="49">
        <v>3</v>
      </c>
    </row>
    <row r="7304" spans="1:37">
      <c r="A7304" s="37" t="s">
        <v>31</v>
      </c>
      <c r="B7304" s="38">
        <v>42490.5</v>
      </c>
      <c r="C7304" s="39">
        <v>42490</v>
      </c>
      <c r="D7304" s="38">
        <v>42490.291666666664</v>
      </c>
      <c r="E7304" s="40" t="s">
        <v>42</v>
      </c>
      <c r="F7304" s="48">
        <v>21004</v>
      </c>
      <c r="G7304" s="48">
        <v>19905</v>
      </c>
      <c r="H7304" s="48">
        <v>21248</v>
      </c>
      <c r="I7304" s="48">
        <v>1343</v>
      </c>
      <c r="T7304" s="48">
        <v>1347</v>
      </c>
      <c r="V7304" s="48">
        <v>821</v>
      </c>
      <c r="X7304" s="48">
        <v>1044</v>
      </c>
      <c r="Z7304" s="48">
        <v>103</v>
      </c>
      <c r="AF7304" s="48">
        <v>-621</v>
      </c>
      <c r="AJ7304" s="49">
        <v>0</v>
      </c>
      <c r="AK7304" s="49">
        <v>-4</v>
      </c>
    </row>
    <row r="7305" spans="1:37">
      <c r="A7305" s="37" t="s">
        <v>31</v>
      </c>
      <c r="B7305" s="38">
        <v>42490.541666666664</v>
      </c>
      <c r="C7305" s="39">
        <v>42490</v>
      </c>
      <c r="D7305" s="38">
        <v>42490.333333333336</v>
      </c>
      <c r="E7305" s="40" t="s">
        <v>42</v>
      </c>
      <c r="F7305" s="48">
        <v>22111</v>
      </c>
      <c r="G7305" s="48">
        <v>20752</v>
      </c>
      <c r="H7305" s="48">
        <v>22038</v>
      </c>
      <c r="I7305" s="48">
        <v>1284</v>
      </c>
      <c r="T7305" s="48">
        <v>1284</v>
      </c>
      <c r="V7305" s="48">
        <v>909</v>
      </c>
      <c r="X7305" s="48">
        <v>1104</v>
      </c>
      <c r="Z7305" s="48">
        <v>-48</v>
      </c>
      <c r="AF7305" s="48">
        <v>-681</v>
      </c>
      <c r="AJ7305" s="49">
        <v>2</v>
      </c>
      <c r="AK7305" s="49">
        <v>0</v>
      </c>
    </row>
    <row r="7306" spans="1:37">
      <c r="A7306" s="37" t="s">
        <v>31</v>
      </c>
      <c r="B7306" s="38">
        <v>42490.583333333336</v>
      </c>
      <c r="C7306" s="39">
        <v>42490</v>
      </c>
      <c r="D7306" s="38">
        <v>42490.375</v>
      </c>
      <c r="E7306" s="40" t="s">
        <v>42</v>
      </c>
      <c r="F7306" s="48">
        <v>23970</v>
      </c>
      <c r="G7306" s="48">
        <v>22183</v>
      </c>
      <c r="H7306" s="48">
        <v>23789</v>
      </c>
      <c r="I7306" s="48">
        <v>1605</v>
      </c>
      <c r="T7306" s="48">
        <v>1601</v>
      </c>
      <c r="V7306" s="48">
        <v>1034</v>
      </c>
      <c r="X7306" s="48">
        <v>1354</v>
      </c>
      <c r="Z7306" s="48">
        <v>-251</v>
      </c>
      <c r="AF7306" s="48">
        <v>-536</v>
      </c>
      <c r="AJ7306" s="49">
        <v>1</v>
      </c>
      <c r="AK7306" s="49">
        <v>4</v>
      </c>
    </row>
    <row r="7307" spans="1:37">
      <c r="A7307" s="37" t="s">
        <v>31</v>
      </c>
      <c r="B7307" s="38">
        <v>42490.625</v>
      </c>
      <c r="C7307" s="39">
        <v>42490</v>
      </c>
      <c r="D7307" s="38">
        <v>42490.416666666664</v>
      </c>
      <c r="E7307" s="40" t="s">
        <v>42</v>
      </c>
      <c r="F7307" s="48">
        <v>25995</v>
      </c>
      <c r="G7307" s="48">
        <v>23777</v>
      </c>
      <c r="H7307" s="48">
        <v>25029</v>
      </c>
      <c r="I7307" s="48">
        <v>1252</v>
      </c>
      <c r="T7307" s="48">
        <v>1251</v>
      </c>
      <c r="V7307" s="48">
        <v>927</v>
      </c>
      <c r="X7307" s="48">
        <v>1228</v>
      </c>
      <c r="Z7307" s="48">
        <v>-288</v>
      </c>
      <c r="AF7307" s="48">
        <v>-616</v>
      </c>
      <c r="AJ7307" s="49">
        <v>0</v>
      </c>
      <c r="AK7307" s="49">
        <v>1</v>
      </c>
    </row>
    <row r="7308" spans="1:37">
      <c r="A7308" s="37" t="s">
        <v>31</v>
      </c>
      <c r="B7308" s="38">
        <v>42490.666666666664</v>
      </c>
      <c r="C7308" s="39">
        <v>42490</v>
      </c>
      <c r="D7308" s="38">
        <v>42490.458333333336</v>
      </c>
      <c r="E7308" s="40" t="s">
        <v>42</v>
      </c>
      <c r="F7308" s="48">
        <v>27936</v>
      </c>
      <c r="G7308" s="48">
        <v>25207</v>
      </c>
      <c r="H7308" s="48">
        <v>26089</v>
      </c>
      <c r="I7308" s="48">
        <v>879</v>
      </c>
      <c r="T7308" s="48">
        <v>879</v>
      </c>
      <c r="V7308" s="48">
        <v>741</v>
      </c>
      <c r="X7308" s="48">
        <v>1181</v>
      </c>
      <c r="Z7308" s="48">
        <v>-201</v>
      </c>
      <c r="AF7308" s="48">
        <v>-842</v>
      </c>
      <c r="AJ7308" s="49">
        <v>3</v>
      </c>
      <c r="AK7308" s="49">
        <v>0</v>
      </c>
    </row>
    <row r="7309" spans="1:37">
      <c r="A7309" s="37" t="s">
        <v>31</v>
      </c>
      <c r="B7309" s="38">
        <v>42490.708333333336</v>
      </c>
      <c r="C7309" s="39">
        <v>42490</v>
      </c>
      <c r="D7309" s="38">
        <v>42490.5</v>
      </c>
      <c r="E7309" s="40" t="s">
        <v>42</v>
      </c>
      <c r="F7309" s="48">
        <v>29491</v>
      </c>
      <c r="G7309" s="48">
        <v>26342</v>
      </c>
      <c r="H7309" s="48">
        <v>27023</v>
      </c>
      <c r="I7309" s="48">
        <v>680</v>
      </c>
      <c r="T7309" s="48">
        <v>682</v>
      </c>
      <c r="V7309" s="48">
        <v>502</v>
      </c>
      <c r="X7309" s="48">
        <v>1418</v>
      </c>
      <c r="Z7309" s="48">
        <v>-238</v>
      </c>
      <c r="AF7309" s="48">
        <v>-1000</v>
      </c>
      <c r="AJ7309" s="49">
        <v>1</v>
      </c>
      <c r="AK7309" s="49">
        <v>-2</v>
      </c>
    </row>
    <row r="7310" spans="1:37">
      <c r="A7310" s="37" t="s">
        <v>31</v>
      </c>
      <c r="B7310" s="38">
        <v>42490.75</v>
      </c>
      <c r="C7310" s="39">
        <v>42490</v>
      </c>
      <c r="D7310" s="38">
        <v>42490.541666666664</v>
      </c>
      <c r="E7310" s="40" t="s">
        <v>42</v>
      </c>
      <c r="F7310" s="48">
        <v>30915</v>
      </c>
      <c r="G7310" s="48">
        <v>27263</v>
      </c>
      <c r="H7310" s="48">
        <v>28149</v>
      </c>
      <c r="I7310" s="48">
        <v>886</v>
      </c>
      <c r="T7310" s="48">
        <v>887</v>
      </c>
      <c r="V7310" s="48">
        <v>300</v>
      </c>
      <c r="X7310" s="48">
        <v>1588</v>
      </c>
      <c r="Z7310" s="48">
        <v>-87</v>
      </c>
      <c r="AF7310" s="48">
        <v>-914</v>
      </c>
      <c r="AJ7310" s="49">
        <v>0</v>
      </c>
      <c r="AK7310" s="49">
        <v>-1</v>
      </c>
    </row>
    <row r="7311" spans="1:37">
      <c r="A7311" s="37" t="s">
        <v>31</v>
      </c>
      <c r="B7311" s="38">
        <v>42490.791666666664</v>
      </c>
      <c r="C7311" s="39">
        <v>42490</v>
      </c>
      <c r="D7311" s="38">
        <v>42490.583333333336</v>
      </c>
      <c r="E7311" s="40" t="s">
        <v>42</v>
      </c>
      <c r="F7311" s="48">
        <v>31974</v>
      </c>
      <c r="G7311" s="48">
        <v>27696</v>
      </c>
      <c r="H7311" s="48">
        <v>28498</v>
      </c>
      <c r="I7311" s="48">
        <v>804</v>
      </c>
      <c r="T7311" s="48">
        <v>802</v>
      </c>
      <c r="V7311" s="48">
        <v>226</v>
      </c>
      <c r="X7311" s="48">
        <v>1633</v>
      </c>
      <c r="Z7311" s="48">
        <v>-62</v>
      </c>
      <c r="AF7311" s="48">
        <v>-995</v>
      </c>
      <c r="AJ7311" s="49">
        <v>-2</v>
      </c>
      <c r="AK7311" s="49">
        <v>2</v>
      </c>
    </row>
    <row r="7312" spans="1:37">
      <c r="A7312" s="37" t="s">
        <v>31</v>
      </c>
      <c r="B7312" s="38">
        <v>42490.833333333336</v>
      </c>
      <c r="C7312" s="39">
        <v>42490</v>
      </c>
      <c r="D7312" s="38">
        <v>42490.625</v>
      </c>
      <c r="E7312" s="40" t="s">
        <v>42</v>
      </c>
      <c r="F7312" s="48">
        <v>32779</v>
      </c>
      <c r="G7312" s="48">
        <v>27981</v>
      </c>
      <c r="H7312" s="48">
        <v>28791</v>
      </c>
      <c r="I7312" s="48">
        <v>810</v>
      </c>
      <c r="T7312" s="48">
        <v>808</v>
      </c>
      <c r="V7312" s="48">
        <v>21</v>
      </c>
      <c r="X7312" s="48">
        <v>1846</v>
      </c>
      <c r="Z7312" s="48">
        <v>-4</v>
      </c>
      <c r="AF7312" s="48">
        <v>-1055</v>
      </c>
      <c r="AJ7312" s="49">
        <v>0</v>
      </c>
      <c r="AK7312" s="49">
        <v>2</v>
      </c>
    </row>
    <row r="7313" spans="1:37">
      <c r="A7313" s="37" t="s">
        <v>31</v>
      </c>
      <c r="B7313" s="38">
        <v>42490.875</v>
      </c>
      <c r="C7313" s="39">
        <v>42490</v>
      </c>
      <c r="D7313" s="38">
        <v>42490.666666666664</v>
      </c>
      <c r="E7313" s="40" t="s">
        <v>42</v>
      </c>
      <c r="F7313" s="48">
        <v>33352</v>
      </c>
      <c r="G7313" s="48">
        <v>28268</v>
      </c>
      <c r="H7313" s="48">
        <v>29129</v>
      </c>
      <c r="I7313" s="48">
        <v>860</v>
      </c>
      <c r="T7313" s="48">
        <v>861</v>
      </c>
      <c r="V7313" s="48">
        <v>74</v>
      </c>
      <c r="X7313" s="48">
        <v>1638</v>
      </c>
      <c r="Z7313" s="48">
        <v>62</v>
      </c>
      <c r="AF7313" s="48">
        <v>-913</v>
      </c>
      <c r="AJ7313" s="49">
        <v>1</v>
      </c>
      <c r="AK7313" s="49">
        <v>-1</v>
      </c>
    </row>
    <row r="7314" spans="1:37">
      <c r="A7314" s="37" t="s">
        <v>31</v>
      </c>
      <c r="B7314" s="38">
        <v>42490.916666666664</v>
      </c>
      <c r="C7314" s="39">
        <v>42490</v>
      </c>
      <c r="D7314" s="38">
        <v>42490.708333333336</v>
      </c>
      <c r="E7314" s="40" t="s">
        <v>42</v>
      </c>
      <c r="F7314" s="48">
        <v>33378</v>
      </c>
      <c r="G7314" s="48">
        <v>28058</v>
      </c>
      <c r="H7314" s="48">
        <v>28939</v>
      </c>
      <c r="I7314" s="48">
        <v>877</v>
      </c>
      <c r="T7314" s="48">
        <v>875</v>
      </c>
      <c r="V7314" s="48">
        <v>43</v>
      </c>
      <c r="X7314" s="48">
        <v>1610</v>
      </c>
      <c r="Z7314" s="48">
        <v>68</v>
      </c>
      <c r="AF7314" s="48">
        <v>-846</v>
      </c>
      <c r="AJ7314" s="49">
        <v>4</v>
      </c>
      <c r="AK7314" s="49">
        <v>2</v>
      </c>
    </row>
    <row r="7315" spans="1:37">
      <c r="A7315" s="37" t="s">
        <v>31</v>
      </c>
      <c r="B7315" s="38">
        <v>42490.958333333336</v>
      </c>
      <c r="C7315" s="39">
        <v>42490</v>
      </c>
      <c r="D7315" s="38">
        <v>42490.75</v>
      </c>
      <c r="E7315" s="40" t="s">
        <v>42</v>
      </c>
      <c r="F7315" s="48">
        <v>32634</v>
      </c>
      <c r="G7315" s="48">
        <v>26632</v>
      </c>
      <c r="H7315" s="48">
        <v>27997</v>
      </c>
      <c r="I7315" s="48">
        <v>1367</v>
      </c>
      <c r="T7315" s="48">
        <v>1430</v>
      </c>
      <c r="V7315" s="48">
        <v>41</v>
      </c>
      <c r="X7315" s="48">
        <v>1431</v>
      </c>
      <c r="Z7315" s="48">
        <v>77</v>
      </c>
      <c r="AF7315" s="48">
        <v>-119</v>
      </c>
      <c r="AJ7315" s="49">
        <v>-2</v>
      </c>
      <c r="AK7315" s="49">
        <v>-63</v>
      </c>
    </row>
    <row r="7316" spans="1:37">
      <c r="A7316" s="37" t="s">
        <v>31</v>
      </c>
      <c r="B7316" s="38">
        <v>42491</v>
      </c>
      <c r="C7316" s="39">
        <v>42490</v>
      </c>
      <c r="D7316" s="38">
        <v>42490.791666666664</v>
      </c>
      <c r="E7316" s="40" t="s">
        <v>42</v>
      </c>
      <c r="F7316" s="48">
        <v>31502</v>
      </c>
      <c r="G7316" s="48">
        <v>26098</v>
      </c>
      <c r="H7316" s="48">
        <v>26800</v>
      </c>
      <c r="I7316" s="48">
        <v>534</v>
      </c>
      <c r="T7316" s="48">
        <v>688</v>
      </c>
      <c r="V7316" s="48">
        <v>233</v>
      </c>
      <c r="X7316" s="48">
        <v>1337</v>
      </c>
      <c r="Z7316" s="48">
        <v>-23</v>
      </c>
      <c r="AF7316" s="48">
        <v>-859</v>
      </c>
      <c r="AJ7316" s="49">
        <v>168</v>
      </c>
      <c r="AK7316" s="49">
        <v>-154</v>
      </c>
    </row>
    <row r="7317" spans="1:37">
      <c r="A7317" s="37" t="s">
        <v>31</v>
      </c>
      <c r="B7317" s="38">
        <v>42491.041666666664</v>
      </c>
      <c r="C7317" s="39">
        <v>42490</v>
      </c>
      <c r="D7317" s="38">
        <v>42490.833333333336</v>
      </c>
      <c r="E7317" s="40" t="s">
        <v>42</v>
      </c>
      <c r="F7317" s="48">
        <v>31063</v>
      </c>
      <c r="G7317" s="48">
        <v>25872</v>
      </c>
      <c r="H7317" s="48">
        <v>26610</v>
      </c>
      <c r="I7317" s="48">
        <v>738</v>
      </c>
      <c r="T7317" s="48">
        <v>879</v>
      </c>
      <c r="V7317" s="48">
        <v>519</v>
      </c>
      <c r="X7317" s="48">
        <v>1236</v>
      </c>
      <c r="Z7317" s="48">
        <v>-89</v>
      </c>
      <c r="AF7317" s="48">
        <v>-787</v>
      </c>
      <c r="AJ7317" s="49">
        <v>0</v>
      </c>
      <c r="AK7317" s="49">
        <v>-141</v>
      </c>
    </row>
    <row r="7318" spans="1:37">
      <c r="A7318" s="37" t="s">
        <v>31</v>
      </c>
      <c r="B7318" s="38">
        <v>42491.083333333336</v>
      </c>
      <c r="C7318" s="39">
        <v>42490</v>
      </c>
      <c r="D7318" s="38">
        <v>42490.875</v>
      </c>
      <c r="E7318" s="40" t="s">
        <v>42</v>
      </c>
      <c r="F7318" s="48">
        <v>29915</v>
      </c>
      <c r="G7318" s="48">
        <v>25483</v>
      </c>
      <c r="H7318" s="48">
        <v>26185</v>
      </c>
      <c r="I7318" s="48">
        <v>702</v>
      </c>
      <c r="T7318" s="48">
        <v>845</v>
      </c>
      <c r="V7318" s="48">
        <v>468</v>
      </c>
      <c r="X7318" s="48">
        <v>1195</v>
      </c>
      <c r="Z7318" s="48">
        <v>-43</v>
      </c>
      <c r="AF7318" s="48">
        <v>-775</v>
      </c>
      <c r="AJ7318" s="49">
        <v>0</v>
      </c>
      <c r="AK7318" s="49">
        <v>-143</v>
      </c>
    </row>
    <row r="7319" spans="1:37">
      <c r="A7319" s="37" t="s">
        <v>31</v>
      </c>
      <c r="B7319" s="38">
        <v>42491.125</v>
      </c>
      <c r="C7319" s="39">
        <v>42490</v>
      </c>
      <c r="D7319" s="38">
        <v>42490.916666666664</v>
      </c>
      <c r="E7319" s="40" t="s">
        <v>42</v>
      </c>
      <c r="F7319" s="48">
        <v>27744</v>
      </c>
      <c r="G7319" s="48">
        <v>24737</v>
      </c>
      <c r="H7319" s="48">
        <v>25260</v>
      </c>
      <c r="I7319" s="48">
        <v>523</v>
      </c>
      <c r="T7319" s="48">
        <v>673</v>
      </c>
      <c r="V7319" s="48">
        <v>400</v>
      </c>
      <c r="X7319" s="48">
        <v>1066</v>
      </c>
      <c r="Z7319" s="48">
        <v>2</v>
      </c>
      <c r="AF7319" s="48">
        <v>-795</v>
      </c>
      <c r="AJ7319" s="49">
        <v>0</v>
      </c>
      <c r="AK7319" s="49">
        <v>-150</v>
      </c>
    </row>
    <row r="7320" spans="1:37">
      <c r="A7320" s="37" t="s">
        <v>31</v>
      </c>
      <c r="B7320" s="38">
        <v>42491.166666666664</v>
      </c>
      <c r="C7320" s="39">
        <v>42490</v>
      </c>
      <c r="D7320" s="38">
        <v>42490.958333333336</v>
      </c>
      <c r="E7320" s="40" t="s">
        <v>42</v>
      </c>
      <c r="F7320" s="48">
        <v>25479</v>
      </c>
      <c r="G7320" s="48">
        <v>23506</v>
      </c>
      <c r="H7320" s="48">
        <v>24275</v>
      </c>
      <c r="I7320" s="48">
        <v>769</v>
      </c>
      <c r="T7320" s="48">
        <v>889</v>
      </c>
      <c r="V7320" s="48">
        <v>589</v>
      </c>
      <c r="X7320" s="48">
        <v>328</v>
      </c>
      <c r="Z7320" s="48">
        <v>101</v>
      </c>
      <c r="AF7320" s="48">
        <v>-129</v>
      </c>
      <c r="AJ7320" s="49">
        <v>0</v>
      </c>
      <c r="AK7320" s="49">
        <v>-120</v>
      </c>
    </row>
    <row r="7321" spans="1:37">
      <c r="A7321" s="37" t="s">
        <v>31</v>
      </c>
      <c r="B7321" s="38">
        <v>42491.208333333336</v>
      </c>
      <c r="C7321" s="39">
        <v>42490</v>
      </c>
      <c r="D7321" s="38">
        <v>42491</v>
      </c>
      <c r="E7321" s="40" t="s">
        <v>42</v>
      </c>
      <c r="F7321" s="48">
        <v>22547</v>
      </c>
      <c r="G7321" s="48">
        <v>21800</v>
      </c>
      <c r="H7321" s="48">
        <v>22505</v>
      </c>
      <c r="I7321" s="48">
        <v>705</v>
      </c>
      <c r="T7321" s="48">
        <v>795</v>
      </c>
      <c r="V7321" s="48">
        <v>528</v>
      </c>
      <c r="X7321" s="48">
        <v>243</v>
      </c>
      <c r="Z7321" s="48">
        <v>209</v>
      </c>
      <c r="AF7321" s="48">
        <v>-185</v>
      </c>
      <c r="AJ7321" s="49">
        <v>0</v>
      </c>
      <c r="AK7321" s="49">
        <v>-90</v>
      </c>
    </row>
    <row r="7322" spans="1:37">
      <c r="A7322" s="37" t="s">
        <v>31</v>
      </c>
      <c r="B7322" s="38">
        <v>42491.25</v>
      </c>
      <c r="C7322" s="39">
        <v>42491</v>
      </c>
      <c r="D7322" s="38">
        <v>42491.041666666664</v>
      </c>
      <c r="E7322" s="40" t="s">
        <v>42</v>
      </c>
      <c r="F7322" s="48">
        <v>21758</v>
      </c>
      <c r="G7322" s="48">
        <v>20837</v>
      </c>
      <c r="H7322" s="48">
        <v>21550</v>
      </c>
      <c r="I7322" s="48">
        <v>714</v>
      </c>
      <c r="T7322" s="48">
        <v>714</v>
      </c>
      <c r="V7322" s="48">
        <v>439</v>
      </c>
      <c r="X7322" s="48">
        <v>179</v>
      </c>
      <c r="Z7322" s="48">
        <v>221</v>
      </c>
      <c r="AF7322" s="48">
        <v>-125</v>
      </c>
      <c r="AJ7322" s="49">
        <v>-1</v>
      </c>
      <c r="AK7322" s="49">
        <v>0</v>
      </c>
    </row>
    <row r="7323" spans="1:37">
      <c r="A7323" s="37" t="s">
        <v>31</v>
      </c>
      <c r="B7323" s="38">
        <v>42491.291666666664</v>
      </c>
      <c r="C7323" s="39">
        <v>42491</v>
      </c>
      <c r="D7323" s="38">
        <v>42491.083333333336</v>
      </c>
      <c r="E7323" s="40" t="s">
        <v>42</v>
      </c>
      <c r="F7323" s="48">
        <v>20580</v>
      </c>
      <c r="G7323" s="48">
        <v>19993</v>
      </c>
      <c r="H7323" s="48">
        <v>20735</v>
      </c>
      <c r="I7323" s="48">
        <v>743</v>
      </c>
      <c r="T7323" s="48">
        <v>743</v>
      </c>
      <c r="V7323" s="48">
        <v>619</v>
      </c>
      <c r="X7323" s="48">
        <v>166</v>
      </c>
      <c r="Z7323" s="48">
        <v>144</v>
      </c>
      <c r="AF7323" s="48">
        <v>-186</v>
      </c>
      <c r="AJ7323" s="49">
        <v>-1</v>
      </c>
      <c r="AK7323" s="49">
        <v>0</v>
      </c>
    </row>
    <row r="7324" spans="1:37">
      <c r="A7324" s="37" t="s">
        <v>31</v>
      </c>
      <c r="B7324" s="38">
        <v>42491.333333333336</v>
      </c>
      <c r="C7324" s="39">
        <v>42491</v>
      </c>
      <c r="D7324" s="38">
        <v>42491.125</v>
      </c>
      <c r="E7324" s="40" t="s">
        <v>42</v>
      </c>
      <c r="F7324" s="48">
        <v>19786</v>
      </c>
      <c r="G7324" s="48">
        <v>19540</v>
      </c>
      <c r="H7324" s="48">
        <v>20335</v>
      </c>
      <c r="I7324" s="48">
        <v>796</v>
      </c>
      <c r="T7324" s="48">
        <v>804</v>
      </c>
      <c r="V7324" s="48">
        <v>652</v>
      </c>
      <c r="X7324" s="48">
        <v>169</v>
      </c>
      <c r="Z7324" s="48">
        <v>185</v>
      </c>
      <c r="AF7324" s="48">
        <v>-202</v>
      </c>
      <c r="AJ7324" s="49">
        <v>-1</v>
      </c>
      <c r="AK7324" s="49">
        <v>-8</v>
      </c>
    </row>
    <row r="7325" spans="1:37">
      <c r="A7325" s="37" t="s">
        <v>31</v>
      </c>
      <c r="B7325" s="38">
        <v>42491.375</v>
      </c>
      <c r="C7325" s="39">
        <v>42491</v>
      </c>
      <c r="D7325" s="38">
        <v>42491.166666666664</v>
      </c>
      <c r="E7325" s="40" t="s">
        <v>42</v>
      </c>
      <c r="F7325" s="48">
        <v>19355</v>
      </c>
      <c r="G7325" s="48">
        <v>19064</v>
      </c>
      <c r="H7325" s="48">
        <v>19918</v>
      </c>
      <c r="I7325" s="48">
        <v>853</v>
      </c>
      <c r="T7325" s="48">
        <v>854</v>
      </c>
      <c r="V7325" s="48">
        <v>689</v>
      </c>
      <c r="X7325" s="48">
        <v>331</v>
      </c>
      <c r="Z7325" s="48">
        <v>136</v>
      </c>
      <c r="AF7325" s="48">
        <v>-302</v>
      </c>
      <c r="AJ7325" s="49">
        <v>1</v>
      </c>
      <c r="AK7325" s="49">
        <v>-1</v>
      </c>
    </row>
    <row r="7326" spans="1:37">
      <c r="A7326" s="37" t="s">
        <v>31</v>
      </c>
      <c r="B7326" s="38">
        <v>42491.416666666664</v>
      </c>
      <c r="C7326" s="39">
        <v>42491</v>
      </c>
      <c r="D7326" s="38">
        <v>42491.208333333336</v>
      </c>
      <c r="E7326" s="40" t="s">
        <v>42</v>
      </c>
      <c r="F7326" s="48">
        <v>19329</v>
      </c>
      <c r="G7326" s="48">
        <v>17512</v>
      </c>
      <c r="H7326" s="48">
        <v>18854</v>
      </c>
      <c r="I7326" s="48">
        <v>1345</v>
      </c>
      <c r="T7326" s="48">
        <v>843</v>
      </c>
      <c r="V7326" s="48">
        <v>673</v>
      </c>
      <c r="X7326" s="48">
        <v>368</v>
      </c>
      <c r="Z7326" s="48">
        <v>174</v>
      </c>
      <c r="AF7326" s="48">
        <v>-372</v>
      </c>
      <c r="AJ7326" s="49">
        <v>-3</v>
      </c>
      <c r="AK7326" s="49">
        <v>502</v>
      </c>
    </row>
    <row r="7327" spans="1:37">
      <c r="A7327" s="37" t="s">
        <v>31</v>
      </c>
      <c r="B7327" s="38">
        <v>42491.458333333336</v>
      </c>
      <c r="C7327" s="39">
        <v>42491</v>
      </c>
      <c r="D7327" s="38">
        <v>42491.25</v>
      </c>
      <c r="E7327" s="40" t="s">
        <v>42</v>
      </c>
      <c r="F7327" s="48">
        <v>19844</v>
      </c>
      <c r="G7327" s="48">
        <v>19157</v>
      </c>
      <c r="H7327" s="48">
        <v>20011</v>
      </c>
      <c r="I7327" s="48">
        <v>857</v>
      </c>
      <c r="T7327" s="48">
        <v>858</v>
      </c>
      <c r="V7327" s="48">
        <v>523</v>
      </c>
      <c r="X7327" s="48">
        <v>493</v>
      </c>
      <c r="Z7327" s="48">
        <v>144</v>
      </c>
      <c r="AF7327" s="48">
        <v>-302</v>
      </c>
      <c r="AJ7327" s="49">
        <v>-3</v>
      </c>
      <c r="AK7327" s="49">
        <v>-1</v>
      </c>
    </row>
    <row r="7328" spans="1:37">
      <c r="A7328" s="37" t="s">
        <v>31</v>
      </c>
      <c r="B7328" s="38">
        <v>42491.5</v>
      </c>
      <c r="C7328" s="39">
        <v>42491</v>
      </c>
      <c r="D7328" s="38">
        <v>42491.291666666664</v>
      </c>
      <c r="E7328" s="40" t="s">
        <v>42</v>
      </c>
      <c r="F7328" s="48">
        <v>20183</v>
      </c>
      <c r="G7328" s="48">
        <v>19340</v>
      </c>
      <c r="H7328" s="48">
        <v>20477</v>
      </c>
      <c r="I7328" s="48">
        <v>1137</v>
      </c>
      <c r="T7328" s="48">
        <v>1141</v>
      </c>
      <c r="V7328" s="48">
        <v>533</v>
      </c>
      <c r="X7328" s="48">
        <v>1116</v>
      </c>
      <c r="Z7328" s="48">
        <v>22</v>
      </c>
      <c r="AF7328" s="48">
        <v>-530</v>
      </c>
      <c r="AJ7328" s="49">
        <v>0</v>
      </c>
      <c r="AK7328" s="49">
        <v>-4</v>
      </c>
    </row>
    <row r="7329" spans="1:37">
      <c r="A7329" s="37" t="s">
        <v>31</v>
      </c>
      <c r="B7329" s="38">
        <v>42491.541666666664</v>
      </c>
      <c r="C7329" s="39">
        <v>42491</v>
      </c>
      <c r="D7329" s="38">
        <v>42491.333333333336</v>
      </c>
      <c r="E7329" s="40" t="s">
        <v>42</v>
      </c>
      <c r="F7329" s="48">
        <v>21268</v>
      </c>
      <c r="G7329" s="48">
        <v>20307</v>
      </c>
      <c r="H7329" s="48">
        <v>21764</v>
      </c>
      <c r="I7329" s="48">
        <v>1456</v>
      </c>
      <c r="T7329" s="48">
        <v>1458</v>
      </c>
      <c r="V7329" s="48">
        <v>741</v>
      </c>
      <c r="X7329" s="48">
        <v>1274</v>
      </c>
      <c r="Z7329" s="48">
        <v>-150</v>
      </c>
      <c r="AF7329" s="48">
        <v>-407</v>
      </c>
      <c r="AJ7329" s="49">
        <v>1</v>
      </c>
      <c r="AK7329" s="49">
        <v>-2</v>
      </c>
    </row>
    <row r="7330" spans="1:37">
      <c r="A7330" s="37" t="s">
        <v>31</v>
      </c>
      <c r="B7330" s="38">
        <v>42491.583333333336</v>
      </c>
      <c r="C7330" s="39">
        <v>42491</v>
      </c>
      <c r="D7330" s="38">
        <v>42491.375</v>
      </c>
      <c r="E7330" s="40" t="s">
        <v>42</v>
      </c>
      <c r="F7330" s="48">
        <v>22983</v>
      </c>
      <c r="G7330" s="48">
        <v>21710</v>
      </c>
      <c r="H7330" s="48">
        <v>23215</v>
      </c>
      <c r="I7330" s="48">
        <v>1502</v>
      </c>
      <c r="T7330" s="48">
        <v>1495</v>
      </c>
      <c r="V7330" s="48">
        <v>862</v>
      </c>
      <c r="X7330" s="48">
        <v>1444</v>
      </c>
      <c r="Z7330" s="48">
        <v>-333</v>
      </c>
      <c r="AF7330" s="48">
        <v>-478</v>
      </c>
      <c r="AJ7330" s="49">
        <v>3</v>
      </c>
      <c r="AK7330" s="49">
        <v>7</v>
      </c>
    </row>
    <row r="7331" spans="1:37">
      <c r="A7331" s="37" t="s">
        <v>31</v>
      </c>
      <c r="B7331" s="38">
        <v>42491.625</v>
      </c>
      <c r="C7331" s="39">
        <v>42491</v>
      </c>
      <c r="D7331" s="38">
        <v>42491.416666666664</v>
      </c>
      <c r="E7331" s="40" t="s">
        <v>42</v>
      </c>
      <c r="F7331" s="48">
        <v>24508</v>
      </c>
      <c r="G7331" s="48">
        <v>23465</v>
      </c>
      <c r="H7331" s="48">
        <v>24864</v>
      </c>
      <c r="I7331" s="48">
        <v>1400</v>
      </c>
      <c r="T7331" s="48">
        <v>1399</v>
      </c>
      <c r="V7331" s="48">
        <v>903</v>
      </c>
      <c r="X7331" s="48">
        <v>1337</v>
      </c>
      <c r="Z7331" s="48">
        <v>-409</v>
      </c>
      <c r="AF7331" s="48">
        <v>-432</v>
      </c>
      <c r="AJ7331" s="49">
        <v>-1</v>
      </c>
      <c r="AK7331" s="49">
        <v>1</v>
      </c>
    </row>
    <row r="7332" spans="1:37">
      <c r="A7332" s="37" t="s">
        <v>31</v>
      </c>
      <c r="B7332" s="38">
        <v>42491.666666666664</v>
      </c>
      <c r="C7332" s="39">
        <v>42491</v>
      </c>
      <c r="D7332" s="38">
        <v>42491.458333333336</v>
      </c>
      <c r="E7332" s="40" t="s">
        <v>42</v>
      </c>
      <c r="F7332" s="48">
        <v>25864</v>
      </c>
      <c r="G7332" s="48">
        <v>24668</v>
      </c>
      <c r="H7332" s="48">
        <v>25861</v>
      </c>
      <c r="I7332" s="48">
        <v>1194</v>
      </c>
      <c r="T7332" s="48">
        <v>1198</v>
      </c>
      <c r="V7332" s="48">
        <v>884</v>
      </c>
      <c r="X7332" s="48">
        <v>1242</v>
      </c>
      <c r="Z7332" s="48">
        <v>-479</v>
      </c>
      <c r="AF7332" s="48">
        <v>-449</v>
      </c>
      <c r="AJ7332" s="49">
        <v>-1</v>
      </c>
      <c r="AK7332" s="49">
        <v>-4</v>
      </c>
    </row>
    <row r="7333" spans="1:37">
      <c r="A7333" s="37" t="s">
        <v>31</v>
      </c>
      <c r="B7333" s="38">
        <v>42491.708333333336</v>
      </c>
      <c r="C7333" s="39">
        <v>42491</v>
      </c>
      <c r="D7333" s="38">
        <v>42491.5</v>
      </c>
      <c r="E7333" s="40" t="s">
        <v>42</v>
      </c>
      <c r="F7333" s="48">
        <v>27136</v>
      </c>
      <c r="G7333" s="48">
        <v>25818</v>
      </c>
      <c r="H7333" s="48">
        <v>27008</v>
      </c>
      <c r="I7333" s="48">
        <v>1189</v>
      </c>
      <c r="T7333" s="48">
        <v>1188</v>
      </c>
      <c r="V7333" s="48">
        <v>733</v>
      </c>
      <c r="X7333" s="48">
        <v>1528</v>
      </c>
      <c r="Z7333" s="48">
        <v>-419</v>
      </c>
      <c r="AF7333" s="48">
        <v>-654</v>
      </c>
      <c r="AJ7333" s="49">
        <v>1</v>
      </c>
      <c r="AK7333" s="49">
        <v>1</v>
      </c>
    </row>
    <row r="7334" spans="1:37">
      <c r="A7334" s="37" t="s">
        <v>31</v>
      </c>
      <c r="B7334" s="38">
        <v>42491.75</v>
      </c>
      <c r="C7334" s="39">
        <v>42491</v>
      </c>
      <c r="D7334" s="38">
        <v>42491.541666666664</v>
      </c>
      <c r="E7334" s="40" t="s">
        <v>42</v>
      </c>
      <c r="F7334" s="48">
        <v>28461</v>
      </c>
      <c r="G7334" s="48">
        <v>26787</v>
      </c>
      <c r="H7334" s="48">
        <v>27978</v>
      </c>
      <c r="I7334" s="48">
        <v>1189</v>
      </c>
      <c r="T7334" s="48">
        <v>1192</v>
      </c>
      <c r="V7334" s="48">
        <v>812</v>
      </c>
      <c r="X7334" s="48">
        <v>1558</v>
      </c>
      <c r="Z7334" s="48">
        <v>-455</v>
      </c>
      <c r="AF7334" s="48">
        <v>-723</v>
      </c>
      <c r="AJ7334" s="49">
        <v>2</v>
      </c>
      <c r="AK7334" s="49">
        <v>-3</v>
      </c>
    </row>
    <row r="7335" spans="1:37">
      <c r="A7335" s="37" t="s">
        <v>31</v>
      </c>
      <c r="B7335" s="38">
        <v>42491.791666666664</v>
      </c>
      <c r="C7335" s="39">
        <v>42491</v>
      </c>
      <c r="D7335" s="38">
        <v>42491.583333333336</v>
      </c>
      <c r="E7335" s="40" t="s">
        <v>42</v>
      </c>
      <c r="F7335" s="48">
        <v>29389</v>
      </c>
      <c r="G7335" s="48">
        <v>27028</v>
      </c>
      <c r="H7335" s="48">
        <v>28300</v>
      </c>
      <c r="I7335" s="48">
        <v>1271</v>
      </c>
      <c r="T7335" s="48">
        <v>1269</v>
      </c>
      <c r="V7335" s="48">
        <v>723</v>
      </c>
      <c r="X7335" s="48">
        <v>1490</v>
      </c>
      <c r="Z7335" s="48">
        <v>-301</v>
      </c>
      <c r="AF7335" s="48">
        <v>-643</v>
      </c>
      <c r="AJ7335" s="49">
        <v>1</v>
      </c>
      <c r="AK7335" s="49">
        <v>2</v>
      </c>
    </row>
    <row r="7336" spans="1:37">
      <c r="A7336" s="37" t="s">
        <v>31</v>
      </c>
      <c r="B7336" s="38">
        <v>42491.833333333336</v>
      </c>
      <c r="C7336" s="39">
        <v>42491</v>
      </c>
      <c r="D7336" s="38">
        <v>42491.625</v>
      </c>
      <c r="E7336" s="40" t="s">
        <v>42</v>
      </c>
      <c r="F7336" s="48">
        <v>30073</v>
      </c>
      <c r="G7336" s="48">
        <v>25700</v>
      </c>
      <c r="H7336" s="48">
        <v>27265</v>
      </c>
      <c r="I7336" s="48">
        <v>1567</v>
      </c>
      <c r="T7336" s="48">
        <v>1570</v>
      </c>
      <c r="V7336" s="48">
        <v>640</v>
      </c>
      <c r="X7336" s="48">
        <v>1512</v>
      </c>
      <c r="Z7336" s="48">
        <v>-153</v>
      </c>
      <c r="AF7336" s="48">
        <v>-429</v>
      </c>
      <c r="AJ7336" s="49">
        <v>-2</v>
      </c>
      <c r="AK7336" s="49">
        <v>-3</v>
      </c>
    </row>
    <row r="7337" spans="1:37">
      <c r="A7337" s="37" t="s">
        <v>31</v>
      </c>
      <c r="B7337" s="38">
        <v>42491.875</v>
      </c>
      <c r="C7337" s="39">
        <v>42491</v>
      </c>
      <c r="D7337" s="38">
        <v>42491.666666666664</v>
      </c>
      <c r="E7337" s="40" t="s">
        <v>42</v>
      </c>
      <c r="F7337" s="48">
        <v>30634</v>
      </c>
      <c r="G7337" s="48">
        <v>28251</v>
      </c>
      <c r="H7337" s="48">
        <v>29987</v>
      </c>
      <c r="I7337" s="48">
        <v>1735</v>
      </c>
      <c r="T7337" s="48">
        <v>1734</v>
      </c>
      <c r="V7337" s="48">
        <v>618</v>
      </c>
      <c r="X7337" s="48">
        <v>1688</v>
      </c>
      <c r="Z7337" s="48">
        <v>-118</v>
      </c>
      <c r="AF7337" s="48">
        <v>-454</v>
      </c>
      <c r="AJ7337" s="49">
        <v>1</v>
      </c>
      <c r="AK7337" s="49">
        <v>1</v>
      </c>
    </row>
    <row r="7338" spans="1:37">
      <c r="A7338" s="37" t="s">
        <v>31</v>
      </c>
      <c r="B7338" s="38">
        <v>42491.916666666664</v>
      </c>
      <c r="C7338" s="39">
        <v>42491</v>
      </c>
      <c r="D7338" s="38">
        <v>42491.708333333336</v>
      </c>
      <c r="E7338" s="40" t="s">
        <v>42</v>
      </c>
      <c r="F7338" s="48">
        <v>30854</v>
      </c>
      <c r="G7338" s="48">
        <v>26693</v>
      </c>
      <c r="H7338" s="48">
        <v>28317</v>
      </c>
      <c r="I7338" s="48">
        <v>1626</v>
      </c>
      <c r="T7338" s="48">
        <v>1630</v>
      </c>
      <c r="V7338" s="48">
        <v>846</v>
      </c>
      <c r="X7338" s="48">
        <v>1551</v>
      </c>
      <c r="Z7338" s="48">
        <v>-237</v>
      </c>
      <c r="AF7338" s="48">
        <v>-530</v>
      </c>
      <c r="AJ7338" s="49">
        <v>-2</v>
      </c>
      <c r="AK7338" s="49">
        <v>-4</v>
      </c>
    </row>
    <row r="7339" spans="1:37">
      <c r="A7339" s="37" t="s">
        <v>31</v>
      </c>
      <c r="B7339" s="38">
        <v>42491.958333333336</v>
      </c>
      <c r="C7339" s="39">
        <v>42491</v>
      </c>
      <c r="D7339" s="38">
        <v>42491.75</v>
      </c>
      <c r="E7339" s="40" t="s">
        <v>42</v>
      </c>
      <c r="F7339" s="48">
        <v>30467</v>
      </c>
      <c r="G7339" s="48">
        <v>26232</v>
      </c>
      <c r="H7339" s="48">
        <v>27805</v>
      </c>
      <c r="I7339" s="48">
        <v>1569</v>
      </c>
      <c r="T7339" s="48">
        <v>1565</v>
      </c>
      <c r="V7339" s="48">
        <v>753</v>
      </c>
      <c r="X7339" s="48">
        <v>1496</v>
      </c>
      <c r="Z7339" s="48">
        <v>-246</v>
      </c>
      <c r="AF7339" s="48">
        <v>-438</v>
      </c>
      <c r="AJ7339" s="49">
        <v>4</v>
      </c>
      <c r="AK7339" s="49">
        <v>4</v>
      </c>
    </row>
    <row r="7340" spans="1:37">
      <c r="A7340" s="37" t="s">
        <v>31</v>
      </c>
      <c r="B7340" s="38">
        <v>42492</v>
      </c>
      <c r="C7340" s="39">
        <v>42491</v>
      </c>
      <c r="D7340" s="38">
        <v>42491.791666666664</v>
      </c>
      <c r="E7340" s="40" t="s">
        <v>42</v>
      </c>
      <c r="F7340" s="48">
        <v>29768</v>
      </c>
      <c r="G7340" s="48">
        <v>25903</v>
      </c>
      <c r="H7340" s="48">
        <v>27882</v>
      </c>
      <c r="I7340" s="48">
        <v>1779</v>
      </c>
      <c r="T7340" s="48">
        <v>1900</v>
      </c>
      <c r="V7340" s="48">
        <v>729</v>
      </c>
      <c r="X7340" s="48">
        <v>1565</v>
      </c>
      <c r="Z7340" s="48">
        <v>-208</v>
      </c>
      <c r="AF7340" s="48">
        <v>-186</v>
      </c>
      <c r="AJ7340" s="49">
        <v>200</v>
      </c>
      <c r="AK7340" s="49">
        <v>-121</v>
      </c>
    </row>
    <row r="7341" spans="1:37">
      <c r="A7341" s="37" t="s">
        <v>31</v>
      </c>
      <c r="B7341" s="38">
        <v>42492.041666666664</v>
      </c>
      <c r="C7341" s="39">
        <v>42491</v>
      </c>
      <c r="D7341" s="38">
        <v>42491.833333333336</v>
      </c>
      <c r="E7341" s="40" t="s">
        <v>42</v>
      </c>
      <c r="F7341" s="48">
        <v>29803</v>
      </c>
      <c r="G7341" s="48">
        <v>26320</v>
      </c>
      <c r="H7341" s="48">
        <v>28162</v>
      </c>
      <c r="I7341" s="48">
        <v>1842</v>
      </c>
      <c r="T7341" s="48">
        <v>1974</v>
      </c>
      <c r="V7341" s="48">
        <v>712</v>
      </c>
      <c r="X7341" s="48">
        <v>1465</v>
      </c>
      <c r="Z7341" s="48">
        <v>-196</v>
      </c>
      <c r="AF7341" s="48">
        <v>-7</v>
      </c>
      <c r="AJ7341" s="49">
        <v>0</v>
      </c>
      <c r="AK7341" s="49">
        <v>-132</v>
      </c>
    </row>
    <row r="7342" spans="1:37">
      <c r="A7342" s="37" t="s">
        <v>31</v>
      </c>
      <c r="B7342" s="38">
        <v>42492.083333333336</v>
      </c>
      <c r="C7342" s="39">
        <v>42491</v>
      </c>
      <c r="D7342" s="38">
        <v>42491.875</v>
      </c>
      <c r="E7342" s="40" t="s">
        <v>42</v>
      </c>
      <c r="F7342" s="48">
        <v>28949</v>
      </c>
      <c r="G7342" s="48">
        <v>25500</v>
      </c>
      <c r="H7342" s="48">
        <v>27041</v>
      </c>
      <c r="I7342" s="48">
        <v>1541</v>
      </c>
      <c r="T7342" s="48">
        <v>1663</v>
      </c>
      <c r="V7342" s="48">
        <v>624</v>
      </c>
      <c r="X7342" s="48">
        <v>1342</v>
      </c>
      <c r="Z7342" s="48">
        <v>-252</v>
      </c>
      <c r="AF7342" s="48">
        <v>-51</v>
      </c>
      <c r="AJ7342" s="49">
        <v>0</v>
      </c>
      <c r="AK7342" s="49">
        <v>-122</v>
      </c>
    </row>
    <row r="7343" spans="1:37">
      <c r="A7343" s="37" t="s">
        <v>31</v>
      </c>
      <c r="B7343" s="38">
        <v>42492.125</v>
      </c>
      <c r="C7343" s="39">
        <v>42491</v>
      </c>
      <c r="D7343" s="38">
        <v>42491.916666666664</v>
      </c>
      <c r="E7343" s="40" t="s">
        <v>42</v>
      </c>
      <c r="F7343" s="48">
        <v>26775</v>
      </c>
      <c r="G7343" s="48">
        <v>24280</v>
      </c>
      <c r="H7343" s="48">
        <v>25718</v>
      </c>
      <c r="I7343" s="48">
        <v>1438</v>
      </c>
      <c r="T7343" s="48">
        <v>1529</v>
      </c>
      <c r="V7343" s="48">
        <v>739</v>
      </c>
      <c r="X7343" s="48">
        <v>1220</v>
      </c>
      <c r="Z7343" s="48">
        <v>-271</v>
      </c>
      <c r="AF7343" s="48">
        <v>-159</v>
      </c>
      <c r="AJ7343" s="49">
        <v>0</v>
      </c>
      <c r="AK7343" s="49">
        <v>-91</v>
      </c>
    </row>
    <row r="7344" spans="1:37">
      <c r="A7344" s="37" t="s">
        <v>31</v>
      </c>
      <c r="B7344" s="38">
        <v>42492.166666666664</v>
      </c>
      <c r="C7344" s="39">
        <v>42491</v>
      </c>
      <c r="D7344" s="38">
        <v>42491.958333333336</v>
      </c>
      <c r="E7344" s="40" t="s">
        <v>42</v>
      </c>
      <c r="F7344" s="48">
        <v>24368</v>
      </c>
      <c r="G7344" s="48">
        <v>22565</v>
      </c>
      <c r="H7344" s="48">
        <v>23764</v>
      </c>
      <c r="I7344" s="48">
        <v>1199</v>
      </c>
      <c r="T7344" s="48">
        <v>1262</v>
      </c>
      <c r="V7344" s="48">
        <v>925</v>
      </c>
      <c r="X7344" s="48">
        <v>572</v>
      </c>
      <c r="Z7344" s="48">
        <v>-237</v>
      </c>
      <c r="AF7344" s="48">
        <v>2</v>
      </c>
      <c r="AJ7344" s="49">
        <v>0</v>
      </c>
      <c r="AK7344" s="49">
        <v>-63</v>
      </c>
    </row>
    <row r="7345" spans="1:37">
      <c r="A7345" s="37" t="s">
        <v>31</v>
      </c>
      <c r="B7345" s="38">
        <v>42492.208333333336</v>
      </c>
      <c r="C7345" s="39">
        <v>42491</v>
      </c>
      <c r="D7345" s="38">
        <v>42492</v>
      </c>
      <c r="E7345" s="40" t="s">
        <v>42</v>
      </c>
      <c r="F7345" s="48">
        <v>22342</v>
      </c>
      <c r="G7345" s="48">
        <v>21147</v>
      </c>
      <c r="H7345" s="48">
        <v>22261</v>
      </c>
      <c r="I7345" s="48">
        <v>1114</v>
      </c>
      <c r="T7345" s="48">
        <v>1138</v>
      </c>
      <c r="V7345" s="48">
        <v>1022</v>
      </c>
      <c r="X7345" s="48">
        <v>396</v>
      </c>
      <c r="Z7345" s="48">
        <v>-158</v>
      </c>
      <c r="AF7345" s="48">
        <v>-122</v>
      </c>
      <c r="AJ7345" s="49">
        <v>0</v>
      </c>
      <c r="AK7345" s="49">
        <v>-24</v>
      </c>
    </row>
    <row r="7346" spans="1:37">
      <c r="A7346" s="37" t="s">
        <v>31</v>
      </c>
      <c r="B7346" s="38">
        <v>42492.25</v>
      </c>
      <c r="C7346" s="39">
        <v>42492</v>
      </c>
      <c r="D7346" s="38">
        <v>42492.041666666664</v>
      </c>
      <c r="E7346" s="40" t="s">
        <v>42</v>
      </c>
      <c r="F7346" s="48">
        <v>20840</v>
      </c>
      <c r="G7346" s="48">
        <v>19916</v>
      </c>
      <c r="H7346" s="48">
        <v>21136</v>
      </c>
      <c r="I7346" s="48">
        <v>1221</v>
      </c>
      <c r="T7346" s="48">
        <v>1226</v>
      </c>
      <c r="V7346" s="48">
        <v>1097</v>
      </c>
      <c r="X7346" s="48">
        <v>451</v>
      </c>
      <c r="Z7346" s="48">
        <v>-159</v>
      </c>
      <c r="AF7346" s="48">
        <v>-163</v>
      </c>
      <c r="AJ7346" s="49">
        <v>-1</v>
      </c>
      <c r="AK7346" s="49">
        <v>-5</v>
      </c>
    </row>
    <row r="7347" spans="1:37">
      <c r="A7347" s="37" t="s">
        <v>31</v>
      </c>
      <c r="B7347" s="38">
        <v>42492.291666666664</v>
      </c>
      <c r="C7347" s="39">
        <v>42492</v>
      </c>
      <c r="D7347" s="38">
        <v>42492.083333333336</v>
      </c>
      <c r="E7347" s="40" t="s">
        <v>42</v>
      </c>
      <c r="F7347" s="48">
        <v>19903</v>
      </c>
      <c r="G7347" s="48">
        <v>19314</v>
      </c>
      <c r="H7347" s="48">
        <v>20650</v>
      </c>
      <c r="I7347" s="48">
        <v>1339</v>
      </c>
      <c r="T7347" s="48">
        <v>1338</v>
      </c>
      <c r="V7347" s="48">
        <v>1056</v>
      </c>
      <c r="X7347" s="48">
        <v>501</v>
      </c>
      <c r="Z7347" s="48">
        <v>-106</v>
      </c>
      <c r="AF7347" s="48">
        <v>-113</v>
      </c>
      <c r="AJ7347" s="49">
        <v>-3</v>
      </c>
      <c r="AK7347" s="49">
        <v>1</v>
      </c>
    </row>
    <row r="7348" spans="1:37">
      <c r="A7348" s="37" t="s">
        <v>31</v>
      </c>
      <c r="B7348" s="38">
        <v>42492.333333333336</v>
      </c>
      <c r="C7348" s="39">
        <v>42492</v>
      </c>
      <c r="D7348" s="38">
        <v>42492.125</v>
      </c>
      <c r="E7348" s="40" t="s">
        <v>42</v>
      </c>
      <c r="F7348" s="48">
        <v>19366</v>
      </c>
      <c r="G7348" s="48">
        <v>18975</v>
      </c>
      <c r="H7348" s="48">
        <v>20261</v>
      </c>
      <c r="I7348" s="48">
        <v>1285</v>
      </c>
      <c r="T7348" s="48">
        <v>1285</v>
      </c>
      <c r="V7348" s="48">
        <v>1066</v>
      </c>
      <c r="X7348" s="48">
        <v>423</v>
      </c>
      <c r="Z7348" s="48">
        <v>-104</v>
      </c>
      <c r="AF7348" s="48">
        <v>-100</v>
      </c>
      <c r="AJ7348" s="49">
        <v>1</v>
      </c>
      <c r="AK7348" s="49">
        <v>0</v>
      </c>
    </row>
    <row r="7349" spans="1:37">
      <c r="A7349" s="37" t="s">
        <v>31</v>
      </c>
      <c r="B7349" s="38">
        <v>42492.375</v>
      </c>
      <c r="C7349" s="39">
        <v>42492</v>
      </c>
      <c r="D7349" s="38">
        <v>42492.166666666664</v>
      </c>
      <c r="E7349" s="40" t="s">
        <v>42</v>
      </c>
      <c r="F7349" s="48">
        <v>19389</v>
      </c>
      <c r="G7349" s="48">
        <v>19090</v>
      </c>
      <c r="H7349" s="48">
        <v>20291</v>
      </c>
      <c r="I7349" s="48">
        <v>1203</v>
      </c>
      <c r="T7349" s="48">
        <v>1207</v>
      </c>
      <c r="V7349" s="48">
        <v>1079</v>
      </c>
      <c r="X7349" s="48">
        <v>449</v>
      </c>
      <c r="Z7349" s="48">
        <v>-116</v>
      </c>
      <c r="AF7349" s="48">
        <v>-205</v>
      </c>
      <c r="AJ7349" s="49">
        <v>-2</v>
      </c>
      <c r="AK7349" s="49">
        <v>-4</v>
      </c>
    </row>
    <row r="7350" spans="1:37">
      <c r="A7350" s="37" t="s">
        <v>31</v>
      </c>
      <c r="B7350" s="38">
        <v>42492.416666666664</v>
      </c>
      <c r="C7350" s="39">
        <v>42492</v>
      </c>
      <c r="D7350" s="38">
        <v>42492.208333333336</v>
      </c>
      <c r="E7350" s="40" t="s">
        <v>42</v>
      </c>
      <c r="F7350" s="48">
        <v>20320</v>
      </c>
      <c r="G7350" s="48">
        <v>20206</v>
      </c>
      <c r="H7350" s="48">
        <v>21383</v>
      </c>
      <c r="I7350" s="48">
        <v>1180</v>
      </c>
      <c r="T7350" s="48">
        <v>1181</v>
      </c>
      <c r="V7350" s="48">
        <v>1087</v>
      </c>
      <c r="X7350" s="48">
        <v>473</v>
      </c>
      <c r="Z7350" s="48">
        <v>-85</v>
      </c>
      <c r="AF7350" s="48">
        <v>-294</v>
      </c>
      <c r="AJ7350" s="49">
        <v>-3</v>
      </c>
      <c r="AK7350" s="49">
        <v>-1</v>
      </c>
    </row>
    <row r="7351" spans="1:37">
      <c r="A7351" s="37" t="s">
        <v>31</v>
      </c>
      <c r="B7351" s="38">
        <v>42492.458333333336</v>
      </c>
      <c r="C7351" s="39">
        <v>42492</v>
      </c>
      <c r="D7351" s="38">
        <v>42492.25</v>
      </c>
      <c r="E7351" s="40" t="s">
        <v>42</v>
      </c>
      <c r="F7351" s="48">
        <v>22689</v>
      </c>
      <c r="G7351" s="48">
        <v>22423</v>
      </c>
      <c r="H7351" s="48">
        <v>23439</v>
      </c>
      <c r="I7351" s="48">
        <v>1019</v>
      </c>
      <c r="T7351" s="48">
        <v>1021</v>
      </c>
      <c r="V7351" s="48">
        <v>1173</v>
      </c>
      <c r="X7351" s="48">
        <v>490</v>
      </c>
      <c r="Z7351" s="48">
        <v>-238</v>
      </c>
      <c r="AF7351" s="48">
        <v>-404</v>
      </c>
      <c r="AJ7351" s="49">
        <v>-3</v>
      </c>
      <c r="AK7351" s="49">
        <v>-2</v>
      </c>
    </row>
    <row r="7352" spans="1:37">
      <c r="A7352" s="37" t="s">
        <v>31</v>
      </c>
      <c r="B7352" s="38">
        <v>42492.5</v>
      </c>
      <c r="C7352" s="39">
        <v>42492</v>
      </c>
      <c r="D7352" s="38">
        <v>42492.291666666664</v>
      </c>
      <c r="E7352" s="40" t="s">
        <v>42</v>
      </c>
      <c r="F7352" s="48">
        <v>24225</v>
      </c>
      <c r="G7352" s="48">
        <v>23053</v>
      </c>
      <c r="H7352" s="48">
        <v>24403</v>
      </c>
      <c r="I7352" s="48">
        <v>1348</v>
      </c>
      <c r="T7352" s="48">
        <v>1344</v>
      </c>
      <c r="V7352" s="48">
        <v>1029</v>
      </c>
      <c r="X7352" s="48">
        <v>1177</v>
      </c>
      <c r="Z7352" s="48">
        <v>-305</v>
      </c>
      <c r="AF7352" s="48">
        <v>-557</v>
      </c>
      <c r="AJ7352" s="49">
        <v>2</v>
      </c>
      <c r="AK7352" s="49">
        <v>4</v>
      </c>
    </row>
    <row r="7353" spans="1:37">
      <c r="A7353" s="37" t="s">
        <v>31</v>
      </c>
      <c r="B7353" s="38">
        <v>42492.541666666664</v>
      </c>
      <c r="C7353" s="39">
        <v>42492</v>
      </c>
      <c r="D7353" s="38">
        <v>42492.333333333336</v>
      </c>
      <c r="E7353" s="40" t="s">
        <v>42</v>
      </c>
      <c r="F7353" s="48">
        <v>24770</v>
      </c>
      <c r="G7353" s="48">
        <v>23852</v>
      </c>
      <c r="H7353" s="48">
        <v>25301</v>
      </c>
      <c r="I7353" s="48">
        <v>1448</v>
      </c>
      <c r="T7353" s="48">
        <v>1452</v>
      </c>
      <c r="V7353" s="48">
        <v>1164</v>
      </c>
      <c r="X7353" s="48">
        <v>1335</v>
      </c>
      <c r="Z7353" s="48">
        <v>-406</v>
      </c>
      <c r="AF7353" s="48">
        <v>-641</v>
      </c>
      <c r="AJ7353" s="49">
        <v>1</v>
      </c>
      <c r="AK7353" s="49">
        <v>-4</v>
      </c>
    </row>
    <row r="7354" spans="1:37">
      <c r="A7354" s="37" t="s">
        <v>31</v>
      </c>
      <c r="B7354" s="38">
        <v>42492.583333333336</v>
      </c>
      <c r="C7354" s="39">
        <v>42492</v>
      </c>
      <c r="D7354" s="38">
        <v>42492.375</v>
      </c>
      <c r="E7354" s="40" t="s">
        <v>42</v>
      </c>
      <c r="F7354" s="48">
        <v>25711</v>
      </c>
      <c r="G7354" s="48">
        <v>24947</v>
      </c>
      <c r="H7354" s="48">
        <v>26649</v>
      </c>
      <c r="I7354" s="48">
        <v>1702</v>
      </c>
      <c r="T7354" s="48">
        <v>1704</v>
      </c>
      <c r="V7354" s="48">
        <v>1307</v>
      </c>
      <c r="X7354" s="48">
        <v>1486</v>
      </c>
      <c r="Z7354" s="48">
        <v>-439</v>
      </c>
      <c r="AF7354" s="48">
        <v>-650</v>
      </c>
      <c r="AJ7354" s="49">
        <v>0</v>
      </c>
      <c r="AK7354" s="49">
        <v>-2</v>
      </c>
    </row>
    <row r="7355" spans="1:37">
      <c r="A7355" s="37" t="s">
        <v>31</v>
      </c>
      <c r="B7355" s="38">
        <v>42492.625</v>
      </c>
      <c r="C7355" s="39">
        <v>42492</v>
      </c>
      <c r="D7355" s="38">
        <v>42492.416666666664</v>
      </c>
      <c r="E7355" s="40" t="s">
        <v>42</v>
      </c>
      <c r="F7355" s="48">
        <v>26974</v>
      </c>
      <c r="G7355" s="48">
        <v>25972</v>
      </c>
      <c r="H7355" s="48">
        <v>27731</v>
      </c>
      <c r="I7355" s="48">
        <v>1756</v>
      </c>
      <c r="T7355" s="48">
        <v>1753</v>
      </c>
      <c r="V7355" s="48">
        <v>1334</v>
      </c>
      <c r="X7355" s="48">
        <v>1528</v>
      </c>
      <c r="Z7355" s="48">
        <v>-501</v>
      </c>
      <c r="AF7355" s="48">
        <v>-608</v>
      </c>
      <c r="AJ7355" s="49">
        <v>3</v>
      </c>
      <c r="AK7355" s="49">
        <v>3</v>
      </c>
    </row>
    <row r="7356" spans="1:37">
      <c r="A7356" s="37" t="s">
        <v>31</v>
      </c>
      <c r="B7356" s="38">
        <v>42492.666666666664</v>
      </c>
      <c r="C7356" s="39">
        <v>42492</v>
      </c>
      <c r="D7356" s="38">
        <v>42492.458333333336</v>
      </c>
      <c r="E7356" s="40" t="s">
        <v>42</v>
      </c>
      <c r="F7356" s="48">
        <v>28391</v>
      </c>
      <c r="G7356" s="48">
        <v>27466</v>
      </c>
      <c r="H7356" s="48">
        <v>29147</v>
      </c>
      <c r="I7356" s="48">
        <v>1683</v>
      </c>
      <c r="T7356" s="48">
        <v>1685</v>
      </c>
      <c r="V7356" s="48">
        <v>1119</v>
      </c>
      <c r="X7356" s="48">
        <v>1604</v>
      </c>
      <c r="Z7356" s="48">
        <v>-373</v>
      </c>
      <c r="AF7356" s="48">
        <v>-665</v>
      </c>
      <c r="AJ7356" s="49">
        <v>-2</v>
      </c>
      <c r="AK7356" s="49">
        <v>-2</v>
      </c>
    </row>
    <row r="7357" spans="1:37">
      <c r="A7357" s="37" t="s">
        <v>31</v>
      </c>
      <c r="B7357" s="38">
        <v>42492.708333333336</v>
      </c>
      <c r="C7357" s="39">
        <v>42492</v>
      </c>
      <c r="D7357" s="38">
        <v>42492.5</v>
      </c>
      <c r="E7357" s="40" t="s">
        <v>42</v>
      </c>
      <c r="F7357" s="48">
        <v>29544</v>
      </c>
      <c r="G7357" s="48">
        <v>28236</v>
      </c>
      <c r="H7357" s="48">
        <v>30427</v>
      </c>
      <c r="I7357" s="48">
        <v>2192</v>
      </c>
      <c r="T7357" s="48">
        <v>2193</v>
      </c>
      <c r="V7357" s="48">
        <v>1113</v>
      </c>
      <c r="X7357" s="48">
        <v>1912</v>
      </c>
      <c r="Z7357" s="48">
        <v>-231</v>
      </c>
      <c r="AF7357" s="48">
        <v>-601</v>
      </c>
      <c r="AJ7357" s="49">
        <v>-1</v>
      </c>
      <c r="AK7357" s="49">
        <v>-1</v>
      </c>
    </row>
    <row r="7358" spans="1:37">
      <c r="A7358" s="37" t="s">
        <v>31</v>
      </c>
      <c r="B7358" s="38">
        <v>42492.75</v>
      </c>
      <c r="C7358" s="39">
        <v>42492</v>
      </c>
      <c r="D7358" s="38">
        <v>42492.541666666664</v>
      </c>
      <c r="E7358" s="40" t="s">
        <v>42</v>
      </c>
      <c r="F7358" s="48">
        <v>30868</v>
      </c>
      <c r="G7358" s="48">
        <v>29121</v>
      </c>
      <c r="H7358" s="48">
        <v>31523</v>
      </c>
      <c r="I7358" s="48">
        <v>2403</v>
      </c>
      <c r="T7358" s="48">
        <v>2397</v>
      </c>
      <c r="V7358" s="48">
        <v>1186</v>
      </c>
      <c r="X7358" s="48">
        <v>2030</v>
      </c>
      <c r="Z7358" s="48">
        <v>-207</v>
      </c>
      <c r="AF7358" s="48">
        <v>-612</v>
      </c>
      <c r="AJ7358" s="49">
        <v>-1</v>
      </c>
      <c r="AK7358" s="49">
        <v>6</v>
      </c>
    </row>
    <row r="7359" spans="1:37">
      <c r="A7359" s="37" t="s">
        <v>31</v>
      </c>
      <c r="B7359" s="38">
        <v>42492.791666666664</v>
      </c>
      <c r="C7359" s="39">
        <v>42492</v>
      </c>
      <c r="D7359" s="38">
        <v>42492.583333333336</v>
      </c>
      <c r="E7359" s="40" t="s">
        <v>42</v>
      </c>
      <c r="F7359" s="48">
        <v>31846</v>
      </c>
      <c r="G7359" s="48">
        <v>29675</v>
      </c>
      <c r="H7359" s="48">
        <v>32616</v>
      </c>
      <c r="I7359" s="48">
        <v>2948</v>
      </c>
      <c r="T7359" s="48">
        <v>2954</v>
      </c>
      <c r="V7359" s="48">
        <v>1432</v>
      </c>
      <c r="X7359" s="48">
        <v>2220</v>
      </c>
      <c r="Z7359" s="48">
        <v>-230</v>
      </c>
      <c r="AF7359" s="48">
        <v>-468</v>
      </c>
      <c r="AJ7359" s="49">
        <v>-7</v>
      </c>
      <c r="AK7359" s="49">
        <v>-6</v>
      </c>
    </row>
    <row r="7360" spans="1:37">
      <c r="A7360" s="37" t="s">
        <v>31</v>
      </c>
      <c r="B7360" s="38">
        <v>42492.833333333336</v>
      </c>
      <c r="C7360" s="39">
        <v>42492</v>
      </c>
      <c r="D7360" s="38">
        <v>42492.625</v>
      </c>
      <c r="E7360" s="40" t="s">
        <v>42</v>
      </c>
      <c r="F7360" s="48">
        <v>32573</v>
      </c>
      <c r="G7360" s="48">
        <v>29810</v>
      </c>
      <c r="H7360" s="48">
        <v>32813</v>
      </c>
      <c r="I7360" s="48">
        <v>2999</v>
      </c>
      <c r="T7360" s="48">
        <v>3000</v>
      </c>
      <c r="V7360" s="48">
        <v>1633</v>
      </c>
      <c r="X7360" s="48">
        <v>2216</v>
      </c>
      <c r="Z7360" s="48">
        <v>-394</v>
      </c>
      <c r="AF7360" s="48">
        <v>-455</v>
      </c>
      <c r="AJ7360" s="49">
        <v>4</v>
      </c>
      <c r="AK7360" s="49">
        <v>-1</v>
      </c>
    </row>
    <row r="7361" spans="1:37">
      <c r="A7361" s="37" t="s">
        <v>31</v>
      </c>
      <c r="B7361" s="38">
        <v>42492.875</v>
      </c>
      <c r="C7361" s="39">
        <v>42492</v>
      </c>
      <c r="D7361" s="38">
        <v>42492.666666666664</v>
      </c>
      <c r="E7361" s="40" t="s">
        <v>42</v>
      </c>
      <c r="F7361" s="48">
        <v>33073</v>
      </c>
      <c r="G7361" s="48">
        <v>29746</v>
      </c>
      <c r="H7361" s="48">
        <v>32795</v>
      </c>
      <c r="I7361" s="48">
        <v>3056</v>
      </c>
      <c r="T7361" s="48">
        <v>3059</v>
      </c>
      <c r="V7361" s="48">
        <v>1826</v>
      </c>
      <c r="X7361" s="48">
        <v>2146</v>
      </c>
      <c r="Z7361" s="48">
        <v>-368</v>
      </c>
      <c r="AF7361" s="48">
        <v>-545</v>
      </c>
      <c r="AJ7361" s="49">
        <v>-7</v>
      </c>
      <c r="AK7361" s="49">
        <v>-3</v>
      </c>
    </row>
    <row r="7362" spans="1:37">
      <c r="A7362" s="37" t="s">
        <v>31</v>
      </c>
      <c r="B7362" s="38">
        <v>42492.916666666664</v>
      </c>
      <c r="C7362" s="39">
        <v>42492</v>
      </c>
      <c r="D7362" s="38">
        <v>42492.708333333336</v>
      </c>
      <c r="E7362" s="40" t="s">
        <v>42</v>
      </c>
      <c r="F7362" s="48">
        <v>33063</v>
      </c>
      <c r="G7362" s="48">
        <v>29289</v>
      </c>
      <c r="H7362" s="48">
        <v>32364</v>
      </c>
      <c r="I7362" s="48">
        <v>3082</v>
      </c>
      <c r="T7362" s="48">
        <v>3082</v>
      </c>
      <c r="V7362" s="48">
        <v>1815</v>
      </c>
      <c r="X7362" s="48">
        <v>2171</v>
      </c>
      <c r="Z7362" s="48">
        <v>-294</v>
      </c>
      <c r="AF7362" s="48">
        <v>-610</v>
      </c>
      <c r="AJ7362" s="49">
        <v>-7</v>
      </c>
      <c r="AK7362" s="49">
        <v>0</v>
      </c>
    </row>
    <row r="7363" spans="1:37">
      <c r="A7363" s="37" t="s">
        <v>31</v>
      </c>
      <c r="B7363" s="38">
        <v>42492.958333333336</v>
      </c>
      <c r="C7363" s="39">
        <v>42492</v>
      </c>
      <c r="D7363" s="38">
        <v>42492.75</v>
      </c>
      <c r="E7363" s="40" t="s">
        <v>42</v>
      </c>
      <c r="F7363" s="48">
        <v>32435</v>
      </c>
      <c r="G7363" s="48">
        <v>28489</v>
      </c>
      <c r="H7363" s="48">
        <v>31402</v>
      </c>
      <c r="I7363" s="48">
        <v>2924</v>
      </c>
      <c r="T7363" s="48">
        <v>2925</v>
      </c>
      <c r="V7363" s="48">
        <v>1717</v>
      </c>
      <c r="X7363" s="48">
        <v>2111</v>
      </c>
      <c r="Z7363" s="48">
        <v>-244</v>
      </c>
      <c r="AF7363" s="48">
        <v>-659</v>
      </c>
      <c r="AJ7363" s="49">
        <v>-11</v>
      </c>
      <c r="AK7363" s="49">
        <v>-1</v>
      </c>
    </row>
    <row r="7364" spans="1:37">
      <c r="A7364" s="37" t="s">
        <v>31</v>
      </c>
      <c r="B7364" s="38">
        <v>42493</v>
      </c>
      <c r="C7364" s="39">
        <v>42492</v>
      </c>
      <c r="D7364" s="38">
        <v>42492.791666666664</v>
      </c>
      <c r="E7364" s="40" t="s">
        <v>42</v>
      </c>
      <c r="F7364" s="48">
        <v>31651</v>
      </c>
      <c r="G7364" s="48">
        <v>28006</v>
      </c>
      <c r="H7364" s="48">
        <v>31074</v>
      </c>
      <c r="I7364" s="48">
        <v>2304</v>
      </c>
      <c r="T7364" s="48">
        <v>2532</v>
      </c>
      <c r="V7364" s="48">
        <v>1076</v>
      </c>
      <c r="X7364" s="48">
        <v>2071</v>
      </c>
      <c r="Z7364" s="48">
        <v>-23</v>
      </c>
      <c r="AF7364" s="48">
        <v>-592</v>
      </c>
      <c r="AJ7364" s="49">
        <v>764</v>
      </c>
      <c r="AK7364" s="49">
        <v>-228</v>
      </c>
    </row>
    <row r="7365" spans="1:37">
      <c r="A7365" s="37" t="s">
        <v>31</v>
      </c>
      <c r="B7365" s="38">
        <v>42493.041666666664</v>
      </c>
      <c r="C7365" s="39">
        <v>42492</v>
      </c>
      <c r="D7365" s="38">
        <v>42492.833333333336</v>
      </c>
      <c r="E7365" s="40" t="s">
        <v>42</v>
      </c>
      <c r="F7365" s="48">
        <v>31383</v>
      </c>
      <c r="G7365" s="48">
        <v>28073</v>
      </c>
      <c r="H7365" s="48">
        <v>33342</v>
      </c>
      <c r="I7365" s="48">
        <v>5269</v>
      </c>
      <c r="T7365" s="48">
        <v>2420</v>
      </c>
      <c r="V7365" s="48">
        <v>982</v>
      </c>
      <c r="X7365" s="48">
        <v>1789</v>
      </c>
      <c r="Z7365" s="48">
        <v>9</v>
      </c>
      <c r="AF7365" s="48">
        <v>-360</v>
      </c>
      <c r="AJ7365" s="49">
        <v>0</v>
      </c>
      <c r="AK7365" s="49">
        <v>2849</v>
      </c>
    </row>
    <row r="7366" spans="1:37">
      <c r="A7366" s="37" t="s">
        <v>31</v>
      </c>
      <c r="B7366" s="38">
        <v>42493.083333333336</v>
      </c>
      <c r="C7366" s="39">
        <v>42492</v>
      </c>
      <c r="D7366" s="38">
        <v>42492.875</v>
      </c>
      <c r="E7366" s="40" t="s">
        <v>42</v>
      </c>
      <c r="F7366" s="48">
        <v>30149</v>
      </c>
      <c r="G7366" s="48">
        <v>27406</v>
      </c>
      <c r="H7366" s="48">
        <v>29443</v>
      </c>
      <c r="I7366" s="48">
        <v>2037</v>
      </c>
      <c r="T7366" s="48">
        <v>2255</v>
      </c>
      <c r="V7366" s="48">
        <v>922</v>
      </c>
      <c r="X7366" s="48">
        <v>1622</v>
      </c>
      <c r="Z7366" s="48">
        <v>87</v>
      </c>
      <c r="AF7366" s="48">
        <v>-376</v>
      </c>
      <c r="AJ7366" s="49">
        <v>0</v>
      </c>
      <c r="AK7366" s="49">
        <v>-218</v>
      </c>
    </row>
    <row r="7367" spans="1:37">
      <c r="A7367" s="37" t="s">
        <v>31</v>
      </c>
      <c r="B7367" s="38">
        <v>42493.125</v>
      </c>
      <c r="C7367" s="39">
        <v>42492</v>
      </c>
      <c r="D7367" s="38">
        <v>42492.916666666664</v>
      </c>
      <c r="E7367" s="40" t="s">
        <v>42</v>
      </c>
      <c r="F7367" s="48">
        <v>27509</v>
      </c>
      <c r="G7367" s="48">
        <v>25586</v>
      </c>
      <c r="H7367" s="48">
        <v>30726</v>
      </c>
      <c r="I7367" s="48">
        <v>5140</v>
      </c>
      <c r="T7367" s="48">
        <v>2121</v>
      </c>
      <c r="V7367" s="48">
        <v>890</v>
      </c>
      <c r="X7367" s="48">
        <v>1601</v>
      </c>
      <c r="Z7367" s="48">
        <v>-3</v>
      </c>
      <c r="AF7367" s="48">
        <v>-367</v>
      </c>
      <c r="AJ7367" s="49">
        <v>0</v>
      </c>
      <c r="AK7367" s="49">
        <v>3019</v>
      </c>
    </row>
    <row r="7368" spans="1:37">
      <c r="A7368" s="37" t="s">
        <v>31</v>
      </c>
      <c r="B7368" s="38">
        <v>42493.166666666664</v>
      </c>
      <c r="C7368" s="39">
        <v>42492</v>
      </c>
      <c r="D7368" s="38">
        <v>42492.958333333336</v>
      </c>
      <c r="E7368" s="40" t="s">
        <v>42</v>
      </c>
      <c r="F7368" s="48">
        <v>24728</v>
      </c>
      <c r="G7368" s="48">
        <v>24035</v>
      </c>
      <c r="H7368" s="48">
        <v>24982</v>
      </c>
      <c r="I7368" s="48">
        <v>947</v>
      </c>
      <c r="T7368" s="48">
        <v>1014</v>
      </c>
      <c r="V7368" s="48">
        <v>1018</v>
      </c>
      <c r="X7368" s="48">
        <v>282</v>
      </c>
      <c r="Z7368" s="48">
        <v>11</v>
      </c>
      <c r="AF7368" s="48">
        <v>-297</v>
      </c>
      <c r="AJ7368" s="49">
        <v>0</v>
      </c>
      <c r="AK7368" s="49">
        <v>-67</v>
      </c>
    </row>
    <row r="7369" spans="1:37">
      <c r="A7369" s="37" t="s">
        <v>31</v>
      </c>
      <c r="B7369" s="38">
        <v>42493.208333333336</v>
      </c>
      <c r="C7369" s="39">
        <v>42492</v>
      </c>
      <c r="D7369" s="38">
        <v>42493</v>
      </c>
      <c r="E7369" s="40" t="s">
        <v>42</v>
      </c>
      <c r="F7369" s="48">
        <v>22528</v>
      </c>
      <c r="G7369" s="48">
        <v>22627</v>
      </c>
      <c r="H7369" s="48">
        <v>23684</v>
      </c>
      <c r="I7369" s="48">
        <v>1057</v>
      </c>
      <c r="T7369" s="48">
        <v>1107</v>
      </c>
      <c r="V7369" s="48">
        <v>991</v>
      </c>
      <c r="X7369" s="48">
        <v>429</v>
      </c>
      <c r="Z7369" s="48">
        <v>95</v>
      </c>
      <c r="AF7369" s="48">
        <v>-408</v>
      </c>
      <c r="AJ7369" s="49">
        <v>0</v>
      </c>
      <c r="AK7369" s="49">
        <v>-50</v>
      </c>
    </row>
    <row r="7370" spans="1:37">
      <c r="A7370" s="37" t="s">
        <v>31</v>
      </c>
      <c r="B7370" s="38">
        <v>42493.25</v>
      </c>
      <c r="C7370" s="39">
        <v>42493</v>
      </c>
      <c r="D7370" s="38">
        <v>42493.041666666664</v>
      </c>
      <c r="E7370" s="40" t="s">
        <v>42</v>
      </c>
      <c r="F7370" s="48">
        <v>20814</v>
      </c>
      <c r="G7370" s="48">
        <v>21443</v>
      </c>
      <c r="H7370" s="48">
        <v>22623</v>
      </c>
      <c r="I7370" s="48">
        <v>1181</v>
      </c>
      <c r="T7370" s="48">
        <v>1185</v>
      </c>
      <c r="V7370" s="48">
        <v>1151</v>
      </c>
      <c r="X7370" s="48">
        <v>441</v>
      </c>
      <c r="Z7370" s="48">
        <v>32</v>
      </c>
      <c r="AF7370" s="48">
        <v>-439</v>
      </c>
      <c r="AJ7370" s="49">
        <v>-1</v>
      </c>
      <c r="AK7370" s="49">
        <v>-4</v>
      </c>
    </row>
    <row r="7371" spans="1:37">
      <c r="A7371" s="37" t="s">
        <v>31</v>
      </c>
      <c r="B7371" s="38">
        <v>42493.291666666664</v>
      </c>
      <c r="C7371" s="39">
        <v>42493</v>
      </c>
      <c r="D7371" s="38">
        <v>42493.083333333336</v>
      </c>
      <c r="E7371" s="40" t="s">
        <v>42</v>
      </c>
      <c r="F7371" s="48">
        <v>20020</v>
      </c>
      <c r="G7371" s="48">
        <v>20621</v>
      </c>
      <c r="H7371" s="48">
        <v>21756</v>
      </c>
      <c r="I7371" s="48">
        <v>1136</v>
      </c>
      <c r="T7371" s="48">
        <v>1137</v>
      </c>
      <c r="V7371" s="48">
        <v>1188</v>
      </c>
      <c r="X7371" s="48">
        <v>481</v>
      </c>
      <c r="Z7371" s="48">
        <v>74</v>
      </c>
      <c r="AF7371" s="48">
        <v>-606</v>
      </c>
      <c r="AJ7371" s="49">
        <v>-1</v>
      </c>
      <c r="AK7371" s="49">
        <v>-1</v>
      </c>
    </row>
    <row r="7372" spans="1:37">
      <c r="A7372" s="37" t="s">
        <v>31</v>
      </c>
      <c r="B7372" s="38">
        <v>42493.333333333336</v>
      </c>
      <c r="C7372" s="39">
        <v>42493</v>
      </c>
      <c r="D7372" s="38">
        <v>42493.125</v>
      </c>
      <c r="E7372" s="40" t="s">
        <v>42</v>
      </c>
      <c r="F7372" s="48">
        <v>19596</v>
      </c>
      <c r="G7372" s="48">
        <v>20205</v>
      </c>
      <c r="H7372" s="48">
        <v>21364</v>
      </c>
      <c r="I7372" s="48">
        <v>1161</v>
      </c>
      <c r="T7372" s="48">
        <v>1162</v>
      </c>
      <c r="V7372" s="48">
        <v>1148</v>
      </c>
      <c r="X7372" s="48">
        <v>499</v>
      </c>
      <c r="Z7372" s="48">
        <v>29</v>
      </c>
      <c r="AF7372" s="48">
        <v>-514</v>
      </c>
      <c r="AJ7372" s="49">
        <v>-2</v>
      </c>
      <c r="AK7372" s="49">
        <v>-1</v>
      </c>
    </row>
    <row r="7373" spans="1:37">
      <c r="A7373" s="37" t="s">
        <v>31</v>
      </c>
      <c r="B7373" s="38">
        <v>42493.375</v>
      </c>
      <c r="C7373" s="39">
        <v>42493</v>
      </c>
      <c r="D7373" s="38">
        <v>42493.166666666664</v>
      </c>
      <c r="E7373" s="40" t="s">
        <v>42</v>
      </c>
      <c r="F7373" s="48">
        <v>19558</v>
      </c>
      <c r="G7373" s="48">
        <v>20210</v>
      </c>
      <c r="H7373" s="48">
        <v>21327</v>
      </c>
      <c r="I7373" s="48">
        <v>1119</v>
      </c>
      <c r="T7373" s="48">
        <v>1123</v>
      </c>
      <c r="V7373" s="48">
        <v>1205</v>
      </c>
      <c r="X7373" s="48">
        <v>503</v>
      </c>
      <c r="Z7373" s="48">
        <v>-29</v>
      </c>
      <c r="AF7373" s="48">
        <v>-556</v>
      </c>
      <c r="AJ7373" s="49">
        <v>-2</v>
      </c>
      <c r="AK7373" s="49">
        <v>-4</v>
      </c>
    </row>
    <row r="7374" spans="1:37">
      <c r="A7374" s="37" t="s">
        <v>31</v>
      </c>
      <c r="B7374" s="38">
        <v>42493.416666666664</v>
      </c>
      <c r="C7374" s="39">
        <v>42493</v>
      </c>
      <c r="D7374" s="38">
        <v>42493.208333333336</v>
      </c>
      <c r="E7374" s="40" t="s">
        <v>42</v>
      </c>
      <c r="F7374" s="48">
        <v>20387</v>
      </c>
      <c r="G7374" s="48">
        <v>21027</v>
      </c>
      <c r="H7374" s="48">
        <v>22051</v>
      </c>
      <c r="I7374" s="48">
        <v>1026</v>
      </c>
      <c r="T7374" s="48">
        <v>1025</v>
      </c>
      <c r="V7374" s="48">
        <v>1196</v>
      </c>
      <c r="X7374" s="48">
        <v>518</v>
      </c>
      <c r="Z7374" s="48">
        <v>-56</v>
      </c>
      <c r="AF7374" s="48">
        <v>-633</v>
      </c>
      <c r="AJ7374" s="49">
        <v>-2</v>
      </c>
      <c r="AK7374" s="49">
        <v>1</v>
      </c>
    </row>
    <row r="7375" spans="1:37">
      <c r="A7375" s="37" t="s">
        <v>31</v>
      </c>
      <c r="B7375" s="38">
        <v>42493.458333333336</v>
      </c>
      <c r="C7375" s="39">
        <v>42493</v>
      </c>
      <c r="D7375" s="38">
        <v>42493.25</v>
      </c>
      <c r="E7375" s="40" t="s">
        <v>42</v>
      </c>
      <c r="F7375" s="48">
        <v>22443</v>
      </c>
      <c r="G7375" s="48">
        <v>22396</v>
      </c>
      <c r="H7375" s="48">
        <v>23341</v>
      </c>
      <c r="I7375" s="48">
        <v>943</v>
      </c>
      <c r="T7375" s="48">
        <v>943</v>
      </c>
      <c r="V7375" s="48">
        <v>1085</v>
      </c>
      <c r="X7375" s="48">
        <v>560</v>
      </c>
      <c r="Z7375" s="48">
        <v>-180</v>
      </c>
      <c r="AF7375" s="48">
        <v>-522</v>
      </c>
      <c r="AJ7375" s="49">
        <v>2</v>
      </c>
      <c r="AK7375" s="49">
        <v>0</v>
      </c>
    </row>
    <row r="7376" spans="1:37">
      <c r="A7376" s="37" t="s">
        <v>31</v>
      </c>
      <c r="B7376" s="38">
        <v>42493.5</v>
      </c>
      <c r="C7376" s="39">
        <v>42493</v>
      </c>
      <c r="D7376" s="38">
        <v>42493.291666666664</v>
      </c>
      <c r="E7376" s="40" t="s">
        <v>42</v>
      </c>
      <c r="F7376" s="48">
        <v>23801</v>
      </c>
      <c r="G7376" s="48">
        <v>23608</v>
      </c>
      <c r="H7376" s="48">
        <v>24876</v>
      </c>
      <c r="I7376" s="48">
        <v>1267</v>
      </c>
      <c r="T7376" s="48">
        <v>1265</v>
      </c>
      <c r="V7376" s="48">
        <v>1298</v>
      </c>
      <c r="X7376" s="48">
        <v>710</v>
      </c>
      <c r="Z7376" s="48">
        <v>-305</v>
      </c>
      <c r="AF7376" s="48">
        <v>-438</v>
      </c>
      <c r="AJ7376" s="49">
        <v>1</v>
      </c>
      <c r="AK7376" s="49">
        <v>2</v>
      </c>
    </row>
    <row r="7377" spans="1:37">
      <c r="A7377" s="37" t="s">
        <v>31</v>
      </c>
      <c r="B7377" s="38">
        <v>42493.541666666664</v>
      </c>
      <c r="C7377" s="39">
        <v>42493</v>
      </c>
      <c r="D7377" s="38">
        <v>42493.333333333336</v>
      </c>
      <c r="E7377" s="40" t="s">
        <v>42</v>
      </c>
      <c r="F7377" s="48">
        <v>24283</v>
      </c>
      <c r="G7377" s="48">
        <v>24162</v>
      </c>
      <c r="H7377" s="48">
        <v>25503</v>
      </c>
      <c r="I7377" s="48">
        <v>1340</v>
      </c>
      <c r="T7377" s="48">
        <v>1344</v>
      </c>
      <c r="V7377" s="48">
        <v>1439</v>
      </c>
      <c r="X7377" s="48">
        <v>929</v>
      </c>
      <c r="Z7377" s="48">
        <v>-401</v>
      </c>
      <c r="AF7377" s="48">
        <v>-623</v>
      </c>
      <c r="AJ7377" s="49">
        <v>1</v>
      </c>
      <c r="AK7377" s="49">
        <v>-4</v>
      </c>
    </row>
    <row r="7378" spans="1:37">
      <c r="A7378" s="37" t="s">
        <v>31</v>
      </c>
      <c r="B7378" s="38">
        <v>42493.583333333336</v>
      </c>
      <c r="C7378" s="39">
        <v>42493</v>
      </c>
      <c r="D7378" s="38">
        <v>42493.375</v>
      </c>
      <c r="E7378" s="40" t="s">
        <v>42</v>
      </c>
      <c r="F7378" s="48">
        <v>24913</v>
      </c>
      <c r="G7378" s="48">
        <v>24755</v>
      </c>
      <c r="H7378" s="48">
        <v>26153</v>
      </c>
      <c r="I7378" s="48">
        <v>1397</v>
      </c>
      <c r="T7378" s="48">
        <v>1395</v>
      </c>
      <c r="V7378" s="48">
        <v>1130</v>
      </c>
      <c r="X7378" s="48">
        <v>1231</v>
      </c>
      <c r="Z7378" s="48">
        <v>-364</v>
      </c>
      <c r="AF7378" s="48">
        <v>-602</v>
      </c>
      <c r="AJ7378" s="49">
        <v>1</v>
      </c>
      <c r="AK7378" s="49">
        <v>2</v>
      </c>
    </row>
    <row r="7379" spans="1:37">
      <c r="A7379" s="37" t="s">
        <v>31</v>
      </c>
      <c r="B7379" s="38">
        <v>42493.625</v>
      </c>
      <c r="C7379" s="39">
        <v>42493</v>
      </c>
      <c r="D7379" s="38">
        <v>42493.416666666664</v>
      </c>
      <c r="E7379" s="40" t="s">
        <v>42</v>
      </c>
      <c r="F7379" s="48">
        <v>25799</v>
      </c>
      <c r="G7379" s="48">
        <v>25349</v>
      </c>
      <c r="H7379" s="48">
        <v>26993</v>
      </c>
      <c r="I7379" s="48">
        <v>1646</v>
      </c>
      <c r="T7379" s="48">
        <v>1650</v>
      </c>
      <c r="V7379" s="48">
        <v>1221</v>
      </c>
      <c r="X7379" s="48">
        <v>1360</v>
      </c>
      <c r="Z7379" s="48">
        <v>-456</v>
      </c>
      <c r="AF7379" s="48">
        <v>-475</v>
      </c>
      <c r="AJ7379" s="49">
        <v>-2</v>
      </c>
      <c r="AK7379" s="49">
        <v>-4</v>
      </c>
    </row>
    <row r="7380" spans="1:37">
      <c r="A7380" s="37" t="s">
        <v>31</v>
      </c>
      <c r="B7380" s="38">
        <v>42493.666666666664</v>
      </c>
      <c r="C7380" s="39">
        <v>42493</v>
      </c>
      <c r="D7380" s="38">
        <v>42493.458333333336</v>
      </c>
      <c r="E7380" s="40" t="s">
        <v>42</v>
      </c>
      <c r="F7380" s="48">
        <v>26716</v>
      </c>
      <c r="G7380" s="48">
        <v>25892</v>
      </c>
      <c r="H7380" s="48">
        <v>27376</v>
      </c>
      <c r="I7380" s="48">
        <v>1483</v>
      </c>
      <c r="T7380" s="48">
        <v>1483</v>
      </c>
      <c r="V7380" s="48">
        <v>1006</v>
      </c>
      <c r="X7380" s="48">
        <v>1499</v>
      </c>
      <c r="Z7380" s="48">
        <v>-490</v>
      </c>
      <c r="AF7380" s="48">
        <v>-532</v>
      </c>
      <c r="AJ7380" s="49">
        <v>1</v>
      </c>
      <c r="AK7380" s="49">
        <v>0</v>
      </c>
    </row>
    <row r="7381" spans="1:37">
      <c r="A7381" s="37" t="s">
        <v>31</v>
      </c>
      <c r="B7381" s="38">
        <v>42493.708333333336</v>
      </c>
      <c r="C7381" s="39">
        <v>42493</v>
      </c>
      <c r="D7381" s="38">
        <v>42493.5</v>
      </c>
      <c r="E7381" s="40" t="s">
        <v>42</v>
      </c>
      <c r="F7381" s="48">
        <v>27556</v>
      </c>
      <c r="G7381" s="48">
        <v>26358</v>
      </c>
      <c r="H7381" s="48">
        <v>28357</v>
      </c>
      <c r="I7381" s="48">
        <v>1999</v>
      </c>
      <c r="T7381" s="48">
        <v>2001</v>
      </c>
      <c r="V7381" s="48">
        <v>1023</v>
      </c>
      <c r="X7381" s="48">
        <v>1998</v>
      </c>
      <c r="Z7381" s="48">
        <v>-538</v>
      </c>
      <c r="AF7381" s="48">
        <v>-482</v>
      </c>
      <c r="AJ7381" s="49">
        <v>0</v>
      </c>
      <c r="AK7381" s="49">
        <v>-2</v>
      </c>
    </row>
    <row r="7382" spans="1:37">
      <c r="A7382" s="37" t="s">
        <v>31</v>
      </c>
      <c r="B7382" s="38">
        <v>42493.75</v>
      </c>
      <c r="C7382" s="39">
        <v>42493</v>
      </c>
      <c r="D7382" s="38">
        <v>42493.541666666664</v>
      </c>
      <c r="E7382" s="40" t="s">
        <v>42</v>
      </c>
      <c r="F7382" s="48">
        <v>28498</v>
      </c>
      <c r="G7382" s="48">
        <v>26835</v>
      </c>
      <c r="H7382" s="48">
        <v>29369</v>
      </c>
      <c r="I7382" s="48">
        <v>2536</v>
      </c>
      <c r="T7382" s="48">
        <v>2536</v>
      </c>
      <c r="V7382" s="48">
        <v>1245</v>
      </c>
      <c r="X7382" s="48">
        <v>2231</v>
      </c>
      <c r="Z7382" s="48">
        <v>-492</v>
      </c>
      <c r="AF7382" s="48">
        <v>-448</v>
      </c>
      <c r="AJ7382" s="49">
        <v>-2</v>
      </c>
      <c r="AK7382" s="49">
        <v>0</v>
      </c>
    </row>
    <row r="7383" spans="1:37">
      <c r="A7383" s="37" t="s">
        <v>31</v>
      </c>
      <c r="B7383" s="38">
        <v>42493.791666666664</v>
      </c>
      <c r="C7383" s="39">
        <v>42493</v>
      </c>
      <c r="D7383" s="38">
        <v>42493.583333333336</v>
      </c>
      <c r="E7383" s="40" t="s">
        <v>42</v>
      </c>
      <c r="F7383" s="48">
        <v>29172</v>
      </c>
      <c r="G7383" s="48">
        <v>27339</v>
      </c>
      <c r="H7383" s="48">
        <v>29892</v>
      </c>
      <c r="I7383" s="48">
        <v>2560</v>
      </c>
      <c r="T7383" s="48">
        <v>2556</v>
      </c>
      <c r="V7383" s="48">
        <v>1206</v>
      </c>
      <c r="X7383" s="48">
        <v>2285</v>
      </c>
      <c r="Z7383" s="48">
        <v>-455</v>
      </c>
      <c r="AF7383" s="48">
        <v>-480</v>
      </c>
      <c r="AJ7383" s="49">
        <v>-7</v>
      </c>
      <c r="AK7383" s="49">
        <v>4</v>
      </c>
    </row>
    <row r="7384" spans="1:37">
      <c r="A7384" s="37" t="s">
        <v>31</v>
      </c>
      <c r="B7384" s="38">
        <v>42493.833333333336</v>
      </c>
      <c r="C7384" s="39">
        <v>42493</v>
      </c>
      <c r="D7384" s="38">
        <v>42493.625</v>
      </c>
      <c r="E7384" s="40" t="s">
        <v>42</v>
      </c>
      <c r="F7384" s="48">
        <v>29659</v>
      </c>
      <c r="G7384" s="48">
        <v>27952</v>
      </c>
      <c r="H7384" s="48">
        <v>30802</v>
      </c>
      <c r="I7384" s="48">
        <v>2831</v>
      </c>
      <c r="T7384" s="48">
        <v>2830</v>
      </c>
      <c r="V7384" s="48">
        <v>1454</v>
      </c>
      <c r="X7384" s="48">
        <v>2397</v>
      </c>
      <c r="Z7384" s="48">
        <v>-433</v>
      </c>
      <c r="AF7384" s="48">
        <v>-588</v>
      </c>
      <c r="AJ7384" s="49">
        <v>19</v>
      </c>
      <c r="AK7384" s="49">
        <v>1</v>
      </c>
    </row>
    <row r="7385" spans="1:37">
      <c r="A7385" s="37" t="s">
        <v>31</v>
      </c>
      <c r="B7385" s="38">
        <v>42493.875</v>
      </c>
      <c r="C7385" s="39">
        <v>42493</v>
      </c>
      <c r="D7385" s="38">
        <v>42493.666666666664</v>
      </c>
      <c r="E7385" s="40" t="s">
        <v>42</v>
      </c>
      <c r="F7385" s="48">
        <v>29971</v>
      </c>
      <c r="G7385" s="48">
        <v>27960</v>
      </c>
      <c r="H7385" s="48">
        <v>31075</v>
      </c>
      <c r="I7385" s="48">
        <v>3119</v>
      </c>
      <c r="T7385" s="48">
        <v>2951</v>
      </c>
      <c r="V7385" s="48">
        <v>1567</v>
      </c>
      <c r="X7385" s="48">
        <v>2293</v>
      </c>
      <c r="Z7385" s="48">
        <v>-354</v>
      </c>
      <c r="AF7385" s="48">
        <v>-555</v>
      </c>
      <c r="AJ7385" s="49">
        <v>-4</v>
      </c>
      <c r="AK7385" s="49">
        <v>168</v>
      </c>
    </row>
    <row r="7386" spans="1:37">
      <c r="A7386" s="37" t="s">
        <v>31</v>
      </c>
      <c r="B7386" s="38">
        <v>42493.916666666664</v>
      </c>
      <c r="C7386" s="39">
        <v>42493</v>
      </c>
      <c r="D7386" s="38">
        <v>42493.708333333336</v>
      </c>
      <c r="E7386" s="40" t="s">
        <v>42</v>
      </c>
      <c r="F7386" s="48">
        <v>29928</v>
      </c>
      <c r="G7386" s="48">
        <v>28221</v>
      </c>
      <c r="H7386" s="48">
        <v>31047</v>
      </c>
      <c r="I7386" s="48">
        <v>2831</v>
      </c>
      <c r="T7386" s="48">
        <v>3000</v>
      </c>
      <c r="V7386" s="48">
        <v>1542</v>
      </c>
      <c r="X7386" s="48">
        <v>2303</v>
      </c>
      <c r="Z7386" s="48">
        <v>-334</v>
      </c>
      <c r="AF7386" s="48">
        <v>-511</v>
      </c>
      <c r="AJ7386" s="49">
        <v>-5</v>
      </c>
      <c r="AK7386" s="49">
        <v>-169</v>
      </c>
    </row>
    <row r="7387" spans="1:37">
      <c r="A7387" s="37" t="s">
        <v>31</v>
      </c>
      <c r="B7387" s="38">
        <v>42493.958333333336</v>
      </c>
      <c r="C7387" s="39">
        <v>42493</v>
      </c>
      <c r="D7387" s="38">
        <v>42493.75</v>
      </c>
      <c r="E7387" s="40" t="s">
        <v>42</v>
      </c>
      <c r="F7387" s="48">
        <v>29534</v>
      </c>
      <c r="G7387" s="48">
        <v>27502</v>
      </c>
      <c r="H7387" s="48">
        <v>30395</v>
      </c>
      <c r="I7387" s="48">
        <v>2899</v>
      </c>
      <c r="T7387" s="48">
        <v>2901</v>
      </c>
      <c r="V7387" s="48">
        <v>1389</v>
      </c>
      <c r="X7387" s="48">
        <v>2304</v>
      </c>
      <c r="Z7387" s="48">
        <v>-246</v>
      </c>
      <c r="AF7387" s="48">
        <v>-546</v>
      </c>
      <c r="AJ7387" s="49">
        <v>-6</v>
      </c>
      <c r="AK7387" s="49">
        <v>-2</v>
      </c>
    </row>
    <row r="7388" spans="1:37">
      <c r="A7388" s="37" t="s">
        <v>31</v>
      </c>
      <c r="B7388" s="38">
        <v>42494</v>
      </c>
      <c r="C7388" s="39">
        <v>42493</v>
      </c>
      <c r="D7388" s="38">
        <v>42493.791666666664</v>
      </c>
      <c r="E7388" s="40" t="s">
        <v>42</v>
      </c>
      <c r="F7388" s="48">
        <v>29044</v>
      </c>
      <c r="G7388" s="48">
        <v>26803</v>
      </c>
      <c r="H7388" s="48">
        <v>29808</v>
      </c>
      <c r="I7388" s="48">
        <v>2209</v>
      </c>
      <c r="T7388" s="48">
        <v>2414</v>
      </c>
      <c r="V7388" s="48">
        <v>943</v>
      </c>
      <c r="X7388" s="48">
        <v>2208</v>
      </c>
      <c r="Z7388" s="48">
        <v>-279</v>
      </c>
      <c r="AF7388" s="48">
        <v>-458</v>
      </c>
      <c r="AJ7388" s="49">
        <v>796</v>
      </c>
      <c r="AK7388" s="49">
        <v>-205</v>
      </c>
    </row>
    <row r="7389" spans="1:37">
      <c r="A7389" s="37" t="s">
        <v>31</v>
      </c>
      <c r="B7389" s="38">
        <v>42494.041666666664</v>
      </c>
      <c r="C7389" s="39">
        <v>42493</v>
      </c>
      <c r="D7389" s="38">
        <v>42493.833333333336</v>
      </c>
      <c r="E7389" s="40" t="s">
        <v>42</v>
      </c>
      <c r="F7389" s="48">
        <v>29067</v>
      </c>
      <c r="G7389" s="48">
        <v>26717</v>
      </c>
      <c r="H7389" s="48">
        <v>28394</v>
      </c>
      <c r="I7389" s="48">
        <v>1677</v>
      </c>
      <c r="T7389" s="48">
        <v>1869</v>
      </c>
      <c r="V7389" s="48">
        <v>1040</v>
      </c>
      <c r="X7389" s="48">
        <v>1475</v>
      </c>
      <c r="Z7389" s="48">
        <v>-348</v>
      </c>
      <c r="AF7389" s="48">
        <v>-298</v>
      </c>
      <c r="AJ7389" s="49">
        <v>0</v>
      </c>
      <c r="AK7389" s="49">
        <v>-192</v>
      </c>
    </row>
    <row r="7390" spans="1:37">
      <c r="A7390" s="37" t="s">
        <v>31</v>
      </c>
      <c r="B7390" s="38">
        <v>42494.083333333336</v>
      </c>
      <c r="C7390" s="39">
        <v>42493</v>
      </c>
      <c r="D7390" s="38">
        <v>42493.875</v>
      </c>
      <c r="E7390" s="40" t="s">
        <v>42</v>
      </c>
      <c r="F7390" s="48">
        <v>28252</v>
      </c>
      <c r="G7390" s="48">
        <v>26860</v>
      </c>
      <c r="H7390" s="48">
        <v>28563</v>
      </c>
      <c r="I7390" s="48">
        <v>1703</v>
      </c>
      <c r="T7390" s="48">
        <v>1864</v>
      </c>
      <c r="V7390" s="48">
        <v>1165</v>
      </c>
      <c r="X7390" s="48">
        <v>1533</v>
      </c>
      <c r="Z7390" s="48">
        <v>-382</v>
      </c>
      <c r="AF7390" s="48">
        <v>-452</v>
      </c>
      <c r="AJ7390" s="49">
        <v>0</v>
      </c>
      <c r="AK7390" s="49">
        <v>-161</v>
      </c>
    </row>
    <row r="7391" spans="1:37">
      <c r="A7391" s="37" t="s">
        <v>31</v>
      </c>
      <c r="B7391" s="38">
        <v>42494.125</v>
      </c>
      <c r="C7391" s="39">
        <v>42493</v>
      </c>
      <c r="D7391" s="38">
        <v>42493.916666666664</v>
      </c>
      <c r="E7391" s="40" t="s">
        <v>42</v>
      </c>
      <c r="F7391" s="48">
        <v>26012</v>
      </c>
      <c r="G7391" s="48">
        <v>25220</v>
      </c>
      <c r="H7391" s="48">
        <v>30221</v>
      </c>
      <c r="I7391" s="48">
        <v>5001</v>
      </c>
      <c r="T7391" s="48">
        <v>1980</v>
      </c>
      <c r="V7391" s="48">
        <v>1103</v>
      </c>
      <c r="X7391" s="48">
        <v>1359</v>
      </c>
      <c r="Z7391" s="48">
        <v>-254</v>
      </c>
      <c r="AF7391" s="48">
        <v>-228</v>
      </c>
      <c r="AJ7391" s="49">
        <v>0</v>
      </c>
      <c r="AK7391" s="49">
        <v>3021</v>
      </c>
    </row>
    <row r="7392" spans="1:37">
      <c r="A7392" s="37" t="s">
        <v>31</v>
      </c>
      <c r="B7392" s="38">
        <v>42494.166666666664</v>
      </c>
      <c r="C7392" s="39">
        <v>42493</v>
      </c>
      <c r="D7392" s="38">
        <v>42493.958333333336</v>
      </c>
      <c r="E7392" s="40" t="s">
        <v>42</v>
      </c>
      <c r="F7392" s="48">
        <v>23544</v>
      </c>
      <c r="G7392" s="48">
        <v>23345</v>
      </c>
      <c r="H7392" s="48">
        <v>24832</v>
      </c>
      <c r="I7392" s="48">
        <v>1487</v>
      </c>
      <c r="T7392" s="48">
        <v>1551</v>
      </c>
      <c r="V7392" s="48">
        <v>966</v>
      </c>
      <c r="X7392" s="48">
        <v>661</v>
      </c>
      <c r="Z7392" s="48">
        <v>8</v>
      </c>
      <c r="AF7392" s="48">
        <v>-84</v>
      </c>
      <c r="AJ7392" s="49">
        <v>0</v>
      </c>
      <c r="AK7392" s="49">
        <v>-64</v>
      </c>
    </row>
    <row r="7393" spans="1:37">
      <c r="A7393" s="37" t="s">
        <v>31</v>
      </c>
      <c r="B7393" s="38">
        <v>42494.208333333336</v>
      </c>
      <c r="C7393" s="39">
        <v>42493</v>
      </c>
      <c r="D7393" s="38">
        <v>42494</v>
      </c>
      <c r="E7393" s="40" t="s">
        <v>42</v>
      </c>
      <c r="F7393" s="48">
        <v>21486</v>
      </c>
      <c r="G7393" s="48">
        <v>21668</v>
      </c>
      <c r="H7393" s="48">
        <v>22903</v>
      </c>
      <c r="I7393" s="48">
        <v>1235</v>
      </c>
      <c r="T7393" s="48">
        <v>1303</v>
      </c>
      <c r="V7393" s="48">
        <v>825</v>
      </c>
      <c r="X7393" s="48">
        <v>455</v>
      </c>
      <c r="Z7393" s="48">
        <v>236</v>
      </c>
      <c r="AF7393" s="48">
        <v>-213</v>
      </c>
      <c r="AJ7393" s="49">
        <v>0</v>
      </c>
      <c r="AK7393" s="49">
        <v>-68</v>
      </c>
    </row>
    <row r="7394" spans="1:37">
      <c r="A7394" s="37" t="s">
        <v>31</v>
      </c>
      <c r="B7394" s="38">
        <v>42494.25</v>
      </c>
      <c r="C7394" s="39">
        <v>42494</v>
      </c>
      <c r="D7394" s="38">
        <v>42494.041666666664</v>
      </c>
      <c r="E7394" s="40" t="s">
        <v>42</v>
      </c>
      <c r="F7394" s="48">
        <v>20131</v>
      </c>
      <c r="G7394" s="48">
        <v>20512</v>
      </c>
      <c r="H7394" s="48">
        <v>21550</v>
      </c>
      <c r="I7394" s="48">
        <v>1038</v>
      </c>
      <c r="T7394" s="48">
        <v>1044</v>
      </c>
      <c r="V7394" s="48">
        <v>630</v>
      </c>
      <c r="X7394" s="48">
        <v>467</v>
      </c>
      <c r="Z7394" s="48">
        <v>268</v>
      </c>
      <c r="AF7394" s="48">
        <v>-321</v>
      </c>
      <c r="AJ7394" s="49">
        <v>0</v>
      </c>
      <c r="AK7394" s="49">
        <v>-6</v>
      </c>
    </row>
    <row r="7395" spans="1:37">
      <c r="A7395" s="37" t="s">
        <v>31</v>
      </c>
      <c r="B7395" s="38">
        <v>42494.291666666664</v>
      </c>
      <c r="C7395" s="39">
        <v>42494</v>
      </c>
      <c r="D7395" s="38">
        <v>42494.083333333336</v>
      </c>
      <c r="E7395" s="40" t="s">
        <v>42</v>
      </c>
      <c r="F7395" s="48">
        <v>19371</v>
      </c>
      <c r="G7395" s="48">
        <v>19788</v>
      </c>
      <c r="H7395" s="48">
        <v>20850</v>
      </c>
      <c r="I7395" s="48">
        <v>1066</v>
      </c>
      <c r="T7395" s="48">
        <v>1066</v>
      </c>
      <c r="V7395" s="48">
        <v>634</v>
      </c>
      <c r="X7395" s="48">
        <v>455</v>
      </c>
      <c r="Z7395" s="48">
        <v>277</v>
      </c>
      <c r="AF7395" s="48">
        <v>-300</v>
      </c>
      <c r="AJ7395" s="49">
        <v>-4</v>
      </c>
      <c r="AK7395" s="49">
        <v>0</v>
      </c>
    </row>
    <row r="7396" spans="1:37">
      <c r="A7396" s="37" t="s">
        <v>31</v>
      </c>
      <c r="B7396" s="38">
        <v>42494.333333333336</v>
      </c>
      <c r="C7396" s="39">
        <v>42494</v>
      </c>
      <c r="D7396" s="38">
        <v>42494.125</v>
      </c>
      <c r="E7396" s="40" t="s">
        <v>42</v>
      </c>
      <c r="F7396" s="48">
        <v>19015</v>
      </c>
      <c r="G7396" s="48">
        <v>19474</v>
      </c>
      <c r="H7396" s="48">
        <v>20555</v>
      </c>
      <c r="I7396" s="48">
        <v>1082</v>
      </c>
      <c r="T7396" s="48">
        <v>1082</v>
      </c>
      <c r="V7396" s="48">
        <v>542</v>
      </c>
      <c r="X7396" s="48">
        <v>444</v>
      </c>
      <c r="Z7396" s="48">
        <v>259</v>
      </c>
      <c r="AF7396" s="48">
        <v>-163</v>
      </c>
      <c r="AJ7396" s="49">
        <v>-1</v>
      </c>
      <c r="AK7396" s="49">
        <v>0</v>
      </c>
    </row>
    <row r="7397" spans="1:37">
      <c r="A7397" s="37" t="s">
        <v>31</v>
      </c>
      <c r="B7397" s="38">
        <v>42494.375</v>
      </c>
      <c r="C7397" s="39">
        <v>42494</v>
      </c>
      <c r="D7397" s="38">
        <v>42494.166666666664</v>
      </c>
      <c r="E7397" s="40" t="s">
        <v>42</v>
      </c>
      <c r="F7397" s="48">
        <v>19084</v>
      </c>
      <c r="G7397" s="48">
        <v>19220</v>
      </c>
      <c r="H7397" s="48">
        <v>20318</v>
      </c>
      <c r="I7397" s="48">
        <v>1098</v>
      </c>
      <c r="T7397" s="48">
        <v>1099</v>
      </c>
      <c r="V7397" s="48">
        <v>569</v>
      </c>
      <c r="X7397" s="48">
        <v>441</v>
      </c>
      <c r="Z7397" s="48">
        <v>234</v>
      </c>
      <c r="AF7397" s="48">
        <v>-145</v>
      </c>
      <c r="AJ7397" s="49">
        <v>0</v>
      </c>
      <c r="AK7397" s="49">
        <v>-1</v>
      </c>
    </row>
    <row r="7398" spans="1:37">
      <c r="A7398" s="37" t="s">
        <v>31</v>
      </c>
      <c r="B7398" s="38">
        <v>42494.416666666664</v>
      </c>
      <c r="C7398" s="39">
        <v>42494</v>
      </c>
      <c r="D7398" s="38">
        <v>42494.208333333336</v>
      </c>
      <c r="E7398" s="40" t="s">
        <v>42</v>
      </c>
      <c r="F7398" s="48">
        <v>20002</v>
      </c>
      <c r="G7398" s="48">
        <v>20070</v>
      </c>
      <c r="H7398" s="48">
        <v>20951</v>
      </c>
      <c r="I7398" s="48">
        <v>883</v>
      </c>
      <c r="T7398" s="48">
        <v>885</v>
      </c>
      <c r="V7398" s="48">
        <v>664</v>
      </c>
      <c r="X7398" s="48">
        <v>504</v>
      </c>
      <c r="Z7398" s="48">
        <v>169</v>
      </c>
      <c r="AF7398" s="48">
        <v>-452</v>
      </c>
      <c r="AJ7398" s="49">
        <v>-2</v>
      </c>
      <c r="AK7398" s="49">
        <v>-2</v>
      </c>
    </row>
    <row r="7399" spans="1:37">
      <c r="A7399" s="37" t="s">
        <v>31</v>
      </c>
      <c r="B7399" s="38">
        <v>42494.458333333336</v>
      </c>
      <c r="C7399" s="39">
        <v>42494</v>
      </c>
      <c r="D7399" s="38">
        <v>42494.25</v>
      </c>
      <c r="E7399" s="40" t="s">
        <v>42</v>
      </c>
      <c r="F7399" s="48">
        <v>22180</v>
      </c>
      <c r="G7399" s="48">
        <v>21610</v>
      </c>
      <c r="H7399" s="48">
        <v>22401</v>
      </c>
      <c r="I7399" s="48">
        <v>791</v>
      </c>
      <c r="T7399" s="48">
        <v>795</v>
      </c>
      <c r="V7399" s="48">
        <v>964</v>
      </c>
      <c r="X7399" s="48">
        <v>563</v>
      </c>
      <c r="Z7399" s="48">
        <v>22</v>
      </c>
      <c r="AF7399" s="48">
        <v>-754</v>
      </c>
      <c r="AJ7399" s="49">
        <v>0</v>
      </c>
      <c r="AK7399" s="49">
        <v>-4</v>
      </c>
    </row>
    <row r="7400" spans="1:37">
      <c r="A7400" s="37" t="s">
        <v>31</v>
      </c>
      <c r="B7400" s="38">
        <v>42494.5</v>
      </c>
      <c r="C7400" s="39">
        <v>42494</v>
      </c>
      <c r="D7400" s="38">
        <v>42494.291666666664</v>
      </c>
      <c r="E7400" s="40" t="s">
        <v>42</v>
      </c>
      <c r="F7400" s="48">
        <v>23413</v>
      </c>
      <c r="G7400" s="48">
        <v>21995</v>
      </c>
      <c r="H7400" s="48">
        <v>23212</v>
      </c>
      <c r="I7400" s="48">
        <v>1215</v>
      </c>
      <c r="T7400" s="48">
        <v>1214</v>
      </c>
      <c r="V7400" s="48">
        <v>1472</v>
      </c>
      <c r="X7400" s="48">
        <v>726</v>
      </c>
      <c r="Z7400" s="48">
        <v>-307</v>
      </c>
      <c r="AF7400" s="48">
        <v>-677</v>
      </c>
      <c r="AJ7400" s="49">
        <v>2</v>
      </c>
      <c r="AK7400" s="49">
        <v>1</v>
      </c>
    </row>
    <row r="7401" spans="1:37">
      <c r="A7401" s="37" t="s">
        <v>31</v>
      </c>
      <c r="B7401" s="38">
        <v>42494.541666666664</v>
      </c>
      <c r="C7401" s="39">
        <v>42494</v>
      </c>
      <c r="D7401" s="38">
        <v>42494.333333333336</v>
      </c>
      <c r="E7401" s="40" t="s">
        <v>42</v>
      </c>
      <c r="F7401" s="48">
        <v>23732</v>
      </c>
      <c r="G7401" s="48">
        <v>22038</v>
      </c>
      <c r="H7401" s="48">
        <v>23350</v>
      </c>
      <c r="I7401" s="48">
        <v>1310</v>
      </c>
      <c r="T7401" s="48">
        <v>1317</v>
      </c>
      <c r="V7401" s="48">
        <v>1436</v>
      </c>
      <c r="X7401" s="48">
        <v>1058</v>
      </c>
      <c r="Z7401" s="48">
        <v>-513</v>
      </c>
      <c r="AF7401" s="48">
        <v>-664</v>
      </c>
      <c r="AJ7401" s="49">
        <v>2</v>
      </c>
      <c r="AK7401" s="49">
        <v>-7</v>
      </c>
    </row>
    <row r="7402" spans="1:37">
      <c r="A7402" s="37" t="s">
        <v>31</v>
      </c>
      <c r="B7402" s="38">
        <v>42494.583333333336</v>
      </c>
      <c r="C7402" s="39">
        <v>42494</v>
      </c>
      <c r="D7402" s="38">
        <v>42494.375</v>
      </c>
      <c r="E7402" s="40" t="s">
        <v>42</v>
      </c>
      <c r="F7402" s="48">
        <v>24105</v>
      </c>
      <c r="G7402" s="48">
        <v>22956</v>
      </c>
      <c r="H7402" s="48">
        <v>24609</v>
      </c>
      <c r="I7402" s="48">
        <v>1655</v>
      </c>
      <c r="T7402" s="48">
        <v>1652</v>
      </c>
      <c r="V7402" s="48">
        <v>1458</v>
      </c>
      <c r="X7402" s="48">
        <v>1281</v>
      </c>
      <c r="Z7402" s="48">
        <v>-618</v>
      </c>
      <c r="AF7402" s="48">
        <v>-469</v>
      </c>
      <c r="AJ7402" s="49">
        <v>-2</v>
      </c>
      <c r="AK7402" s="49">
        <v>3</v>
      </c>
    </row>
    <row r="7403" spans="1:37">
      <c r="A7403" s="37" t="s">
        <v>31</v>
      </c>
      <c r="B7403" s="38">
        <v>42494.625</v>
      </c>
      <c r="C7403" s="39">
        <v>42494</v>
      </c>
      <c r="D7403" s="38">
        <v>42494.416666666664</v>
      </c>
      <c r="E7403" s="40" t="s">
        <v>42</v>
      </c>
      <c r="F7403" s="48">
        <v>24674</v>
      </c>
      <c r="G7403" s="48">
        <v>23400</v>
      </c>
      <c r="H7403" s="48">
        <v>25288</v>
      </c>
      <c r="I7403" s="48">
        <v>1888</v>
      </c>
      <c r="T7403" s="48">
        <v>1893</v>
      </c>
      <c r="V7403" s="48">
        <v>1410</v>
      </c>
      <c r="X7403" s="48">
        <v>1316</v>
      </c>
      <c r="Z7403" s="48">
        <v>-594</v>
      </c>
      <c r="AF7403" s="48">
        <v>-239</v>
      </c>
      <c r="AJ7403" s="49">
        <v>0</v>
      </c>
      <c r="AK7403" s="49">
        <v>-5</v>
      </c>
    </row>
    <row r="7404" spans="1:37">
      <c r="A7404" s="37" t="s">
        <v>31</v>
      </c>
      <c r="B7404" s="38">
        <v>42494.666666666664</v>
      </c>
      <c r="C7404" s="39">
        <v>42494</v>
      </c>
      <c r="D7404" s="38">
        <v>42494.458333333336</v>
      </c>
      <c r="E7404" s="40" t="s">
        <v>42</v>
      </c>
      <c r="F7404" s="48">
        <v>25289</v>
      </c>
      <c r="G7404" s="48">
        <v>23902</v>
      </c>
      <c r="H7404" s="48">
        <v>25848</v>
      </c>
      <c r="I7404" s="48">
        <v>1943</v>
      </c>
      <c r="T7404" s="48">
        <v>1942</v>
      </c>
      <c r="V7404" s="48">
        <v>1528</v>
      </c>
      <c r="X7404" s="48">
        <v>1250</v>
      </c>
      <c r="Z7404" s="48">
        <v>-608</v>
      </c>
      <c r="AF7404" s="48">
        <v>-228</v>
      </c>
      <c r="AJ7404" s="49">
        <v>3</v>
      </c>
      <c r="AK7404" s="49">
        <v>1</v>
      </c>
    </row>
    <row r="7405" spans="1:37">
      <c r="A7405" s="37" t="s">
        <v>31</v>
      </c>
      <c r="B7405" s="38">
        <v>42494.708333333336</v>
      </c>
      <c r="C7405" s="39">
        <v>42494</v>
      </c>
      <c r="D7405" s="38">
        <v>42494.5</v>
      </c>
      <c r="E7405" s="40" t="s">
        <v>42</v>
      </c>
      <c r="F7405" s="48">
        <v>25925</v>
      </c>
      <c r="G7405" s="48">
        <v>24164</v>
      </c>
      <c r="H7405" s="48">
        <v>26131</v>
      </c>
      <c r="I7405" s="48">
        <v>1969</v>
      </c>
      <c r="T7405" s="48">
        <v>1965</v>
      </c>
      <c r="V7405" s="48">
        <v>1468</v>
      </c>
      <c r="X7405" s="48">
        <v>1247</v>
      </c>
      <c r="Z7405" s="48">
        <v>-549</v>
      </c>
      <c r="AF7405" s="48">
        <v>-201</v>
      </c>
      <c r="AJ7405" s="49">
        <v>-2</v>
      </c>
      <c r="AK7405" s="49">
        <v>4</v>
      </c>
    </row>
    <row r="7406" spans="1:37">
      <c r="A7406" s="37" t="s">
        <v>31</v>
      </c>
      <c r="B7406" s="38">
        <v>42494.75</v>
      </c>
      <c r="C7406" s="39">
        <v>42494</v>
      </c>
      <c r="D7406" s="38">
        <v>42494.541666666664</v>
      </c>
      <c r="E7406" s="40" t="s">
        <v>42</v>
      </c>
      <c r="F7406" s="48">
        <v>26717</v>
      </c>
      <c r="G7406" s="48">
        <v>24569</v>
      </c>
      <c r="H7406" s="48">
        <v>26434</v>
      </c>
      <c r="I7406" s="48">
        <v>1870</v>
      </c>
      <c r="T7406" s="48">
        <v>1877</v>
      </c>
      <c r="V7406" s="48">
        <v>1466</v>
      </c>
      <c r="X7406" s="48">
        <v>1171</v>
      </c>
      <c r="Z7406" s="48">
        <v>-572</v>
      </c>
      <c r="AF7406" s="48">
        <v>-188</v>
      </c>
      <c r="AJ7406" s="49">
        <v>-5</v>
      </c>
      <c r="AK7406" s="49">
        <v>-7</v>
      </c>
    </row>
    <row r="7407" spans="1:37">
      <c r="A7407" s="37" t="s">
        <v>31</v>
      </c>
      <c r="B7407" s="38">
        <v>42494.791666666664</v>
      </c>
      <c r="C7407" s="39">
        <v>42494</v>
      </c>
      <c r="D7407" s="38">
        <v>42494.583333333336</v>
      </c>
      <c r="E7407" s="40" t="s">
        <v>42</v>
      </c>
      <c r="F7407" s="48">
        <v>27398</v>
      </c>
      <c r="G7407" s="48">
        <v>24902</v>
      </c>
      <c r="H7407" s="48">
        <v>26979</v>
      </c>
      <c r="I7407" s="48">
        <v>2080</v>
      </c>
      <c r="T7407" s="48">
        <v>2091</v>
      </c>
      <c r="V7407" s="48">
        <v>1592</v>
      </c>
      <c r="X7407" s="48">
        <v>1248</v>
      </c>
      <c r="Z7407" s="48">
        <v>-597</v>
      </c>
      <c r="AF7407" s="48">
        <v>-152</v>
      </c>
      <c r="AJ7407" s="49">
        <v>-3</v>
      </c>
      <c r="AK7407" s="49">
        <v>-11</v>
      </c>
    </row>
    <row r="7408" spans="1:37">
      <c r="A7408" s="37" t="s">
        <v>31</v>
      </c>
      <c r="B7408" s="38">
        <v>42494.833333333336</v>
      </c>
      <c r="C7408" s="39">
        <v>42494</v>
      </c>
      <c r="D7408" s="38">
        <v>42494.625</v>
      </c>
      <c r="E7408" s="40" t="s">
        <v>42</v>
      </c>
      <c r="F7408" s="48">
        <v>27783</v>
      </c>
      <c r="G7408" s="48">
        <v>24804</v>
      </c>
      <c r="H7408" s="48">
        <v>27233</v>
      </c>
      <c r="I7408" s="48">
        <v>2429</v>
      </c>
      <c r="T7408" s="48">
        <v>2423</v>
      </c>
      <c r="V7408" s="48">
        <v>1689</v>
      </c>
      <c r="X7408" s="48">
        <v>1375</v>
      </c>
      <c r="Z7408" s="48">
        <v>-561</v>
      </c>
      <c r="AF7408" s="48">
        <v>-80</v>
      </c>
      <c r="AJ7408" s="49">
        <v>0</v>
      </c>
      <c r="AK7408" s="49">
        <v>6</v>
      </c>
    </row>
    <row r="7409" spans="1:37">
      <c r="A7409" s="37" t="s">
        <v>31</v>
      </c>
      <c r="B7409" s="38">
        <v>42494.875</v>
      </c>
      <c r="C7409" s="39">
        <v>42494</v>
      </c>
      <c r="D7409" s="38">
        <v>42494.666666666664</v>
      </c>
      <c r="E7409" s="40" t="s">
        <v>42</v>
      </c>
      <c r="F7409" s="48">
        <v>28133</v>
      </c>
      <c r="G7409" s="48">
        <v>24805</v>
      </c>
      <c r="H7409" s="48">
        <v>27431</v>
      </c>
      <c r="I7409" s="48">
        <v>2625</v>
      </c>
      <c r="T7409" s="48">
        <v>2623</v>
      </c>
      <c r="V7409" s="48">
        <v>1829</v>
      </c>
      <c r="X7409" s="48">
        <v>1377</v>
      </c>
      <c r="Z7409" s="48">
        <v>-495</v>
      </c>
      <c r="AF7409" s="48">
        <v>-88</v>
      </c>
      <c r="AJ7409" s="49">
        <v>1</v>
      </c>
      <c r="AK7409" s="49">
        <v>2</v>
      </c>
    </row>
    <row r="7410" spans="1:37">
      <c r="A7410" s="37" t="s">
        <v>31</v>
      </c>
      <c r="B7410" s="38">
        <v>42494.916666666664</v>
      </c>
      <c r="C7410" s="39">
        <v>42494</v>
      </c>
      <c r="D7410" s="38">
        <v>42494.708333333336</v>
      </c>
      <c r="E7410" s="40" t="s">
        <v>42</v>
      </c>
      <c r="F7410" s="48">
        <v>28127</v>
      </c>
      <c r="G7410" s="48">
        <v>25238</v>
      </c>
      <c r="H7410" s="48">
        <v>27838</v>
      </c>
      <c r="I7410" s="48">
        <v>2602</v>
      </c>
      <c r="T7410" s="48">
        <v>2595</v>
      </c>
      <c r="V7410" s="48">
        <v>1736</v>
      </c>
      <c r="X7410" s="48">
        <v>1409</v>
      </c>
      <c r="Z7410" s="48">
        <v>-448</v>
      </c>
      <c r="AF7410" s="48">
        <v>-102</v>
      </c>
      <c r="AJ7410" s="49">
        <v>-2</v>
      </c>
      <c r="AK7410" s="49">
        <v>7</v>
      </c>
    </row>
    <row r="7411" spans="1:37">
      <c r="A7411" s="37" t="s">
        <v>31</v>
      </c>
      <c r="B7411" s="38">
        <v>42494.958333333336</v>
      </c>
      <c r="C7411" s="39">
        <v>42494</v>
      </c>
      <c r="D7411" s="38">
        <v>42494.75</v>
      </c>
      <c r="E7411" s="40" t="s">
        <v>42</v>
      </c>
      <c r="F7411" s="48">
        <v>27790</v>
      </c>
      <c r="G7411" s="48">
        <v>25216</v>
      </c>
      <c r="H7411" s="48">
        <v>27894</v>
      </c>
      <c r="I7411" s="48">
        <v>2690</v>
      </c>
      <c r="T7411" s="48">
        <v>2706</v>
      </c>
      <c r="V7411" s="48">
        <v>1758</v>
      </c>
      <c r="X7411" s="48">
        <v>1431</v>
      </c>
      <c r="Z7411" s="48">
        <v>-452</v>
      </c>
      <c r="AF7411" s="48">
        <v>-31</v>
      </c>
      <c r="AJ7411" s="49">
        <v>-12</v>
      </c>
      <c r="AK7411" s="49">
        <v>-16</v>
      </c>
    </row>
    <row r="7412" spans="1:37">
      <c r="A7412" s="37" t="s">
        <v>31</v>
      </c>
      <c r="B7412" s="38">
        <v>42495</v>
      </c>
      <c r="C7412" s="39">
        <v>42494</v>
      </c>
      <c r="D7412" s="38">
        <v>42494.791666666664</v>
      </c>
      <c r="E7412" s="40" t="s">
        <v>42</v>
      </c>
      <c r="F7412" s="48">
        <v>27428</v>
      </c>
      <c r="G7412" s="48">
        <v>24763</v>
      </c>
      <c r="H7412" s="48">
        <v>27544</v>
      </c>
      <c r="I7412" s="48">
        <v>2154</v>
      </c>
      <c r="T7412" s="48">
        <v>2318</v>
      </c>
      <c r="V7412" s="48">
        <v>1220</v>
      </c>
      <c r="X7412" s="48">
        <v>1420</v>
      </c>
      <c r="Z7412" s="48">
        <v>-377</v>
      </c>
      <c r="AF7412" s="48">
        <v>55</v>
      </c>
      <c r="AJ7412" s="49">
        <v>627</v>
      </c>
      <c r="AK7412" s="49">
        <v>-164</v>
      </c>
    </row>
    <row r="7413" spans="1:37">
      <c r="A7413" s="37" t="s">
        <v>31</v>
      </c>
      <c r="B7413" s="38">
        <v>42495.041666666664</v>
      </c>
      <c r="C7413" s="39">
        <v>42494</v>
      </c>
      <c r="D7413" s="38">
        <v>42494.833333333336</v>
      </c>
      <c r="E7413" s="40" t="s">
        <v>42</v>
      </c>
      <c r="F7413" s="48">
        <v>27646</v>
      </c>
      <c r="G7413" s="48">
        <v>25047</v>
      </c>
      <c r="H7413" s="48">
        <v>26869</v>
      </c>
      <c r="I7413" s="48">
        <v>1822</v>
      </c>
      <c r="T7413" s="48">
        <v>1980</v>
      </c>
      <c r="V7413" s="48">
        <v>1156</v>
      </c>
      <c r="X7413" s="48">
        <v>1366</v>
      </c>
      <c r="Z7413" s="48">
        <v>-457</v>
      </c>
      <c r="AF7413" s="48">
        <v>-85</v>
      </c>
      <c r="AJ7413" s="49">
        <v>0</v>
      </c>
      <c r="AK7413" s="49">
        <v>-158</v>
      </c>
    </row>
    <row r="7414" spans="1:37">
      <c r="A7414" s="37" t="s">
        <v>31</v>
      </c>
      <c r="B7414" s="38">
        <v>42495.083333333336</v>
      </c>
      <c r="C7414" s="39">
        <v>42494</v>
      </c>
      <c r="D7414" s="38">
        <v>42494.875</v>
      </c>
      <c r="E7414" s="40" t="s">
        <v>42</v>
      </c>
      <c r="F7414" s="48">
        <v>27067</v>
      </c>
      <c r="G7414" s="48">
        <v>24870</v>
      </c>
      <c r="H7414" s="48">
        <v>29943</v>
      </c>
      <c r="I7414" s="48">
        <v>5073</v>
      </c>
      <c r="T7414" s="48">
        <v>2045</v>
      </c>
      <c r="V7414" s="48">
        <v>1204</v>
      </c>
      <c r="X7414" s="48">
        <v>1253</v>
      </c>
      <c r="Z7414" s="48">
        <v>-358</v>
      </c>
      <c r="AF7414" s="48">
        <v>-54</v>
      </c>
      <c r="AJ7414" s="49">
        <v>0</v>
      </c>
      <c r="AK7414" s="49">
        <v>3028</v>
      </c>
    </row>
    <row r="7415" spans="1:37">
      <c r="A7415" s="37" t="s">
        <v>31</v>
      </c>
      <c r="B7415" s="38">
        <v>42495.125</v>
      </c>
      <c r="C7415" s="39">
        <v>42494</v>
      </c>
      <c r="D7415" s="38">
        <v>42494.916666666664</v>
      </c>
      <c r="E7415" s="40" t="s">
        <v>42</v>
      </c>
      <c r="F7415" s="48">
        <v>24975</v>
      </c>
      <c r="G7415" s="48">
        <v>23285</v>
      </c>
      <c r="H7415" s="48">
        <v>25115</v>
      </c>
      <c r="I7415" s="48">
        <v>1830</v>
      </c>
      <c r="T7415" s="48">
        <v>1901</v>
      </c>
      <c r="V7415" s="48">
        <v>995</v>
      </c>
      <c r="X7415" s="48">
        <v>1251</v>
      </c>
      <c r="Z7415" s="48">
        <v>-317</v>
      </c>
      <c r="AF7415" s="48">
        <v>-28</v>
      </c>
      <c r="AJ7415" s="49">
        <v>0</v>
      </c>
      <c r="AK7415" s="49">
        <v>-71</v>
      </c>
    </row>
    <row r="7416" spans="1:37">
      <c r="A7416" s="37" t="s">
        <v>31</v>
      </c>
      <c r="B7416" s="38">
        <v>42495.166666666664</v>
      </c>
      <c r="C7416" s="39">
        <v>42494</v>
      </c>
      <c r="D7416" s="38">
        <v>42494.958333333336</v>
      </c>
      <c r="E7416" s="40" t="s">
        <v>42</v>
      </c>
      <c r="F7416" s="48">
        <v>22581</v>
      </c>
      <c r="G7416" s="48">
        <v>21017</v>
      </c>
      <c r="H7416" s="48">
        <v>22326</v>
      </c>
      <c r="I7416" s="48">
        <v>1309</v>
      </c>
      <c r="T7416" s="48">
        <v>1372</v>
      </c>
      <c r="V7416" s="48">
        <v>908</v>
      </c>
      <c r="X7416" s="48">
        <v>791</v>
      </c>
      <c r="Z7416" s="48">
        <v>-247</v>
      </c>
      <c r="AF7416" s="48">
        <v>-80</v>
      </c>
      <c r="AJ7416" s="49">
        <v>0</v>
      </c>
      <c r="AK7416" s="49">
        <v>-63</v>
      </c>
    </row>
    <row r="7417" spans="1:37">
      <c r="A7417" s="37" t="s">
        <v>31</v>
      </c>
      <c r="B7417" s="38">
        <v>42495.208333333336</v>
      </c>
      <c r="C7417" s="39">
        <v>42494</v>
      </c>
      <c r="D7417" s="38">
        <v>42495</v>
      </c>
      <c r="E7417" s="40" t="s">
        <v>42</v>
      </c>
      <c r="F7417" s="48">
        <v>20769</v>
      </c>
      <c r="G7417" s="48">
        <v>19823</v>
      </c>
      <c r="H7417" s="48">
        <v>24233</v>
      </c>
      <c r="I7417" s="48">
        <v>4410</v>
      </c>
      <c r="T7417" s="48">
        <v>1353</v>
      </c>
      <c r="V7417" s="48">
        <v>1026</v>
      </c>
      <c r="X7417" s="48">
        <v>454</v>
      </c>
      <c r="Z7417" s="48">
        <v>-144</v>
      </c>
      <c r="AF7417" s="48">
        <v>17</v>
      </c>
      <c r="AJ7417" s="49">
        <v>0</v>
      </c>
      <c r="AK7417" s="49">
        <v>3057</v>
      </c>
    </row>
    <row r="7418" spans="1:37">
      <c r="A7418" s="37" t="s">
        <v>31</v>
      </c>
      <c r="B7418" s="38">
        <v>42495.25</v>
      </c>
      <c r="C7418" s="39">
        <v>42495</v>
      </c>
      <c r="D7418" s="38">
        <v>42495.041666666664</v>
      </c>
      <c r="E7418" s="40" t="s">
        <v>42</v>
      </c>
      <c r="F7418" s="48">
        <v>19778</v>
      </c>
      <c r="G7418" s="48">
        <v>19011</v>
      </c>
      <c r="H7418" s="48">
        <v>20202</v>
      </c>
      <c r="I7418" s="48">
        <v>1193</v>
      </c>
      <c r="T7418" s="48">
        <v>1193</v>
      </c>
      <c r="V7418" s="48">
        <v>1137</v>
      </c>
      <c r="X7418" s="48">
        <v>409</v>
      </c>
      <c r="Z7418" s="48">
        <v>-237</v>
      </c>
      <c r="AF7418" s="48">
        <v>-116</v>
      </c>
      <c r="AJ7418" s="49">
        <v>-2</v>
      </c>
      <c r="AK7418" s="49">
        <v>0</v>
      </c>
    </row>
    <row r="7419" spans="1:37">
      <c r="A7419" s="37" t="s">
        <v>31</v>
      </c>
      <c r="B7419" s="38">
        <v>42495.291666666664</v>
      </c>
      <c r="C7419" s="39">
        <v>42495</v>
      </c>
      <c r="D7419" s="38">
        <v>42495.083333333336</v>
      </c>
      <c r="E7419" s="40" t="s">
        <v>42</v>
      </c>
      <c r="F7419" s="48">
        <v>19115</v>
      </c>
      <c r="G7419" s="48">
        <v>18553</v>
      </c>
      <c r="H7419" s="48">
        <v>19766</v>
      </c>
      <c r="I7419" s="48">
        <v>1215</v>
      </c>
      <c r="T7419" s="48">
        <v>1214</v>
      </c>
      <c r="V7419" s="48">
        <v>1175</v>
      </c>
      <c r="X7419" s="48">
        <v>370</v>
      </c>
      <c r="Z7419" s="48">
        <v>-301</v>
      </c>
      <c r="AF7419" s="48">
        <v>-30</v>
      </c>
      <c r="AJ7419" s="49">
        <v>-2</v>
      </c>
      <c r="AK7419" s="49">
        <v>1</v>
      </c>
    </row>
    <row r="7420" spans="1:37">
      <c r="A7420" s="37" t="s">
        <v>31</v>
      </c>
      <c r="B7420" s="38">
        <v>42495.333333333336</v>
      </c>
      <c r="C7420" s="39">
        <v>42495</v>
      </c>
      <c r="D7420" s="38">
        <v>42495.125</v>
      </c>
      <c r="E7420" s="40" t="s">
        <v>42</v>
      </c>
      <c r="F7420" s="48">
        <v>18866</v>
      </c>
      <c r="G7420" s="48">
        <v>18358</v>
      </c>
      <c r="H7420" s="48">
        <v>19685</v>
      </c>
      <c r="I7420" s="48">
        <v>1327</v>
      </c>
      <c r="T7420" s="48">
        <v>1328</v>
      </c>
      <c r="V7420" s="48">
        <v>1123</v>
      </c>
      <c r="X7420" s="48">
        <v>356</v>
      </c>
      <c r="Z7420" s="48">
        <v>-270</v>
      </c>
      <c r="AF7420" s="48">
        <v>119</v>
      </c>
      <c r="AJ7420" s="49">
        <v>0</v>
      </c>
      <c r="AK7420" s="49">
        <v>-1</v>
      </c>
    </row>
    <row r="7421" spans="1:37">
      <c r="A7421" s="37" t="s">
        <v>31</v>
      </c>
      <c r="B7421" s="38">
        <v>42495.375</v>
      </c>
      <c r="C7421" s="39">
        <v>42495</v>
      </c>
      <c r="D7421" s="38">
        <v>42495.166666666664</v>
      </c>
      <c r="E7421" s="40" t="s">
        <v>42</v>
      </c>
      <c r="F7421" s="48">
        <v>19020</v>
      </c>
      <c r="G7421" s="48">
        <v>18500</v>
      </c>
      <c r="H7421" s="48">
        <v>19735</v>
      </c>
      <c r="I7421" s="48">
        <v>1237</v>
      </c>
      <c r="T7421" s="48">
        <v>1238</v>
      </c>
      <c r="V7421" s="48">
        <v>1060</v>
      </c>
      <c r="X7421" s="48">
        <v>374</v>
      </c>
      <c r="Z7421" s="48">
        <v>-312</v>
      </c>
      <c r="AF7421" s="48">
        <v>116</v>
      </c>
      <c r="AJ7421" s="49">
        <v>-2</v>
      </c>
      <c r="AK7421" s="49">
        <v>-1</v>
      </c>
    </row>
    <row r="7422" spans="1:37">
      <c r="A7422" s="37" t="s">
        <v>31</v>
      </c>
      <c r="B7422" s="38">
        <v>42495.416666666664</v>
      </c>
      <c r="C7422" s="39">
        <v>42495</v>
      </c>
      <c r="D7422" s="38">
        <v>42495.208333333336</v>
      </c>
      <c r="E7422" s="40" t="s">
        <v>42</v>
      </c>
      <c r="F7422" s="48">
        <v>20055</v>
      </c>
      <c r="G7422" s="48">
        <v>19281</v>
      </c>
      <c r="H7422" s="48">
        <v>20258</v>
      </c>
      <c r="I7422" s="48">
        <v>978</v>
      </c>
      <c r="T7422" s="48">
        <v>978</v>
      </c>
      <c r="V7422" s="48">
        <v>1133</v>
      </c>
      <c r="X7422" s="48">
        <v>417</v>
      </c>
      <c r="Z7422" s="48">
        <v>-359</v>
      </c>
      <c r="AF7422" s="48">
        <v>-213</v>
      </c>
      <c r="AJ7422" s="49">
        <v>-1</v>
      </c>
      <c r="AK7422" s="49">
        <v>0</v>
      </c>
    </row>
    <row r="7423" spans="1:37">
      <c r="A7423" s="37" t="s">
        <v>31</v>
      </c>
      <c r="B7423" s="38">
        <v>42495.458333333336</v>
      </c>
      <c r="C7423" s="39">
        <v>42495</v>
      </c>
      <c r="D7423" s="38">
        <v>42495.25</v>
      </c>
      <c r="E7423" s="40" t="s">
        <v>42</v>
      </c>
      <c r="F7423" s="48">
        <v>22339</v>
      </c>
      <c r="G7423" s="48">
        <v>19991</v>
      </c>
      <c r="H7423" s="48">
        <v>21000</v>
      </c>
      <c r="I7423" s="48">
        <v>1002</v>
      </c>
      <c r="T7423" s="48">
        <v>1009</v>
      </c>
      <c r="V7423" s="48">
        <v>1331</v>
      </c>
      <c r="X7423" s="48">
        <v>488</v>
      </c>
      <c r="Z7423" s="48">
        <v>-413</v>
      </c>
      <c r="AF7423" s="48">
        <v>-397</v>
      </c>
      <c r="AJ7423" s="49">
        <v>7</v>
      </c>
      <c r="AK7423" s="49">
        <v>-7</v>
      </c>
    </row>
    <row r="7424" spans="1:37">
      <c r="A7424" s="37" t="s">
        <v>31</v>
      </c>
      <c r="B7424" s="38">
        <v>42495.5</v>
      </c>
      <c r="C7424" s="39">
        <v>42495</v>
      </c>
      <c r="D7424" s="38">
        <v>42495.291666666664</v>
      </c>
      <c r="E7424" s="40" t="s">
        <v>42</v>
      </c>
      <c r="F7424" s="48">
        <v>23853</v>
      </c>
      <c r="G7424" s="48">
        <v>21442</v>
      </c>
      <c r="H7424" s="48">
        <v>22985</v>
      </c>
      <c r="I7424" s="48">
        <v>1546</v>
      </c>
      <c r="T7424" s="48">
        <v>1549</v>
      </c>
      <c r="V7424" s="48">
        <v>1489</v>
      </c>
      <c r="X7424" s="48">
        <v>826</v>
      </c>
      <c r="Z7424" s="48">
        <v>-458</v>
      </c>
      <c r="AF7424" s="48">
        <v>-308</v>
      </c>
      <c r="AJ7424" s="49">
        <v>-3</v>
      </c>
      <c r="AK7424" s="49">
        <v>-3</v>
      </c>
    </row>
    <row r="7425" spans="1:37">
      <c r="A7425" s="37" t="s">
        <v>31</v>
      </c>
      <c r="B7425" s="38">
        <v>42495.541666666664</v>
      </c>
      <c r="C7425" s="39">
        <v>42495</v>
      </c>
      <c r="D7425" s="38">
        <v>42495.333333333336</v>
      </c>
      <c r="E7425" s="40" t="s">
        <v>42</v>
      </c>
      <c r="F7425" s="48">
        <v>24226</v>
      </c>
      <c r="G7425" s="48">
        <v>21772</v>
      </c>
      <c r="H7425" s="48">
        <v>23534</v>
      </c>
      <c r="I7425" s="48">
        <v>1763</v>
      </c>
      <c r="T7425" s="48">
        <v>1762</v>
      </c>
      <c r="V7425" s="48">
        <v>1563</v>
      </c>
      <c r="X7425" s="48">
        <v>1016</v>
      </c>
      <c r="Z7425" s="48">
        <v>-492</v>
      </c>
      <c r="AF7425" s="48">
        <v>-325</v>
      </c>
      <c r="AJ7425" s="49">
        <v>-1</v>
      </c>
      <c r="AK7425" s="49">
        <v>1</v>
      </c>
    </row>
    <row r="7426" spans="1:37">
      <c r="A7426" s="37" t="s">
        <v>31</v>
      </c>
      <c r="B7426" s="38">
        <v>42495.583333333336</v>
      </c>
      <c r="C7426" s="39">
        <v>42495</v>
      </c>
      <c r="D7426" s="38">
        <v>42495.375</v>
      </c>
      <c r="E7426" s="40" t="s">
        <v>42</v>
      </c>
      <c r="F7426" s="48">
        <v>24476</v>
      </c>
      <c r="G7426" s="48">
        <v>22181</v>
      </c>
      <c r="H7426" s="48">
        <v>24095</v>
      </c>
      <c r="I7426" s="48">
        <v>1921</v>
      </c>
      <c r="T7426" s="48">
        <v>1909</v>
      </c>
      <c r="V7426" s="48">
        <v>1508</v>
      </c>
      <c r="X7426" s="48">
        <v>1221</v>
      </c>
      <c r="Z7426" s="48">
        <v>-491</v>
      </c>
      <c r="AF7426" s="48">
        <v>-329</v>
      </c>
      <c r="AJ7426" s="49">
        <v>-7</v>
      </c>
      <c r="AK7426" s="49">
        <v>12</v>
      </c>
    </row>
    <row r="7427" spans="1:37">
      <c r="A7427" s="37" t="s">
        <v>31</v>
      </c>
      <c r="B7427" s="38">
        <v>42495.625</v>
      </c>
      <c r="C7427" s="39">
        <v>42495</v>
      </c>
      <c r="D7427" s="38">
        <v>42495.416666666664</v>
      </c>
      <c r="E7427" s="40" t="s">
        <v>42</v>
      </c>
      <c r="F7427" s="48">
        <v>24763</v>
      </c>
      <c r="G7427" s="48">
        <v>22306</v>
      </c>
      <c r="H7427" s="48">
        <v>24342</v>
      </c>
      <c r="I7427" s="48">
        <v>2041</v>
      </c>
      <c r="T7427" s="48">
        <v>1964</v>
      </c>
      <c r="V7427" s="48">
        <v>1341</v>
      </c>
      <c r="X7427" s="48">
        <v>1159</v>
      </c>
      <c r="Z7427" s="48">
        <v>-391</v>
      </c>
      <c r="AF7427" s="48">
        <v>-145</v>
      </c>
      <c r="AJ7427" s="49">
        <v>-5</v>
      </c>
      <c r="AK7427" s="49">
        <v>77</v>
      </c>
    </row>
    <row r="7428" spans="1:37">
      <c r="A7428" s="37" t="s">
        <v>31</v>
      </c>
      <c r="B7428" s="38">
        <v>42495.666666666664</v>
      </c>
      <c r="C7428" s="39">
        <v>42495</v>
      </c>
      <c r="D7428" s="38">
        <v>42495.458333333336</v>
      </c>
      <c r="E7428" s="40" t="s">
        <v>42</v>
      </c>
      <c r="F7428" s="48">
        <v>24934</v>
      </c>
      <c r="G7428" s="48">
        <v>22613</v>
      </c>
      <c r="H7428" s="48">
        <v>24636</v>
      </c>
      <c r="I7428" s="48">
        <v>2024</v>
      </c>
      <c r="T7428" s="48">
        <v>2017</v>
      </c>
      <c r="V7428" s="48">
        <v>1244</v>
      </c>
      <c r="X7428" s="48">
        <v>1311</v>
      </c>
      <c r="Z7428" s="48">
        <v>-375</v>
      </c>
      <c r="AF7428" s="48">
        <v>-163</v>
      </c>
      <c r="AJ7428" s="49">
        <v>-1</v>
      </c>
      <c r="AK7428" s="49">
        <v>7</v>
      </c>
    </row>
    <row r="7429" spans="1:37">
      <c r="A7429" s="37" t="s">
        <v>31</v>
      </c>
      <c r="B7429" s="38">
        <v>42495.708333333336</v>
      </c>
      <c r="C7429" s="39">
        <v>42495</v>
      </c>
      <c r="D7429" s="38">
        <v>42495.5</v>
      </c>
      <c r="E7429" s="40" t="s">
        <v>42</v>
      </c>
      <c r="F7429" s="48">
        <v>25157</v>
      </c>
      <c r="G7429" s="48">
        <v>22694</v>
      </c>
      <c r="H7429" s="48">
        <v>24780</v>
      </c>
      <c r="I7429" s="48">
        <v>2086</v>
      </c>
      <c r="T7429" s="48">
        <v>2079</v>
      </c>
      <c r="V7429" s="48">
        <v>1319</v>
      </c>
      <c r="X7429" s="48">
        <v>1325</v>
      </c>
      <c r="Z7429" s="48">
        <v>-426</v>
      </c>
      <c r="AF7429" s="48">
        <v>-139</v>
      </c>
      <c r="AJ7429" s="49">
        <v>0</v>
      </c>
      <c r="AK7429" s="49">
        <v>7</v>
      </c>
    </row>
    <row r="7430" spans="1:37">
      <c r="A7430" s="37" t="s">
        <v>31</v>
      </c>
      <c r="B7430" s="38">
        <v>42495.75</v>
      </c>
      <c r="C7430" s="39">
        <v>42495</v>
      </c>
      <c r="D7430" s="38">
        <v>42495.541666666664</v>
      </c>
      <c r="E7430" s="40" t="s">
        <v>42</v>
      </c>
      <c r="F7430" s="48">
        <v>25547</v>
      </c>
      <c r="G7430" s="48">
        <v>22509</v>
      </c>
      <c r="H7430" s="48">
        <v>24699</v>
      </c>
      <c r="I7430" s="48">
        <v>2198</v>
      </c>
      <c r="T7430" s="48">
        <v>2190</v>
      </c>
      <c r="V7430" s="48">
        <v>1400</v>
      </c>
      <c r="X7430" s="48">
        <v>1270</v>
      </c>
      <c r="Z7430" s="48">
        <v>-418</v>
      </c>
      <c r="AF7430" s="48">
        <v>-62</v>
      </c>
      <c r="AJ7430" s="49">
        <v>-8</v>
      </c>
      <c r="AK7430" s="49">
        <v>8</v>
      </c>
    </row>
    <row r="7431" spans="1:37">
      <c r="A7431" s="37" t="s">
        <v>31</v>
      </c>
      <c r="B7431" s="38">
        <v>42495.791666666664</v>
      </c>
      <c r="C7431" s="39">
        <v>42495</v>
      </c>
      <c r="D7431" s="38">
        <v>42495.583333333336</v>
      </c>
      <c r="E7431" s="40" t="s">
        <v>42</v>
      </c>
      <c r="F7431" s="48">
        <v>25854</v>
      </c>
      <c r="G7431" s="48">
        <v>22427</v>
      </c>
      <c r="H7431" s="48">
        <v>25048</v>
      </c>
      <c r="I7431" s="48">
        <v>2622</v>
      </c>
      <c r="T7431" s="48">
        <v>2624</v>
      </c>
      <c r="V7431" s="48">
        <v>1388</v>
      </c>
      <c r="X7431" s="48">
        <v>1370</v>
      </c>
      <c r="Z7431" s="48">
        <v>-126</v>
      </c>
      <c r="AF7431" s="48">
        <v>-8</v>
      </c>
      <c r="AJ7431" s="49">
        <v>-1</v>
      </c>
      <c r="AK7431" s="49">
        <v>-2</v>
      </c>
    </row>
    <row r="7432" spans="1:37">
      <c r="A7432" s="37" t="s">
        <v>31</v>
      </c>
      <c r="B7432" s="38">
        <v>42495.833333333336</v>
      </c>
      <c r="C7432" s="39">
        <v>42495</v>
      </c>
      <c r="D7432" s="38">
        <v>42495.625</v>
      </c>
      <c r="E7432" s="40" t="s">
        <v>42</v>
      </c>
      <c r="F7432" s="48">
        <v>26259</v>
      </c>
      <c r="G7432" s="48">
        <v>22423</v>
      </c>
      <c r="H7432" s="48">
        <v>25369</v>
      </c>
      <c r="I7432" s="48">
        <v>2951</v>
      </c>
      <c r="T7432" s="48">
        <v>2959</v>
      </c>
      <c r="V7432" s="48">
        <v>1374</v>
      </c>
      <c r="X7432" s="48">
        <v>1441</v>
      </c>
      <c r="Z7432" s="48">
        <v>-3</v>
      </c>
      <c r="AF7432" s="48">
        <v>147</v>
      </c>
      <c r="AJ7432" s="49">
        <v>-5</v>
      </c>
      <c r="AK7432" s="49">
        <v>-8</v>
      </c>
    </row>
    <row r="7433" spans="1:37">
      <c r="A7433" s="37" t="s">
        <v>31</v>
      </c>
      <c r="B7433" s="38">
        <v>42495.875</v>
      </c>
      <c r="C7433" s="39">
        <v>42495</v>
      </c>
      <c r="D7433" s="38">
        <v>42495.666666666664</v>
      </c>
      <c r="E7433" s="40" t="s">
        <v>42</v>
      </c>
      <c r="F7433" s="48">
        <v>26606</v>
      </c>
      <c r="G7433" s="48">
        <v>22839</v>
      </c>
      <c r="H7433" s="48">
        <v>25957</v>
      </c>
      <c r="I7433" s="48">
        <v>3122</v>
      </c>
      <c r="T7433" s="48">
        <v>3120</v>
      </c>
      <c r="V7433" s="48">
        <v>1414</v>
      </c>
      <c r="X7433" s="48">
        <v>1351</v>
      </c>
      <c r="Z7433" s="48">
        <v>140</v>
      </c>
      <c r="AF7433" s="48">
        <v>215</v>
      </c>
      <c r="AJ7433" s="49">
        <v>-4</v>
      </c>
      <c r="AK7433" s="49">
        <v>2</v>
      </c>
    </row>
    <row r="7434" spans="1:37">
      <c r="A7434" s="37" t="s">
        <v>31</v>
      </c>
      <c r="B7434" s="38">
        <v>42495.916666666664</v>
      </c>
      <c r="C7434" s="39">
        <v>42495</v>
      </c>
      <c r="D7434" s="38">
        <v>42495.708333333336</v>
      </c>
      <c r="E7434" s="40" t="s">
        <v>42</v>
      </c>
      <c r="F7434" s="48">
        <v>26750</v>
      </c>
      <c r="G7434" s="48">
        <v>22593</v>
      </c>
      <c r="H7434" s="48">
        <v>25685</v>
      </c>
      <c r="I7434" s="48">
        <v>3094</v>
      </c>
      <c r="T7434" s="48">
        <v>3098</v>
      </c>
      <c r="V7434" s="48">
        <v>1488</v>
      </c>
      <c r="X7434" s="48">
        <v>1315</v>
      </c>
      <c r="Z7434" s="48">
        <v>130</v>
      </c>
      <c r="AF7434" s="48">
        <v>165</v>
      </c>
      <c r="AJ7434" s="49">
        <v>-2</v>
      </c>
      <c r="AK7434" s="49">
        <v>-4</v>
      </c>
    </row>
    <row r="7435" spans="1:37">
      <c r="A7435" s="37" t="s">
        <v>31</v>
      </c>
      <c r="B7435" s="38">
        <v>42495.958333333336</v>
      </c>
      <c r="C7435" s="39">
        <v>42495</v>
      </c>
      <c r="D7435" s="38">
        <v>42495.75</v>
      </c>
      <c r="E7435" s="40" t="s">
        <v>42</v>
      </c>
      <c r="F7435" s="48">
        <v>26694</v>
      </c>
      <c r="G7435" s="48">
        <v>22321</v>
      </c>
      <c r="H7435" s="48">
        <v>25114</v>
      </c>
      <c r="I7435" s="48">
        <v>2802</v>
      </c>
      <c r="T7435" s="48">
        <v>2798</v>
      </c>
      <c r="V7435" s="48">
        <v>1470</v>
      </c>
      <c r="X7435" s="48">
        <v>1291</v>
      </c>
      <c r="Z7435" s="48">
        <v>43</v>
      </c>
      <c r="AF7435" s="48">
        <v>-6</v>
      </c>
      <c r="AJ7435" s="49">
        <v>-9</v>
      </c>
      <c r="AK7435" s="49">
        <v>4</v>
      </c>
    </row>
    <row r="7436" spans="1:37">
      <c r="A7436" s="37" t="s">
        <v>31</v>
      </c>
      <c r="B7436" s="38">
        <v>42496</v>
      </c>
      <c r="C7436" s="39">
        <v>42495</v>
      </c>
      <c r="D7436" s="38">
        <v>42495.791666666664</v>
      </c>
      <c r="E7436" s="40" t="s">
        <v>42</v>
      </c>
      <c r="F7436" s="48">
        <v>26512</v>
      </c>
      <c r="G7436" s="48">
        <v>21944</v>
      </c>
      <c r="H7436" s="48">
        <v>24580</v>
      </c>
      <c r="I7436" s="48">
        <v>2221</v>
      </c>
      <c r="T7436" s="48">
        <v>2340</v>
      </c>
      <c r="V7436" s="48">
        <v>1278</v>
      </c>
      <c r="X7436" s="48">
        <v>1203</v>
      </c>
      <c r="Z7436" s="48">
        <v>-65</v>
      </c>
      <c r="AF7436" s="48">
        <v>-76</v>
      </c>
      <c r="AJ7436" s="49">
        <v>415</v>
      </c>
      <c r="AK7436" s="49">
        <v>-119</v>
      </c>
    </row>
    <row r="7437" spans="1:37">
      <c r="A7437" s="37" t="s">
        <v>31</v>
      </c>
      <c r="B7437" s="38">
        <v>42496.041666666664</v>
      </c>
      <c r="C7437" s="39">
        <v>42495</v>
      </c>
      <c r="D7437" s="38">
        <v>42495.833333333336</v>
      </c>
      <c r="E7437" s="40" t="s">
        <v>42</v>
      </c>
      <c r="F7437" s="48">
        <v>26748</v>
      </c>
      <c r="G7437" s="48">
        <v>22663</v>
      </c>
      <c r="H7437" s="48">
        <v>24669</v>
      </c>
      <c r="I7437" s="48">
        <v>2006</v>
      </c>
      <c r="T7437" s="48">
        <v>2156</v>
      </c>
      <c r="V7437" s="48">
        <v>1306</v>
      </c>
      <c r="X7437" s="48">
        <v>1227</v>
      </c>
      <c r="Z7437" s="48">
        <v>-207</v>
      </c>
      <c r="AF7437" s="48">
        <v>-170</v>
      </c>
      <c r="AJ7437" s="49">
        <v>0</v>
      </c>
      <c r="AK7437" s="49">
        <v>-150</v>
      </c>
    </row>
    <row r="7438" spans="1:37">
      <c r="A7438" s="37" t="s">
        <v>31</v>
      </c>
      <c r="B7438" s="38">
        <v>42496.083333333336</v>
      </c>
      <c r="C7438" s="39">
        <v>42495</v>
      </c>
      <c r="D7438" s="38">
        <v>42495.875</v>
      </c>
      <c r="E7438" s="40" t="s">
        <v>42</v>
      </c>
      <c r="F7438" s="48">
        <v>26675</v>
      </c>
      <c r="G7438" s="48">
        <v>23361</v>
      </c>
      <c r="H7438" s="48">
        <v>25126</v>
      </c>
      <c r="I7438" s="48">
        <v>1765</v>
      </c>
      <c r="T7438" s="48">
        <v>1828</v>
      </c>
      <c r="V7438" s="48">
        <v>1011</v>
      </c>
      <c r="X7438" s="48">
        <v>1177</v>
      </c>
      <c r="Z7438" s="48">
        <v>-177</v>
      </c>
      <c r="AF7438" s="48">
        <v>-183</v>
      </c>
      <c r="AJ7438" s="49">
        <v>0</v>
      </c>
      <c r="AK7438" s="49">
        <v>-63</v>
      </c>
    </row>
    <row r="7439" spans="1:37">
      <c r="A7439" s="37" t="s">
        <v>31</v>
      </c>
      <c r="B7439" s="38">
        <v>42496.125</v>
      </c>
      <c r="C7439" s="39">
        <v>42495</v>
      </c>
      <c r="D7439" s="38">
        <v>42495.916666666664</v>
      </c>
      <c r="E7439" s="40" t="s">
        <v>42</v>
      </c>
      <c r="F7439" s="48">
        <v>24967</v>
      </c>
      <c r="G7439" s="48">
        <v>22211</v>
      </c>
      <c r="H7439" s="48">
        <v>24067</v>
      </c>
      <c r="I7439" s="48">
        <v>1856</v>
      </c>
      <c r="T7439" s="48">
        <v>1898</v>
      </c>
      <c r="V7439" s="48">
        <v>1003</v>
      </c>
      <c r="X7439" s="48">
        <v>1103</v>
      </c>
      <c r="Z7439" s="48">
        <v>-195</v>
      </c>
      <c r="AF7439" s="48">
        <v>-13</v>
      </c>
      <c r="AJ7439" s="49">
        <v>0</v>
      </c>
      <c r="AK7439" s="49">
        <v>-42</v>
      </c>
    </row>
    <row r="7440" spans="1:37">
      <c r="A7440" s="37" t="s">
        <v>31</v>
      </c>
      <c r="B7440" s="38">
        <v>42496.166666666664</v>
      </c>
      <c r="C7440" s="39">
        <v>42495</v>
      </c>
      <c r="D7440" s="38">
        <v>42495.958333333336</v>
      </c>
      <c r="E7440" s="40" t="s">
        <v>42</v>
      </c>
      <c r="F7440" s="48">
        <v>22856</v>
      </c>
      <c r="G7440" s="48">
        <v>20904</v>
      </c>
      <c r="H7440" s="48">
        <v>22511</v>
      </c>
      <c r="I7440" s="48">
        <v>1607</v>
      </c>
      <c r="T7440" s="48">
        <v>1661</v>
      </c>
      <c r="V7440" s="48">
        <v>972</v>
      </c>
      <c r="X7440" s="48">
        <v>581</v>
      </c>
      <c r="Z7440" s="48">
        <v>-39</v>
      </c>
      <c r="AF7440" s="48">
        <v>147</v>
      </c>
      <c r="AJ7440" s="49">
        <v>0</v>
      </c>
      <c r="AK7440" s="49">
        <v>-54</v>
      </c>
    </row>
    <row r="7441" spans="1:37">
      <c r="A7441" s="37" t="s">
        <v>31</v>
      </c>
      <c r="B7441" s="38">
        <v>42496.208333333336</v>
      </c>
      <c r="C7441" s="39">
        <v>42495</v>
      </c>
      <c r="D7441" s="38">
        <v>42496</v>
      </c>
      <c r="E7441" s="40" t="s">
        <v>42</v>
      </c>
      <c r="F7441" s="48">
        <v>20914</v>
      </c>
      <c r="G7441" s="48">
        <v>19196</v>
      </c>
      <c r="H7441" s="48">
        <v>21048</v>
      </c>
      <c r="I7441" s="48">
        <v>1852</v>
      </c>
      <c r="T7441" s="48">
        <v>1884</v>
      </c>
      <c r="V7441" s="48">
        <v>1103</v>
      </c>
      <c r="X7441" s="48">
        <v>445</v>
      </c>
      <c r="Z7441" s="48">
        <v>147</v>
      </c>
      <c r="AF7441" s="48">
        <v>189</v>
      </c>
      <c r="AJ7441" s="49">
        <v>0</v>
      </c>
      <c r="AK7441" s="49">
        <v>-32</v>
      </c>
    </row>
    <row r="7442" spans="1:37">
      <c r="A7442" s="37" t="s">
        <v>31</v>
      </c>
      <c r="B7442" s="38">
        <v>42496.25</v>
      </c>
      <c r="C7442" s="39">
        <v>42496</v>
      </c>
      <c r="D7442" s="38">
        <v>42496.041666666664</v>
      </c>
      <c r="E7442" s="40" t="s">
        <v>42</v>
      </c>
      <c r="F7442" s="48">
        <v>20064</v>
      </c>
      <c r="G7442" s="48">
        <v>18762</v>
      </c>
      <c r="H7442" s="48">
        <v>20055</v>
      </c>
      <c r="I7442" s="48">
        <v>1295</v>
      </c>
      <c r="T7442" s="48">
        <v>1296</v>
      </c>
      <c r="V7442" s="48">
        <v>749</v>
      </c>
      <c r="X7442" s="48">
        <v>355</v>
      </c>
      <c r="Z7442" s="48">
        <v>194</v>
      </c>
      <c r="AF7442" s="48">
        <v>-2</v>
      </c>
      <c r="AJ7442" s="49">
        <v>-2</v>
      </c>
      <c r="AK7442" s="49">
        <v>-1</v>
      </c>
    </row>
    <row r="7443" spans="1:37">
      <c r="A7443" s="37" t="s">
        <v>31</v>
      </c>
      <c r="B7443" s="38">
        <v>42496.291666666664</v>
      </c>
      <c r="C7443" s="39">
        <v>42496</v>
      </c>
      <c r="D7443" s="38">
        <v>42496.083333333336</v>
      </c>
      <c r="E7443" s="40" t="s">
        <v>42</v>
      </c>
      <c r="F7443" s="48">
        <v>19480</v>
      </c>
      <c r="G7443" s="48">
        <v>18252</v>
      </c>
      <c r="H7443" s="48">
        <v>19490</v>
      </c>
      <c r="I7443" s="48">
        <v>1238</v>
      </c>
      <c r="T7443" s="48">
        <v>1240</v>
      </c>
      <c r="V7443" s="48">
        <v>475</v>
      </c>
      <c r="X7443" s="48">
        <v>299</v>
      </c>
      <c r="Z7443" s="48">
        <v>335</v>
      </c>
      <c r="AF7443" s="48">
        <v>131</v>
      </c>
      <c r="AJ7443" s="49">
        <v>0</v>
      </c>
      <c r="AK7443" s="49">
        <v>-2</v>
      </c>
    </row>
    <row r="7444" spans="1:37">
      <c r="A7444" s="37" t="s">
        <v>31</v>
      </c>
      <c r="B7444" s="38">
        <v>42496.333333333336</v>
      </c>
      <c r="C7444" s="39">
        <v>42496</v>
      </c>
      <c r="D7444" s="38">
        <v>42496.125</v>
      </c>
      <c r="E7444" s="40" t="s">
        <v>42</v>
      </c>
      <c r="F7444" s="48">
        <v>18506</v>
      </c>
      <c r="G7444" s="48">
        <v>18124</v>
      </c>
      <c r="H7444" s="48">
        <v>19285</v>
      </c>
      <c r="I7444" s="48">
        <v>1164</v>
      </c>
      <c r="T7444" s="48">
        <v>1163</v>
      </c>
      <c r="V7444" s="48">
        <v>451</v>
      </c>
      <c r="X7444" s="48">
        <v>298</v>
      </c>
      <c r="Z7444" s="48">
        <v>299</v>
      </c>
      <c r="AF7444" s="48">
        <v>115</v>
      </c>
      <c r="AJ7444" s="49">
        <v>-3</v>
      </c>
      <c r="AK7444" s="49">
        <v>1</v>
      </c>
    </row>
    <row r="7445" spans="1:37">
      <c r="A7445" s="37" t="s">
        <v>31</v>
      </c>
      <c r="B7445" s="38">
        <v>42496.375</v>
      </c>
      <c r="C7445" s="39">
        <v>42496</v>
      </c>
      <c r="D7445" s="38">
        <v>42496.166666666664</v>
      </c>
      <c r="E7445" s="40" t="s">
        <v>42</v>
      </c>
      <c r="F7445" s="48">
        <v>18795</v>
      </c>
      <c r="G7445" s="48">
        <v>18293</v>
      </c>
      <c r="H7445" s="48">
        <v>19473</v>
      </c>
      <c r="I7445" s="48">
        <v>1181</v>
      </c>
      <c r="T7445" s="48">
        <v>1176</v>
      </c>
      <c r="V7445" s="48">
        <v>531</v>
      </c>
      <c r="X7445" s="48">
        <v>287</v>
      </c>
      <c r="Z7445" s="48">
        <v>239</v>
      </c>
      <c r="AF7445" s="48">
        <v>119</v>
      </c>
      <c r="AJ7445" s="49">
        <v>-1</v>
      </c>
      <c r="AK7445" s="49">
        <v>5</v>
      </c>
    </row>
    <row r="7446" spans="1:37">
      <c r="A7446" s="37" t="s">
        <v>31</v>
      </c>
      <c r="B7446" s="38">
        <v>42496.416666666664</v>
      </c>
      <c r="C7446" s="39">
        <v>42496</v>
      </c>
      <c r="D7446" s="38">
        <v>42496.208333333336</v>
      </c>
      <c r="E7446" s="40" t="s">
        <v>42</v>
      </c>
      <c r="F7446" s="48">
        <v>19866</v>
      </c>
      <c r="G7446" s="48">
        <v>19297</v>
      </c>
      <c r="H7446" s="48">
        <v>20469</v>
      </c>
      <c r="I7446" s="48">
        <v>1176</v>
      </c>
      <c r="T7446" s="48">
        <v>1169</v>
      </c>
      <c r="V7446" s="48">
        <v>592</v>
      </c>
      <c r="X7446" s="48">
        <v>337</v>
      </c>
      <c r="Z7446" s="48">
        <v>149</v>
      </c>
      <c r="AF7446" s="48">
        <v>91</v>
      </c>
      <c r="AJ7446" s="49">
        <v>-4</v>
      </c>
      <c r="AK7446" s="49">
        <v>7</v>
      </c>
    </row>
    <row r="7447" spans="1:37">
      <c r="A7447" s="37" t="s">
        <v>31</v>
      </c>
      <c r="B7447" s="38">
        <v>42496.458333333336</v>
      </c>
      <c r="C7447" s="39">
        <v>42496</v>
      </c>
      <c r="D7447" s="38">
        <v>42496.25</v>
      </c>
      <c r="E7447" s="40" t="s">
        <v>42</v>
      </c>
      <c r="F7447" s="48">
        <v>22144</v>
      </c>
      <c r="G7447" s="48">
        <v>21259</v>
      </c>
      <c r="H7447" s="48">
        <v>22579</v>
      </c>
      <c r="I7447" s="48">
        <v>1316</v>
      </c>
      <c r="T7447" s="48">
        <v>1322</v>
      </c>
      <c r="V7447" s="48">
        <v>1014</v>
      </c>
      <c r="X7447" s="48">
        <v>349</v>
      </c>
      <c r="Z7447" s="48">
        <v>-166</v>
      </c>
      <c r="AF7447" s="48">
        <v>125</v>
      </c>
      <c r="AJ7447" s="49">
        <v>4</v>
      </c>
      <c r="AK7447" s="49">
        <v>-6</v>
      </c>
    </row>
    <row r="7448" spans="1:37">
      <c r="A7448" s="37" t="s">
        <v>31</v>
      </c>
      <c r="B7448" s="38">
        <v>42496.5</v>
      </c>
      <c r="C7448" s="39">
        <v>42496</v>
      </c>
      <c r="D7448" s="38">
        <v>42496.291666666664</v>
      </c>
      <c r="E7448" s="40" t="s">
        <v>42</v>
      </c>
      <c r="F7448" s="48">
        <v>23386</v>
      </c>
      <c r="G7448" s="48">
        <v>21739</v>
      </c>
      <c r="H7448" s="48">
        <v>23229</v>
      </c>
      <c r="I7448" s="48">
        <v>1488</v>
      </c>
      <c r="T7448" s="48">
        <v>1487</v>
      </c>
      <c r="V7448" s="48">
        <v>1095</v>
      </c>
      <c r="X7448" s="48">
        <v>670</v>
      </c>
      <c r="Z7448" s="48">
        <v>-227</v>
      </c>
      <c r="AF7448" s="48">
        <v>-51</v>
      </c>
      <c r="AJ7448" s="49">
        <v>2</v>
      </c>
      <c r="AK7448" s="49">
        <v>1</v>
      </c>
    </row>
    <row r="7449" spans="1:37">
      <c r="A7449" s="37" t="s">
        <v>31</v>
      </c>
      <c r="B7449" s="38">
        <v>42496.541666666664</v>
      </c>
      <c r="C7449" s="39">
        <v>42496</v>
      </c>
      <c r="D7449" s="38">
        <v>42496.333333333336</v>
      </c>
      <c r="E7449" s="40" t="s">
        <v>42</v>
      </c>
      <c r="F7449" s="48">
        <v>23742</v>
      </c>
      <c r="G7449" s="48">
        <v>21110</v>
      </c>
      <c r="H7449" s="48">
        <v>22887</v>
      </c>
      <c r="I7449" s="48">
        <v>1773</v>
      </c>
      <c r="T7449" s="48">
        <v>1775</v>
      </c>
      <c r="V7449" s="48">
        <v>1235</v>
      </c>
      <c r="X7449" s="48">
        <v>900</v>
      </c>
      <c r="Z7449" s="48">
        <v>-419</v>
      </c>
      <c r="AF7449" s="48">
        <v>59</v>
      </c>
      <c r="AJ7449" s="49">
        <v>4</v>
      </c>
      <c r="AK7449" s="49">
        <v>-2</v>
      </c>
    </row>
    <row r="7450" spans="1:37">
      <c r="A7450" s="37" t="s">
        <v>31</v>
      </c>
      <c r="B7450" s="38">
        <v>42496.583333333336</v>
      </c>
      <c r="C7450" s="39">
        <v>42496</v>
      </c>
      <c r="D7450" s="38">
        <v>42496.375</v>
      </c>
      <c r="E7450" s="40" t="s">
        <v>42</v>
      </c>
      <c r="F7450" s="48">
        <v>23850</v>
      </c>
      <c r="G7450" s="48">
        <v>22047</v>
      </c>
      <c r="H7450" s="48">
        <v>23895</v>
      </c>
      <c r="I7450" s="48">
        <v>1845</v>
      </c>
      <c r="T7450" s="48">
        <v>1824</v>
      </c>
      <c r="V7450" s="48">
        <v>1189</v>
      </c>
      <c r="X7450" s="48">
        <v>1084</v>
      </c>
      <c r="Z7450" s="48">
        <v>-480</v>
      </c>
      <c r="AF7450" s="48">
        <v>31</v>
      </c>
      <c r="AJ7450" s="49">
        <v>3</v>
      </c>
      <c r="AK7450" s="49">
        <v>21</v>
      </c>
    </row>
    <row r="7451" spans="1:37">
      <c r="A7451" s="37" t="s">
        <v>31</v>
      </c>
      <c r="B7451" s="38">
        <v>42496.625</v>
      </c>
      <c r="C7451" s="39">
        <v>42496</v>
      </c>
      <c r="D7451" s="38">
        <v>42496.416666666664</v>
      </c>
      <c r="E7451" s="40" t="s">
        <v>42</v>
      </c>
      <c r="F7451" s="48">
        <v>24016</v>
      </c>
      <c r="G7451" s="48">
        <v>22241</v>
      </c>
      <c r="H7451" s="48">
        <v>24145</v>
      </c>
      <c r="I7451" s="48">
        <v>1903</v>
      </c>
      <c r="T7451" s="48">
        <v>1901</v>
      </c>
      <c r="V7451" s="48">
        <v>1204</v>
      </c>
      <c r="X7451" s="48">
        <v>1194</v>
      </c>
      <c r="Z7451" s="48">
        <v>-472</v>
      </c>
      <c r="AF7451" s="48">
        <v>-25</v>
      </c>
      <c r="AJ7451" s="49">
        <v>1</v>
      </c>
      <c r="AK7451" s="49">
        <v>2</v>
      </c>
    </row>
    <row r="7452" spans="1:37">
      <c r="A7452" s="37" t="s">
        <v>31</v>
      </c>
      <c r="B7452" s="38">
        <v>42496.666666666664</v>
      </c>
      <c r="C7452" s="39">
        <v>42496</v>
      </c>
      <c r="D7452" s="38">
        <v>42496.458333333336</v>
      </c>
      <c r="E7452" s="40" t="s">
        <v>42</v>
      </c>
      <c r="F7452" s="48">
        <v>24082</v>
      </c>
      <c r="G7452" s="48">
        <v>22116</v>
      </c>
      <c r="H7452" s="48">
        <v>24215</v>
      </c>
      <c r="I7452" s="48">
        <v>2094</v>
      </c>
      <c r="T7452" s="48">
        <v>2095</v>
      </c>
      <c r="V7452" s="48">
        <v>1208</v>
      </c>
      <c r="X7452" s="48">
        <v>1286</v>
      </c>
      <c r="Z7452" s="48">
        <v>-436</v>
      </c>
      <c r="AF7452" s="48">
        <v>37</v>
      </c>
      <c r="AJ7452" s="49">
        <v>5</v>
      </c>
      <c r="AK7452" s="49">
        <v>-1</v>
      </c>
    </row>
    <row r="7453" spans="1:37">
      <c r="A7453" s="37" t="s">
        <v>31</v>
      </c>
      <c r="B7453" s="38">
        <v>42496.708333333336</v>
      </c>
      <c r="C7453" s="39">
        <v>42496</v>
      </c>
      <c r="D7453" s="38">
        <v>42496.5</v>
      </c>
      <c r="E7453" s="40" t="s">
        <v>42</v>
      </c>
      <c r="F7453" s="48">
        <v>24164</v>
      </c>
      <c r="G7453" s="48">
        <v>21369</v>
      </c>
      <c r="H7453" s="48">
        <v>23532</v>
      </c>
      <c r="I7453" s="48">
        <v>2160</v>
      </c>
      <c r="T7453" s="48">
        <v>2157</v>
      </c>
      <c r="V7453" s="48">
        <v>1078</v>
      </c>
      <c r="X7453" s="48">
        <v>1262</v>
      </c>
      <c r="Z7453" s="48">
        <v>-348</v>
      </c>
      <c r="AF7453" s="48">
        <v>165</v>
      </c>
      <c r="AJ7453" s="49">
        <v>3</v>
      </c>
      <c r="AK7453" s="49">
        <v>3</v>
      </c>
    </row>
    <row r="7454" spans="1:37">
      <c r="A7454" s="37" t="s">
        <v>31</v>
      </c>
      <c r="B7454" s="38">
        <v>42496.75</v>
      </c>
      <c r="C7454" s="39">
        <v>42496</v>
      </c>
      <c r="D7454" s="38">
        <v>42496.541666666664</v>
      </c>
      <c r="E7454" s="40" t="s">
        <v>42</v>
      </c>
      <c r="F7454" s="48">
        <v>24355</v>
      </c>
      <c r="G7454" s="48">
        <v>22215</v>
      </c>
      <c r="H7454" s="48">
        <v>24328</v>
      </c>
      <c r="I7454" s="48">
        <v>2115</v>
      </c>
      <c r="T7454" s="48">
        <v>2117</v>
      </c>
      <c r="V7454" s="48">
        <v>1133</v>
      </c>
      <c r="X7454" s="48">
        <v>1266</v>
      </c>
      <c r="Z7454" s="48">
        <v>-371</v>
      </c>
      <c r="AF7454" s="48">
        <v>89</v>
      </c>
      <c r="AJ7454" s="49">
        <v>-2</v>
      </c>
      <c r="AK7454" s="49">
        <v>-2</v>
      </c>
    </row>
    <row r="7455" spans="1:37">
      <c r="A7455" s="37" t="s">
        <v>31</v>
      </c>
      <c r="B7455" s="38">
        <v>42496.791666666664</v>
      </c>
      <c r="C7455" s="39">
        <v>42496</v>
      </c>
      <c r="D7455" s="38">
        <v>42496.583333333336</v>
      </c>
      <c r="E7455" s="40" t="s">
        <v>42</v>
      </c>
      <c r="F7455" s="48">
        <v>24524</v>
      </c>
      <c r="G7455" s="48">
        <v>22229</v>
      </c>
      <c r="H7455" s="48">
        <v>24610</v>
      </c>
      <c r="I7455" s="48">
        <v>2381</v>
      </c>
      <c r="T7455" s="48">
        <v>2380</v>
      </c>
      <c r="V7455" s="48">
        <v>1192</v>
      </c>
      <c r="X7455" s="48">
        <v>1253</v>
      </c>
      <c r="Z7455" s="48">
        <v>-335</v>
      </c>
      <c r="AF7455" s="48">
        <v>270</v>
      </c>
      <c r="AJ7455" s="49">
        <v>0</v>
      </c>
      <c r="AK7455" s="49">
        <v>1</v>
      </c>
    </row>
    <row r="7456" spans="1:37">
      <c r="A7456" s="37" t="s">
        <v>31</v>
      </c>
      <c r="B7456" s="38">
        <v>42496.833333333336</v>
      </c>
      <c r="C7456" s="39">
        <v>42496</v>
      </c>
      <c r="D7456" s="38">
        <v>42496.625</v>
      </c>
      <c r="E7456" s="40" t="s">
        <v>42</v>
      </c>
      <c r="F7456" s="48">
        <v>25677</v>
      </c>
      <c r="G7456" s="48">
        <v>22338</v>
      </c>
      <c r="H7456" s="48">
        <v>24860</v>
      </c>
      <c r="I7456" s="48">
        <v>2509</v>
      </c>
      <c r="T7456" s="48">
        <v>2508</v>
      </c>
      <c r="V7456" s="48">
        <v>1237</v>
      </c>
      <c r="X7456" s="48">
        <v>1314</v>
      </c>
      <c r="Z7456" s="48">
        <v>-309</v>
      </c>
      <c r="AF7456" s="48">
        <v>266</v>
      </c>
      <c r="AJ7456" s="49">
        <v>13</v>
      </c>
      <c r="AK7456" s="49">
        <v>1</v>
      </c>
    </row>
    <row r="7457" spans="1:37">
      <c r="A7457" s="37" t="s">
        <v>31</v>
      </c>
      <c r="B7457" s="38">
        <v>42496.875</v>
      </c>
      <c r="C7457" s="39">
        <v>42496</v>
      </c>
      <c r="D7457" s="38">
        <v>42496.666666666664</v>
      </c>
      <c r="E7457" s="40" t="s">
        <v>42</v>
      </c>
      <c r="F7457" s="48">
        <v>25891</v>
      </c>
      <c r="G7457" s="48">
        <v>22333</v>
      </c>
      <c r="H7457" s="48">
        <v>24895</v>
      </c>
      <c r="I7457" s="48">
        <v>2567</v>
      </c>
      <c r="T7457" s="48">
        <v>2569</v>
      </c>
      <c r="V7457" s="48">
        <v>1208</v>
      </c>
      <c r="X7457" s="48">
        <v>1325</v>
      </c>
      <c r="Z7457" s="48">
        <v>-308</v>
      </c>
      <c r="AF7457" s="48">
        <v>344</v>
      </c>
      <c r="AJ7457" s="49">
        <v>-5</v>
      </c>
      <c r="AK7457" s="49">
        <v>-2</v>
      </c>
    </row>
    <row r="7458" spans="1:37">
      <c r="A7458" s="37" t="s">
        <v>31</v>
      </c>
      <c r="B7458" s="38">
        <v>42496.916666666664</v>
      </c>
      <c r="C7458" s="39">
        <v>42496</v>
      </c>
      <c r="D7458" s="38">
        <v>42496.708333333336</v>
      </c>
      <c r="E7458" s="40" t="s">
        <v>42</v>
      </c>
      <c r="F7458" s="48">
        <v>26200</v>
      </c>
      <c r="G7458" s="48">
        <v>22414</v>
      </c>
      <c r="H7458" s="48">
        <v>25007</v>
      </c>
      <c r="I7458" s="48">
        <v>2598</v>
      </c>
      <c r="T7458" s="48">
        <v>2594</v>
      </c>
      <c r="V7458" s="48">
        <v>1128</v>
      </c>
      <c r="X7458" s="48">
        <v>1263</v>
      </c>
      <c r="Z7458" s="48">
        <v>-264</v>
      </c>
      <c r="AF7458" s="48">
        <v>467</v>
      </c>
      <c r="AJ7458" s="49">
        <v>-5</v>
      </c>
      <c r="AK7458" s="49">
        <v>4</v>
      </c>
    </row>
    <row r="7459" spans="1:37">
      <c r="A7459" s="37" t="s">
        <v>31</v>
      </c>
      <c r="B7459" s="38">
        <v>42496.958333333336</v>
      </c>
      <c r="C7459" s="39">
        <v>42496</v>
      </c>
      <c r="D7459" s="38">
        <v>42496.75</v>
      </c>
      <c r="E7459" s="40" t="s">
        <v>42</v>
      </c>
      <c r="F7459" s="48">
        <v>25979</v>
      </c>
      <c r="G7459" s="48">
        <v>22223</v>
      </c>
      <c r="H7459" s="48">
        <v>24824</v>
      </c>
      <c r="I7459" s="48">
        <v>2604</v>
      </c>
      <c r="T7459" s="48">
        <v>2605</v>
      </c>
      <c r="V7459" s="48">
        <v>1006</v>
      </c>
      <c r="X7459" s="48">
        <v>1348</v>
      </c>
      <c r="Z7459" s="48">
        <v>-238</v>
      </c>
      <c r="AF7459" s="48">
        <v>489</v>
      </c>
      <c r="AJ7459" s="49">
        <v>-3</v>
      </c>
      <c r="AK7459" s="49">
        <v>-1</v>
      </c>
    </row>
    <row r="7460" spans="1:37">
      <c r="A7460" s="37" t="s">
        <v>31</v>
      </c>
      <c r="B7460" s="38">
        <v>42497</v>
      </c>
      <c r="C7460" s="39">
        <v>42496</v>
      </c>
      <c r="D7460" s="38">
        <v>42496.791666666664</v>
      </c>
      <c r="E7460" s="40" t="s">
        <v>42</v>
      </c>
      <c r="F7460" s="48">
        <v>25346</v>
      </c>
      <c r="G7460" s="48">
        <v>21884</v>
      </c>
      <c r="H7460" s="48">
        <v>24782</v>
      </c>
      <c r="I7460" s="48">
        <v>2358</v>
      </c>
      <c r="T7460" s="48">
        <v>2412</v>
      </c>
      <c r="V7460" s="48">
        <v>798</v>
      </c>
      <c r="X7460" s="48">
        <v>1315</v>
      </c>
      <c r="Z7460" s="48">
        <v>-216</v>
      </c>
      <c r="AF7460" s="48">
        <v>515</v>
      </c>
      <c r="AJ7460" s="49">
        <v>540</v>
      </c>
      <c r="AK7460" s="49">
        <v>-54</v>
      </c>
    </row>
    <row r="7461" spans="1:37">
      <c r="A7461" s="37" t="s">
        <v>31</v>
      </c>
      <c r="B7461" s="38">
        <v>42497.041666666664</v>
      </c>
      <c r="C7461" s="39">
        <v>42496</v>
      </c>
      <c r="D7461" s="38">
        <v>42496.833333333336</v>
      </c>
      <c r="E7461" s="40" t="s">
        <v>42</v>
      </c>
      <c r="F7461" s="48">
        <v>25526</v>
      </c>
      <c r="G7461" s="48">
        <v>22069</v>
      </c>
      <c r="H7461" s="48">
        <v>24226</v>
      </c>
      <c r="I7461" s="48">
        <v>2157</v>
      </c>
      <c r="T7461" s="48">
        <v>2205</v>
      </c>
      <c r="V7461" s="48">
        <v>907</v>
      </c>
      <c r="X7461" s="48">
        <v>1281</v>
      </c>
      <c r="Z7461" s="48">
        <v>-282</v>
      </c>
      <c r="AF7461" s="48">
        <v>299</v>
      </c>
      <c r="AJ7461" s="49">
        <v>0</v>
      </c>
      <c r="AK7461" s="49">
        <v>-48</v>
      </c>
    </row>
    <row r="7462" spans="1:37">
      <c r="A7462" s="37" t="s">
        <v>31</v>
      </c>
      <c r="B7462" s="38">
        <v>42497.083333333336</v>
      </c>
      <c r="C7462" s="39">
        <v>42496</v>
      </c>
      <c r="D7462" s="38">
        <v>42496.875</v>
      </c>
      <c r="E7462" s="40" t="s">
        <v>42</v>
      </c>
      <c r="F7462" s="48">
        <v>25356</v>
      </c>
      <c r="G7462" s="48">
        <v>22356</v>
      </c>
      <c r="H7462" s="48">
        <v>24321</v>
      </c>
      <c r="I7462" s="48">
        <v>1965</v>
      </c>
      <c r="T7462" s="48">
        <v>2007</v>
      </c>
      <c r="V7462" s="48">
        <v>792</v>
      </c>
      <c r="X7462" s="48">
        <v>1277</v>
      </c>
      <c r="Z7462" s="48">
        <v>-334</v>
      </c>
      <c r="AF7462" s="48">
        <v>272</v>
      </c>
      <c r="AJ7462" s="49">
        <v>0</v>
      </c>
      <c r="AK7462" s="49">
        <v>-42</v>
      </c>
    </row>
    <row r="7463" spans="1:37">
      <c r="A7463" s="37" t="s">
        <v>31</v>
      </c>
      <c r="B7463" s="38">
        <v>42497.125</v>
      </c>
      <c r="C7463" s="39">
        <v>42496</v>
      </c>
      <c r="D7463" s="38">
        <v>42496.916666666664</v>
      </c>
      <c r="E7463" s="40" t="s">
        <v>42</v>
      </c>
      <c r="F7463" s="48">
        <v>23844</v>
      </c>
      <c r="G7463" s="48">
        <v>21272</v>
      </c>
      <c r="H7463" s="48">
        <v>23234</v>
      </c>
      <c r="I7463" s="48">
        <v>1962</v>
      </c>
      <c r="T7463" s="48">
        <v>1967</v>
      </c>
      <c r="V7463" s="48">
        <v>651</v>
      </c>
      <c r="X7463" s="48">
        <v>1279</v>
      </c>
      <c r="Z7463" s="48">
        <v>-222</v>
      </c>
      <c r="AF7463" s="48">
        <v>259</v>
      </c>
      <c r="AJ7463" s="49">
        <v>0</v>
      </c>
      <c r="AK7463" s="49">
        <v>-5</v>
      </c>
    </row>
    <row r="7464" spans="1:37">
      <c r="A7464" s="37" t="s">
        <v>31</v>
      </c>
      <c r="B7464" s="38">
        <v>42497.166666666664</v>
      </c>
      <c r="C7464" s="39">
        <v>42496</v>
      </c>
      <c r="D7464" s="38">
        <v>42496.958333333336</v>
      </c>
      <c r="E7464" s="40" t="s">
        <v>42</v>
      </c>
      <c r="F7464" s="48">
        <v>22013</v>
      </c>
      <c r="G7464" s="48">
        <v>19850</v>
      </c>
      <c r="H7464" s="48">
        <v>21430</v>
      </c>
      <c r="I7464" s="48">
        <v>1580</v>
      </c>
      <c r="T7464" s="48">
        <v>1615</v>
      </c>
      <c r="V7464" s="48">
        <v>704</v>
      </c>
      <c r="X7464" s="48">
        <v>830</v>
      </c>
      <c r="Z7464" s="48">
        <v>-117</v>
      </c>
      <c r="AF7464" s="48">
        <v>198</v>
      </c>
      <c r="AJ7464" s="49">
        <v>0</v>
      </c>
      <c r="AK7464" s="49">
        <v>-35</v>
      </c>
    </row>
    <row r="7465" spans="1:37">
      <c r="A7465" s="37" t="s">
        <v>31</v>
      </c>
      <c r="B7465" s="38">
        <v>42497.208333333336</v>
      </c>
      <c r="C7465" s="39">
        <v>42496</v>
      </c>
      <c r="D7465" s="38">
        <v>42497</v>
      </c>
      <c r="E7465" s="40" t="s">
        <v>42</v>
      </c>
      <c r="F7465" s="48">
        <v>20323</v>
      </c>
      <c r="G7465" s="48">
        <v>18700</v>
      </c>
      <c r="H7465" s="48">
        <v>19993</v>
      </c>
      <c r="I7465" s="48">
        <v>1293</v>
      </c>
      <c r="T7465" s="48">
        <v>1339</v>
      </c>
      <c r="V7465" s="48">
        <v>693</v>
      </c>
      <c r="X7465" s="48">
        <v>645</v>
      </c>
      <c r="Z7465" s="48">
        <v>-75</v>
      </c>
      <c r="AF7465" s="48">
        <v>76</v>
      </c>
      <c r="AJ7465" s="49">
        <v>0</v>
      </c>
      <c r="AK7465" s="49">
        <v>-46</v>
      </c>
    </row>
    <row r="7466" spans="1:37">
      <c r="A7466" s="37" t="s">
        <v>31</v>
      </c>
      <c r="B7466" s="38">
        <v>42497.25</v>
      </c>
      <c r="C7466" s="39">
        <v>42497</v>
      </c>
      <c r="D7466" s="38">
        <v>42497.041666666664</v>
      </c>
      <c r="E7466" s="40" t="s">
        <v>42</v>
      </c>
      <c r="F7466" s="48">
        <v>19013</v>
      </c>
      <c r="G7466" s="48">
        <v>18395</v>
      </c>
      <c r="H7466" s="48">
        <v>19650</v>
      </c>
      <c r="I7466" s="48">
        <v>1258</v>
      </c>
      <c r="T7466" s="48">
        <v>1257</v>
      </c>
      <c r="V7466" s="48">
        <v>542</v>
      </c>
      <c r="X7466" s="48">
        <v>628</v>
      </c>
      <c r="Z7466" s="48">
        <v>83</v>
      </c>
      <c r="AF7466" s="48">
        <v>4</v>
      </c>
      <c r="AJ7466" s="49">
        <v>-3</v>
      </c>
      <c r="AK7466" s="49">
        <v>1</v>
      </c>
    </row>
    <row r="7467" spans="1:37">
      <c r="A7467" s="37" t="s">
        <v>31</v>
      </c>
      <c r="B7467" s="38">
        <v>42497.291666666664</v>
      </c>
      <c r="C7467" s="39">
        <v>42497</v>
      </c>
      <c r="D7467" s="38">
        <v>42497.083333333336</v>
      </c>
      <c r="E7467" s="40" t="s">
        <v>42</v>
      </c>
      <c r="F7467" s="48">
        <v>18391</v>
      </c>
      <c r="G7467" s="48">
        <v>17773</v>
      </c>
      <c r="H7467" s="48">
        <v>19123</v>
      </c>
      <c r="I7467" s="48">
        <v>1352</v>
      </c>
      <c r="T7467" s="48">
        <v>1352</v>
      </c>
      <c r="V7467" s="48">
        <v>794</v>
      </c>
      <c r="X7467" s="48">
        <v>522</v>
      </c>
      <c r="Z7467" s="48">
        <v>51</v>
      </c>
      <c r="AF7467" s="48">
        <v>-15</v>
      </c>
      <c r="AJ7467" s="49">
        <v>-2</v>
      </c>
      <c r="AK7467" s="49">
        <v>0</v>
      </c>
    </row>
    <row r="7468" spans="1:37">
      <c r="A7468" s="37" t="s">
        <v>31</v>
      </c>
      <c r="B7468" s="38">
        <v>42497.333333333336</v>
      </c>
      <c r="C7468" s="39">
        <v>42497</v>
      </c>
      <c r="D7468" s="38">
        <v>42497.125</v>
      </c>
      <c r="E7468" s="40" t="s">
        <v>42</v>
      </c>
      <c r="F7468" s="48">
        <v>17950</v>
      </c>
      <c r="G7468" s="48">
        <v>17449</v>
      </c>
      <c r="H7468" s="48">
        <v>18815</v>
      </c>
      <c r="I7468" s="48">
        <v>1367</v>
      </c>
      <c r="T7468" s="48">
        <v>1371</v>
      </c>
      <c r="V7468" s="48">
        <v>811</v>
      </c>
      <c r="X7468" s="48">
        <v>399</v>
      </c>
      <c r="Z7468" s="48">
        <v>128</v>
      </c>
      <c r="AF7468" s="48">
        <v>33</v>
      </c>
      <c r="AJ7468" s="49">
        <v>-1</v>
      </c>
      <c r="AK7468" s="49">
        <v>-4</v>
      </c>
    </row>
    <row r="7469" spans="1:37">
      <c r="A7469" s="37" t="s">
        <v>31</v>
      </c>
      <c r="B7469" s="38">
        <v>42497.375</v>
      </c>
      <c r="C7469" s="39">
        <v>42497</v>
      </c>
      <c r="D7469" s="38">
        <v>42497.166666666664</v>
      </c>
      <c r="E7469" s="40" t="s">
        <v>42</v>
      </c>
      <c r="F7469" s="48">
        <v>17955</v>
      </c>
      <c r="G7469" s="48">
        <v>17319</v>
      </c>
      <c r="H7469" s="48">
        <v>18623</v>
      </c>
      <c r="I7469" s="48">
        <v>1306</v>
      </c>
      <c r="T7469" s="48">
        <v>1301</v>
      </c>
      <c r="V7469" s="48">
        <v>768</v>
      </c>
      <c r="X7469" s="48">
        <v>445</v>
      </c>
      <c r="Z7469" s="48">
        <v>119</v>
      </c>
      <c r="AF7469" s="48">
        <v>-31</v>
      </c>
      <c r="AJ7469" s="49">
        <v>-2</v>
      </c>
      <c r="AK7469" s="49">
        <v>5</v>
      </c>
    </row>
    <row r="7470" spans="1:37">
      <c r="A7470" s="37" t="s">
        <v>31</v>
      </c>
      <c r="B7470" s="38">
        <v>42497.416666666664</v>
      </c>
      <c r="C7470" s="39">
        <v>42497</v>
      </c>
      <c r="D7470" s="38">
        <v>42497.208333333336</v>
      </c>
      <c r="E7470" s="40" t="s">
        <v>42</v>
      </c>
      <c r="F7470" s="48">
        <v>18326</v>
      </c>
      <c r="G7470" s="48">
        <v>17709</v>
      </c>
      <c r="H7470" s="48">
        <v>18965</v>
      </c>
      <c r="I7470" s="48">
        <v>1256</v>
      </c>
      <c r="T7470" s="48">
        <v>1258</v>
      </c>
      <c r="V7470" s="48">
        <v>744</v>
      </c>
      <c r="X7470" s="48">
        <v>517</v>
      </c>
      <c r="Z7470" s="48">
        <v>74</v>
      </c>
      <c r="AF7470" s="48">
        <v>-77</v>
      </c>
      <c r="AJ7470" s="49">
        <v>0</v>
      </c>
      <c r="AK7470" s="49">
        <v>-2</v>
      </c>
    </row>
    <row r="7471" spans="1:37">
      <c r="A7471" s="37" t="s">
        <v>31</v>
      </c>
      <c r="B7471" s="38">
        <v>42497.458333333336</v>
      </c>
      <c r="C7471" s="39">
        <v>42497</v>
      </c>
      <c r="D7471" s="38">
        <v>42497.25</v>
      </c>
      <c r="E7471" s="40" t="s">
        <v>42</v>
      </c>
      <c r="F7471" s="48">
        <v>19011</v>
      </c>
      <c r="G7471" s="48">
        <v>18186</v>
      </c>
      <c r="H7471" s="48">
        <v>19661</v>
      </c>
      <c r="I7471" s="48">
        <v>1479</v>
      </c>
      <c r="T7471" s="48">
        <v>1409</v>
      </c>
      <c r="V7471" s="48">
        <v>847</v>
      </c>
      <c r="X7471" s="48">
        <v>584</v>
      </c>
      <c r="Z7471" s="48">
        <v>44</v>
      </c>
      <c r="AF7471" s="48">
        <v>-66</v>
      </c>
      <c r="AJ7471" s="49">
        <v>-4</v>
      </c>
      <c r="AK7471" s="49">
        <v>70</v>
      </c>
    </row>
    <row r="7472" spans="1:37">
      <c r="A7472" s="37" t="s">
        <v>31</v>
      </c>
      <c r="B7472" s="38">
        <v>42497.5</v>
      </c>
      <c r="C7472" s="39">
        <v>42497</v>
      </c>
      <c r="D7472" s="38">
        <v>42497.291666666664</v>
      </c>
      <c r="E7472" s="40" t="s">
        <v>42</v>
      </c>
      <c r="F7472" s="48">
        <v>19512</v>
      </c>
      <c r="G7472" s="48">
        <v>18896</v>
      </c>
      <c r="H7472" s="48">
        <v>20276</v>
      </c>
      <c r="I7472" s="48">
        <v>1378</v>
      </c>
      <c r="T7472" s="48">
        <v>1379</v>
      </c>
      <c r="V7472" s="48">
        <v>860</v>
      </c>
      <c r="X7472" s="48">
        <v>928</v>
      </c>
      <c r="Z7472" s="48">
        <v>-27</v>
      </c>
      <c r="AF7472" s="48">
        <v>-382</v>
      </c>
      <c r="AJ7472" s="49">
        <v>2</v>
      </c>
      <c r="AK7472" s="49">
        <v>-1</v>
      </c>
    </row>
    <row r="7473" spans="1:37">
      <c r="A7473" s="37" t="s">
        <v>31</v>
      </c>
      <c r="B7473" s="38">
        <v>42497.541666666664</v>
      </c>
      <c r="C7473" s="39">
        <v>42497</v>
      </c>
      <c r="D7473" s="38">
        <v>42497.333333333336</v>
      </c>
      <c r="E7473" s="40" t="s">
        <v>42</v>
      </c>
      <c r="F7473" s="48">
        <v>20636</v>
      </c>
      <c r="G7473" s="48">
        <v>19613</v>
      </c>
      <c r="H7473" s="48">
        <v>21132</v>
      </c>
      <c r="I7473" s="48">
        <v>1516</v>
      </c>
      <c r="T7473" s="48">
        <v>1513</v>
      </c>
      <c r="V7473" s="48">
        <v>802</v>
      </c>
      <c r="X7473" s="48">
        <v>1250</v>
      </c>
      <c r="Z7473" s="48">
        <v>-141</v>
      </c>
      <c r="AF7473" s="48">
        <v>-398</v>
      </c>
      <c r="AJ7473" s="49">
        <v>3</v>
      </c>
      <c r="AK7473" s="49">
        <v>3</v>
      </c>
    </row>
    <row r="7474" spans="1:37">
      <c r="A7474" s="37" t="s">
        <v>31</v>
      </c>
      <c r="B7474" s="38">
        <v>42497.583333333336</v>
      </c>
      <c r="C7474" s="39">
        <v>42497</v>
      </c>
      <c r="D7474" s="38">
        <v>42497.375</v>
      </c>
      <c r="E7474" s="40" t="s">
        <v>42</v>
      </c>
      <c r="F7474" s="48">
        <v>21622</v>
      </c>
      <c r="G7474" s="48">
        <v>19937</v>
      </c>
      <c r="H7474" s="48">
        <v>21637</v>
      </c>
      <c r="I7474" s="48">
        <v>1701</v>
      </c>
      <c r="T7474" s="48">
        <v>1701</v>
      </c>
      <c r="V7474" s="48">
        <v>794</v>
      </c>
      <c r="X7474" s="48">
        <v>1415</v>
      </c>
      <c r="Z7474" s="48">
        <v>-237</v>
      </c>
      <c r="AF7474" s="48">
        <v>-271</v>
      </c>
      <c r="AJ7474" s="49">
        <v>-1</v>
      </c>
      <c r="AK7474" s="49">
        <v>0</v>
      </c>
    </row>
    <row r="7475" spans="1:37">
      <c r="A7475" s="37" t="s">
        <v>31</v>
      </c>
      <c r="B7475" s="38">
        <v>42497.625</v>
      </c>
      <c r="C7475" s="39">
        <v>42497</v>
      </c>
      <c r="D7475" s="38">
        <v>42497.416666666664</v>
      </c>
      <c r="E7475" s="40" t="s">
        <v>42</v>
      </c>
      <c r="F7475" s="48">
        <v>22219</v>
      </c>
      <c r="G7475" s="48">
        <v>20272</v>
      </c>
      <c r="H7475" s="48">
        <v>21955</v>
      </c>
      <c r="I7475" s="48">
        <v>1683</v>
      </c>
      <c r="T7475" s="48">
        <v>1684</v>
      </c>
      <c r="V7475" s="48">
        <v>756</v>
      </c>
      <c r="X7475" s="48">
        <v>1459</v>
      </c>
      <c r="Z7475" s="48">
        <v>-409</v>
      </c>
      <c r="AF7475" s="48">
        <v>-122</v>
      </c>
      <c r="AJ7475" s="49">
        <v>0</v>
      </c>
      <c r="AK7475" s="49">
        <v>-1</v>
      </c>
    </row>
    <row r="7476" spans="1:37">
      <c r="A7476" s="37" t="s">
        <v>31</v>
      </c>
      <c r="B7476" s="38">
        <v>42497.666666666664</v>
      </c>
      <c r="C7476" s="39">
        <v>42497</v>
      </c>
      <c r="D7476" s="38">
        <v>42497.458333333336</v>
      </c>
      <c r="E7476" s="40" t="s">
        <v>42</v>
      </c>
      <c r="F7476" s="48">
        <v>22631</v>
      </c>
      <c r="G7476" s="48">
        <v>20650</v>
      </c>
      <c r="H7476" s="48">
        <v>22472</v>
      </c>
      <c r="I7476" s="48">
        <v>1822</v>
      </c>
      <c r="T7476" s="48">
        <v>1821</v>
      </c>
      <c r="V7476" s="48">
        <v>599</v>
      </c>
      <c r="X7476" s="48">
        <v>1607</v>
      </c>
      <c r="Z7476" s="48">
        <v>-355</v>
      </c>
      <c r="AF7476" s="48">
        <v>-30</v>
      </c>
      <c r="AJ7476" s="49">
        <v>0</v>
      </c>
      <c r="AK7476" s="49">
        <v>1</v>
      </c>
    </row>
    <row r="7477" spans="1:37">
      <c r="A7477" s="37" t="s">
        <v>31</v>
      </c>
      <c r="B7477" s="38">
        <v>42497.708333333336</v>
      </c>
      <c r="C7477" s="39">
        <v>42497</v>
      </c>
      <c r="D7477" s="38">
        <v>42497.5</v>
      </c>
      <c r="E7477" s="40" t="s">
        <v>42</v>
      </c>
      <c r="F7477" s="48">
        <v>22967</v>
      </c>
      <c r="G7477" s="48">
        <v>20881</v>
      </c>
      <c r="H7477" s="48">
        <v>22687</v>
      </c>
      <c r="I7477" s="48">
        <v>1802</v>
      </c>
      <c r="T7477" s="48">
        <v>1803</v>
      </c>
      <c r="V7477" s="48">
        <v>497</v>
      </c>
      <c r="X7477" s="48">
        <v>1715</v>
      </c>
      <c r="Z7477" s="48">
        <v>-313</v>
      </c>
      <c r="AF7477" s="48">
        <v>-96</v>
      </c>
      <c r="AJ7477" s="49">
        <v>4</v>
      </c>
      <c r="AK7477" s="49">
        <v>-1</v>
      </c>
    </row>
    <row r="7478" spans="1:37">
      <c r="A7478" s="37" t="s">
        <v>31</v>
      </c>
      <c r="B7478" s="38">
        <v>42497.75</v>
      </c>
      <c r="C7478" s="39">
        <v>42497</v>
      </c>
      <c r="D7478" s="38">
        <v>42497.541666666664</v>
      </c>
      <c r="E7478" s="40" t="s">
        <v>42</v>
      </c>
      <c r="F7478" s="48">
        <v>23312</v>
      </c>
      <c r="G7478" s="48">
        <v>21179</v>
      </c>
      <c r="H7478" s="48">
        <v>22978</v>
      </c>
      <c r="I7478" s="48">
        <v>1799</v>
      </c>
      <c r="T7478" s="48">
        <v>1799</v>
      </c>
      <c r="V7478" s="48">
        <v>382</v>
      </c>
      <c r="X7478" s="48">
        <v>1733</v>
      </c>
      <c r="Z7478" s="48">
        <v>-166</v>
      </c>
      <c r="AF7478" s="48">
        <v>-150</v>
      </c>
      <c r="AJ7478" s="49">
        <v>0</v>
      </c>
      <c r="AK7478" s="49">
        <v>0</v>
      </c>
    </row>
    <row r="7479" spans="1:37">
      <c r="A7479" s="37" t="s">
        <v>31</v>
      </c>
      <c r="B7479" s="38">
        <v>42497.791666666664</v>
      </c>
      <c r="C7479" s="39">
        <v>42497</v>
      </c>
      <c r="D7479" s="38">
        <v>42497.583333333336</v>
      </c>
      <c r="E7479" s="40" t="s">
        <v>42</v>
      </c>
      <c r="F7479" s="48">
        <v>23722</v>
      </c>
      <c r="G7479" s="48">
        <v>21707</v>
      </c>
      <c r="H7479" s="48">
        <v>23581</v>
      </c>
      <c r="I7479" s="48">
        <v>1876</v>
      </c>
      <c r="T7479" s="48">
        <v>1876</v>
      </c>
      <c r="V7479" s="48">
        <v>195</v>
      </c>
      <c r="X7479" s="48">
        <v>1722</v>
      </c>
      <c r="Z7479" s="48">
        <v>-83</v>
      </c>
      <c r="AF7479" s="48">
        <v>42</v>
      </c>
      <c r="AJ7479" s="49">
        <v>-2</v>
      </c>
      <c r="AK7479" s="49">
        <v>0</v>
      </c>
    </row>
    <row r="7480" spans="1:37">
      <c r="A7480" s="37" t="s">
        <v>31</v>
      </c>
      <c r="B7480" s="38">
        <v>42497.833333333336</v>
      </c>
      <c r="C7480" s="39">
        <v>42497</v>
      </c>
      <c r="D7480" s="38">
        <v>42497.625</v>
      </c>
      <c r="E7480" s="40" t="s">
        <v>42</v>
      </c>
      <c r="F7480" s="48">
        <v>25364</v>
      </c>
      <c r="G7480" s="48">
        <v>22526</v>
      </c>
      <c r="H7480" s="48">
        <v>24240</v>
      </c>
      <c r="I7480" s="48">
        <v>1714</v>
      </c>
      <c r="T7480" s="48">
        <v>1784</v>
      </c>
      <c r="V7480" s="48">
        <v>93</v>
      </c>
      <c r="X7480" s="48">
        <v>1656</v>
      </c>
      <c r="Z7480" s="48">
        <v>-21</v>
      </c>
      <c r="AF7480" s="48">
        <v>56</v>
      </c>
      <c r="AJ7480" s="49">
        <v>0</v>
      </c>
      <c r="AK7480" s="49">
        <v>-70</v>
      </c>
    </row>
    <row r="7481" spans="1:37">
      <c r="A7481" s="37" t="s">
        <v>31</v>
      </c>
      <c r="B7481" s="38">
        <v>42497.875</v>
      </c>
      <c r="C7481" s="39">
        <v>42497</v>
      </c>
      <c r="D7481" s="38">
        <v>42497.666666666664</v>
      </c>
      <c r="E7481" s="40" t="s">
        <v>42</v>
      </c>
      <c r="F7481" s="48">
        <v>26168</v>
      </c>
      <c r="G7481" s="48">
        <v>23096</v>
      </c>
      <c r="H7481" s="48">
        <v>25064</v>
      </c>
      <c r="I7481" s="48">
        <v>1966</v>
      </c>
      <c r="T7481" s="48">
        <v>1968</v>
      </c>
      <c r="V7481" s="48">
        <v>251</v>
      </c>
      <c r="X7481" s="48">
        <v>1577</v>
      </c>
      <c r="Z7481" s="48">
        <v>54</v>
      </c>
      <c r="AF7481" s="48">
        <v>86</v>
      </c>
      <c r="AJ7481" s="49">
        <v>2</v>
      </c>
      <c r="AK7481" s="49">
        <v>-2</v>
      </c>
    </row>
    <row r="7482" spans="1:37">
      <c r="A7482" s="37" t="s">
        <v>31</v>
      </c>
      <c r="B7482" s="38">
        <v>42497.916666666664</v>
      </c>
      <c r="C7482" s="39">
        <v>42497</v>
      </c>
      <c r="D7482" s="38">
        <v>42497.708333333336</v>
      </c>
      <c r="E7482" s="40" t="s">
        <v>42</v>
      </c>
      <c r="F7482" s="48">
        <v>26656</v>
      </c>
      <c r="G7482" s="48">
        <v>24099</v>
      </c>
      <c r="H7482" s="48">
        <v>25542</v>
      </c>
      <c r="I7482" s="48">
        <v>1446</v>
      </c>
      <c r="T7482" s="48">
        <v>1448</v>
      </c>
      <c r="V7482" s="48">
        <v>-217</v>
      </c>
      <c r="X7482" s="48">
        <v>1477</v>
      </c>
      <c r="Z7482" s="48">
        <v>56</v>
      </c>
      <c r="AF7482" s="48">
        <v>132</v>
      </c>
      <c r="AJ7482" s="49">
        <v>-3</v>
      </c>
      <c r="AK7482" s="49">
        <v>-2</v>
      </c>
    </row>
    <row r="7483" spans="1:37">
      <c r="A7483" s="37" t="s">
        <v>31</v>
      </c>
      <c r="B7483" s="38">
        <v>42497.958333333336</v>
      </c>
      <c r="C7483" s="39">
        <v>42497</v>
      </c>
      <c r="D7483" s="38">
        <v>42497.75</v>
      </c>
      <c r="E7483" s="40" t="s">
        <v>42</v>
      </c>
      <c r="F7483" s="48">
        <v>26372</v>
      </c>
      <c r="G7483" s="48">
        <v>23675</v>
      </c>
      <c r="H7483" s="48">
        <v>25664</v>
      </c>
      <c r="I7483" s="48">
        <v>1989</v>
      </c>
      <c r="T7483" s="48">
        <v>1986</v>
      </c>
      <c r="V7483" s="48">
        <v>366</v>
      </c>
      <c r="X7483" s="48">
        <v>1343</v>
      </c>
      <c r="Z7483" s="48">
        <v>75</v>
      </c>
      <c r="AF7483" s="48">
        <v>202</v>
      </c>
      <c r="AJ7483" s="49">
        <v>0</v>
      </c>
      <c r="AK7483" s="49">
        <v>3</v>
      </c>
    </row>
    <row r="7484" spans="1:37">
      <c r="A7484" s="37" t="s">
        <v>31</v>
      </c>
      <c r="B7484" s="38">
        <v>42498</v>
      </c>
      <c r="C7484" s="39">
        <v>42497</v>
      </c>
      <c r="D7484" s="38">
        <v>42497.791666666664</v>
      </c>
      <c r="E7484" s="40" t="s">
        <v>42</v>
      </c>
      <c r="F7484" s="48">
        <v>25516</v>
      </c>
      <c r="G7484" s="48">
        <v>23759</v>
      </c>
      <c r="H7484" s="48">
        <v>25300</v>
      </c>
      <c r="I7484" s="48">
        <v>1366</v>
      </c>
      <c r="T7484" s="48">
        <v>1497</v>
      </c>
      <c r="V7484" s="48">
        <v>6</v>
      </c>
      <c r="X7484" s="48">
        <v>1239</v>
      </c>
      <c r="Z7484" s="48">
        <v>59</v>
      </c>
      <c r="AF7484" s="48">
        <v>193</v>
      </c>
      <c r="AJ7484" s="49">
        <v>175</v>
      </c>
      <c r="AK7484" s="49">
        <v>-131</v>
      </c>
    </row>
    <row r="7485" spans="1:37">
      <c r="A7485" s="37" t="s">
        <v>31</v>
      </c>
      <c r="B7485" s="38">
        <v>42498.041666666664</v>
      </c>
      <c r="C7485" s="39">
        <v>42497</v>
      </c>
      <c r="D7485" s="38">
        <v>42497.833333333336</v>
      </c>
      <c r="E7485" s="40" t="s">
        <v>42</v>
      </c>
      <c r="F7485" s="48">
        <v>25551</v>
      </c>
      <c r="G7485" s="48">
        <v>23236</v>
      </c>
      <c r="H7485" s="48">
        <v>24643</v>
      </c>
      <c r="I7485" s="48">
        <v>1407</v>
      </c>
      <c r="T7485" s="48">
        <v>1521</v>
      </c>
      <c r="V7485" s="48">
        <v>396</v>
      </c>
      <c r="X7485" s="48">
        <v>1288</v>
      </c>
      <c r="Z7485" s="48">
        <v>-126</v>
      </c>
      <c r="AF7485" s="48">
        <v>-37</v>
      </c>
      <c r="AJ7485" s="49">
        <v>0</v>
      </c>
      <c r="AK7485" s="49">
        <v>-114</v>
      </c>
    </row>
    <row r="7486" spans="1:37">
      <c r="A7486" s="37" t="s">
        <v>31</v>
      </c>
      <c r="B7486" s="38">
        <v>42498.083333333336</v>
      </c>
      <c r="C7486" s="39">
        <v>42497</v>
      </c>
      <c r="D7486" s="38">
        <v>42497.875</v>
      </c>
      <c r="E7486" s="40" t="s">
        <v>42</v>
      </c>
      <c r="F7486" s="48">
        <v>25508</v>
      </c>
      <c r="G7486" s="48">
        <v>23257</v>
      </c>
      <c r="H7486" s="48">
        <v>24863</v>
      </c>
      <c r="I7486" s="48">
        <v>1606</v>
      </c>
      <c r="T7486" s="48">
        <v>1696</v>
      </c>
      <c r="V7486" s="48">
        <v>415</v>
      </c>
      <c r="X7486" s="48">
        <v>1245</v>
      </c>
      <c r="Z7486" s="48">
        <v>-82</v>
      </c>
      <c r="AF7486" s="48">
        <v>118</v>
      </c>
      <c r="AJ7486" s="49">
        <v>0</v>
      </c>
      <c r="AK7486" s="49">
        <v>-90</v>
      </c>
    </row>
    <row r="7487" spans="1:37">
      <c r="A7487" s="37" t="s">
        <v>31</v>
      </c>
      <c r="B7487" s="38">
        <v>42498.125</v>
      </c>
      <c r="C7487" s="39">
        <v>42497</v>
      </c>
      <c r="D7487" s="38">
        <v>42497.916666666664</v>
      </c>
      <c r="E7487" s="40" t="s">
        <v>42</v>
      </c>
      <c r="F7487" s="48">
        <v>23974</v>
      </c>
      <c r="G7487" s="48">
        <v>21945</v>
      </c>
      <c r="H7487" s="48">
        <v>23668</v>
      </c>
      <c r="I7487" s="48">
        <v>1723</v>
      </c>
      <c r="T7487" s="48">
        <v>1803</v>
      </c>
      <c r="V7487" s="48">
        <v>488</v>
      </c>
      <c r="X7487" s="48">
        <v>1347</v>
      </c>
      <c r="Z7487" s="48">
        <v>-151</v>
      </c>
      <c r="AF7487" s="48">
        <v>119</v>
      </c>
      <c r="AJ7487" s="49">
        <v>0</v>
      </c>
      <c r="AK7487" s="49">
        <v>-80</v>
      </c>
    </row>
    <row r="7488" spans="1:37">
      <c r="A7488" s="37" t="s">
        <v>31</v>
      </c>
      <c r="B7488" s="38">
        <v>42498.166666666664</v>
      </c>
      <c r="C7488" s="39">
        <v>42497</v>
      </c>
      <c r="D7488" s="38">
        <v>42497.958333333336</v>
      </c>
      <c r="E7488" s="40" t="s">
        <v>42</v>
      </c>
      <c r="F7488" s="48">
        <v>22062</v>
      </c>
      <c r="G7488" s="48">
        <v>20293</v>
      </c>
      <c r="H7488" s="48">
        <v>21930</v>
      </c>
      <c r="I7488" s="48">
        <v>1637</v>
      </c>
      <c r="T7488" s="48">
        <v>1718</v>
      </c>
      <c r="V7488" s="48">
        <v>627</v>
      </c>
      <c r="X7488" s="48">
        <v>997</v>
      </c>
      <c r="Z7488" s="48">
        <v>-113</v>
      </c>
      <c r="AF7488" s="48">
        <v>207</v>
      </c>
      <c r="AJ7488" s="49">
        <v>0</v>
      </c>
      <c r="AK7488" s="49">
        <v>-81</v>
      </c>
    </row>
    <row r="7489" spans="1:37">
      <c r="A7489" s="37" t="s">
        <v>31</v>
      </c>
      <c r="B7489" s="38">
        <v>42498.208333333336</v>
      </c>
      <c r="C7489" s="39">
        <v>42497</v>
      </c>
      <c r="D7489" s="38">
        <v>42498</v>
      </c>
      <c r="E7489" s="40" t="s">
        <v>42</v>
      </c>
      <c r="F7489" s="48">
        <v>20226</v>
      </c>
      <c r="G7489" s="48">
        <v>19138</v>
      </c>
      <c r="H7489" s="48">
        <v>20432</v>
      </c>
      <c r="I7489" s="48">
        <v>1294</v>
      </c>
      <c r="T7489" s="48">
        <v>1366</v>
      </c>
      <c r="V7489" s="48">
        <v>595</v>
      </c>
      <c r="X7489" s="48">
        <v>975</v>
      </c>
      <c r="Z7489" s="48">
        <v>-45</v>
      </c>
      <c r="AF7489" s="48">
        <v>-159</v>
      </c>
      <c r="AJ7489" s="49">
        <v>0</v>
      </c>
      <c r="AK7489" s="49">
        <v>-72</v>
      </c>
    </row>
    <row r="7490" spans="1:37">
      <c r="A7490" s="37" t="s">
        <v>31</v>
      </c>
      <c r="B7490" s="38">
        <v>42498.25</v>
      </c>
      <c r="C7490" s="39">
        <v>42498</v>
      </c>
      <c r="D7490" s="38">
        <v>42498.041666666664</v>
      </c>
      <c r="E7490" s="40" t="s">
        <v>42</v>
      </c>
      <c r="F7490" s="48">
        <v>18691</v>
      </c>
      <c r="G7490" s="48">
        <v>18782</v>
      </c>
      <c r="H7490" s="48">
        <v>19780</v>
      </c>
      <c r="I7490" s="48">
        <v>999</v>
      </c>
      <c r="T7490" s="48">
        <v>1322</v>
      </c>
      <c r="V7490" s="48">
        <v>497</v>
      </c>
      <c r="X7490" s="48">
        <v>797</v>
      </c>
      <c r="Z7490" s="48">
        <v>3</v>
      </c>
      <c r="AF7490" s="48">
        <v>25</v>
      </c>
      <c r="AJ7490" s="49">
        <v>-1</v>
      </c>
      <c r="AK7490" s="49">
        <v>-323</v>
      </c>
    </row>
    <row r="7491" spans="1:37">
      <c r="A7491" s="37" t="s">
        <v>31</v>
      </c>
      <c r="B7491" s="38">
        <v>42498.291666666664</v>
      </c>
      <c r="C7491" s="39">
        <v>42498</v>
      </c>
      <c r="D7491" s="38">
        <v>42498.083333333336</v>
      </c>
      <c r="E7491" s="40" t="s">
        <v>42</v>
      </c>
      <c r="F7491" s="48">
        <v>17921</v>
      </c>
      <c r="G7491" s="48">
        <v>17755</v>
      </c>
      <c r="H7491" s="48">
        <v>19008</v>
      </c>
      <c r="I7491" s="48">
        <v>1255</v>
      </c>
      <c r="T7491" s="48">
        <v>1263</v>
      </c>
      <c r="V7491" s="48">
        <v>635</v>
      </c>
      <c r="X7491" s="48">
        <v>476</v>
      </c>
      <c r="Z7491" s="48">
        <v>140</v>
      </c>
      <c r="AF7491" s="48">
        <v>12</v>
      </c>
      <c r="AJ7491" s="49">
        <v>-2</v>
      </c>
      <c r="AK7491" s="49">
        <v>-8</v>
      </c>
    </row>
    <row r="7492" spans="1:37">
      <c r="A7492" s="37" t="s">
        <v>31</v>
      </c>
      <c r="B7492" s="38">
        <v>42498.333333333336</v>
      </c>
      <c r="C7492" s="39">
        <v>42498</v>
      </c>
      <c r="D7492" s="38">
        <v>42498.125</v>
      </c>
      <c r="E7492" s="40" t="s">
        <v>42</v>
      </c>
      <c r="F7492" s="48">
        <v>17492</v>
      </c>
      <c r="G7492" s="48">
        <v>17254</v>
      </c>
      <c r="H7492" s="48">
        <v>18541</v>
      </c>
      <c r="I7492" s="48">
        <v>1287</v>
      </c>
      <c r="T7492" s="48">
        <v>1275</v>
      </c>
      <c r="V7492" s="48">
        <v>598</v>
      </c>
      <c r="X7492" s="48">
        <v>436</v>
      </c>
      <c r="Z7492" s="48">
        <v>221</v>
      </c>
      <c r="AF7492" s="48">
        <v>20</v>
      </c>
      <c r="AJ7492" s="49">
        <v>0</v>
      </c>
      <c r="AK7492" s="49">
        <v>12</v>
      </c>
    </row>
    <row r="7493" spans="1:37">
      <c r="A7493" s="37" t="s">
        <v>31</v>
      </c>
      <c r="B7493" s="38">
        <v>42498.375</v>
      </c>
      <c r="C7493" s="39">
        <v>42498</v>
      </c>
      <c r="D7493" s="38">
        <v>42498.166666666664</v>
      </c>
      <c r="E7493" s="40" t="s">
        <v>42</v>
      </c>
      <c r="F7493" s="48">
        <v>17263</v>
      </c>
      <c r="G7493" s="48">
        <v>17067</v>
      </c>
      <c r="H7493" s="48">
        <v>18507</v>
      </c>
      <c r="I7493" s="48">
        <v>1441</v>
      </c>
      <c r="T7493" s="48">
        <v>1424</v>
      </c>
      <c r="V7493" s="48">
        <v>527</v>
      </c>
      <c r="X7493" s="48">
        <v>486</v>
      </c>
      <c r="Z7493" s="48">
        <v>270</v>
      </c>
      <c r="AF7493" s="48">
        <v>141</v>
      </c>
      <c r="AJ7493" s="49">
        <v>-1</v>
      </c>
      <c r="AK7493" s="49">
        <v>17</v>
      </c>
    </row>
    <row r="7494" spans="1:37">
      <c r="A7494" s="37" t="s">
        <v>31</v>
      </c>
      <c r="B7494" s="38">
        <v>42498.416666666664</v>
      </c>
      <c r="C7494" s="39">
        <v>42498</v>
      </c>
      <c r="D7494" s="38">
        <v>42498.208333333336</v>
      </c>
      <c r="E7494" s="40" t="s">
        <v>42</v>
      </c>
      <c r="F7494" s="48">
        <v>17392</v>
      </c>
      <c r="G7494" s="48">
        <v>17139</v>
      </c>
      <c r="H7494" s="48">
        <v>18470</v>
      </c>
      <c r="I7494" s="48">
        <v>1332</v>
      </c>
      <c r="T7494" s="48">
        <v>1350</v>
      </c>
      <c r="V7494" s="48">
        <v>625</v>
      </c>
      <c r="X7494" s="48">
        <v>516</v>
      </c>
      <c r="Z7494" s="48">
        <v>158</v>
      </c>
      <c r="AF7494" s="48">
        <v>51</v>
      </c>
      <c r="AJ7494" s="49">
        <v>-1</v>
      </c>
      <c r="AK7494" s="49">
        <v>-18</v>
      </c>
    </row>
    <row r="7495" spans="1:37">
      <c r="A7495" s="37" t="s">
        <v>31</v>
      </c>
      <c r="B7495" s="38">
        <v>42498.458333333336</v>
      </c>
      <c r="C7495" s="39">
        <v>42498</v>
      </c>
      <c r="D7495" s="38">
        <v>42498.25</v>
      </c>
      <c r="E7495" s="40" t="s">
        <v>42</v>
      </c>
      <c r="F7495" s="48">
        <v>17574</v>
      </c>
      <c r="G7495" s="48">
        <v>17273</v>
      </c>
      <c r="H7495" s="48">
        <v>18708</v>
      </c>
      <c r="I7495" s="48">
        <v>1436</v>
      </c>
      <c r="T7495" s="48">
        <v>1400</v>
      </c>
      <c r="V7495" s="48">
        <v>677</v>
      </c>
      <c r="X7495" s="48">
        <v>579</v>
      </c>
      <c r="Z7495" s="48">
        <v>197</v>
      </c>
      <c r="AF7495" s="48">
        <v>-53</v>
      </c>
      <c r="AJ7495" s="49">
        <v>-1</v>
      </c>
      <c r="AK7495" s="49">
        <v>36</v>
      </c>
    </row>
    <row r="7496" spans="1:37">
      <c r="A7496" s="37" t="s">
        <v>31</v>
      </c>
      <c r="B7496" s="38">
        <v>42498.5</v>
      </c>
      <c r="C7496" s="39">
        <v>42498</v>
      </c>
      <c r="D7496" s="38">
        <v>42498.291666666664</v>
      </c>
      <c r="E7496" s="40" t="s">
        <v>42</v>
      </c>
      <c r="F7496" s="48">
        <v>17940</v>
      </c>
      <c r="G7496" s="48">
        <v>17712</v>
      </c>
      <c r="H7496" s="48">
        <v>19114</v>
      </c>
      <c r="I7496" s="48">
        <v>1403</v>
      </c>
      <c r="T7496" s="48">
        <v>1440</v>
      </c>
      <c r="V7496" s="48">
        <v>700</v>
      </c>
      <c r="X7496" s="48">
        <v>941</v>
      </c>
      <c r="Z7496" s="48">
        <v>101</v>
      </c>
      <c r="AF7496" s="48">
        <v>-302</v>
      </c>
      <c r="AJ7496" s="49">
        <v>-1</v>
      </c>
      <c r="AK7496" s="49">
        <v>-37</v>
      </c>
    </row>
    <row r="7497" spans="1:37">
      <c r="A7497" s="37" t="s">
        <v>31</v>
      </c>
      <c r="B7497" s="38">
        <v>42498.541666666664</v>
      </c>
      <c r="C7497" s="39">
        <v>42498</v>
      </c>
      <c r="D7497" s="38">
        <v>42498.333333333336</v>
      </c>
      <c r="E7497" s="40" t="s">
        <v>42</v>
      </c>
      <c r="F7497" s="48">
        <v>19477</v>
      </c>
      <c r="G7497" s="48">
        <v>18544</v>
      </c>
      <c r="H7497" s="48">
        <v>20346</v>
      </c>
      <c r="I7497" s="48">
        <v>1800</v>
      </c>
      <c r="T7497" s="48">
        <v>1809</v>
      </c>
      <c r="V7497" s="48">
        <v>679</v>
      </c>
      <c r="X7497" s="48">
        <v>1276</v>
      </c>
      <c r="Z7497" s="48">
        <v>-22</v>
      </c>
      <c r="AF7497" s="48">
        <v>-124</v>
      </c>
      <c r="AJ7497" s="49">
        <v>2</v>
      </c>
      <c r="AK7497" s="49">
        <v>-9</v>
      </c>
    </row>
    <row r="7498" spans="1:37">
      <c r="A7498" s="37" t="s">
        <v>31</v>
      </c>
      <c r="B7498" s="38">
        <v>42498.583333333336</v>
      </c>
      <c r="C7498" s="39">
        <v>42498</v>
      </c>
      <c r="D7498" s="38">
        <v>42498.375</v>
      </c>
      <c r="E7498" s="40" t="s">
        <v>42</v>
      </c>
      <c r="F7498" s="48">
        <v>21009</v>
      </c>
      <c r="G7498" s="48">
        <v>19701</v>
      </c>
      <c r="H7498" s="48">
        <v>22301</v>
      </c>
      <c r="I7498" s="48">
        <v>2598</v>
      </c>
      <c r="T7498" s="48">
        <v>2577</v>
      </c>
      <c r="V7498" s="48">
        <v>793</v>
      </c>
      <c r="X7498" s="48">
        <v>1659</v>
      </c>
      <c r="Z7498" s="48">
        <v>-156</v>
      </c>
      <c r="AF7498" s="48">
        <v>281</v>
      </c>
      <c r="AJ7498" s="49">
        <v>2</v>
      </c>
      <c r="AK7498" s="49">
        <v>21</v>
      </c>
    </row>
    <row r="7499" spans="1:37">
      <c r="A7499" s="37" t="s">
        <v>31</v>
      </c>
      <c r="B7499" s="38">
        <v>42498.625</v>
      </c>
      <c r="C7499" s="39">
        <v>42498</v>
      </c>
      <c r="D7499" s="38">
        <v>42498.416666666664</v>
      </c>
      <c r="E7499" s="40" t="s">
        <v>42</v>
      </c>
      <c r="F7499" s="48">
        <v>22130</v>
      </c>
      <c r="G7499" s="48">
        <v>20901</v>
      </c>
      <c r="H7499" s="48">
        <v>23403</v>
      </c>
      <c r="I7499" s="48">
        <v>2503</v>
      </c>
      <c r="T7499" s="48">
        <v>2489</v>
      </c>
      <c r="V7499" s="48">
        <v>808</v>
      </c>
      <c r="X7499" s="48">
        <v>1571</v>
      </c>
      <c r="Z7499" s="48">
        <v>-101</v>
      </c>
      <c r="AF7499" s="48">
        <v>211</v>
      </c>
      <c r="AJ7499" s="49">
        <v>-1</v>
      </c>
      <c r="AK7499" s="49">
        <v>14</v>
      </c>
    </row>
    <row r="7500" spans="1:37">
      <c r="A7500" s="37" t="s">
        <v>31</v>
      </c>
      <c r="B7500" s="38">
        <v>42498.666666666664</v>
      </c>
      <c r="C7500" s="39">
        <v>42498</v>
      </c>
      <c r="D7500" s="38">
        <v>42498.458333333336</v>
      </c>
      <c r="E7500" s="40" t="s">
        <v>42</v>
      </c>
      <c r="F7500" s="48">
        <v>23102</v>
      </c>
      <c r="G7500" s="48">
        <v>21719</v>
      </c>
      <c r="H7500" s="48">
        <v>23819</v>
      </c>
      <c r="I7500" s="48">
        <v>2098</v>
      </c>
      <c r="T7500" s="48">
        <v>2095</v>
      </c>
      <c r="V7500" s="48">
        <v>687</v>
      </c>
      <c r="X7500" s="48">
        <v>1366</v>
      </c>
      <c r="Z7500" s="48">
        <v>-158</v>
      </c>
      <c r="AF7500" s="48">
        <v>200</v>
      </c>
      <c r="AJ7500" s="49">
        <v>2</v>
      </c>
      <c r="AK7500" s="49">
        <v>3</v>
      </c>
    </row>
    <row r="7501" spans="1:37">
      <c r="A7501" s="37" t="s">
        <v>31</v>
      </c>
      <c r="B7501" s="38">
        <v>42498.708333333336</v>
      </c>
      <c r="C7501" s="39">
        <v>42498</v>
      </c>
      <c r="D7501" s="38">
        <v>42498.5</v>
      </c>
      <c r="E7501" s="40" t="s">
        <v>42</v>
      </c>
      <c r="F7501" s="48">
        <v>24250</v>
      </c>
      <c r="G7501" s="48">
        <v>21794</v>
      </c>
      <c r="H7501" s="48">
        <v>23334</v>
      </c>
      <c r="I7501" s="48">
        <v>1540</v>
      </c>
      <c r="T7501" s="48">
        <v>1541</v>
      </c>
      <c r="V7501" s="48">
        <v>343</v>
      </c>
      <c r="X7501" s="48">
        <v>1203</v>
      </c>
      <c r="Z7501" s="48">
        <v>-109</v>
      </c>
      <c r="AF7501" s="48">
        <v>104</v>
      </c>
      <c r="AJ7501" s="49">
        <v>0</v>
      </c>
      <c r="AK7501" s="49">
        <v>-1</v>
      </c>
    </row>
    <row r="7502" spans="1:37">
      <c r="A7502" s="37" t="s">
        <v>31</v>
      </c>
      <c r="B7502" s="38">
        <v>42498.75</v>
      </c>
      <c r="C7502" s="39">
        <v>42498</v>
      </c>
      <c r="D7502" s="38">
        <v>42498.541666666664</v>
      </c>
      <c r="E7502" s="40" t="s">
        <v>42</v>
      </c>
      <c r="F7502" s="48">
        <v>25418</v>
      </c>
      <c r="G7502" s="48">
        <v>23547</v>
      </c>
      <c r="H7502" s="48">
        <v>24994</v>
      </c>
      <c r="I7502" s="48">
        <v>1450</v>
      </c>
      <c r="T7502" s="48">
        <v>1434</v>
      </c>
      <c r="V7502" s="48">
        <v>143</v>
      </c>
      <c r="X7502" s="48">
        <v>1228</v>
      </c>
      <c r="Z7502" s="48">
        <v>26</v>
      </c>
      <c r="AF7502" s="48">
        <v>37</v>
      </c>
      <c r="AJ7502" s="49">
        <v>-3</v>
      </c>
      <c r="AK7502" s="49">
        <v>16</v>
      </c>
    </row>
    <row r="7503" spans="1:37">
      <c r="A7503" s="37" t="s">
        <v>31</v>
      </c>
      <c r="B7503" s="38">
        <v>42498.791666666664</v>
      </c>
      <c r="C7503" s="39">
        <v>42498</v>
      </c>
      <c r="D7503" s="38">
        <v>42498.583333333336</v>
      </c>
      <c r="E7503" s="40" t="s">
        <v>42</v>
      </c>
      <c r="F7503" s="48">
        <v>26379</v>
      </c>
      <c r="G7503" s="48">
        <v>24622</v>
      </c>
      <c r="H7503" s="48">
        <v>26053</v>
      </c>
      <c r="I7503" s="48">
        <v>1428</v>
      </c>
      <c r="T7503" s="48">
        <v>1419</v>
      </c>
      <c r="V7503" s="48">
        <v>64</v>
      </c>
      <c r="X7503" s="48">
        <v>1245</v>
      </c>
      <c r="Z7503" s="48">
        <v>113</v>
      </c>
      <c r="AF7503" s="48">
        <v>-3</v>
      </c>
      <c r="AJ7503" s="49">
        <v>3</v>
      </c>
      <c r="AK7503" s="49">
        <v>9</v>
      </c>
    </row>
    <row r="7504" spans="1:37">
      <c r="A7504" s="37" t="s">
        <v>31</v>
      </c>
      <c r="B7504" s="38">
        <v>42498.833333333336</v>
      </c>
      <c r="C7504" s="39">
        <v>42498</v>
      </c>
      <c r="D7504" s="38">
        <v>42498.625</v>
      </c>
      <c r="E7504" s="40" t="s">
        <v>42</v>
      </c>
      <c r="F7504" s="48">
        <v>28497</v>
      </c>
      <c r="G7504" s="48">
        <v>25542</v>
      </c>
      <c r="H7504" s="48">
        <v>27109</v>
      </c>
      <c r="I7504" s="48">
        <v>1566</v>
      </c>
      <c r="T7504" s="48">
        <v>1419</v>
      </c>
      <c r="V7504" s="48">
        <v>-165</v>
      </c>
      <c r="X7504" s="48">
        <v>1209</v>
      </c>
      <c r="Z7504" s="48">
        <v>213</v>
      </c>
      <c r="AF7504" s="48">
        <v>162</v>
      </c>
      <c r="AJ7504" s="49">
        <v>1</v>
      </c>
      <c r="AK7504" s="49">
        <v>147</v>
      </c>
    </row>
    <row r="7505" spans="1:37">
      <c r="A7505" s="37" t="s">
        <v>31</v>
      </c>
      <c r="B7505" s="38">
        <v>42498.875</v>
      </c>
      <c r="C7505" s="39">
        <v>42498</v>
      </c>
      <c r="D7505" s="38">
        <v>42498.666666666664</v>
      </c>
      <c r="E7505" s="40" t="s">
        <v>42</v>
      </c>
      <c r="F7505" s="48">
        <v>29477</v>
      </c>
      <c r="G7505" s="48">
        <v>26645</v>
      </c>
      <c r="H7505" s="48">
        <v>28108</v>
      </c>
      <c r="I7505" s="48">
        <v>1459</v>
      </c>
      <c r="T7505" s="48">
        <v>1480</v>
      </c>
      <c r="V7505" s="48">
        <v>-92</v>
      </c>
      <c r="X7505" s="48">
        <v>1216</v>
      </c>
      <c r="Z7505" s="48">
        <v>230</v>
      </c>
      <c r="AF7505" s="48">
        <v>126</v>
      </c>
      <c r="AJ7505" s="49">
        <v>4</v>
      </c>
      <c r="AK7505" s="49">
        <v>-21</v>
      </c>
    </row>
    <row r="7506" spans="1:37">
      <c r="A7506" s="37" t="s">
        <v>31</v>
      </c>
      <c r="B7506" s="38">
        <v>42498.916666666664</v>
      </c>
      <c r="C7506" s="39">
        <v>42498</v>
      </c>
      <c r="D7506" s="38">
        <v>42498.708333333336</v>
      </c>
      <c r="E7506" s="40" t="s">
        <v>42</v>
      </c>
      <c r="F7506" s="48">
        <v>30081</v>
      </c>
      <c r="G7506" s="48">
        <v>27227</v>
      </c>
      <c r="H7506" s="48">
        <v>28559</v>
      </c>
      <c r="I7506" s="48">
        <v>1331</v>
      </c>
      <c r="T7506" s="48">
        <v>1426</v>
      </c>
      <c r="V7506" s="48">
        <v>7</v>
      </c>
      <c r="X7506" s="48">
        <v>1167</v>
      </c>
      <c r="Z7506" s="48">
        <v>143</v>
      </c>
      <c r="AF7506" s="48">
        <v>109</v>
      </c>
      <c r="AJ7506" s="49">
        <v>1</v>
      </c>
      <c r="AK7506" s="49">
        <v>-95</v>
      </c>
    </row>
    <row r="7507" spans="1:37">
      <c r="A7507" s="37" t="s">
        <v>31</v>
      </c>
      <c r="B7507" s="38">
        <v>42498.958333333336</v>
      </c>
      <c r="C7507" s="39">
        <v>42498</v>
      </c>
      <c r="D7507" s="38">
        <v>42498.75</v>
      </c>
      <c r="E7507" s="40" t="s">
        <v>42</v>
      </c>
      <c r="F7507" s="48">
        <v>29805</v>
      </c>
      <c r="G7507" s="48">
        <v>27048</v>
      </c>
      <c r="H7507" s="48">
        <v>28761</v>
      </c>
      <c r="I7507" s="48">
        <v>1712</v>
      </c>
      <c r="T7507" s="48">
        <v>1707</v>
      </c>
      <c r="V7507" s="48">
        <v>-66</v>
      </c>
      <c r="X7507" s="48">
        <v>1452</v>
      </c>
      <c r="Z7507" s="48">
        <v>105</v>
      </c>
      <c r="AF7507" s="48">
        <v>216</v>
      </c>
      <c r="AJ7507" s="49">
        <v>1</v>
      </c>
      <c r="AK7507" s="49">
        <v>5</v>
      </c>
    </row>
    <row r="7508" spans="1:37">
      <c r="A7508" s="37" t="s">
        <v>31</v>
      </c>
      <c r="B7508" s="38">
        <v>42499</v>
      </c>
      <c r="C7508" s="39">
        <v>42498</v>
      </c>
      <c r="D7508" s="38">
        <v>42498.791666666664</v>
      </c>
      <c r="E7508" s="40" t="s">
        <v>42</v>
      </c>
      <c r="F7508" s="48">
        <v>28714</v>
      </c>
      <c r="G7508" s="48">
        <v>26302</v>
      </c>
      <c r="H7508" s="48">
        <v>27912</v>
      </c>
      <c r="I7508" s="48">
        <v>1485</v>
      </c>
      <c r="T7508" s="48">
        <v>1661</v>
      </c>
      <c r="V7508" s="48">
        <v>200</v>
      </c>
      <c r="X7508" s="48">
        <v>986</v>
      </c>
      <c r="Z7508" s="48">
        <v>72</v>
      </c>
      <c r="AF7508" s="48">
        <v>403</v>
      </c>
      <c r="AJ7508" s="49">
        <v>125</v>
      </c>
      <c r="AK7508" s="49">
        <v>-176</v>
      </c>
    </row>
    <row r="7509" spans="1:37">
      <c r="A7509" s="37" t="s">
        <v>31</v>
      </c>
      <c r="B7509" s="38">
        <v>42499.041666666664</v>
      </c>
      <c r="C7509" s="39">
        <v>42498</v>
      </c>
      <c r="D7509" s="38">
        <v>42498.833333333336</v>
      </c>
      <c r="E7509" s="40" t="s">
        <v>42</v>
      </c>
      <c r="F7509" s="48">
        <v>28511</v>
      </c>
      <c r="G7509" s="48">
        <v>25633</v>
      </c>
      <c r="H7509" s="48">
        <v>27111</v>
      </c>
      <c r="I7509" s="48">
        <v>1478</v>
      </c>
      <c r="T7509" s="48">
        <v>1641</v>
      </c>
      <c r="V7509" s="48">
        <v>105</v>
      </c>
      <c r="X7509" s="48">
        <v>1093</v>
      </c>
      <c r="Z7509" s="48">
        <v>21</v>
      </c>
      <c r="AF7509" s="48">
        <v>422</v>
      </c>
      <c r="AJ7509" s="49">
        <v>0</v>
      </c>
      <c r="AK7509" s="49">
        <v>-163</v>
      </c>
    </row>
    <row r="7510" spans="1:37">
      <c r="A7510" s="37" t="s">
        <v>31</v>
      </c>
      <c r="B7510" s="38">
        <v>42499.083333333336</v>
      </c>
      <c r="C7510" s="39">
        <v>42498</v>
      </c>
      <c r="D7510" s="38">
        <v>42498.875</v>
      </c>
      <c r="E7510" s="40" t="s">
        <v>42</v>
      </c>
      <c r="F7510" s="48">
        <v>28050</v>
      </c>
      <c r="G7510" s="48">
        <v>25395</v>
      </c>
      <c r="H7510" s="48">
        <v>26876</v>
      </c>
      <c r="I7510" s="48">
        <v>1481</v>
      </c>
      <c r="T7510" s="48">
        <v>1629</v>
      </c>
      <c r="V7510" s="48">
        <v>307</v>
      </c>
      <c r="X7510" s="48">
        <v>991</v>
      </c>
      <c r="Z7510" s="48">
        <v>9</v>
      </c>
      <c r="AF7510" s="48">
        <v>322</v>
      </c>
      <c r="AJ7510" s="49">
        <v>0</v>
      </c>
      <c r="AK7510" s="49">
        <v>-148</v>
      </c>
    </row>
    <row r="7511" spans="1:37">
      <c r="A7511" s="37" t="s">
        <v>31</v>
      </c>
      <c r="B7511" s="38">
        <v>42499.125</v>
      </c>
      <c r="C7511" s="39">
        <v>42498</v>
      </c>
      <c r="D7511" s="38">
        <v>42498.916666666664</v>
      </c>
      <c r="E7511" s="40" t="s">
        <v>42</v>
      </c>
      <c r="F7511" s="48">
        <v>25932</v>
      </c>
      <c r="G7511" s="48">
        <v>23800</v>
      </c>
      <c r="H7511" s="48">
        <v>24767</v>
      </c>
      <c r="I7511" s="48">
        <v>967</v>
      </c>
      <c r="T7511" s="48">
        <v>1064</v>
      </c>
      <c r="V7511" s="48">
        <v>514</v>
      </c>
      <c r="X7511" s="48">
        <v>514</v>
      </c>
      <c r="Z7511" s="48">
        <v>-30</v>
      </c>
      <c r="AF7511" s="48">
        <v>66</v>
      </c>
      <c r="AJ7511" s="49">
        <v>0</v>
      </c>
      <c r="AK7511" s="49">
        <v>-97</v>
      </c>
    </row>
    <row r="7512" spans="1:37">
      <c r="A7512" s="37" t="s">
        <v>31</v>
      </c>
      <c r="B7512" s="38">
        <v>42499.166666666664</v>
      </c>
      <c r="C7512" s="39">
        <v>42498</v>
      </c>
      <c r="D7512" s="38">
        <v>42498.958333333336</v>
      </c>
      <c r="E7512" s="40" t="s">
        <v>42</v>
      </c>
      <c r="F7512" s="48">
        <v>23504</v>
      </c>
      <c r="G7512" s="48">
        <v>21962</v>
      </c>
      <c r="H7512" s="48">
        <v>22892</v>
      </c>
      <c r="I7512" s="48">
        <v>930</v>
      </c>
      <c r="T7512" s="48">
        <v>1012</v>
      </c>
      <c r="V7512" s="48">
        <v>403</v>
      </c>
      <c r="X7512" s="48">
        <v>293</v>
      </c>
      <c r="Z7512" s="48">
        <v>187</v>
      </c>
      <c r="AF7512" s="48">
        <v>129</v>
      </c>
      <c r="AJ7512" s="49">
        <v>0</v>
      </c>
      <c r="AK7512" s="49">
        <v>-82</v>
      </c>
    </row>
    <row r="7513" spans="1:37">
      <c r="A7513" s="37" t="s">
        <v>31</v>
      </c>
      <c r="B7513" s="38">
        <v>42499.208333333336</v>
      </c>
      <c r="C7513" s="39">
        <v>42498</v>
      </c>
      <c r="D7513" s="38">
        <v>42499</v>
      </c>
      <c r="E7513" s="40" t="s">
        <v>42</v>
      </c>
      <c r="F7513" s="48">
        <v>21396</v>
      </c>
      <c r="G7513" s="48">
        <v>20339</v>
      </c>
      <c r="H7513" s="48">
        <v>21133</v>
      </c>
      <c r="I7513" s="48">
        <v>794</v>
      </c>
      <c r="T7513" s="48">
        <v>883</v>
      </c>
      <c r="V7513" s="48">
        <v>406</v>
      </c>
      <c r="X7513" s="48">
        <v>237</v>
      </c>
      <c r="Z7513" s="48">
        <v>379</v>
      </c>
      <c r="AF7513" s="48">
        <v>-139</v>
      </c>
      <c r="AJ7513" s="49">
        <v>0</v>
      </c>
      <c r="AK7513" s="49">
        <v>-89</v>
      </c>
    </row>
    <row r="7514" spans="1:37">
      <c r="A7514" s="37" t="s">
        <v>31</v>
      </c>
      <c r="B7514" s="38">
        <v>42499.25</v>
      </c>
      <c r="C7514" s="39">
        <v>42499</v>
      </c>
      <c r="D7514" s="38">
        <v>42499.041666666664</v>
      </c>
      <c r="E7514" s="40" t="s">
        <v>42</v>
      </c>
      <c r="F7514" s="48">
        <v>19378</v>
      </c>
      <c r="G7514" s="48">
        <v>19161</v>
      </c>
      <c r="H7514" s="48">
        <v>20219</v>
      </c>
      <c r="I7514" s="48">
        <v>1060</v>
      </c>
      <c r="T7514" s="48">
        <v>1057</v>
      </c>
      <c r="V7514" s="48">
        <v>500</v>
      </c>
      <c r="X7514" s="48">
        <v>269</v>
      </c>
      <c r="Z7514" s="48">
        <v>395</v>
      </c>
      <c r="AF7514" s="48">
        <v>-107</v>
      </c>
      <c r="AJ7514" s="49">
        <v>-2</v>
      </c>
      <c r="AK7514" s="49">
        <v>3</v>
      </c>
    </row>
    <row r="7515" spans="1:37">
      <c r="A7515" s="37" t="s">
        <v>31</v>
      </c>
      <c r="B7515" s="38">
        <v>42499.291666666664</v>
      </c>
      <c r="C7515" s="39">
        <v>42499</v>
      </c>
      <c r="D7515" s="38">
        <v>42499.083333333336</v>
      </c>
      <c r="E7515" s="40" t="s">
        <v>42</v>
      </c>
      <c r="F7515" s="48">
        <v>18723</v>
      </c>
      <c r="G7515" s="48">
        <v>18381</v>
      </c>
      <c r="H7515" s="48">
        <v>19458</v>
      </c>
      <c r="I7515" s="48">
        <v>1078</v>
      </c>
      <c r="T7515" s="48">
        <v>1073</v>
      </c>
      <c r="V7515" s="48">
        <v>403</v>
      </c>
      <c r="X7515" s="48">
        <v>220</v>
      </c>
      <c r="Z7515" s="48">
        <v>549</v>
      </c>
      <c r="AF7515" s="48">
        <v>-99</v>
      </c>
      <c r="AJ7515" s="49">
        <v>-1</v>
      </c>
      <c r="AK7515" s="49">
        <v>5</v>
      </c>
    </row>
    <row r="7516" spans="1:37">
      <c r="A7516" s="37" t="s">
        <v>31</v>
      </c>
      <c r="B7516" s="38">
        <v>42499.333333333336</v>
      </c>
      <c r="C7516" s="39">
        <v>42499</v>
      </c>
      <c r="D7516" s="38">
        <v>42499.125</v>
      </c>
      <c r="E7516" s="40" t="s">
        <v>42</v>
      </c>
      <c r="F7516" s="48">
        <v>18105</v>
      </c>
      <c r="G7516" s="48">
        <v>17941</v>
      </c>
      <c r="H7516" s="48">
        <v>19164</v>
      </c>
      <c r="I7516" s="48">
        <v>1223</v>
      </c>
      <c r="T7516" s="48">
        <v>1229</v>
      </c>
      <c r="V7516" s="48">
        <v>432</v>
      </c>
      <c r="X7516" s="48">
        <v>184</v>
      </c>
      <c r="Z7516" s="48">
        <v>603</v>
      </c>
      <c r="AF7516" s="48">
        <v>10</v>
      </c>
      <c r="AJ7516" s="49">
        <v>0</v>
      </c>
      <c r="AK7516" s="49">
        <v>-6</v>
      </c>
    </row>
    <row r="7517" spans="1:37">
      <c r="A7517" s="37" t="s">
        <v>31</v>
      </c>
      <c r="B7517" s="38">
        <v>42499.375</v>
      </c>
      <c r="C7517" s="39">
        <v>42499</v>
      </c>
      <c r="D7517" s="38">
        <v>42499.166666666664</v>
      </c>
      <c r="E7517" s="40" t="s">
        <v>42</v>
      </c>
      <c r="F7517" s="48">
        <v>18240</v>
      </c>
      <c r="G7517" s="48">
        <v>18059</v>
      </c>
      <c r="H7517" s="48">
        <v>19103</v>
      </c>
      <c r="I7517" s="48">
        <v>1046</v>
      </c>
      <c r="T7517" s="48">
        <v>1075</v>
      </c>
      <c r="V7517" s="48">
        <v>574</v>
      </c>
      <c r="X7517" s="48">
        <v>234</v>
      </c>
      <c r="Z7517" s="48">
        <v>410</v>
      </c>
      <c r="AF7517" s="48">
        <v>-143</v>
      </c>
      <c r="AJ7517" s="49">
        <v>-2</v>
      </c>
      <c r="AK7517" s="49">
        <v>-29</v>
      </c>
    </row>
    <row r="7518" spans="1:37">
      <c r="A7518" s="37" t="s">
        <v>31</v>
      </c>
      <c r="B7518" s="38">
        <v>42499.416666666664</v>
      </c>
      <c r="C7518" s="39">
        <v>42499</v>
      </c>
      <c r="D7518" s="38">
        <v>42499.208333333336</v>
      </c>
      <c r="E7518" s="40" t="s">
        <v>42</v>
      </c>
      <c r="F7518" s="48">
        <v>19163</v>
      </c>
      <c r="G7518" s="48">
        <v>19027</v>
      </c>
      <c r="H7518" s="48">
        <v>19824</v>
      </c>
      <c r="I7518" s="48">
        <v>798</v>
      </c>
      <c r="T7518" s="48">
        <v>838</v>
      </c>
      <c r="V7518" s="48">
        <v>837</v>
      </c>
      <c r="X7518" s="48">
        <v>285</v>
      </c>
      <c r="Z7518" s="48">
        <v>137</v>
      </c>
      <c r="AF7518" s="48">
        <v>-421</v>
      </c>
      <c r="AJ7518" s="49">
        <v>-1</v>
      </c>
      <c r="AK7518" s="49">
        <v>-40</v>
      </c>
    </row>
    <row r="7519" spans="1:37">
      <c r="A7519" s="37" t="s">
        <v>31</v>
      </c>
      <c r="B7519" s="38">
        <v>42499.458333333336</v>
      </c>
      <c r="C7519" s="39">
        <v>42499</v>
      </c>
      <c r="D7519" s="38">
        <v>42499.25</v>
      </c>
      <c r="E7519" s="40" t="s">
        <v>42</v>
      </c>
      <c r="F7519" s="48">
        <v>21039</v>
      </c>
      <c r="G7519" s="48">
        <v>21011</v>
      </c>
      <c r="H7519" s="48">
        <v>21831</v>
      </c>
      <c r="I7519" s="48">
        <v>823</v>
      </c>
      <c r="T7519" s="48">
        <v>831</v>
      </c>
      <c r="V7519" s="48">
        <v>996</v>
      </c>
      <c r="X7519" s="48">
        <v>390</v>
      </c>
      <c r="Z7519" s="48">
        <v>-88</v>
      </c>
      <c r="AF7519" s="48">
        <v>-467</v>
      </c>
      <c r="AJ7519" s="49">
        <v>-3</v>
      </c>
      <c r="AK7519" s="49">
        <v>-8</v>
      </c>
    </row>
    <row r="7520" spans="1:37">
      <c r="A7520" s="37" t="s">
        <v>31</v>
      </c>
      <c r="B7520" s="38">
        <v>42499.5</v>
      </c>
      <c r="C7520" s="39">
        <v>42499</v>
      </c>
      <c r="D7520" s="38">
        <v>42499.291666666664</v>
      </c>
      <c r="E7520" s="40" t="s">
        <v>42</v>
      </c>
      <c r="F7520" s="48">
        <v>22487</v>
      </c>
      <c r="G7520" s="48">
        <v>21784</v>
      </c>
      <c r="H7520" s="48">
        <v>22914</v>
      </c>
      <c r="I7520" s="48">
        <v>1127</v>
      </c>
      <c r="T7520" s="48">
        <v>1092</v>
      </c>
      <c r="V7520" s="48">
        <v>1174</v>
      </c>
      <c r="X7520" s="48">
        <v>643</v>
      </c>
      <c r="Z7520" s="48">
        <v>-237</v>
      </c>
      <c r="AF7520" s="48">
        <v>-488</v>
      </c>
      <c r="AJ7520" s="49">
        <v>3</v>
      </c>
      <c r="AK7520" s="49">
        <v>35</v>
      </c>
    </row>
    <row r="7521" spans="1:37">
      <c r="A7521" s="37" t="s">
        <v>31</v>
      </c>
      <c r="B7521" s="38">
        <v>42499.541666666664</v>
      </c>
      <c r="C7521" s="39">
        <v>42499</v>
      </c>
      <c r="D7521" s="38">
        <v>42499.333333333336</v>
      </c>
      <c r="E7521" s="40" t="s">
        <v>42</v>
      </c>
      <c r="F7521" s="48">
        <v>23537</v>
      </c>
      <c r="G7521" s="48">
        <v>22375</v>
      </c>
      <c r="H7521" s="48">
        <v>23684</v>
      </c>
      <c r="I7521" s="48">
        <v>1311</v>
      </c>
      <c r="T7521" s="48">
        <v>1299</v>
      </c>
      <c r="V7521" s="48">
        <v>1228</v>
      </c>
      <c r="X7521" s="48">
        <v>770</v>
      </c>
      <c r="Z7521" s="48">
        <v>-331</v>
      </c>
      <c r="AF7521" s="48">
        <v>-368</v>
      </c>
      <c r="AJ7521" s="49">
        <v>-2</v>
      </c>
      <c r="AK7521" s="49">
        <v>12</v>
      </c>
    </row>
    <row r="7522" spans="1:37">
      <c r="A7522" s="37" t="s">
        <v>31</v>
      </c>
      <c r="B7522" s="38">
        <v>42499.583333333336</v>
      </c>
      <c r="C7522" s="39">
        <v>42499</v>
      </c>
      <c r="D7522" s="38">
        <v>42499.375</v>
      </c>
      <c r="E7522" s="40" t="s">
        <v>42</v>
      </c>
      <c r="F7522" s="48">
        <v>24738</v>
      </c>
      <c r="G7522" s="48">
        <v>23214</v>
      </c>
      <c r="H7522" s="48">
        <v>24582</v>
      </c>
      <c r="I7522" s="48">
        <v>1366</v>
      </c>
      <c r="T7522" s="48">
        <v>1363</v>
      </c>
      <c r="V7522" s="48">
        <v>1213</v>
      </c>
      <c r="X7522" s="48">
        <v>1009</v>
      </c>
      <c r="Z7522" s="48">
        <v>-415</v>
      </c>
      <c r="AF7522" s="48">
        <v>-444</v>
      </c>
      <c r="AJ7522" s="49">
        <v>2</v>
      </c>
      <c r="AK7522" s="49">
        <v>3</v>
      </c>
    </row>
    <row r="7523" spans="1:37">
      <c r="A7523" s="37" t="s">
        <v>31</v>
      </c>
      <c r="B7523" s="38">
        <v>42499.625</v>
      </c>
      <c r="C7523" s="39">
        <v>42499</v>
      </c>
      <c r="D7523" s="38">
        <v>42499.416666666664</v>
      </c>
      <c r="E7523" s="40" t="s">
        <v>42</v>
      </c>
      <c r="F7523" s="48">
        <v>25996</v>
      </c>
      <c r="G7523" s="48">
        <v>24071</v>
      </c>
      <c r="H7523" s="48">
        <v>25469</v>
      </c>
      <c r="I7523" s="48">
        <v>1398</v>
      </c>
      <c r="T7523" s="48">
        <v>1383</v>
      </c>
      <c r="V7523" s="48">
        <v>1164</v>
      </c>
      <c r="X7523" s="48">
        <v>1000</v>
      </c>
      <c r="Z7523" s="48">
        <v>-484</v>
      </c>
      <c r="AF7523" s="48">
        <v>-297</v>
      </c>
      <c r="AJ7523" s="49">
        <v>0</v>
      </c>
      <c r="AK7523" s="49">
        <v>15</v>
      </c>
    </row>
    <row r="7524" spans="1:37">
      <c r="A7524" s="37" t="s">
        <v>31</v>
      </c>
      <c r="B7524" s="38">
        <v>42499.666666666664</v>
      </c>
      <c r="C7524" s="39">
        <v>42499</v>
      </c>
      <c r="D7524" s="38">
        <v>42499.458333333336</v>
      </c>
      <c r="E7524" s="40" t="s">
        <v>42</v>
      </c>
      <c r="F7524" s="48">
        <v>27143</v>
      </c>
      <c r="G7524" s="48">
        <v>24994</v>
      </c>
      <c r="H7524" s="48">
        <v>26190</v>
      </c>
      <c r="I7524" s="48">
        <v>1194</v>
      </c>
      <c r="T7524" s="48">
        <v>1202</v>
      </c>
      <c r="V7524" s="48">
        <v>932</v>
      </c>
      <c r="X7524" s="48">
        <v>944</v>
      </c>
      <c r="Z7524" s="48">
        <v>-419</v>
      </c>
      <c r="AF7524" s="48">
        <v>-255</v>
      </c>
      <c r="AJ7524" s="49">
        <v>2</v>
      </c>
      <c r="AK7524" s="49">
        <v>-8</v>
      </c>
    </row>
    <row r="7525" spans="1:37">
      <c r="A7525" s="37" t="s">
        <v>31</v>
      </c>
      <c r="B7525" s="38">
        <v>42499.708333333336</v>
      </c>
      <c r="C7525" s="39">
        <v>42499</v>
      </c>
      <c r="D7525" s="38">
        <v>42499.5</v>
      </c>
      <c r="E7525" s="40" t="s">
        <v>42</v>
      </c>
      <c r="F7525" s="48">
        <v>28019</v>
      </c>
      <c r="G7525" s="48">
        <v>25446</v>
      </c>
      <c r="H7525" s="48">
        <v>26796</v>
      </c>
      <c r="I7525" s="48">
        <v>1350</v>
      </c>
      <c r="T7525" s="48">
        <v>1348</v>
      </c>
      <c r="V7525" s="48">
        <v>877</v>
      </c>
      <c r="X7525" s="48">
        <v>1065</v>
      </c>
      <c r="Z7525" s="48">
        <v>-353</v>
      </c>
      <c r="AF7525" s="48">
        <v>-241</v>
      </c>
      <c r="AJ7525" s="49">
        <v>0</v>
      </c>
      <c r="AK7525" s="49">
        <v>2</v>
      </c>
    </row>
    <row r="7526" spans="1:37">
      <c r="A7526" s="37" t="s">
        <v>31</v>
      </c>
      <c r="B7526" s="38">
        <v>42499.75</v>
      </c>
      <c r="C7526" s="39">
        <v>42499</v>
      </c>
      <c r="D7526" s="38">
        <v>42499.541666666664</v>
      </c>
      <c r="E7526" s="40" t="s">
        <v>42</v>
      </c>
      <c r="F7526" s="48">
        <v>28926</v>
      </c>
      <c r="G7526" s="48">
        <v>26171</v>
      </c>
      <c r="H7526" s="48">
        <v>27694</v>
      </c>
      <c r="I7526" s="48">
        <v>1528</v>
      </c>
      <c r="T7526" s="48">
        <v>1527</v>
      </c>
      <c r="V7526" s="48">
        <v>1122</v>
      </c>
      <c r="X7526" s="48">
        <v>1082</v>
      </c>
      <c r="Z7526" s="48">
        <v>-412</v>
      </c>
      <c r="AF7526" s="48">
        <v>-265</v>
      </c>
      <c r="AJ7526" s="49">
        <v>-5</v>
      </c>
      <c r="AK7526" s="49">
        <v>1</v>
      </c>
    </row>
    <row r="7527" spans="1:37">
      <c r="A7527" s="37" t="s">
        <v>31</v>
      </c>
      <c r="B7527" s="38">
        <v>42499.791666666664</v>
      </c>
      <c r="C7527" s="39">
        <v>42499</v>
      </c>
      <c r="D7527" s="38">
        <v>42499.583333333336</v>
      </c>
      <c r="E7527" s="40" t="s">
        <v>42</v>
      </c>
      <c r="F7527" s="48">
        <v>29763</v>
      </c>
      <c r="G7527" s="48">
        <v>26805</v>
      </c>
      <c r="H7527" s="48">
        <v>28435</v>
      </c>
      <c r="I7527" s="48">
        <v>1630</v>
      </c>
      <c r="T7527" s="48">
        <v>1623</v>
      </c>
      <c r="V7527" s="48">
        <v>1095</v>
      </c>
      <c r="X7527" s="48">
        <v>1042</v>
      </c>
      <c r="Z7527" s="48">
        <v>-338</v>
      </c>
      <c r="AF7527" s="48">
        <v>-176</v>
      </c>
      <c r="AJ7527" s="49">
        <v>0</v>
      </c>
      <c r="AK7527" s="49">
        <v>7</v>
      </c>
    </row>
    <row r="7528" spans="1:37">
      <c r="A7528" s="37" t="s">
        <v>31</v>
      </c>
      <c r="B7528" s="38">
        <v>42499.833333333336</v>
      </c>
      <c r="C7528" s="39">
        <v>42499</v>
      </c>
      <c r="D7528" s="38">
        <v>42499.625</v>
      </c>
      <c r="E7528" s="40" t="s">
        <v>42</v>
      </c>
      <c r="F7528" s="48">
        <v>31898</v>
      </c>
      <c r="G7528" s="48">
        <v>27176</v>
      </c>
      <c r="H7528" s="48">
        <v>29119</v>
      </c>
      <c r="I7528" s="48">
        <v>1946</v>
      </c>
      <c r="T7528" s="48">
        <v>1908</v>
      </c>
      <c r="V7528" s="48">
        <v>1033</v>
      </c>
      <c r="X7528" s="48">
        <v>1247</v>
      </c>
      <c r="Z7528" s="48">
        <v>-279</v>
      </c>
      <c r="AF7528" s="48">
        <v>-93</v>
      </c>
      <c r="AJ7528" s="49">
        <v>-3</v>
      </c>
      <c r="AK7528" s="49">
        <v>38</v>
      </c>
    </row>
    <row r="7529" spans="1:37">
      <c r="A7529" s="37" t="s">
        <v>31</v>
      </c>
      <c r="B7529" s="38">
        <v>42499.875</v>
      </c>
      <c r="C7529" s="39">
        <v>42499</v>
      </c>
      <c r="D7529" s="38">
        <v>42499.666666666664</v>
      </c>
      <c r="E7529" s="40" t="s">
        <v>42</v>
      </c>
      <c r="F7529" s="48">
        <v>32620</v>
      </c>
      <c r="G7529" s="48">
        <v>27276</v>
      </c>
      <c r="H7529" s="48">
        <v>29356</v>
      </c>
      <c r="I7529" s="48">
        <v>2080</v>
      </c>
      <c r="T7529" s="48">
        <v>2080</v>
      </c>
      <c r="V7529" s="48">
        <v>1301</v>
      </c>
      <c r="X7529" s="48">
        <v>1260</v>
      </c>
      <c r="Z7529" s="48">
        <v>-220</v>
      </c>
      <c r="AF7529" s="48">
        <v>-261</v>
      </c>
      <c r="AJ7529" s="49">
        <v>0</v>
      </c>
      <c r="AK7529" s="49">
        <v>0</v>
      </c>
    </row>
    <row r="7530" spans="1:37">
      <c r="A7530" s="37" t="s">
        <v>31</v>
      </c>
      <c r="B7530" s="38">
        <v>42499.916666666664</v>
      </c>
      <c r="C7530" s="39">
        <v>42499</v>
      </c>
      <c r="D7530" s="38">
        <v>42499.708333333336</v>
      </c>
      <c r="E7530" s="40" t="s">
        <v>42</v>
      </c>
      <c r="F7530" s="48">
        <v>32968</v>
      </c>
      <c r="G7530" s="48">
        <v>27060</v>
      </c>
      <c r="H7530" s="48">
        <v>29173</v>
      </c>
      <c r="I7530" s="48">
        <v>2118</v>
      </c>
      <c r="T7530" s="48">
        <v>2113</v>
      </c>
      <c r="V7530" s="48">
        <v>1162</v>
      </c>
      <c r="X7530" s="48">
        <v>1288</v>
      </c>
      <c r="Z7530" s="48">
        <v>-72</v>
      </c>
      <c r="AF7530" s="48">
        <v>-265</v>
      </c>
      <c r="AJ7530" s="49">
        <v>-5</v>
      </c>
      <c r="AK7530" s="49">
        <v>5</v>
      </c>
    </row>
    <row r="7531" spans="1:37">
      <c r="A7531" s="37" t="s">
        <v>31</v>
      </c>
      <c r="B7531" s="38">
        <v>42499.958333333336</v>
      </c>
      <c r="C7531" s="39">
        <v>42499</v>
      </c>
      <c r="D7531" s="38">
        <v>42499.75</v>
      </c>
      <c r="E7531" s="40" t="s">
        <v>42</v>
      </c>
      <c r="F7531" s="48">
        <v>32406</v>
      </c>
      <c r="G7531" s="48">
        <v>26531</v>
      </c>
      <c r="H7531" s="48">
        <v>28449</v>
      </c>
      <c r="I7531" s="48">
        <v>1929</v>
      </c>
      <c r="T7531" s="48">
        <v>1942</v>
      </c>
      <c r="V7531" s="48">
        <v>1116</v>
      </c>
      <c r="X7531" s="48">
        <v>1170</v>
      </c>
      <c r="Z7531" s="48">
        <v>-45</v>
      </c>
      <c r="AF7531" s="48">
        <v>-299</v>
      </c>
      <c r="AJ7531" s="49">
        <v>-11</v>
      </c>
      <c r="AK7531" s="49">
        <v>-13</v>
      </c>
    </row>
    <row r="7532" spans="1:37">
      <c r="A7532" s="37" t="s">
        <v>31</v>
      </c>
      <c r="B7532" s="38">
        <v>42500</v>
      </c>
      <c r="C7532" s="39">
        <v>42499</v>
      </c>
      <c r="D7532" s="38">
        <v>42499.791666666664</v>
      </c>
      <c r="E7532" s="40" t="s">
        <v>42</v>
      </c>
      <c r="F7532" s="48">
        <v>31464</v>
      </c>
      <c r="G7532" s="48">
        <v>26161</v>
      </c>
      <c r="H7532" s="48">
        <v>28187</v>
      </c>
      <c r="I7532" s="48">
        <v>1390</v>
      </c>
      <c r="T7532" s="48">
        <v>1548</v>
      </c>
      <c r="V7532" s="48">
        <v>901</v>
      </c>
      <c r="X7532" s="48">
        <v>1116</v>
      </c>
      <c r="Z7532" s="48">
        <v>-19</v>
      </c>
      <c r="AF7532" s="48">
        <v>-450</v>
      </c>
      <c r="AJ7532" s="49">
        <v>636</v>
      </c>
      <c r="AK7532" s="49">
        <v>-158</v>
      </c>
    </row>
    <row r="7533" spans="1:37">
      <c r="A7533" s="37" t="s">
        <v>31</v>
      </c>
      <c r="B7533" s="38">
        <v>42500.041666666664</v>
      </c>
      <c r="C7533" s="39">
        <v>42499</v>
      </c>
      <c r="D7533" s="38">
        <v>42499.833333333336</v>
      </c>
      <c r="E7533" s="40" t="s">
        <v>42</v>
      </c>
      <c r="F7533" s="48">
        <v>31130</v>
      </c>
      <c r="G7533" s="48">
        <v>26224</v>
      </c>
      <c r="H7533" s="48">
        <v>27737</v>
      </c>
      <c r="I7533" s="48">
        <v>1513</v>
      </c>
      <c r="T7533" s="48">
        <v>1576</v>
      </c>
      <c r="V7533" s="48">
        <v>971</v>
      </c>
      <c r="X7533" s="48">
        <v>1013</v>
      </c>
      <c r="Z7533" s="48">
        <v>-41</v>
      </c>
      <c r="AF7533" s="48">
        <v>-367</v>
      </c>
      <c r="AJ7533" s="49">
        <v>0</v>
      </c>
      <c r="AK7533" s="49">
        <v>-63</v>
      </c>
    </row>
    <row r="7534" spans="1:37">
      <c r="A7534" s="37" t="s">
        <v>31</v>
      </c>
      <c r="B7534" s="38">
        <v>42500.083333333336</v>
      </c>
      <c r="C7534" s="39">
        <v>42499</v>
      </c>
      <c r="D7534" s="38">
        <v>42499.875</v>
      </c>
      <c r="E7534" s="40" t="s">
        <v>42</v>
      </c>
      <c r="F7534" s="48">
        <v>30404</v>
      </c>
      <c r="G7534" s="48">
        <v>26034</v>
      </c>
      <c r="H7534" s="48">
        <v>27577</v>
      </c>
      <c r="I7534" s="48">
        <v>1543</v>
      </c>
      <c r="T7534" s="48">
        <v>1595</v>
      </c>
      <c r="V7534" s="48">
        <v>926</v>
      </c>
      <c r="X7534" s="48">
        <v>887</v>
      </c>
      <c r="Z7534" s="48">
        <v>54</v>
      </c>
      <c r="AF7534" s="48">
        <v>-272</v>
      </c>
      <c r="AJ7534" s="49">
        <v>0</v>
      </c>
      <c r="AK7534" s="49">
        <v>-52</v>
      </c>
    </row>
    <row r="7535" spans="1:37">
      <c r="A7535" s="37" t="s">
        <v>31</v>
      </c>
      <c r="B7535" s="38">
        <v>42500.125</v>
      </c>
      <c r="C7535" s="39">
        <v>42499</v>
      </c>
      <c r="D7535" s="38">
        <v>42499.916666666664</v>
      </c>
      <c r="E7535" s="40" t="s">
        <v>42</v>
      </c>
      <c r="F7535" s="48">
        <v>27978</v>
      </c>
      <c r="G7535" s="48">
        <v>24619</v>
      </c>
      <c r="H7535" s="48">
        <v>26083</v>
      </c>
      <c r="I7535" s="48">
        <v>1464</v>
      </c>
      <c r="T7535" s="48">
        <v>1457</v>
      </c>
      <c r="V7535" s="48">
        <v>651</v>
      </c>
      <c r="X7535" s="48">
        <v>773</v>
      </c>
      <c r="Z7535" s="48">
        <v>160</v>
      </c>
      <c r="AF7535" s="48">
        <v>-127</v>
      </c>
      <c r="AJ7535" s="49">
        <v>0</v>
      </c>
      <c r="AK7535" s="49">
        <v>7</v>
      </c>
    </row>
    <row r="7536" spans="1:37">
      <c r="A7536" s="37" t="s">
        <v>31</v>
      </c>
      <c r="B7536" s="38">
        <v>42500.166666666664</v>
      </c>
      <c r="C7536" s="39">
        <v>42499</v>
      </c>
      <c r="D7536" s="38">
        <v>42499.958333333336</v>
      </c>
      <c r="E7536" s="40" t="s">
        <v>42</v>
      </c>
      <c r="F7536" s="48">
        <v>25249</v>
      </c>
      <c r="G7536" s="48">
        <v>22728</v>
      </c>
      <c r="H7536" s="48">
        <v>23671</v>
      </c>
      <c r="I7536" s="48">
        <v>943</v>
      </c>
      <c r="T7536" s="48">
        <v>1058</v>
      </c>
      <c r="V7536" s="48">
        <v>622</v>
      </c>
      <c r="X7536" s="48">
        <v>439</v>
      </c>
      <c r="Z7536" s="48">
        <v>134</v>
      </c>
      <c r="AF7536" s="48">
        <v>-137</v>
      </c>
      <c r="AJ7536" s="49">
        <v>0</v>
      </c>
      <c r="AK7536" s="49">
        <v>-115</v>
      </c>
    </row>
    <row r="7537" spans="1:37">
      <c r="A7537" s="37" t="s">
        <v>31</v>
      </c>
      <c r="B7537" s="38">
        <v>42500.208333333336</v>
      </c>
      <c r="C7537" s="39">
        <v>42499</v>
      </c>
      <c r="D7537" s="38">
        <v>42500</v>
      </c>
      <c r="E7537" s="40" t="s">
        <v>42</v>
      </c>
      <c r="F7537" s="48">
        <v>22925</v>
      </c>
      <c r="G7537" s="48">
        <v>21207</v>
      </c>
      <c r="H7537" s="48">
        <v>22178</v>
      </c>
      <c r="I7537" s="48">
        <v>971</v>
      </c>
      <c r="T7537" s="48">
        <v>1055</v>
      </c>
      <c r="V7537" s="48">
        <v>641</v>
      </c>
      <c r="X7537" s="48">
        <v>410</v>
      </c>
      <c r="Z7537" s="48">
        <v>123</v>
      </c>
      <c r="AF7537" s="48">
        <v>-119</v>
      </c>
      <c r="AJ7537" s="49">
        <v>0</v>
      </c>
      <c r="AK7537" s="49">
        <v>-84</v>
      </c>
    </row>
    <row r="7538" spans="1:37">
      <c r="A7538" s="37" t="s">
        <v>31</v>
      </c>
      <c r="B7538" s="38">
        <v>42500.25</v>
      </c>
      <c r="C7538" s="39">
        <v>42500</v>
      </c>
      <c r="D7538" s="38">
        <v>42500.041666666664</v>
      </c>
      <c r="E7538" s="40" t="s">
        <v>42</v>
      </c>
      <c r="F7538" s="48">
        <v>20400</v>
      </c>
      <c r="G7538" s="48">
        <v>20401</v>
      </c>
      <c r="H7538" s="48">
        <v>21693</v>
      </c>
      <c r="I7538" s="48">
        <v>1296</v>
      </c>
      <c r="T7538" s="48">
        <v>1260</v>
      </c>
      <c r="V7538" s="48">
        <v>572</v>
      </c>
      <c r="X7538" s="48">
        <v>313</v>
      </c>
      <c r="Z7538" s="48">
        <v>382</v>
      </c>
      <c r="AF7538" s="48">
        <v>-7</v>
      </c>
      <c r="AJ7538" s="49">
        <v>-4</v>
      </c>
      <c r="AK7538" s="49">
        <v>36</v>
      </c>
    </row>
    <row r="7539" spans="1:37">
      <c r="A7539" s="37" t="s">
        <v>31</v>
      </c>
      <c r="B7539" s="38">
        <v>42500.291666666664</v>
      </c>
      <c r="C7539" s="39">
        <v>42500</v>
      </c>
      <c r="D7539" s="38">
        <v>42500.083333333336</v>
      </c>
      <c r="E7539" s="40" t="s">
        <v>42</v>
      </c>
      <c r="F7539" s="48">
        <v>19532</v>
      </c>
      <c r="G7539" s="48">
        <v>19802</v>
      </c>
      <c r="H7539" s="48">
        <v>21002</v>
      </c>
      <c r="I7539" s="48">
        <v>1203</v>
      </c>
      <c r="T7539" s="48">
        <v>1209</v>
      </c>
      <c r="V7539" s="48">
        <v>424</v>
      </c>
      <c r="X7539" s="48">
        <v>312</v>
      </c>
      <c r="Z7539" s="48">
        <v>531</v>
      </c>
      <c r="AF7539" s="48">
        <v>-58</v>
      </c>
      <c r="AJ7539" s="49">
        <v>-3</v>
      </c>
      <c r="AK7539" s="49">
        <v>-6</v>
      </c>
    </row>
    <row r="7540" spans="1:37">
      <c r="A7540" s="37" t="s">
        <v>31</v>
      </c>
      <c r="B7540" s="38">
        <v>42500.333333333336</v>
      </c>
      <c r="C7540" s="39">
        <v>42500</v>
      </c>
      <c r="D7540" s="38">
        <v>42500.125</v>
      </c>
      <c r="E7540" s="40" t="s">
        <v>42</v>
      </c>
      <c r="F7540" s="48">
        <v>19252</v>
      </c>
      <c r="G7540" s="48">
        <v>19337</v>
      </c>
      <c r="H7540" s="48">
        <v>20614</v>
      </c>
      <c r="I7540" s="48">
        <v>1278</v>
      </c>
      <c r="T7540" s="48">
        <v>1292</v>
      </c>
      <c r="V7540" s="48">
        <v>500</v>
      </c>
      <c r="X7540" s="48">
        <v>300</v>
      </c>
      <c r="Z7540" s="48">
        <v>502</v>
      </c>
      <c r="AF7540" s="48">
        <v>-10</v>
      </c>
      <c r="AJ7540" s="49">
        <v>-1</v>
      </c>
      <c r="AK7540" s="49">
        <v>-14</v>
      </c>
    </row>
    <row r="7541" spans="1:37">
      <c r="A7541" s="37" t="s">
        <v>31</v>
      </c>
      <c r="B7541" s="38">
        <v>42500.375</v>
      </c>
      <c r="C7541" s="39">
        <v>42500</v>
      </c>
      <c r="D7541" s="38">
        <v>42500.166666666664</v>
      </c>
      <c r="E7541" s="40" t="s">
        <v>42</v>
      </c>
      <c r="F7541" s="48">
        <v>19224</v>
      </c>
      <c r="G7541" s="48">
        <v>19489</v>
      </c>
      <c r="H7541" s="48">
        <v>20898</v>
      </c>
      <c r="I7541" s="48">
        <v>1408</v>
      </c>
      <c r="T7541" s="48">
        <v>1427</v>
      </c>
      <c r="V7541" s="48">
        <v>732</v>
      </c>
      <c r="X7541" s="48">
        <v>323</v>
      </c>
      <c r="Z7541" s="48">
        <v>418</v>
      </c>
      <c r="AF7541" s="48">
        <v>-46</v>
      </c>
      <c r="AJ7541" s="49">
        <v>1</v>
      </c>
      <c r="AK7541" s="49">
        <v>-19</v>
      </c>
    </row>
    <row r="7542" spans="1:37">
      <c r="A7542" s="37" t="s">
        <v>31</v>
      </c>
      <c r="B7542" s="38">
        <v>42500.416666666664</v>
      </c>
      <c r="C7542" s="39">
        <v>42500</v>
      </c>
      <c r="D7542" s="38">
        <v>42500.208333333336</v>
      </c>
      <c r="E7542" s="40" t="s">
        <v>42</v>
      </c>
      <c r="F7542" s="48">
        <v>20026</v>
      </c>
      <c r="G7542" s="48">
        <v>20231</v>
      </c>
      <c r="H7542" s="48">
        <v>21473</v>
      </c>
      <c r="I7542" s="48">
        <v>1244</v>
      </c>
      <c r="T7542" s="48">
        <v>1277</v>
      </c>
      <c r="V7542" s="48">
        <v>805</v>
      </c>
      <c r="X7542" s="48">
        <v>321</v>
      </c>
      <c r="Z7542" s="48">
        <v>288</v>
      </c>
      <c r="AF7542" s="48">
        <v>-137</v>
      </c>
      <c r="AJ7542" s="49">
        <v>-2</v>
      </c>
      <c r="AK7542" s="49">
        <v>-33</v>
      </c>
    </row>
    <row r="7543" spans="1:37">
      <c r="A7543" s="37" t="s">
        <v>31</v>
      </c>
      <c r="B7543" s="38">
        <v>42500.458333333336</v>
      </c>
      <c r="C7543" s="39">
        <v>42500</v>
      </c>
      <c r="D7543" s="38">
        <v>42500.25</v>
      </c>
      <c r="E7543" s="40" t="s">
        <v>42</v>
      </c>
      <c r="F7543" s="48">
        <v>21994</v>
      </c>
      <c r="G7543" s="48">
        <v>21800</v>
      </c>
      <c r="H7543" s="48">
        <v>23103</v>
      </c>
      <c r="I7543" s="48">
        <v>1300</v>
      </c>
      <c r="T7543" s="48">
        <v>1275</v>
      </c>
      <c r="V7543" s="48">
        <v>778</v>
      </c>
      <c r="X7543" s="48">
        <v>390</v>
      </c>
      <c r="Z7543" s="48">
        <v>119</v>
      </c>
      <c r="AF7543" s="48">
        <v>-12</v>
      </c>
      <c r="AJ7543" s="49">
        <v>3</v>
      </c>
      <c r="AK7543" s="49">
        <v>25</v>
      </c>
    </row>
    <row r="7544" spans="1:37">
      <c r="A7544" s="37" t="s">
        <v>31</v>
      </c>
      <c r="B7544" s="38">
        <v>42500.5</v>
      </c>
      <c r="C7544" s="39">
        <v>42500</v>
      </c>
      <c r="D7544" s="38">
        <v>42500.291666666664</v>
      </c>
      <c r="E7544" s="40" t="s">
        <v>42</v>
      </c>
      <c r="F7544" s="48">
        <v>23343</v>
      </c>
      <c r="G7544" s="48">
        <v>22634</v>
      </c>
      <c r="H7544" s="48">
        <v>24104</v>
      </c>
      <c r="I7544" s="48">
        <v>1467</v>
      </c>
      <c r="T7544" s="48">
        <v>1483</v>
      </c>
      <c r="V7544" s="48">
        <v>934</v>
      </c>
      <c r="X7544" s="48">
        <v>793</v>
      </c>
      <c r="Z7544" s="48">
        <v>-160</v>
      </c>
      <c r="AF7544" s="48">
        <v>-84</v>
      </c>
      <c r="AJ7544" s="49">
        <v>3</v>
      </c>
      <c r="AK7544" s="49">
        <v>-16</v>
      </c>
    </row>
    <row r="7545" spans="1:37">
      <c r="A7545" s="37" t="s">
        <v>31</v>
      </c>
      <c r="B7545" s="38">
        <v>42500.541666666664</v>
      </c>
      <c r="C7545" s="39">
        <v>42500</v>
      </c>
      <c r="D7545" s="38">
        <v>42500.333333333336</v>
      </c>
      <c r="E7545" s="40" t="s">
        <v>42</v>
      </c>
      <c r="F7545" s="48">
        <v>24150</v>
      </c>
      <c r="G7545" s="48">
        <v>22591</v>
      </c>
      <c r="H7545" s="48">
        <v>24601</v>
      </c>
      <c r="I7545" s="48">
        <v>2009</v>
      </c>
      <c r="T7545" s="48">
        <v>2002</v>
      </c>
      <c r="V7545" s="48">
        <v>1106</v>
      </c>
      <c r="X7545" s="48">
        <v>1113</v>
      </c>
      <c r="Z7545" s="48">
        <v>-198</v>
      </c>
      <c r="AF7545" s="48">
        <v>-19</v>
      </c>
      <c r="AJ7545" s="49">
        <v>1</v>
      </c>
      <c r="AK7545" s="49">
        <v>7</v>
      </c>
    </row>
    <row r="7546" spans="1:37">
      <c r="A7546" s="37" t="s">
        <v>31</v>
      </c>
      <c r="B7546" s="38">
        <v>42500.583333333336</v>
      </c>
      <c r="C7546" s="39">
        <v>42500</v>
      </c>
      <c r="D7546" s="38">
        <v>42500.375</v>
      </c>
      <c r="E7546" s="40" t="s">
        <v>42</v>
      </c>
      <c r="F7546" s="48">
        <v>25260</v>
      </c>
      <c r="G7546" s="48">
        <v>24093</v>
      </c>
      <c r="H7546" s="48">
        <v>26114</v>
      </c>
      <c r="I7546" s="48">
        <v>2017</v>
      </c>
      <c r="T7546" s="48">
        <v>2017</v>
      </c>
      <c r="V7546" s="48">
        <v>896</v>
      </c>
      <c r="X7546" s="48">
        <v>1363</v>
      </c>
      <c r="Z7546" s="48">
        <v>-202</v>
      </c>
      <c r="AF7546" s="48">
        <v>-40</v>
      </c>
      <c r="AJ7546" s="49">
        <v>4</v>
      </c>
      <c r="AK7546" s="49">
        <v>0</v>
      </c>
    </row>
    <row r="7547" spans="1:37">
      <c r="A7547" s="37" t="s">
        <v>31</v>
      </c>
      <c r="B7547" s="38">
        <v>42500.625</v>
      </c>
      <c r="C7547" s="39">
        <v>42500</v>
      </c>
      <c r="D7547" s="38">
        <v>42500.416666666664</v>
      </c>
      <c r="E7547" s="40" t="s">
        <v>42</v>
      </c>
      <c r="F7547" s="48">
        <v>26735</v>
      </c>
      <c r="G7547" s="48">
        <v>25238</v>
      </c>
      <c r="H7547" s="48">
        <v>26788</v>
      </c>
      <c r="I7547" s="48">
        <v>1546</v>
      </c>
      <c r="T7547" s="48">
        <v>1544</v>
      </c>
      <c r="V7547" s="48">
        <v>638</v>
      </c>
      <c r="X7547" s="48">
        <v>1395</v>
      </c>
      <c r="Z7547" s="48">
        <v>-59</v>
      </c>
      <c r="AF7547" s="48">
        <v>-430</v>
      </c>
      <c r="AJ7547" s="49">
        <v>4</v>
      </c>
      <c r="AK7547" s="49">
        <v>2</v>
      </c>
    </row>
    <row r="7548" spans="1:37">
      <c r="A7548" s="37" t="s">
        <v>31</v>
      </c>
      <c r="B7548" s="38">
        <v>42500.666666666664</v>
      </c>
      <c r="C7548" s="39">
        <v>42500</v>
      </c>
      <c r="D7548" s="38">
        <v>42500.458333333336</v>
      </c>
      <c r="E7548" s="40" t="s">
        <v>42</v>
      </c>
      <c r="F7548" s="48">
        <v>28212</v>
      </c>
      <c r="G7548" s="48">
        <v>26226</v>
      </c>
      <c r="H7548" s="48">
        <v>27938</v>
      </c>
      <c r="I7548" s="48">
        <v>1710</v>
      </c>
      <c r="T7548" s="48">
        <v>1696</v>
      </c>
      <c r="V7548" s="48">
        <v>598</v>
      </c>
      <c r="X7548" s="48">
        <v>1283</v>
      </c>
      <c r="Z7548" s="48">
        <v>2</v>
      </c>
      <c r="AF7548" s="48">
        <v>-187</v>
      </c>
      <c r="AJ7548" s="49">
        <v>2</v>
      </c>
      <c r="AK7548" s="49">
        <v>14</v>
      </c>
    </row>
    <row r="7549" spans="1:37">
      <c r="A7549" s="37" t="s">
        <v>31</v>
      </c>
      <c r="B7549" s="38">
        <v>42500.708333333336</v>
      </c>
      <c r="C7549" s="39">
        <v>42500</v>
      </c>
      <c r="D7549" s="38">
        <v>42500.5</v>
      </c>
      <c r="E7549" s="40" t="s">
        <v>42</v>
      </c>
      <c r="F7549" s="48">
        <v>29664</v>
      </c>
      <c r="G7549" s="48">
        <v>26727</v>
      </c>
      <c r="H7549" s="48">
        <v>28906</v>
      </c>
      <c r="I7549" s="48">
        <v>2177</v>
      </c>
      <c r="T7549" s="48">
        <v>2163</v>
      </c>
      <c r="V7549" s="48">
        <v>536</v>
      </c>
      <c r="X7549" s="48">
        <v>1500</v>
      </c>
      <c r="Z7549" s="48">
        <v>174</v>
      </c>
      <c r="AF7549" s="48">
        <v>-47</v>
      </c>
      <c r="AJ7549" s="49">
        <v>2</v>
      </c>
      <c r="AK7549" s="49">
        <v>14</v>
      </c>
    </row>
    <row r="7550" spans="1:37">
      <c r="A7550" s="37" t="s">
        <v>31</v>
      </c>
      <c r="B7550" s="38">
        <v>42500.75</v>
      </c>
      <c r="C7550" s="39">
        <v>42500</v>
      </c>
      <c r="D7550" s="38">
        <v>42500.541666666664</v>
      </c>
      <c r="E7550" s="40" t="s">
        <v>42</v>
      </c>
      <c r="F7550" s="48">
        <v>31125</v>
      </c>
      <c r="G7550" s="48">
        <v>27245</v>
      </c>
      <c r="H7550" s="48">
        <v>29595</v>
      </c>
      <c r="I7550" s="48">
        <v>2350</v>
      </c>
      <c r="T7550" s="48">
        <v>2325</v>
      </c>
      <c r="V7550" s="48">
        <v>203</v>
      </c>
      <c r="X7550" s="48">
        <v>1780</v>
      </c>
      <c r="Z7550" s="48">
        <v>352</v>
      </c>
      <c r="AF7550" s="48">
        <v>-10</v>
      </c>
      <c r="AJ7550" s="49">
        <v>0</v>
      </c>
      <c r="AK7550" s="49">
        <v>25</v>
      </c>
    </row>
    <row r="7551" spans="1:37">
      <c r="A7551" s="37" t="s">
        <v>31</v>
      </c>
      <c r="B7551" s="38">
        <v>42500.791666666664</v>
      </c>
      <c r="C7551" s="39">
        <v>42500</v>
      </c>
      <c r="D7551" s="38">
        <v>42500.583333333336</v>
      </c>
      <c r="E7551" s="40" t="s">
        <v>42</v>
      </c>
      <c r="F7551" s="48">
        <v>32369</v>
      </c>
      <c r="G7551" s="48">
        <v>26097</v>
      </c>
      <c r="H7551" s="48">
        <v>29035</v>
      </c>
      <c r="I7551" s="48">
        <v>2937</v>
      </c>
      <c r="T7551" s="48">
        <v>2878</v>
      </c>
      <c r="V7551" s="48">
        <v>62</v>
      </c>
      <c r="X7551" s="48">
        <v>1936</v>
      </c>
      <c r="Z7551" s="48">
        <v>566</v>
      </c>
      <c r="AF7551" s="48">
        <v>314</v>
      </c>
      <c r="AJ7551" s="49">
        <v>1</v>
      </c>
      <c r="AK7551" s="49">
        <v>59</v>
      </c>
    </row>
    <row r="7552" spans="1:37">
      <c r="A7552" s="37" t="s">
        <v>31</v>
      </c>
      <c r="B7552" s="38">
        <v>42500.833333333336</v>
      </c>
      <c r="C7552" s="39">
        <v>42500</v>
      </c>
      <c r="D7552" s="38">
        <v>42500.625</v>
      </c>
      <c r="E7552" s="40" t="s">
        <v>42</v>
      </c>
      <c r="F7552" s="48">
        <v>32986</v>
      </c>
      <c r="G7552" s="48">
        <v>30018</v>
      </c>
      <c r="H7552" s="48">
        <v>33071</v>
      </c>
      <c r="I7552" s="48">
        <v>3058</v>
      </c>
      <c r="T7552" s="48">
        <v>3042</v>
      </c>
      <c r="V7552" s="48">
        <v>69</v>
      </c>
      <c r="X7552" s="48">
        <v>2025</v>
      </c>
      <c r="Z7552" s="48">
        <v>555</v>
      </c>
      <c r="AF7552" s="48">
        <v>393</v>
      </c>
      <c r="AJ7552" s="49">
        <v>-5</v>
      </c>
      <c r="AK7552" s="49">
        <v>16</v>
      </c>
    </row>
    <row r="7553" spans="1:37">
      <c r="A7553" s="37" t="s">
        <v>31</v>
      </c>
      <c r="B7553" s="38">
        <v>42500.875</v>
      </c>
      <c r="C7553" s="39">
        <v>42500</v>
      </c>
      <c r="D7553" s="38">
        <v>42500.666666666664</v>
      </c>
      <c r="E7553" s="40" t="s">
        <v>42</v>
      </c>
      <c r="F7553" s="48">
        <v>33715</v>
      </c>
      <c r="G7553" s="48">
        <v>28932</v>
      </c>
      <c r="H7553" s="48">
        <v>32180</v>
      </c>
      <c r="I7553" s="48">
        <v>3247</v>
      </c>
      <c r="T7553" s="48">
        <v>3260</v>
      </c>
      <c r="V7553" s="48">
        <v>28</v>
      </c>
      <c r="X7553" s="48">
        <v>2090</v>
      </c>
      <c r="Z7553" s="48">
        <v>564</v>
      </c>
      <c r="AF7553" s="48">
        <v>578</v>
      </c>
      <c r="AJ7553" s="49">
        <v>1</v>
      </c>
      <c r="AK7553" s="49">
        <v>-13</v>
      </c>
    </row>
    <row r="7554" spans="1:37">
      <c r="A7554" s="37" t="s">
        <v>31</v>
      </c>
      <c r="B7554" s="38">
        <v>42500.916666666664</v>
      </c>
      <c r="C7554" s="39">
        <v>42500</v>
      </c>
      <c r="D7554" s="38">
        <v>42500.708333333336</v>
      </c>
      <c r="E7554" s="40" t="s">
        <v>42</v>
      </c>
      <c r="F7554" s="48">
        <v>33860</v>
      </c>
      <c r="G7554" s="48">
        <v>29095</v>
      </c>
      <c r="H7554" s="48">
        <v>32520</v>
      </c>
      <c r="I7554" s="48">
        <v>3424</v>
      </c>
      <c r="T7554" s="48">
        <v>3422</v>
      </c>
      <c r="V7554" s="48">
        <v>65</v>
      </c>
      <c r="X7554" s="48">
        <v>2079</v>
      </c>
      <c r="Z7554" s="48">
        <v>546</v>
      </c>
      <c r="AF7554" s="48">
        <v>732</v>
      </c>
      <c r="AJ7554" s="49">
        <v>1</v>
      </c>
      <c r="AK7554" s="49">
        <v>2</v>
      </c>
    </row>
    <row r="7555" spans="1:37">
      <c r="A7555" s="37" t="s">
        <v>31</v>
      </c>
      <c r="B7555" s="38">
        <v>42500.958333333336</v>
      </c>
      <c r="C7555" s="39">
        <v>42500</v>
      </c>
      <c r="D7555" s="38">
        <v>42500.75</v>
      </c>
      <c r="E7555" s="40" t="s">
        <v>42</v>
      </c>
      <c r="F7555" s="48">
        <v>33323</v>
      </c>
      <c r="G7555" s="48">
        <v>28715</v>
      </c>
      <c r="H7555" s="48">
        <v>32065</v>
      </c>
      <c r="I7555" s="48">
        <v>3357</v>
      </c>
      <c r="T7555" s="48">
        <v>3362</v>
      </c>
      <c r="V7555" s="48">
        <v>80</v>
      </c>
      <c r="X7555" s="48">
        <v>2005</v>
      </c>
      <c r="Z7555" s="48">
        <v>544</v>
      </c>
      <c r="AF7555" s="48">
        <v>733</v>
      </c>
      <c r="AJ7555" s="49">
        <v>-7</v>
      </c>
      <c r="AK7555" s="49">
        <v>-5</v>
      </c>
    </row>
    <row r="7556" spans="1:37">
      <c r="A7556" s="37" t="s">
        <v>31</v>
      </c>
      <c r="B7556" s="38">
        <v>42501</v>
      </c>
      <c r="C7556" s="39">
        <v>42500</v>
      </c>
      <c r="D7556" s="38">
        <v>42500.791666666664</v>
      </c>
      <c r="E7556" s="40" t="s">
        <v>42</v>
      </c>
      <c r="F7556" s="48">
        <v>32296</v>
      </c>
      <c r="G7556" s="48">
        <v>28155</v>
      </c>
      <c r="H7556" s="48">
        <v>31468</v>
      </c>
      <c r="I7556" s="48">
        <v>2584</v>
      </c>
      <c r="T7556" s="48">
        <v>2953</v>
      </c>
      <c r="V7556" s="48">
        <v>17</v>
      </c>
      <c r="X7556" s="48">
        <v>1979</v>
      </c>
      <c r="Z7556" s="48">
        <v>441</v>
      </c>
      <c r="AF7556" s="48">
        <v>516</v>
      </c>
      <c r="AJ7556" s="49">
        <v>729</v>
      </c>
      <c r="AK7556" s="49">
        <v>-369</v>
      </c>
    </row>
    <row r="7557" spans="1:37">
      <c r="A7557" s="37" t="s">
        <v>31</v>
      </c>
      <c r="B7557" s="38">
        <v>42501.041666666664</v>
      </c>
      <c r="C7557" s="39">
        <v>42500</v>
      </c>
      <c r="D7557" s="38">
        <v>42500.833333333336</v>
      </c>
      <c r="E7557" s="40" t="s">
        <v>42</v>
      </c>
      <c r="F7557" s="48">
        <v>31714</v>
      </c>
      <c r="G7557" s="48">
        <v>28014</v>
      </c>
      <c r="H7557" s="48">
        <v>30562</v>
      </c>
      <c r="I7557" s="48">
        <v>2548</v>
      </c>
      <c r="T7557" s="48">
        <v>2793</v>
      </c>
      <c r="V7557" s="48">
        <v>259</v>
      </c>
      <c r="X7557" s="48">
        <v>1831</v>
      </c>
      <c r="Z7557" s="48">
        <v>293</v>
      </c>
      <c r="AF7557" s="48">
        <v>410</v>
      </c>
      <c r="AJ7557" s="49">
        <v>0</v>
      </c>
      <c r="AK7557" s="49">
        <v>-245</v>
      </c>
    </row>
    <row r="7558" spans="1:37">
      <c r="A7558" s="37" t="s">
        <v>31</v>
      </c>
      <c r="B7558" s="38">
        <v>42501.083333333336</v>
      </c>
      <c r="C7558" s="39">
        <v>42500</v>
      </c>
      <c r="D7558" s="38">
        <v>42500.875</v>
      </c>
      <c r="E7558" s="40" t="s">
        <v>42</v>
      </c>
      <c r="F7558" s="48">
        <v>30885</v>
      </c>
      <c r="G7558" s="48">
        <v>28201</v>
      </c>
      <c r="H7558" s="48">
        <v>30480</v>
      </c>
      <c r="I7558" s="48">
        <v>2279</v>
      </c>
      <c r="T7558" s="48">
        <v>2503</v>
      </c>
      <c r="V7558" s="48">
        <v>184</v>
      </c>
      <c r="X7558" s="48">
        <v>1723</v>
      </c>
      <c r="Z7558" s="48">
        <v>261</v>
      </c>
      <c r="AF7558" s="48">
        <v>335</v>
      </c>
      <c r="AJ7558" s="49">
        <v>0</v>
      </c>
      <c r="AK7558" s="49">
        <v>-224</v>
      </c>
    </row>
    <row r="7559" spans="1:37">
      <c r="A7559" s="37" t="s">
        <v>31</v>
      </c>
      <c r="B7559" s="38">
        <v>42501.125</v>
      </c>
      <c r="C7559" s="39">
        <v>42500</v>
      </c>
      <c r="D7559" s="38">
        <v>42500.916666666664</v>
      </c>
      <c r="E7559" s="40" t="s">
        <v>42</v>
      </c>
      <c r="F7559" s="48">
        <v>28348</v>
      </c>
      <c r="G7559" s="48">
        <v>26580</v>
      </c>
      <c r="H7559" s="48">
        <v>28752</v>
      </c>
      <c r="I7559" s="48">
        <v>2172</v>
      </c>
      <c r="T7559" s="48">
        <v>2351</v>
      </c>
      <c r="V7559" s="48">
        <v>54</v>
      </c>
      <c r="X7559" s="48">
        <v>1710</v>
      </c>
      <c r="Z7559" s="48">
        <v>202</v>
      </c>
      <c r="AF7559" s="48">
        <v>385</v>
      </c>
      <c r="AJ7559" s="49">
        <v>0</v>
      </c>
      <c r="AK7559" s="49">
        <v>-179</v>
      </c>
    </row>
    <row r="7560" spans="1:37">
      <c r="A7560" s="37" t="s">
        <v>31</v>
      </c>
      <c r="B7560" s="38">
        <v>42501.166666666664</v>
      </c>
      <c r="C7560" s="39">
        <v>42500</v>
      </c>
      <c r="D7560" s="38">
        <v>42500.958333333336</v>
      </c>
      <c r="E7560" s="40" t="s">
        <v>42</v>
      </c>
      <c r="F7560" s="48">
        <v>25499</v>
      </c>
      <c r="G7560" s="48">
        <v>24671</v>
      </c>
      <c r="H7560" s="48">
        <v>26339</v>
      </c>
      <c r="I7560" s="48">
        <v>1668</v>
      </c>
      <c r="T7560" s="48">
        <v>1877</v>
      </c>
      <c r="V7560" s="48">
        <v>424</v>
      </c>
      <c r="X7560" s="48">
        <v>1089</v>
      </c>
      <c r="Z7560" s="48">
        <v>161</v>
      </c>
      <c r="AF7560" s="48">
        <v>203</v>
      </c>
      <c r="AJ7560" s="49">
        <v>0</v>
      </c>
      <c r="AK7560" s="49">
        <v>-209</v>
      </c>
    </row>
    <row r="7561" spans="1:37">
      <c r="A7561" s="37" t="s">
        <v>31</v>
      </c>
      <c r="B7561" s="38">
        <v>42501.208333333336</v>
      </c>
      <c r="C7561" s="39">
        <v>42500</v>
      </c>
      <c r="D7561" s="38">
        <v>42501</v>
      </c>
      <c r="E7561" s="40" t="s">
        <v>42</v>
      </c>
      <c r="F7561" s="48">
        <v>23145</v>
      </c>
      <c r="G7561" s="48">
        <v>22589</v>
      </c>
      <c r="H7561" s="48">
        <v>24334</v>
      </c>
      <c r="I7561" s="48">
        <v>1745</v>
      </c>
      <c r="T7561" s="48">
        <v>1800</v>
      </c>
      <c r="V7561" s="48">
        <v>565</v>
      </c>
      <c r="X7561" s="48">
        <v>1090</v>
      </c>
      <c r="Z7561" s="48">
        <v>119</v>
      </c>
      <c r="AF7561" s="48">
        <v>26</v>
      </c>
      <c r="AJ7561" s="49">
        <v>0</v>
      </c>
      <c r="AK7561" s="49">
        <v>-55</v>
      </c>
    </row>
    <row r="7562" spans="1:37">
      <c r="A7562" s="37" t="s">
        <v>31</v>
      </c>
      <c r="B7562" s="38">
        <v>42501.25</v>
      </c>
      <c r="C7562" s="39">
        <v>42501</v>
      </c>
      <c r="D7562" s="38">
        <v>42501.041666666664</v>
      </c>
      <c r="E7562" s="40" t="s">
        <v>42</v>
      </c>
      <c r="F7562" s="48">
        <v>21534</v>
      </c>
      <c r="G7562" s="48">
        <v>22616</v>
      </c>
      <c r="H7562" s="48">
        <v>24175</v>
      </c>
      <c r="I7562" s="48">
        <v>1563</v>
      </c>
      <c r="T7562" s="48">
        <v>1563</v>
      </c>
      <c r="V7562" s="48">
        <v>468</v>
      </c>
      <c r="X7562" s="48">
        <v>848</v>
      </c>
      <c r="Z7562" s="48">
        <v>303</v>
      </c>
      <c r="AF7562" s="48">
        <v>-56</v>
      </c>
      <c r="AJ7562" s="49">
        <v>-4</v>
      </c>
      <c r="AK7562" s="49">
        <v>0</v>
      </c>
    </row>
    <row r="7563" spans="1:37">
      <c r="A7563" s="37" t="s">
        <v>31</v>
      </c>
      <c r="B7563" s="38">
        <v>42501.291666666664</v>
      </c>
      <c r="C7563" s="39">
        <v>42501</v>
      </c>
      <c r="D7563" s="38">
        <v>42501.083333333336</v>
      </c>
      <c r="E7563" s="40" t="s">
        <v>42</v>
      </c>
      <c r="F7563" s="48">
        <v>20428</v>
      </c>
      <c r="G7563" s="48">
        <v>21658</v>
      </c>
      <c r="H7563" s="48">
        <v>23057</v>
      </c>
      <c r="I7563" s="48">
        <v>1398</v>
      </c>
      <c r="T7563" s="48">
        <v>1398</v>
      </c>
      <c r="V7563" s="48">
        <v>374</v>
      </c>
      <c r="X7563" s="48">
        <v>670</v>
      </c>
      <c r="Z7563" s="48">
        <v>387</v>
      </c>
      <c r="AF7563" s="48">
        <v>-33</v>
      </c>
      <c r="AJ7563" s="49">
        <v>1</v>
      </c>
      <c r="AK7563" s="49">
        <v>0</v>
      </c>
    </row>
    <row r="7564" spans="1:37">
      <c r="A7564" s="37" t="s">
        <v>31</v>
      </c>
      <c r="B7564" s="38">
        <v>42501.333333333336</v>
      </c>
      <c r="C7564" s="39">
        <v>42501</v>
      </c>
      <c r="D7564" s="38">
        <v>42501.125</v>
      </c>
      <c r="E7564" s="40" t="s">
        <v>42</v>
      </c>
      <c r="F7564" s="48">
        <v>19890</v>
      </c>
      <c r="G7564" s="48">
        <v>21177</v>
      </c>
      <c r="H7564" s="48">
        <v>22352</v>
      </c>
      <c r="I7564" s="48">
        <v>1176</v>
      </c>
      <c r="T7564" s="48">
        <v>1176</v>
      </c>
      <c r="V7564" s="48">
        <v>510</v>
      </c>
      <c r="X7564" s="48">
        <v>628</v>
      </c>
      <c r="Z7564" s="48">
        <v>275</v>
      </c>
      <c r="AF7564" s="48">
        <v>-237</v>
      </c>
      <c r="AJ7564" s="49">
        <v>-1</v>
      </c>
      <c r="AK7564" s="49">
        <v>0</v>
      </c>
    </row>
    <row r="7565" spans="1:37">
      <c r="A7565" s="37" t="s">
        <v>31</v>
      </c>
      <c r="B7565" s="38">
        <v>42501.375</v>
      </c>
      <c r="C7565" s="39">
        <v>42501</v>
      </c>
      <c r="D7565" s="38">
        <v>42501.166666666664</v>
      </c>
      <c r="E7565" s="40" t="s">
        <v>42</v>
      </c>
      <c r="F7565" s="48">
        <v>19869</v>
      </c>
      <c r="G7565" s="48">
        <v>21093</v>
      </c>
      <c r="H7565" s="48">
        <v>22465</v>
      </c>
      <c r="I7565" s="48">
        <v>1374</v>
      </c>
      <c r="T7565" s="48">
        <v>1374</v>
      </c>
      <c r="V7565" s="48">
        <v>710</v>
      </c>
      <c r="X7565" s="48">
        <v>595</v>
      </c>
      <c r="Z7565" s="48">
        <v>240</v>
      </c>
      <c r="AF7565" s="48">
        <v>-171</v>
      </c>
      <c r="AJ7565" s="49">
        <v>-2</v>
      </c>
      <c r="AK7565" s="49">
        <v>0</v>
      </c>
    </row>
    <row r="7566" spans="1:37">
      <c r="A7566" s="37" t="s">
        <v>31</v>
      </c>
      <c r="B7566" s="38">
        <v>42501.416666666664</v>
      </c>
      <c r="C7566" s="39">
        <v>42501</v>
      </c>
      <c r="D7566" s="38">
        <v>42501.208333333336</v>
      </c>
      <c r="E7566" s="40" t="s">
        <v>42</v>
      </c>
      <c r="F7566" s="48">
        <v>20540</v>
      </c>
      <c r="G7566" s="48">
        <v>21621</v>
      </c>
      <c r="H7566" s="48">
        <v>22966</v>
      </c>
      <c r="I7566" s="48">
        <v>1346</v>
      </c>
      <c r="T7566" s="48">
        <v>1346</v>
      </c>
      <c r="V7566" s="48">
        <v>653</v>
      </c>
      <c r="X7566" s="48">
        <v>663</v>
      </c>
      <c r="Z7566" s="48">
        <v>160</v>
      </c>
      <c r="AF7566" s="48">
        <v>-130</v>
      </c>
      <c r="AJ7566" s="49">
        <v>-1</v>
      </c>
      <c r="AK7566" s="49">
        <v>0</v>
      </c>
    </row>
    <row r="7567" spans="1:37">
      <c r="A7567" s="37" t="s">
        <v>31</v>
      </c>
      <c r="B7567" s="38">
        <v>42501.458333333336</v>
      </c>
      <c r="C7567" s="39">
        <v>42501</v>
      </c>
      <c r="D7567" s="38">
        <v>42501.25</v>
      </c>
      <c r="E7567" s="40" t="s">
        <v>42</v>
      </c>
      <c r="F7567" s="48">
        <v>22522</v>
      </c>
      <c r="G7567" s="48">
        <v>22989</v>
      </c>
      <c r="H7567" s="48">
        <v>24419</v>
      </c>
      <c r="I7567" s="48">
        <v>1431</v>
      </c>
      <c r="T7567" s="48">
        <v>1431</v>
      </c>
      <c r="V7567" s="48">
        <v>566</v>
      </c>
      <c r="X7567" s="48">
        <v>754</v>
      </c>
      <c r="Z7567" s="48">
        <v>104</v>
      </c>
      <c r="AF7567" s="48">
        <v>7</v>
      </c>
      <c r="AJ7567" s="49">
        <v>-1</v>
      </c>
      <c r="AK7567" s="49">
        <v>0</v>
      </c>
    </row>
    <row r="7568" spans="1:37">
      <c r="A7568" s="37" t="s">
        <v>31</v>
      </c>
      <c r="B7568" s="38">
        <v>42501.5</v>
      </c>
      <c r="C7568" s="39">
        <v>42501</v>
      </c>
      <c r="D7568" s="38">
        <v>42501.291666666664</v>
      </c>
      <c r="E7568" s="40" t="s">
        <v>42</v>
      </c>
      <c r="F7568" s="48">
        <v>23765</v>
      </c>
      <c r="G7568" s="48">
        <v>24130</v>
      </c>
      <c r="H7568" s="48">
        <v>25783</v>
      </c>
      <c r="I7568" s="48">
        <v>1654</v>
      </c>
      <c r="T7568" s="48">
        <v>1654</v>
      </c>
      <c r="V7568" s="48">
        <v>650</v>
      </c>
      <c r="X7568" s="48">
        <v>749</v>
      </c>
      <c r="Z7568" s="48">
        <v>-10</v>
      </c>
      <c r="AF7568" s="48">
        <v>265</v>
      </c>
      <c r="AJ7568" s="49">
        <v>-1</v>
      </c>
      <c r="AK7568" s="49">
        <v>0</v>
      </c>
    </row>
    <row r="7569" spans="1:37">
      <c r="A7569" s="37" t="s">
        <v>31</v>
      </c>
      <c r="B7569" s="38">
        <v>42501.541666666664</v>
      </c>
      <c r="C7569" s="39">
        <v>42501</v>
      </c>
      <c r="D7569" s="38">
        <v>42501.333333333336</v>
      </c>
      <c r="E7569" s="40" t="s">
        <v>42</v>
      </c>
      <c r="F7569" s="48">
        <v>24628</v>
      </c>
      <c r="G7569" s="48">
        <v>24993</v>
      </c>
      <c r="H7569" s="48">
        <v>26836</v>
      </c>
      <c r="I7569" s="48">
        <v>1842</v>
      </c>
      <c r="T7569" s="48">
        <v>1842</v>
      </c>
      <c r="V7569" s="48">
        <v>602</v>
      </c>
      <c r="X7569" s="48">
        <v>1041</v>
      </c>
      <c r="Z7569" s="48">
        <v>-48</v>
      </c>
      <c r="AF7569" s="48">
        <v>247</v>
      </c>
      <c r="AJ7569" s="49">
        <v>1</v>
      </c>
      <c r="AK7569" s="49">
        <v>0</v>
      </c>
    </row>
    <row r="7570" spans="1:37">
      <c r="A7570" s="37" t="s">
        <v>31</v>
      </c>
      <c r="B7570" s="38">
        <v>42501.583333333336</v>
      </c>
      <c r="C7570" s="39">
        <v>42501</v>
      </c>
      <c r="D7570" s="38">
        <v>42501.375</v>
      </c>
      <c r="E7570" s="40" t="s">
        <v>42</v>
      </c>
      <c r="F7570" s="48">
        <v>25932</v>
      </c>
      <c r="G7570" s="48">
        <v>26251</v>
      </c>
      <c r="H7570" s="48">
        <v>28043</v>
      </c>
      <c r="I7570" s="48">
        <v>1790</v>
      </c>
      <c r="T7570" s="48">
        <v>1790</v>
      </c>
      <c r="V7570" s="48">
        <v>603</v>
      </c>
      <c r="X7570" s="48">
        <v>1103</v>
      </c>
      <c r="Z7570" s="48">
        <v>-167</v>
      </c>
      <c r="AF7570" s="48">
        <v>251</v>
      </c>
      <c r="AJ7570" s="49">
        <v>2</v>
      </c>
      <c r="AK7570" s="49">
        <v>0</v>
      </c>
    </row>
    <row r="7571" spans="1:37">
      <c r="A7571" s="37" t="s">
        <v>31</v>
      </c>
      <c r="B7571" s="38">
        <v>42501.625</v>
      </c>
      <c r="C7571" s="39">
        <v>42501</v>
      </c>
      <c r="D7571" s="38">
        <v>42501.416666666664</v>
      </c>
      <c r="E7571" s="40" t="s">
        <v>42</v>
      </c>
      <c r="F7571" s="48">
        <v>27650</v>
      </c>
      <c r="G7571" s="48">
        <v>27887</v>
      </c>
      <c r="H7571" s="48">
        <v>29390</v>
      </c>
      <c r="I7571" s="48">
        <v>1503</v>
      </c>
      <c r="T7571" s="48">
        <v>1503</v>
      </c>
      <c r="V7571" s="48">
        <v>562</v>
      </c>
      <c r="X7571" s="48">
        <v>1078</v>
      </c>
      <c r="Z7571" s="48">
        <v>-247</v>
      </c>
      <c r="AF7571" s="48">
        <v>110</v>
      </c>
      <c r="AJ7571" s="49">
        <v>0</v>
      </c>
      <c r="AK7571" s="49">
        <v>0</v>
      </c>
    </row>
    <row r="7572" spans="1:37">
      <c r="A7572" s="37" t="s">
        <v>31</v>
      </c>
      <c r="B7572" s="38">
        <v>42501.666666666664</v>
      </c>
      <c r="C7572" s="39">
        <v>42501</v>
      </c>
      <c r="D7572" s="38">
        <v>42501.458333333336</v>
      </c>
      <c r="E7572" s="40" t="s">
        <v>42</v>
      </c>
      <c r="F7572" s="48">
        <v>29335</v>
      </c>
      <c r="G7572" s="48">
        <v>29508</v>
      </c>
      <c r="H7572" s="48">
        <v>31109</v>
      </c>
      <c r="I7572" s="48">
        <v>1599</v>
      </c>
      <c r="T7572" s="48">
        <v>1599</v>
      </c>
      <c r="V7572" s="48">
        <v>359</v>
      </c>
      <c r="X7572" s="48">
        <v>1175</v>
      </c>
      <c r="Z7572" s="48">
        <v>-147</v>
      </c>
      <c r="AF7572" s="48">
        <v>212</v>
      </c>
      <c r="AJ7572" s="49">
        <v>2</v>
      </c>
      <c r="AK7572" s="49">
        <v>0</v>
      </c>
    </row>
    <row r="7573" spans="1:37">
      <c r="A7573" s="37" t="s">
        <v>31</v>
      </c>
      <c r="B7573" s="38">
        <v>42501.708333333336</v>
      </c>
      <c r="C7573" s="39">
        <v>42501</v>
      </c>
      <c r="D7573" s="38">
        <v>42501.5</v>
      </c>
      <c r="E7573" s="40" t="s">
        <v>42</v>
      </c>
      <c r="F7573" s="48">
        <v>30976</v>
      </c>
      <c r="G7573" s="48">
        <v>31060</v>
      </c>
      <c r="H7573" s="48">
        <v>33196</v>
      </c>
      <c r="I7573" s="48">
        <v>2136</v>
      </c>
      <c r="T7573" s="48">
        <v>2136</v>
      </c>
      <c r="V7573" s="48">
        <v>336</v>
      </c>
      <c r="X7573" s="48">
        <v>1258</v>
      </c>
      <c r="Z7573" s="48">
        <v>-59</v>
      </c>
      <c r="AF7573" s="48">
        <v>601</v>
      </c>
      <c r="AJ7573" s="49">
        <v>0</v>
      </c>
      <c r="AK7573" s="49">
        <v>0</v>
      </c>
    </row>
    <row r="7574" spans="1:37">
      <c r="A7574" s="37" t="s">
        <v>31</v>
      </c>
      <c r="B7574" s="38">
        <v>42501.75</v>
      </c>
      <c r="C7574" s="39">
        <v>42501</v>
      </c>
      <c r="D7574" s="38">
        <v>42501.541666666664</v>
      </c>
      <c r="E7574" s="40" t="s">
        <v>42</v>
      </c>
      <c r="F7574" s="48">
        <v>32594</v>
      </c>
      <c r="G7574" s="48">
        <v>32624</v>
      </c>
      <c r="H7574" s="48">
        <v>34801</v>
      </c>
      <c r="I7574" s="48">
        <v>2180</v>
      </c>
      <c r="T7574" s="48">
        <v>2180</v>
      </c>
      <c r="V7574" s="48">
        <v>178</v>
      </c>
      <c r="X7574" s="48">
        <v>1301</v>
      </c>
      <c r="Z7574" s="48">
        <v>65</v>
      </c>
      <c r="AF7574" s="48">
        <v>636</v>
      </c>
      <c r="AJ7574" s="49">
        <v>-3</v>
      </c>
      <c r="AK7574" s="49">
        <v>0</v>
      </c>
    </row>
    <row r="7575" spans="1:37">
      <c r="A7575" s="37" t="s">
        <v>31</v>
      </c>
      <c r="B7575" s="38">
        <v>42501.791666666664</v>
      </c>
      <c r="C7575" s="39">
        <v>42501</v>
      </c>
      <c r="D7575" s="38">
        <v>42501.583333333336</v>
      </c>
      <c r="E7575" s="40" t="s">
        <v>42</v>
      </c>
      <c r="F7575" s="48">
        <v>34022</v>
      </c>
      <c r="G7575" s="48">
        <v>33973</v>
      </c>
      <c r="H7575" s="48">
        <v>36611</v>
      </c>
      <c r="I7575" s="48">
        <v>2644</v>
      </c>
      <c r="T7575" s="48">
        <v>2644</v>
      </c>
      <c r="V7575" s="48">
        <v>232</v>
      </c>
      <c r="X7575" s="48">
        <v>1434</v>
      </c>
      <c r="Z7575" s="48">
        <v>219</v>
      </c>
      <c r="AF7575" s="48">
        <v>759</v>
      </c>
      <c r="AJ7575" s="49">
        <v>-6</v>
      </c>
      <c r="AK7575" s="49">
        <v>0</v>
      </c>
    </row>
    <row r="7576" spans="1:37">
      <c r="A7576" s="37" t="s">
        <v>31</v>
      </c>
      <c r="B7576" s="38">
        <v>42501.833333333336</v>
      </c>
      <c r="C7576" s="39">
        <v>42501</v>
      </c>
      <c r="D7576" s="38">
        <v>42501.625</v>
      </c>
      <c r="E7576" s="40" t="s">
        <v>42</v>
      </c>
      <c r="F7576" s="48">
        <v>36535</v>
      </c>
      <c r="G7576" s="48">
        <v>35076</v>
      </c>
      <c r="H7576" s="48">
        <v>38090</v>
      </c>
      <c r="I7576" s="48">
        <v>3007</v>
      </c>
      <c r="T7576" s="48">
        <v>3007</v>
      </c>
      <c r="V7576" s="48">
        <v>253</v>
      </c>
      <c r="X7576" s="48">
        <v>1670</v>
      </c>
      <c r="Z7576" s="48">
        <v>369</v>
      </c>
      <c r="AF7576" s="48">
        <v>715</v>
      </c>
      <c r="AJ7576" s="49">
        <v>7</v>
      </c>
      <c r="AK7576" s="49">
        <v>0</v>
      </c>
    </row>
    <row r="7577" spans="1:37">
      <c r="A7577" s="37" t="s">
        <v>31</v>
      </c>
      <c r="B7577" s="38">
        <v>42501.875</v>
      </c>
      <c r="C7577" s="39">
        <v>42501</v>
      </c>
      <c r="D7577" s="38">
        <v>42501.666666666664</v>
      </c>
      <c r="E7577" s="40" t="s">
        <v>42</v>
      </c>
      <c r="F7577" s="48">
        <v>37162</v>
      </c>
      <c r="G7577" s="48">
        <v>35900</v>
      </c>
      <c r="H7577" s="48">
        <v>39256</v>
      </c>
      <c r="I7577" s="48">
        <v>3350</v>
      </c>
      <c r="T7577" s="48">
        <v>3350</v>
      </c>
      <c r="V7577" s="48">
        <v>326</v>
      </c>
      <c r="X7577" s="48">
        <v>1909</v>
      </c>
      <c r="Z7577" s="48">
        <v>427</v>
      </c>
      <c r="AF7577" s="48">
        <v>688</v>
      </c>
      <c r="AJ7577" s="49">
        <v>6</v>
      </c>
      <c r="AK7577" s="49">
        <v>0</v>
      </c>
    </row>
    <row r="7578" spans="1:37">
      <c r="A7578" s="37" t="s">
        <v>31</v>
      </c>
      <c r="B7578" s="38">
        <v>42501.916666666664</v>
      </c>
      <c r="C7578" s="39">
        <v>42501</v>
      </c>
      <c r="D7578" s="38">
        <v>42501.708333333336</v>
      </c>
      <c r="E7578" s="40" t="s">
        <v>42</v>
      </c>
      <c r="F7578" s="48">
        <v>36977</v>
      </c>
      <c r="G7578" s="48">
        <v>36236</v>
      </c>
      <c r="H7578" s="48">
        <v>39740</v>
      </c>
      <c r="I7578" s="48">
        <v>3490</v>
      </c>
      <c r="T7578" s="48">
        <v>3490</v>
      </c>
      <c r="V7578" s="48">
        <v>227</v>
      </c>
      <c r="X7578" s="48">
        <v>1976</v>
      </c>
      <c r="Z7578" s="48">
        <v>485</v>
      </c>
      <c r="AF7578" s="48">
        <v>802</v>
      </c>
      <c r="AJ7578" s="49">
        <v>14</v>
      </c>
      <c r="AK7578" s="49">
        <v>0</v>
      </c>
    </row>
    <row r="7579" spans="1:37">
      <c r="A7579" s="37" t="s">
        <v>31</v>
      </c>
      <c r="B7579" s="38">
        <v>42501.958333333336</v>
      </c>
      <c r="C7579" s="39">
        <v>42501</v>
      </c>
      <c r="D7579" s="38">
        <v>42501.75</v>
      </c>
      <c r="E7579" s="40" t="s">
        <v>42</v>
      </c>
      <c r="F7579" s="48">
        <v>35891</v>
      </c>
      <c r="G7579" s="48">
        <v>35706</v>
      </c>
      <c r="H7579" s="48">
        <v>39060</v>
      </c>
      <c r="I7579" s="48">
        <v>3363</v>
      </c>
      <c r="T7579" s="48">
        <v>3363</v>
      </c>
      <c r="V7579" s="48">
        <v>328</v>
      </c>
      <c r="X7579" s="48">
        <v>1778</v>
      </c>
      <c r="Z7579" s="48">
        <v>425</v>
      </c>
      <c r="AF7579" s="48">
        <v>832</v>
      </c>
      <c r="AJ7579" s="49">
        <v>-9</v>
      </c>
      <c r="AK7579" s="49">
        <v>0</v>
      </c>
    </row>
    <row r="7580" spans="1:37">
      <c r="A7580" s="37" t="s">
        <v>31</v>
      </c>
      <c r="B7580" s="38">
        <v>42502</v>
      </c>
      <c r="C7580" s="39">
        <v>42501</v>
      </c>
      <c r="D7580" s="38">
        <v>42501.791666666664</v>
      </c>
      <c r="E7580" s="40" t="s">
        <v>42</v>
      </c>
      <c r="F7580" s="48">
        <v>34513</v>
      </c>
      <c r="G7580" s="48">
        <v>34603</v>
      </c>
      <c r="H7580" s="48">
        <v>37977</v>
      </c>
      <c r="I7580" s="48">
        <v>2592</v>
      </c>
      <c r="T7580" s="48">
        <v>2787</v>
      </c>
      <c r="V7580" s="48">
        <v>233</v>
      </c>
      <c r="X7580" s="48">
        <v>1667</v>
      </c>
      <c r="Z7580" s="48">
        <v>366</v>
      </c>
      <c r="AF7580" s="48">
        <v>521</v>
      </c>
      <c r="AJ7580" s="49">
        <v>782</v>
      </c>
      <c r="AK7580" s="49">
        <v>-195</v>
      </c>
    </row>
    <row r="7581" spans="1:37">
      <c r="A7581" s="37" t="s">
        <v>31</v>
      </c>
      <c r="B7581" s="38">
        <v>42502.041666666664</v>
      </c>
      <c r="C7581" s="39">
        <v>42501</v>
      </c>
      <c r="D7581" s="38">
        <v>42501.833333333336</v>
      </c>
      <c r="E7581" s="40" t="s">
        <v>42</v>
      </c>
      <c r="F7581" s="48">
        <v>33689</v>
      </c>
      <c r="G7581" s="48">
        <v>33596</v>
      </c>
      <c r="H7581" s="48">
        <v>35852</v>
      </c>
      <c r="I7581" s="48">
        <v>2256</v>
      </c>
      <c r="T7581" s="48">
        <v>2396</v>
      </c>
      <c r="V7581" s="48">
        <v>355</v>
      </c>
      <c r="X7581" s="48">
        <v>1308</v>
      </c>
      <c r="Z7581" s="48">
        <v>221</v>
      </c>
      <c r="AF7581" s="48">
        <v>512</v>
      </c>
      <c r="AJ7581" s="49">
        <v>0</v>
      </c>
      <c r="AK7581" s="49">
        <v>-140</v>
      </c>
    </row>
    <row r="7582" spans="1:37">
      <c r="A7582" s="37" t="s">
        <v>31</v>
      </c>
      <c r="B7582" s="38">
        <v>42502.083333333336</v>
      </c>
      <c r="C7582" s="39">
        <v>42501</v>
      </c>
      <c r="D7582" s="38">
        <v>42501.875</v>
      </c>
      <c r="E7582" s="40" t="s">
        <v>42</v>
      </c>
      <c r="F7582" s="48">
        <v>32436</v>
      </c>
      <c r="G7582" s="48">
        <v>32760</v>
      </c>
      <c r="H7582" s="48">
        <v>34766</v>
      </c>
      <c r="I7582" s="48">
        <v>2006</v>
      </c>
      <c r="T7582" s="48">
        <v>2177</v>
      </c>
      <c r="V7582" s="48">
        <v>198</v>
      </c>
      <c r="X7582" s="48">
        <v>1280</v>
      </c>
      <c r="Z7582" s="48">
        <v>231</v>
      </c>
      <c r="AF7582" s="48">
        <v>468</v>
      </c>
      <c r="AJ7582" s="49">
        <v>0</v>
      </c>
      <c r="AK7582" s="49">
        <v>-171</v>
      </c>
    </row>
    <row r="7583" spans="1:37">
      <c r="A7583" s="37" t="s">
        <v>31</v>
      </c>
      <c r="B7583" s="38">
        <v>42502.125</v>
      </c>
      <c r="C7583" s="39">
        <v>42501</v>
      </c>
      <c r="D7583" s="38">
        <v>42501.916666666664</v>
      </c>
      <c r="E7583" s="40" t="s">
        <v>42</v>
      </c>
      <c r="F7583" s="48">
        <v>29637</v>
      </c>
      <c r="G7583" s="48">
        <v>30136</v>
      </c>
      <c r="H7583" s="48">
        <v>31742</v>
      </c>
      <c r="I7583" s="48">
        <v>1606</v>
      </c>
      <c r="T7583" s="48">
        <v>1822</v>
      </c>
      <c r="V7583" s="48">
        <v>-44</v>
      </c>
      <c r="X7583" s="48">
        <v>1065</v>
      </c>
      <c r="Z7583" s="48">
        <v>225</v>
      </c>
      <c r="AF7583" s="48">
        <v>576</v>
      </c>
      <c r="AJ7583" s="49">
        <v>0</v>
      </c>
      <c r="AK7583" s="49">
        <v>-216</v>
      </c>
    </row>
    <row r="7584" spans="1:37">
      <c r="A7584" s="37" t="s">
        <v>31</v>
      </c>
      <c r="B7584" s="38">
        <v>42502.166666666664</v>
      </c>
      <c r="C7584" s="39">
        <v>42501</v>
      </c>
      <c r="D7584" s="38">
        <v>42501.958333333336</v>
      </c>
      <c r="E7584" s="40" t="s">
        <v>42</v>
      </c>
      <c r="F7584" s="48">
        <v>26512</v>
      </c>
      <c r="G7584" s="48">
        <v>27151</v>
      </c>
      <c r="H7584" s="48">
        <v>28624</v>
      </c>
      <c r="I7584" s="48">
        <v>1473</v>
      </c>
      <c r="T7584" s="48">
        <v>1622</v>
      </c>
      <c r="V7584" s="48">
        <v>225</v>
      </c>
      <c r="X7584" s="48">
        <v>777</v>
      </c>
      <c r="Z7584" s="48">
        <v>140</v>
      </c>
      <c r="AF7584" s="48">
        <v>480</v>
      </c>
      <c r="AJ7584" s="49">
        <v>0</v>
      </c>
      <c r="AK7584" s="49">
        <v>-149</v>
      </c>
    </row>
    <row r="7585" spans="1:37">
      <c r="A7585" s="37" t="s">
        <v>31</v>
      </c>
      <c r="B7585" s="38">
        <v>42502.208333333336</v>
      </c>
      <c r="C7585" s="39">
        <v>42501</v>
      </c>
      <c r="D7585" s="38">
        <v>42502</v>
      </c>
      <c r="E7585" s="40" t="s">
        <v>42</v>
      </c>
      <c r="F7585" s="48">
        <v>23998</v>
      </c>
      <c r="G7585" s="48">
        <v>24839</v>
      </c>
      <c r="H7585" s="48">
        <v>26101</v>
      </c>
      <c r="I7585" s="48">
        <v>1262</v>
      </c>
      <c r="T7585" s="48">
        <v>1359</v>
      </c>
      <c r="V7585" s="48">
        <v>593</v>
      </c>
      <c r="X7585" s="48">
        <v>659</v>
      </c>
      <c r="Z7585" s="48">
        <v>107</v>
      </c>
      <c r="AF7585" s="48">
        <v>0</v>
      </c>
      <c r="AJ7585" s="49">
        <v>0</v>
      </c>
      <c r="AK7585" s="49">
        <v>-97</v>
      </c>
    </row>
    <row r="7586" spans="1:37">
      <c r="A7586" s="37" t="s">
        <v>31</v>
      </c>
      <c r="B7586" s="38">
        <v>42502.25</v>
      </c>
      <c r="C7586" s="39">
        <v>42502</v>
      </c>
      <c r="D7586" s="38">
        <v>42502.041666666664</v>
      </c>
      <c r="E7586" s="40" t="s">
        <v>42</v>
      </c>
      <c r="F7586" s="48">
        <v>22656</v>
      </c>
      <c r="G7586" s="48">
        <v>22488</v>
      </c>
      <c r="H7586" s="48">
        <v>23776</v>
      </c>
      <c r="I7586" s="48">
        <v>1291</v>
      </c>
      <c r="T7586" s="48">
        <v>1301</v>
      </c>
      <c r="V7586" s="48">
        <v>748</v>
      </c>
      <c r="X7586" s="48">
        <v>691</v>
      </c>
      <c r="Z7586" s="48">
        <v>34</v>
      </c>
      <c r="AF7586" s="48">
        <v>-172</v>
      </c>
      <c r="AJ7586" s="49">
        <v>-3</v>
      </c>
      <c r="AK7586" s="49">
        <v>-10</v>
      </c>
    </row>
    <row r="7587" spans="1:37">
      <c r="A7587" s="37" t="s">
        <v>31</v>
      </c>
      <c r="B7587" s="38">
        <v>42502.291666666664</v>
      </c>
      <c r="C7587" s="39">
        <v>42502</v>
      </c>
      <c r="D7587" s="38">
        <v>42502.083333333336</v>
      </c>
      <c r="E7587" s="40" t="s">
        <v>42</v>
      </c>
      <c r="F7587" s="48">
        <v>21469</v>
      </c>
      <c r="G7587" s="48">
        <v>21417</v>
      </c>
      <c r="H7587" s="48">
        <v>22578</v>
      </c>
      <c r="I7587" s="48">
        <v>1162</v>
      </c>
      <c r="T7587" s="48">
        <v>1170</v>
      </c>
      <c r="V7587" s="48">
        <v>582</v>
      </c>
      <c r="X7587" s="48">
        <v>690</v>
      </c>
      <c r="Z7587" s="48">
        <v>228</v>
      </c>
      <c r="AF7587" s="48">
        <v>-330</v>
      </c>
      <c r="AJ7587" s="49">
        <v>-1</v>
      </c>
      <c r="AK7587" s="49">
        <v>-8</v>
      </c>
    </row>
    <row r="7588" spans="1:37">
      <c r="A7588" s="37" t="s">
        <v>31</v>
      </c>
      <c r="B7588" s="38">
        <v>42502.333333333336</v>
      </c>
      <c r="C7588" s="39">
        <v>42502</v>
      </c>
      <c r="D7588" s="38">
        <v>42502.125</v>
      </c>
      <c r="E7588" s="40" t="s">
        <v>42</v>
      </c>
      <c r="F7588" s="48">
        <v>20871</v>
      </c>
      <c r="G7588" s="48">
        <v>20833</v>
      </c>
      <c r="H7588" s="48">
        <v>22065</v>
      </c>
      <c r="I7588" s="48">
        <v>1231</v>
      </c>
      <c r="T7588" s="48">
        <v>1243</v>
      </c>
      <c r="V7588" s="48">
        <v>623</v>
      </c>
      <c r="X7588" s="48">
        <v>681</v>
      </c>
      <c r="Z7588" s="48">
        <v>254</v>
      </c>
      <c r="AF7588" s="48">
        <v>-315</v>
      </c>
      <c r="AJ7588" s="49">
        <v>1</v>
      </c>
      <c r="AK7588" s="49">
        <v>-12</v>
      </c>
    </row>
    <row r="7589" spans="1:37">
      <c r="A7589" s="37" t="s">
        <v>31</v>
      </c>
      <c r="B7589" s="38">
        <v>42502.375</v>
      </c>
      <c r="C7589" s="39">
        <v>42502</v>
      </c>
      <c r="D7589" s="38">
        <v>42502.166666666664</v>
      </c>
      <c r="E7589" s="40" t="s">
        <v>42</v>
      </c>
      <c r="F7589" s="48">
        <v>20686</v>
      </c>
      <c r="G7589" s="48">
        <v>20637</v>
      </c>
      <c r="H7589" s="48">
        <v>21990</v>
      </c>
      <c r="I7589" s="48">
        <v>1354</v>
      </c>
      <c r="T7589" s="48">
        <v>1360</v>
      </c>
      <c r="V7589" s="48">
        <v>811</v>
      </c>
      <c r="X7589" s="48">
        <v>646</v>
      </c>
      <c r="Z7589" s="48">
        <v>201</v>
      </c>
      <c r="AF7589" s="48">
        <v>-298</v>
      </c>
      <c r="AJ7589" s="49">
        <v>-1</v>
      </c>
      <c r="AK7589" s="49">
        <v>-6</v>
      </c>
    </row>
    <row r="7590" spans="1:37">
      <c r="A7590" s="37" t="s">
        <v>31</v>
      </c>
      <c r="B7590" s="38">
        <v>42502.416666666664</v>
      </c>
      <c r="C7590" s="39">
        <v>42502</v>
      </c>
      <c r="D7590" s="38">
        <v>42502.208333333336</v>
      </c>
      <c r="E7590" s="40" t="s">
        <v>42</v>
      </c>
      <c r="F7590" s="48">
        <v>21409</v>
      </c>
      <c r="G7590" s="48">
        <v>21307</v>
      </c>
      <c r="H7590" s="48">
        <v>22556</v>
      </c>
      <c r="I7590" s="48">
        <v>1251</v>
      </c>
      <c r="T7590" s="48">
        <v>1265</v>
      </c>
      <c r="V7590" s="48">
        <v>924</v>
      </c>
      <c r="X7590" s="48">
        <v>718</v>
      </c>
      <c r="Z7590" s="48">
        <v>31</v>
      </c>
      <c r="AF7590" s="48">
        <v>-408</v>
      </c>
      <c r="AJ7590" s="49">
        <v>-2</v>
      </c>
      <c r="AK7590" s="49">
        <v>-14</v>
      </c>
    </row>
    <row r="7591" spans="1:37">
      <c r="A7591" s="37" t="s">
        <v>31</v>
      </c>
      <c r="B7591" s="38">
        <v>42502.458333333336</v>
      </c>
      <c r="C7591" s="39">
        <v>42502</v>
      </c>
      <c r="D7591" s="38">
        <v>42502.25</v>
      </c>
      <c r="E7591" s="40" t="s">
        <v>42</v>
      </c>
      <c r="F7591" s="48">
        <v>23297</v>
      </c>
      <c r="G7591" s="48">
        <v>22754</v>
      </c>
      <c r="H7591" s="48">
        <v>24036</v>
      </c>
      <c r="I7591" s="48">
        <v>1286</v>
      </c>
      <c r="T7591" s="48">
        <v>1250</v>
      </c>
      <c r="V7591" s="48">
        <v>712</v>
      </c>
      <c r="X7591" s="48">
        <v>778</v>
      </c>
      <c r="Z7591" s="48">
        <v>-76</v>
      </c>
      <c r="AF7591" s="48">
        <v>-164</v>
      </c>
      <c r="AJ7591" s="49">
        <v>-4</v>
      </c>
      <c r="AK7591" s="49">
        <v>36</v>
      </c>
    </row>
    <row r="7592" spans="1:37">
      <c r="A7592" s="37" t="s">
        <v>31</v>
      </c>
      <c r="B7592" s="38">
        <v>42502.5</v>
      </c>
      <c r="C7592" s="39">
        <v>42502</v>
      </c>
      <c r="D7592" s="38">
        <v>42502.291666666664</v>
      </c>
      <c r="E7592" s="40" t="s">
        <v>42</v>
      </c>
      <c r="F7592" s="48">
        <v>24642</v>
      </c>
      <c r="G7592" s="48">
        <v>24031</v>
      </c>
      <c r="H7592" s="48">
        <v>25269</v>
      </c>
      <c r="I7592" s="48">
        <v>1234</v>
      </c>
      <c r="T7592" s="48">
        <v>1272</v>
      </c>
      <c r="V7592" s="48">
        <v>704</v>
      </c>
      <c r="X7592" s="48">
        <v>1028</v>
      </c>
      <c r="Z7592" s="48">
        <v>-212</v>
      </c>
      <c r="AF7592" s="48">
        <v>-248</v>
      </c>
      <c r="AJ7592" s="49">
        <v>4</v>
      </c>
      <c r="AK7592" s="49">
        <v>-38</v>
      </c>
    </row>
    <row r="7593" spans="1:37">
      <c r="A7593" s="37" t="s">
        <v>31</v>
      </c>
      <c r="B7593" s="38">
        <v>42502.541666666664</v>
      </c>
      <c r="C7593" s="39">
        <v>42502</v>
      </c>
      <c r="D7593" s="38">
        <v>42502.333333333336</v>
      </c>
      <c r="E7593" s="40" t="s">
        <v>42</v>
      </c>
      <c r="F7593" s="48">
        <v>25739</v>
      </c>
      <c r="G7593" s="48">
        <v>25038</v>
      </c>
      <c r="H7593" s="48">
        <v>26705</v>
      </c>
      <c r="I7593" s="48">
        <v>1666</v>
      </c>
      <c r="T7593" s="48">
        <v>1662</v>
      </c>
      <c r="V7593" s="48">
        <v>932</v>
      </c>
      <c r="X7593" s="48">
        <v>1238</v>
      </c>
      <c r="Z7593" s="48">
        <v>-263</v>
      </c>
      <c r="AF7593" s="48">
        <v>-245</v>
      </c>
      <c r="AJ7593" s="49">
        <v>1</v>
      </c>
      <c r="AK7593" s="49">
        <v>4</v>
      </c>
    </row>
    <row r="7594" spans="1:37">
      <c r="A7594" s="37" t="s">
        <v>31</v>
      </c>
      <c r="B7594" s="38">
        <v>42502.583333333336</v>
      </c>
      <c r="C7594" s="39">
        <v>42502</v>
      </c>
      <c r="D7594" s="38">
        <v>42502.375</v>
      </c>
      <c r="E7594" s="40" t="s">
        <v>42</v>
      </c>
      <c r="F7594" s="48">
        <v>27345</v>
      </c>
      <c r="G7594" s="48">
        <v>25620</v>
      </c>
      <c r="H7594" s="48">
        <v>27551</v>
      </c>
      <c r="I7594" s="48">
        <v>1931</v>
      </c>
      <c r="T7594" s="48">
        <v>1914</v>
      </c>
      <c r="V7594" s="48">
        <v>868</v>
      </c>
      <c r="X7594" s="48">
        <v>1500</v>
      </c>
      <c r="Z7594" s="48">
        <v>-267</v>
      </c>
      <c r="AF7594" s="48">
        <v>-187</v>
      </c>
      <c r="AJ7594" s="49">
        <v>0</v>
      </c>
      <c r="AK7594" s="49">
        <v>17</v>
      </c>
    </row>
    <row r="7595" spans="1:37">
      <c r="A7595" s="37" t="s">
        <v>31</v>
      </c>
      <c r="B7595" s="38">
        <v>42502.625</v>
      </c>
      <c r="C7595" s="39">
        <v>42502</v>
      </c>
      <c r="D7595" s="38">
        <v>42502.416666666664</v>
      </c>
      <c r="E7595" s="40" t="s">
        <v>42</v>
      </c>
      <c r="F7595" s="48">
        <v>29320</v>
      </c>
      <c r="G7595" s="48">
        <v>26865</v>
      </c>
      <c r="H7595" s="48">
        <v>28562</v>
      </c>
      <c r="I7595" s="48">
        <v>1699</v>
      </c>
      <c r="T7595" s="48">
        <v>1697</v>
      </c>
      <c r="V7595" s="48">
        <v>768</v>
      </c>
      <c r="X7595" s="48">
        <v>1644</v>
      </c>
      <c r="Z7595" s="48">
        <v>-254</v>
      </c>
      <c r="AF7595" s="48">
        <v>-461</v>
      </c>
      <c r="AJ7595" s="49">
        <v>-2</v>
      </c>
      <c r="AK7595" s="49">
        <v>2</v>
      </c>
    </row>
    <row r="7596" spans="1:37">
      <c r="A7596" s="37" t="s">
        <v>31</v>
      </c>
      <c r="B7596" s="38">
        <v>42502.666666666664</v>
      </c>
      <c r="C7596" s="39">
        <v>42502</v>
      </c>
      <c r="D7596" s="38">
        <v>42502.458333333336</v>
      </c>
      <c r="E7596" s="40" t="s">
        <v>42</v>
      </c>
      <c r="F7596" s="48">
        <v>31264</v>
      </c>
      <c r="G7596" s="48">
        <v>28419</v>
      </c>
      <c r="H7596" s="48">
        <v>29695</v>
      </c>
      <c r="I7596" s="48">
        <v>1275</v>
      </c>
      <c r="T7596" s="48">
        <v>1258</v>
      </c>
      <c r="V7596" s="48">
        <v>619</v>
      </c>
      <c r="X7596" s="48">
        <v>1418</v>
      </c>
      <c r="Z7596" s="48">
        <v>-139</v>
      </c>
      <c r="AF7596" s="48">
        <v>-640</v>
      </c>
      <c r="AJ7596" s="49">
        <v>1</v>
      </c>
      <c r="AK7596" s="49">
        <v>17</v>
      </c>
    </row>
    <row r="7597" spans="1:37">
      <c r="A7597" s="37" t="s">
        <v>31</v>
      </c>
      <c r="B7597" s="38">
        <v>42502.708333333336</v>
      </c>
      <c r="C7597" s="39">
        <v>42502</v>
      </c>
      <c r="D7597" s="38">
        <v>42502.5</v>
      </c>
      <c r="E7597" s="40" t="s">
        <v>42</v>
      </c>
      <c r="F7597" s="48">
        <v>33018</v>
      </c>
      <c r="G7597" s="48">
        <v>29393</v>
      </c>
      <c r="H7597" s="48">
        <v>30788</v>
      </c>
      <c r="I7597" s="48">
        <v>1397</v>
      </c>
      <c r="T7597" s="48">
        <v>1385</v>
      </c>
      <c r="V7597" s="48">
        <v>663</v>
      </c>
      <c r="X7597" s="48">
        <v>1397</v>
      </c>
      <c r="Z7597" s="48">
        <v>-8</v>
      </c>
      <c r="AF7597" s="48">
        <v>-667</v>
      </c>
      <c r="AJ7597" s="49">
        <v>-2</v>
      </c>
      <c r="AK7597" s="49">
        <v>12</v>
      </c>
    </row>
    <row r="7598" spans="1:37">
      <c r="A7598" s="37" t="s">
        <v>31</v>
      </c>
      <c r="B7598" s="38">
        <v>42502.75</v>
      </c>
      <c r="C7598" s="39">
        <v>42502</v>
      </c>
      <c r="D7598" s="38">
        <v>42502.541666666664</v>
      </c>
      <c r="E7598" s="40" t="s">
        <v>42</v>
      </c>
      <c r="F7598" s="48">
        <v>34650</v>
      </c>
      <c r="G7598" s="48">
        <v>30437</v>
      </c>
      <c r="H7598" s="48">
        <v>31988</v>
      </c>
      <c r="I7598" s="48">
        <v>1552</v>
      </c>
      <c r="T7598" s="48">
        <v>1535</v>
      </c>
      <c r="V7598" s="48">
        <v>515</v>
      </c>
      <c r="X7598" s="48">
        <v>1631</v>
      </c>
      <c r="Z7598" s="48">
        <v>80</v>
      </c>
      <c r="AF7598" s="48">
        <v>-691</v>
      </c>
      <c r="AJ7598" s="49">
        <v>-1</v>
      </c>
      <c r="AK7598" s="49">
        <v>17</v>
      </c>
    </row>
    <row r="7599" spans="1:37">
      <c r="A7599" s="37" t="s">
        <v>31</v>
      </c>
      <c r="B7599" s="38">
        <v>42502.791666666664</v>
      </c>
      <c r="C7599" s="39">
        <v>42502</v>
      </c>
      <c r="D7599" s="38">
        <v>42502.583333333336</v>
      </c>
      <c r="E7599" s="40" t="s">
        <v>42</v>
      </c>
      <c r="F7599" s="48">
        <v>35930</v>
      </c>
      <c r="G7599" s="48">
        <v>31124</v>
      </c>
      <c r="H7599" s="48">
        <v>33226</v>
      </c>
      <c r="I7599" s="48">
        <v>2104</v>
      </c>
      <c r="T7599" s="48">
        <v>2085</v>
      </c>
      <c r="V7599" s="48">
        <v>676</v>
      </c>
      <c r="X7599" s="48">
        <v>1682</v>
      </c>
      <c r="Z7599" s="48">
        <v>179</v>
      </c>
      <c r="AF7599" s="48">
        <v>-452</v>
      </c>
      <c r="AJ7599" s="49">
        <v>-2</v>
      </c>
      <c r="AK7599" s="49">
        <v>19</v>
      </c>
    </row>
    <row r="7600" spans="1:37">
      <c r="A7600" s="37" t="s">
        <v>31</v>
      </c>
      <c r="B7600" s="38">
        <v>42502.833333333336</v>
      </c>
      <c r="C7600" s="39">
        <v>42502</v>
      </c>
      <c r="D7600" s="38">
        <v>42502.625</v>
      </c>
      <c r="E7600" s="40" t="s">
        <v>42</v>
      </c>
      <c r="F7600" s="48">
        <v>36719</v>
      </c>
      <c r="G7600" s="48">
        <v>31297</v>
      </c>
      <c r="H7600" s="48">
        <v>33760</v>
      </c>
      <c r="I7600" s="48">
        <v>2467</v>
      </c>
      <c r="T7600" s="48">
        <v>2416</v>
      </c>
      <c r="V7600" s="48">
        <v>531</v>
      </c>
      <c r="X7600" s="48">
        <v>1927</v>
      </c>
      <c r="Z7600" s="48">
        <v>297</v>
      </c>
      <c r="AF7600" s="48">
        <v>-339</v>
      </c>
      <c r="AJ7600" s="49">
        <v>-4</v>
      </c>
      <c r="AK7600" s="49">
        <v>51</v>
      </c>
    </row>
    <row r="7601" spans="1:37">
      <c r="A7601" s="37" t="s">
        <v>31</v>
      </c>
      <c r="B7601" s="38">
        <v>42502.875</v>
      </c>
      <c r="C7601" s="39">
        <v>42502</v>
      </c>
      <c r="D7601" s="38">
        <v>42502.666666666664</v>
      </c>
      <c r="E7601" s="40" t="s">
        <v>42</v>
      </c>
      <c r="F7601" s="48">
        <v>37111</v>
      </c>
      <c r="G7601" s="48">
        <v>31035</v>
      </c>
      <c r="H7601" s="48">
        <v>33620</v>
      </c>
      <c r="I7601" s="48">
        <v>2586</v>
      </c>
      <c r="T7601" s="48">
        <v>2555</v>
      </c>
      <c r="V7601" s="48">
        <v>392</v>
      </c>
      <c r="X7601" s="48">
        <v>2001</v>
      </c>
      <c r="Z7601" s="48">
        <v>416</v>
      </c>
      <c r="AF7601" s="48">
        <v>-254</v>
      </c>
      <c r="AJ7601" s="49">
        <v>-1</v>
      </c>
      <c r="AK7601" s="49">
        <v>31</v>
      </c>
    </row>
    <row r="7602" spans="1:37">
      <c r="A7602" s="37" t="s">
        <v>31</v>
      </c>
      <c r="B7602" s="38">
        <v>42502.916666666664</v>
      </c>
      <c r="C7602" s="39">
        <v>42502</v>
      </c>
      <c r="D7602" s="38">
        <v>42502.708333333336</v>
      </c>
      <c r="E7602" s="40" t="s">
        <v>42</v>
      </c>
      <c r="F7602" s="48">
        <v>36842</v>
      </c>
      <c r="G7602" s="48">
        <v>30503</v>
      </c>
      <c r="H7602" s="48">
        <v>32930</v>
      </c>
      <c r="I7602" s="48">
        <v>2429</v>
      </c>
      <c r="T7602" s="48">
        <v>2439</v>
      </c>
      <c r="V7602" s="48">
        <v>321</v>
      </c>
      <c r="X7602" s="48">
        <v>1854</v>
      </c>
      <c r="Z7602" s="48">
        <v>449</v>
      </c>
      <c r="AF7602" s="48">
        <v>-185</v>
      </c>
      <c r="AJ7602" s="49">
        <v>-2</v>
      </c>
      <c r="AK7602" s="49">
        <v>-10</v>
      </c>
    </row>
    <row r="7603" spans="1:37">
      <c r="A7603" s="37" t="s">
        <v>31</v>
      </c>
      <c r="B7603" s="38">
        <v>42502.958333333336</v>
      </c>
      <c r="C7603" s="39">
        <v>42502</v>
      </c>
      <c r="D7603" s="38">
        <v>42502.75</v>
      </c>
      <c r="E7603" s="40" t="s">
        <v>42</v>
      </c>
      <c r="F7603" s="48">
        <v>35781</v>
      </c>
      <c r="G7603" s="48">
        <v>29929</v>
      </c>
      <c r="H7603" s="48">
        <v>32363</v>
      </c>
      <c r="I7603" s="48">
        <v>2441</v>
      </c>
      <c r="T7603" s="48">
        <v>2447</v>
      </c>
      <c r="V7603" s="48">
        <v>243</v>
      </c>
      <c r="X7603" s="48">
        <v>1971</v>
      </c>
      <c r="Z7603" s="48">
        <v>430</v>
      </c>
      <c r="AF7603" s="48">
        <v>-197</v>
      </c>
      <c r="AJ7603" s="49">
        <v>-7</v>
      </c>
      <c r="AK7603" s="49">
        <v>-6</v>
      </c>
    </row>
    <row r="7604" spans="1:37">
      <c r="A7604" s="37" t="s">
        <v>31</v>
      </c>
      <c r="B7604" s="38">
        <v>42503</v>
      </c>
      <c r="C7604" s="39">
        <v>42502</v>
      </c>
      <c r="D7604" s="38">
        <v>42502.791666666664</v>
      </c>
      <c r="E7604" s="40" t="s">
        <v>42</v>
      </c>
      <c r="F7604" s="48">
        <v>34624</v>
      </c>
      <c r="G7604" s="48">
        <v>29115</v>
      </c>
      <c r="H7604" s="48">
        <v>31819</v>
      </c>
      <c r="I7604" s="48">
        <v>2131</v>
      </c>
      <c r="T7604" s="48">
        <v>2342</v>
      </c>
      <c r="V7604" s="48">
        <v>251</v>
      </c>
      <c r="X7604" s="48">
        <v>1862</v>
      </c>
      <c r="Z7604" s="48">
        <v>342</v>
      </c>
      <c r="AF7604" s="48">
        <v>-113</v>
      </c>
      <c r="AJ7604" s="49">
        <v>573</v>
      </c>
      <c r="AK7604" s="49">
        <v>-211</v>
      </c>
    </row>
    <row r="7605" spans="1:37">
      <c r="A7605" s="37" t="s">
        <v>31</v>
      </c>
      <c r="B7605" s="38">
        <v>42503.041666666664</v>
      </c>
      <c r="C7605" s="39">
        <v>42502</v>
      </c>
      <c r="D7605" s="38">
        <v>42502.833333333336</v>
      </c>
      <c r="E7605" s="40" t="s">
        <v>42</v>
      </c>
      <c r="F7605" s="48">
        <v>34162</v>
      </c>
      <c r="G7605" s="48">
        <v>28620</v>
      </c>
      <c r="H7605" s="48">
        <v>30584</v>
      </c>
      <c r="I7605" s="48">
        <v>1964</v>
      </c>
      <c r="T7605" s="48">
        <v>2163</v>
      </c>
      <c r="V7605" s="48">
        <v>491</v>
      </c>
      <c r="X7605" s="48">
        <v>1838</v>
      </c>
      <c r="Z7605" s="48">
        <v>167</v>
      </c>
      <c r="AF7605" s="48">
        <v>-333</v>
      </c>
      <c r="AJ7605" s="49">
        <v>0</v>
      </c>
      <c r="AK7605" s="49">
        <v>-199</v>
      </c>
    </row>
    <row r="7606" spans="1:37">
      <c r="A7606" s="37" t="s">
        <v>31</v>
      </c>
      <c r="B7606" s="38">
        <v>42503.083333333336</v>
      </c>
      <c r="C7606" s="39">
        <v>42502</v>
      </c>
      <c r="D7606" s="38">
        <v>42502.875</v>
      </c>
      <c r="E7606" s="40" t="s">
        <v>42</v>
      </c>
      <c r="F7606" s="48">
        <v>33023</v>
      </c>
      <c r="G7606" s="48">
        <v>28004</v>
      </c>
      <c r="H7606" s="48">
        <v>29931</v>
      </c>
      <c r="I7606" s="48">
        <v>1927</v>
      </c>
      <c r="T7606" s="48">
        <v>2074</v>
      </c>
      <c r="V7606" s="48">
        <v>474</v>
      </c>
      <c r="X7606" s="48">
        <v>1737</v>
      </c>
      <c r="Z7606" s="48">
        <v>155</v>
      </c>
      <c r="AF7606" s="48">
        <v>-292</v>
      </c>
      <c r="AJ7606" s="49">
        <v>0</v>
      </c>
      <c r="AK7606" s="49">
        <v>-147</v>
      </c>
    </row>
    <row r="7607" spans="1:37">
      <c r="A7607" s="37" t="s">
        <v>31</v>
      </c>
      <c r="B7607" s="38">
        <v>42503.125</v>
      </c>
      <c r="C7607" s="39">
        <v>42502</v>
      </c>
      <c r="D7607" s="38">
        <v>42502.916666666664</v>
      </c>
      <c r="E7607" s="40" t="s">
        <v>42</v>
      </c>
      <c r="F7607" s="48">
        <v>30374</v>
      </c>
      <c r="G7607" s="48">
        <v>26465</v>
      </c>
      <c r="H7607" s="48">
        <v>28368</v>
      </c>
      <c r="I7607" s="48">
        <v>1903</v>
      </c>
      <c r="T7607" s="48">
        <v>2017</v>
      </c>
      <c r="V7607" s="48">
        <v>438</v>
      </c>
      <c r="X7607" s="48">
        <v>1628</v>
      </c>
      <c r="Z7607" s="48">
        <v>164</v>
      </c>
      <c r="AF7607" s="48">
        <v>-213</v>
      </c>
      <c r="AJ7607" s="49">
        <v>0</v>
      </c>
      <c r="AK7607" s="49">
        <v>-114</v>
      </c>
    </row>
    <row r="7608" spans="1:37">
      <c r="A7608" s="37" t="s">
        <v>31</v>
      </c>
      <c r="B7608" s="38">
        <v>42503.166666666664</v>
      </c>
      <c r="C7608" s="39">
        <v>42502</v>
      </c>
      <c r="D7608" s="38">
        <v>42502.958333333336</v>
      </c>
      <c r="E7608" s="40" t="s">
        <v>42</v>
      </c>
      <c r="F7608" s="48">
        <v>27427</v>
      </c>
      <c r="G7608" s="48">
        <v>25077</v>
      </c>
      <c r="H7608" s="48">
        <v>26703</v>
      </c>
      <c r="I7608" s="48">
        <v>1626</v>
      </c>
      <c r="T7608" s="48">
        <v>1733</v>
      </c>
      <c r="V7608" s="48">
        <v>398</v>
      </c>
      <c r="X7608" s="48">
        <v>1200</v>
      </c>
      <c r="Z7608" s="48">
        <v>264</v>
      </c>
      <c r="AF7608" s="48">
        <v>-129</v>
      </c>
      <c r="AJ7608" s="49">
        <v>0</v>
      </c>
      <c r="AK7608" s="49">
        <v>-107</v>
      </c>
    </row>
    <row r="7609" spans="1:37">
      <c r="A7609" s="37" t="s">
        <v>31</v>
      </c>
      <c r="B7609" s="38">
        <v>42503.208333333336</v>
      </c>
      <c r="C7609" s="39">
        <v>42502</v>
      </c>
      <c r="D7609" s="38">
        <v>42503</v>
      </c>
      <c r="E7609" s="40" t="s">
        <v>42</v>
      </c>
      <c r="F7609" s="48">
        <v>24901</v>
      </c>
      <c r="G7609" s="48">
        <v>23032</v>
      </c>
      <c r="H7609" s="48">
        <v>24494</v>
      </c>
      <c r="I7609" s="48">
        <v>1462</v>
      </c>
      <c r="T7609" s="48">
        <v>1583</v>
      </c>
      <c r="V7609" s="48">
        <v>521</v>
      </c>
      <c r="X7609" s="48">
        <v>824</v>
      </c>
      <c r="Z7609" s="48">
        <v>357</v>
      </c>
      <c r="AF7609" s="48">
        <v>-119</v>
      </c>
      <c r="AJ7609" s="49">
        <v>0</v>
      </c>
      <c r="AK7609" s="49">
        <v>-121</v>
      </c>
    </row>
    <row r="7610" spans="1:37">
      <c r="A7610" s="37" t="s">
        <v>31</v>
      </c>
      <c r="B7610" s="38">
        <v>42503.25</v>
      </c>
      <c r="C7610" s="39">
        <v>42503</v>
      </c>
      <c r="D7610" s="38">
        <v>42503.041666666664</v>
      </c>
      <c r="E7610" s="40" t="s">
        <v>42</v>
      </c>
      <c r="F7610" s="48">
        <v>22590</v>
      </c>
      <c r="G7610" s="48">
        <v>21788</v>
      </c>
      <c r="H7610" s="48">
        <v>23213</v>
      </c>
      <c r="I7610" s="48">
        <v>1424</v>
      </c>
      <c r="T7610" s="48">
        <v>1428</v>
      </c>
      <c r="V7610" s="48">
        <v>582</v>
      </c>
      <c r="X7610" s="48">
        <v>790</v>
      </c>
      <c r="Z7610" s="48">
        <v>285</v>
      </c>
      <c r="AF7610" s="48">
        <v>-229</v>
      </c>
      <c r="AJ7610" s="49">
        <v>1</v>
      </c>
      <c r="AK7610" s="49">
        <v>-4</v>
      </c>
    </row>
    <row r="7611" spans="1:37">
      <c r="A7611" s="37" t="s">
        <v>31</v>
      </c>
      <c r="B7611" s="38">
        <v>42503.291666666664</v>
      </c>
      <c r="C7611" s="39">
        <v>42503</v>
      </c>
      <c r="D7611" s="38">
        <v>42503.083333333336</v>
      </c>
      <c r="E7611" s="40" t="s">
        <v>42</v>
      </c>
      <c r="F7611" s="48">
        <v>21434</v>
      </c>
      <c r="G7611" s="48">
        <v>20477</v>
      </c>
      <c r="H7611" s="48">
        <v>21820</v>
      </c>
      <c r="I7611" s="48">
        <v>1345</v>
      </c>
      <c r="T7611" s="48">
        <v>1344</v>
      </c>
      <c r="V7611" s="48">
        <v>612</v>
      </c>
      <c r="X7611" s="48">
        <v>713</v>
      </c>
      <c r="Z7611" s="48">
        <v>320</v>
      </c>
      <c r="AF7611" s="48">
        <v>-301</v>
      </c>
      <c r="AJ7611" s="49">
        <v>-2</v>
      </c>
      <c r="AK7611" s="49">
        <v>1</v>
      </c>
    </row>
    <row r="7612" spans="1:37">
      <c r="A7612" s="37" t="s">
        <v>31</v>
      </c>
      <c r="B7612" s="38">
        <v>42503.333333333336</v>
      </c>
      <c r="C7612" s="39">
        <v>42503</v>
      </c>
      <c r="D7612" s="38">
        <v>42503.125</v>
      </c>
      <c r="E7612" s="40" t="s">
        <v>42</v>
      </c>
      <c r="F7612" s="48">
        <v>20718</v>
      </c>
      <c r="G7612" s="48">
        <v>20694</v>
      </c>
      <c r="H7612" s="48">
        <v>21994</v>
      </c>
      <c r="I7612" s="48">
        <v>1301</v>
      </c>
      <c r="T7612" s="48">
        <v>1304</v>
      </c>
      <c r="V7612" s="48">
        <v>663</v>
      </c>
      <c r="X7612" s="48">
        <v>675</v>
      </c>
      <c r="Z7612" s="48">
        <v>302</v>
      </c>
      <c r="AF7612" s="48">
        <v>-336</v>
      </c>
      <c r="AJ7612" s="49">
        <v>-1</v>
      </c>
      <c r="AK7612" s="49">
        <v>-3</v>
      </c>
    </row>
    <row r="7613" spans="1:37">
      <c r="A7613" s="37" t="s">
        <v>31</v>
      </c>
      <c r="B7613" s="38">
        <v>42503.375</v>
      </c>
      <c r="C7613" s="39">
        <v>42503</v>
      </c>
      <c r="D7613" s="38">
        <v>42503.166666666664</v>
      </c>
      <c r="E7613" s="40" t="s">
        <v>42</v>
      </c>
      <c r="F7613" s="48">
        <v>20454</v>
      </c>
      <c r="G7613" s="48">
        <v>20583</v>
      </c>
      <c r="H7613" s="48">
        <v>21913</v>
      </c>
      <c r="I7613" s="48">
        <v>1330</v>
      </c>
      <c r="T7613" s="48">
        <v>1330</v>
      </c>
      <c r="V7613" s="48">
        <v>775</v>
      </c>
      <c r="X7613" s="48">
        <v>720</v>
      </c>
      <c r="Z7613" s="48">
        <v>289</v>
      </c>
      <c r="AF7613" s="48">
        <v>-454</v>
      </c>
      <c r="AJ7613" s="49">
        <v>0</v>
      </c>
      <c r="AK7613" s="49">
        <v>0</v>
      </c>
    </row>
    <row r="7614" spans="1:37">
      <c r="A7614" s="37" t="s">
        <v>31</v>
      </c>
      <c r="B7614" s="38">
        <v>42503.416666666664</v>
      </c>
      <c r="C7614" s="39">
        <v>42503</v>
      </c>
      <c r="D7614" s="38">
        <v>42503.208333333336</v>
      </c>
      <c r="E7614" s="40" t="s">
        <v>42</v>
      </c>
      <c r="F7614" s="48">
        <v>21001</v>
      </c>
      <c r="G7614" s="48">
        <v>21261</v>
      </c>
      <c r="H7614" s="48">
        <v>22545</v>
      </c>
      <c r="I7614" s="48">
        <v>1285</v>
      </c>
      <c r="T7614" s="48">
        <v>1287</v>
      </c>
      <c r="V7614" s="48">
        <v>840</v>
      </c>
      <c r="X7614" s="48">
        <v>749</v>
      </c>
      <c r="Z7614" s="48">
        <v>210</v>
      </c>
      <c r="AF7614" s="48">
        <v>-512</v>
      </c>
      <c r="AJ7614" s="49">
        <v>-1</v>
      </c>
      <c r="AK7614" s="49">
        <v>-2</v>
      </c>
    </row>
    <row r="7615" spans="1:37">
      <c r="A7615" s="37" t="s">
        <v>31</v>
      </c>
      <c r="B7615" s="38">
        <v>42503.458333333336</v>
      </c>
      <c r="C7615" s="39">
        <v>42503</v>
      </c>
      <c r="D7615" s="38">
        <v>42503.25</v>
      </c>
      <c r="E7615" s="40" t="s">
        <v>42</v>
      </c>
      <c r="F7615" s="48">
        <v>22671</v>
      </c>
      <c r="G7615" s="48">
        <v>22916</v>
      </c>
      <c r="H7615" s="48">
        <v>24159</v>
      </c>
      <c r="I7615" s="48">
        <v>1245</v>
      </c>
      <c r="T7615" s="48">
        <v>1241</v>
      </c>
      <c r="V7615" s="48">
        <v>844</v>
      </c>
      <c r="X7615" s="48">
        <v>738</v>
      </c>
      <c r="Z7615" s="48">
        <v>43</v>
      </c>
      <c r="AF7615" s="48">
        <v>-384</v>
      </c>
      <c r="AJ7615" s="49">
        <v>-2</v>
      </c>
      <c r="AK7615" s="49">
        <v>4</v>
      </c>
    </row>
    <row r="7616" spans="1:37">
      <c r="A7616" s="37" t="s">
        <v>31</v>
      </c>
      <c r="B7616" s="38">
        <v>42503.5</v>
      </c>
      <c r="C7616" s="39">
        <v>42503</v>
      </c>
      <c r="D7616" s="38">
        <v>42503.291666666664</v>
      </c>
      <c r="E7616" s="40" t="s">
        <v>42</v>
      </c>
      <c r="F7616" s="48">
        <v>23854</v>
      </c>
      <c r="G7616" s="48">
        <v>23592</v>
      </c>
      <c r="H7616" s="48">
        <v>25085</v>
      </c>
      <c r="I7616" s="48">
        <v>1494</v>
      </c>
      <c r="T7616" s="48">
        <v>1496</v>
      </c>
      <c r="V7616" s="48">
        <v>956</v>
      </c>
      <c r="X7616" s="48">
        <v>1062</v>
      </c>
      <c r="Z7616" s="48">
        <v>-103</v>
      </c>
      <c r="AF7616" s="48">
        <v>-419</v>
      </c>
      <c r="AJ7616" s="49">
        <v>-1</v>
      </c>
      <c r="AK7616" s="49">
        <v>-2</v>
      </c>
    </row>
    <row r="7617" spans="1:37">
      <c r="A7617" s="37" t="s">
        <v>31</v>
      </c>
      <c r="B7617" s="38">
        <v>42503.541666666664</v>
      </c>
      <c r="C7617" s="39">
        <v>42503</v>
      </c>
      <c r="D7617" s="38">
        <v>42503.333333333336</v>
      </c>
      <c r="E7617" s="40" t="s">
        <v>42</v>
      </c>
      <c r="F7617" s="48">
        <v>24648</v>
      </c>
      <c r="G7617" s="48">
        <v>24054</v>
      </c>
      <c r="H7617" s="48">
        <v>25871</v>
      </c>
      <c r="I7617" s="48">
        <v>1817</v>
      </c>
      <c r="T7617" s="48">
        <v>1819</v>
      </c>
      <c r="V7617" s="48">
        <v>945</v>
      </c>
      <c r="X7617" s="48">
        <v>1234</v>
      </c>
      <c r="Z7617" s="48">
        <v>-85</v>
      </c>
      <c r="AF7617" s="48">
        <v>-275</v>
      </c>
      <c r="AJ7617" s="49">
        <v>0</v>
      </c>
      <c r="AK7617" s="49">
        <v>-2</v>
      </c>
    </row>
    <row r="7618" spans="1:37">
      <c r="A7618" s="37" t="s">
        <v>31</v>
      </c>
      <c r="B7618" s="38">
        <v>42503.583333333336</v>
      </c>
      <c r="C7618" s="39">
        <v>42503</v>
      </c>
      <c r="D7618" s="38">
        <v>42503.375</v>
      </c>
      <c r="E7618" s="40" t="s">
        <v>42</v>
      </c>
      <c r="F7618" s="48">
        <v>25973</v>
      </c>
      <c r="G7618" s="48">
        <v>25122</v>
      </c>
      <c r="H7618" s="48">
        <v>27021</v>
      </c>
      <c r="I7618" s="48">
        <v>1898</v>
      </c>
      <c r="T7618" s="48">
        <v>1896</v>
      </c>
      <c r="V7618" s="48">
        <v>755</v>
      </c>
      <c r="X7618" s="48">
        <v>1459</v>
      </c>
      <c r="Z7618" s="48">
        <v>-57</v>
      </c>
      <c r="AF7618" s="48">
        <v>-261</v>
      </c>
      <c r="AJ7618" s="49">
        <v>1</v>
      </c>
      <c r="AK7618" s="49">
        <v>2</v>
      </c>
    </row>
    <row r="7619" spans="1:37">
      <c r="A7619" s="37" t="s">
        <v>31</v>
      </c>
      <c r="B7619" s="38">
        <v>42503.625</v>
      </c>
      <c r="C7619" s="39">
        <v>42503</v>
      </c>
      <c r="D7619" s="38">
        <v>42503.416666666664</v>
      </c>
      <c r="E7619" s="40" t="s">
        <v>42</v>
      </c>
      <c r="F7619" s="48">
        <v>27590</v>
      </c>
      <c r="G7619" s="48">
        <v>26321</v>
      </c>
      <c r="H7619" s="48">
        <v>28357</v>
      </c>
      <c r="I7619" s="48">
        <v>2035</v>
      </c>
      <c r="T7619" s="48">
        <v>2035</v>
      </c>
      <c r="V7619" s="48">
        <v>630</v>
      </c>
      <c r="X7619" s="48">
        <v>1747</v>
      </c>
      <c r="Z7619" s="48">
        <v>8</v>
      </c>
      <c r="AF7619" s="48">
        <v>-350</v>
      </c>
      <c r="AJ7619" s="49">
        <v>1</v>
      </c>
      <c r="AK7619" s="49">
        <v>0</v>
      </c>
    </row>
    <row r="7620" spans="1:37">
      <c r="A7620" s="37" t="s">
        <v>31</v>
      </c>
      <c r="B7620" s="38">
        <v>42503.666666666664</v>
      </c>
      <c r="C7620" s="39">
        <v>42503</v>
      </c>
      <c r="D7620" s="38">
        <v>42503.458333333336</v>
      </c>
      <c r="E7620" s="40" t="s">
        <v>42</v>
      </c>
      <c r="F7620" s="48">
        <v>29160</v>
      </c>
      <c r="G7620" s="48">
        <v>27518</v>
      </c>
      <c r="H7620" s="48">
        <v>29640</v>
      </c>
      <c r="I7620" s="48">
        <v>2121</v>
      </c>
      <c r="T7620" s="48">
        <v>2122</v>
      </c>
      <c r="V7620" s="48">
        <v>542</v>
      </c>
      <c r="X7620" s="48">
        <v>1722</v>
      </c>
      <c r="Z7620" s="48">
        <v>100</v>
      </c>
      <c r="AF7620" s="48">
        <v>-242</v>
      </c>
      <c r="AJ7620" s="49">
        <v>1</v>
      </c>
      <c r="AK7620" s="49">
        <v>-1</v>
      </c>
    </row>
    <row r="7621" spans="1:37">
      <c r="A7621" s="37" t="s">
        <v>31</v>
      </c>
      <c r="B7621" s="38">
        <v>42503.708333333336</v>
      </c>
      <c r="C7621" s="39">
        <v>42503</v>
      </c>
      <c r="D7621" s="38">
        <v>42503.5</v>
      </c>
      <c r="E7621" s="40" t="s">
        <v>42</v>
      </c>
      <c r="F7621" s="48">
        <v>30572</v>
      </c>
      <c r="G7621" s="48">
        <v>28267</v>
      </c>
      <c r="H7621" s="48">
        <v>30517</v>
      </c>
      <c r="I7621" s="48">
        <v>2251</v>
      </c>
      <c r="T7621" s="48">
        <v>2249</v>
      </c>
      <c r="V7621" s="48">
        <v>393</v>
      </c>
      <c r="X7621" s="48">
        <v>1775</v>
      </c>
      <c r="Z7621" s="48">
        <v>210</v>
      </c>
      <c r="AF7621" s="48">
        <v>-129</v>
      </c>
      <c r="AJ7621" s="49">
        <v>-1</v>
      </c>
      <c r="AK7621" s="49">
        <v>2</v>
      </c>
    </row>
    <row r="7622" spans="1:37">
      <c r="A7622" s="37" t="s">
        <v>31</v>
      </c>
      <c r="B7622" s="38">
        <v>42503.75</v>
      </c>
      <c r="C7622" s="39">
        <v>42503</v>
      </c>
      <c r="D7622" s="38">
        <v>42503.541666666664</v>
      </c>
      <c r="E7622" s="40" t="s">
        <v>42</v>
      </c>
      <c r="F7622" s="48">
        <v>31911</v>
      </c>
      <c r="G7622" s="48">
        <v>28829</v>
      </c>
      <c r="H7622" s="48">
        <v>31263</v>
      </c>
      <c r="I7622" s="48">
        <v>2441</v>
      </c>
      <c r="T7622" s="48">
        <v>2443</v>
      </c>
      <c r="V7622" s="48">
        <v>266</v>
      </c>
      <c r="X7622" s="48">
        <v>1956</v>
      </c>
      <c r="Z7622" s="48">
        <v>350</v>
      </c>
      <c r="AF7622" s="48">
        <v>-129</v>
      </c>
      <c r="AJ7622" s="49">
        <v>-7</v>
      </c>
      <c r="AK7622" s="49">
        <v>-2</v>
      </c>
    </row>
    <row r="7623" spans="1:37">
      <c r="A7623" s="37" t="s">
        <v>31</v>
      </c>
      <c r="B7623" s="38">
        <v>42503.791666666664</v>
      </c>
      <c r="C7623" s="39">
        <v>42503</v>
      </c>
      <c r="D7623" s="38">
        <v>42503.583333333336</v>
      </c>
      <c r="E7623" s="40" t="s">
        <v>42</v>
      </c>
      <c r="F7623" s="48">
        <v>32996</v>
      </c>
      <c r="G7623" s="48">
        <v>29387</v>
      </c>
      <c r="H7623" s="48">
        <v>31908</v>
      </c>
      <c r="I7623" s="48">
        <v>2522</v>
      </c>
      <c r="T7623" s="48">
        <v>2521</v>
      </c>
      <c r="V7623" s="48">
        <v>229</v>
      </c>
      <c r="X7623" s="48">
        <v>1888</v>
      </c>
      <c r="Z7623" s="48">
        <v>431</v>
      </c>
      <c r="AF7623" s="48">
        <v>-27</v>
      </c>
      <c r="AJ7623" s="49">
        <v>-1</v>
      </c>
      <c r="AK7623" s="49">
        <v>1</v>
      </c>
    </row>
    <row r="7624" spans="1:37">
      <c r="A7624" s="37" t="s">
        <v>31</v>
      </c>
      <c r="B7624" s="38">
        <v>42503.833333333336</v>
      </c>
      <c r="C7624" s="39">
        <v>42503</v>
      </c>
      <c r="D7624" s="38">
        <v>42503.625</v>
      </c>
      <c r="E7624" s="40" t="s">
        <v>42</v>
      </c>
      <c r="F7624" s="48">
        <v>33595</v>
      </c>
      <c r="G7624" s="48">
        <v>29739</v>
      </c>
      <c r="H7624" s="48">
        <v>32464</v>
      </c>
      <c r="I7624" s="48">
        <v>2722</v>
      </c>
      <c r="T7624" s="48">
        <v>2723</v>
      </c>
      <c r="V7624" s="48">
        <v>202</v>
      </c>
      <c r="X7624" s="48">
        <v>2051</v>
      </c>
      <c r="Z7624" s="48">
        <v>459</v>
      </c>
      <c r="AF7624" s="48">
        <v>11</v>
      </c>
      <c r="AJ7624" s="49">
        <v>3</v>
      </c>
      <c r="AK7624" s="49">
        <v>-1</v>
      </c>
    </row>
    <row r="7625" spans="1:37">
      <c r="A7625" s="37" t="s">
        <v>31</v>
      </c>
      <c r="B7625" s="38">
        <v>42503.875</v>
      </c>
      <c r="C7625" s="39">
        <v>42503</v>
      </c>
      <c r="D7625" s="38">
        <v>42503.666666666664</v>
      </c>
      <c r="E7625" s="40" t="s">
        <v>42</v>
      </c>
      <c r="F7625" s="48">
        <v>33789</v>
      </c>
      <c r="G7625" s="48">
        <v>30037</v>
      </c>
      <c r="H7625" s="48">
        <v>32859</v>
      </c>
      <c r="I7625" s="48">
        <v>2822</v>
      </c>
      <c r="T7625" s="48">
        <v>2816</v>
      </c>
      <c r="V7625" s="48">
        <v>332</v>
      </c>
      <c r="X7625" s="48">
        <v>2010</v>
      </c>
      <c r="Z7625" s="48">
        <v>458</v>
      </c>
      <c r="AF7625" s="48">
        <v>16</v>
      </c>
      <c r="AJ7625" s="49">
        <v>0</v>
      </c>
      <c r="AK7625" s="49">
        <v>6</v>
      </c>
    </row>
    <row r="7626" spans="1:37">
      <c r="A7626" s="37" t="s">
        <v>31</v>
      </c>
      <c r="B7626" s="38">
        <v>42503.916666666664</v>
      </c>
      <c r="C7626" s="39">
        <v>42503</v>
      </c>
      <c r="D7626" s="38">
        <v>42503.708333333336</v>
      </c>
      <c r="E7626" s="40" t="s">
        <v>42</v>
      </c>
      <c r="F7626" s="48">
        <v>33413</v>
      </c>
      <c r="G7626" s="48">
        <v>30092</v>
      </c>
      <c r="H7626" s="48">
        <v>32880</v>
      </c>
      <c r="I7626" s="48">
        <v>2789</v>
      </c>
      <c r="T7626" s="48">
        <v>2787</v>
      </c>
      <c r="V7626" s="48">
        <v>321</v>
      </c>
      <c r="X7626" s="48">
        <v>2021</v>
      </c>
      <c r="Z7626" s="48">
        <v>487</v>
      </c>
      <c r="AF7626" s="48">
        <v>-42</v>
      </c>
      <c r="AJ7626" s="49">
        <v>-1</v>
      </c>
      <c r="AK7626" s="49">
        <v>2</v>
      </c>
    </row>
    <row r="7627" spans="1:37">
      <c r="A7627" s="37" t="s">
        <v>31</v>
      </c>
      <c r="B7627" s="38">
        <v>42503.958333333336</v>
      </c>
      <c r="C7627" s="39">
        <v>42503</v>
      </c>
      <c r="D7627" s="38">
        <v>42503.75</v>
      </c>
      <c r="E7627" s="40" t="s">
        <v>42</v>
      </c>
      <c r="F7627" s="48">
        <v>32241</v>
      </c>
      <c r="G7627" s="48">
        <v>29170</v>
      </c>
      <c r="H7627" s="48">
        <v>31764</v>
      </c>
      <c r="I7627" s="48">
        <v>2594</v>
      </c>
      <c r="T7627" s="48">
        <v>2598</v>
      </c>
      <c r="V7627" s="48">
        <v>326</v>
      </c>
      <c r="X7627" s="48">
        <v>1950</v>
      </c>
      <c r="Z7627" s="48">
        <v>522</v>
      </c>
      <c r="AF7627" s="48">
        <v>-200</v>
      </c>
      <c r="AJ7627" s="49">
        <v>0</v>
      </c>
      <c r="AK7627" s="49">
        <v>-4</v>
      </c>
    </row>
    <row r="7628" spans="1:37">
      <c r="A7628" s="37" t="s">
        <v>31</v>
      </c>
      <c r="B7628" s="38">
        <v>42504</v>
      </c>
      <c r="C7628" s="39">
        <v>42503</v>
      </c>
      <c r="D7628" s="38">
        <v>42503.791666666664</v>
      </c>
      <c r="E7628" s="40" t="s">
        <v>42</v>
      </c>
      <c r="F7628" s="48">
        <v>30899</v>
      </c>
      <c r="G7628" s="48">
        <v>27930</v>
      </c>
      <c r="H7628" s="48">
        <v>30695</v>
      </c>
      <c r="I7628" s="48">
        <v>2327</v>
      </c>
      <c r="T7628" s="48">
        <v>2481</v>
      </c>
      <c r="V7628" s="48">
        <v>356</v>
      </c>
      <c r="X7628" s="48">
        <v>1845</v>
      </c>
      <c r="Z7628" s="48">
        <v>463</v>
      </c>
      <c r="AF7628" s="48">
        <v>-183</v>
      </c>
      <c r="AJ7628" s="49">
        <v>438</v>
      </c>
      <c r="AK7628" s="49">
        <v>-154</v>
      </c>
    </row>
    <row r="7629" spans="1:37">
      <c r="A7629" s="37" t="s">
        <v>31</v>
      </c>
      <c r="B7629" s="38">
        <v>42504.041666666664</v>
      </c>
      <c r="C7629" s="39">
        <v>42503</v>
      </c>
      <c r="D7629" s="38">
        <v>42503.833333333336</v>
      </c>
      <c r="E7629" s="40" t="s">
        <v>42</v>
      </c>
      <c r="F7629" s="48">
        <v>29956</v>
      </c>
      <c r="G7629" s="48">
        <v>26922</v>
      </c>
      <c r="H7629" s="48">
        <v>29284</v>
      </c>
      <c r="I7629" s="48">
        <v>2362</v>
      </c>
      <c r="T7629" s="48">
        <v>2492</v>
      </c>
      <c r="V7629" s="48">
        <v>445</v>
      </c>
      <c r="X7629" s="48">
        <v>1790</v>
      </c>
      <c r="Z7629" s="48">
        <v>355</v>
      </c>
      <c r="AF7629" s="48">
        <v>-98</v>
      </c>
      <c r="AJ7629" s="49">
        <v>0</v>
      </c>
      <c r="AK7629" s="49">
        <v>-130</v>
      </c>
    </row>
    <row r="7630" spans="1:37">
      <c r="A7630" s="37" t="s">
        <v>31</v>
      </c>
      <c r="B7630" s="38">
        <v>42504.083333333336</v>
      </c>
      <c r="C7630" s="39">
        <v>42503</v>
      </c>
      <c r="D7630" s="38">
        <v>42503.875</v>
      </c>
      <c r="E7630" s="40" t="s">
        <v>42</v>
      </c>
      <c r="F7630" s="48">
        <v>29018</v>
      </c>
      <c r="G7630" s="48">
        <v>26271</v>
      </c>
      <c r="H7630" s="48">
        <v>28340</v>
      </c>
      <c r="I7630" s="48">
        <v>2069</v>
      </c>
      <c r="T7630" s="48">
        <v>2173</v>
      </c>
      <c r="V7630" s="48">
        <v>495</v>
      </c>
      <c r="X7630" s="48">
        <v>1651</v>
      </c>
      <c r="Z7630" s="48">
        <v>194</v>
      </c>
      <c r="AF7630" s="48">
        <v>-167</v>
      </c>
      <c r="AJ7630" s="49">
        <v>0</v>
      </c>
      <c r="AK7630" s="49">
        <v>-104</v>
      </c>
    </row>
    <row r="7631" spans="1:37">
      <c r="A7631" s="37" t="s">
        <v>31</v>
      </c>
      <c r="B7631" s="38">
        <v>42504.125</v>
      </c>
      <c r="C7631" s="39">
        <v>42503</v>
      </c>
      <c r="D7631" s="38">
        <v>42503.916666666664</v>
      </c>
      <c r="E7631" s="40" t="s">
        <v>42</v>
      </c>
      <c r="F7631" s="48">
        <v>26931</v>
      </c>
      <c r="G7631" s="48">
        <v>24509</v>
      </c>
      <c r="H7631" s="48">
        <v>26456</v>
      </c>
      <c r="I7631" s="48">
        <v>1947</v>
      </c>
      <c r="T7631" s="48">
        <v>2050</v>
      </c>
      <c r="V7631" s="48">
        <v>474</v>
      </c>
      <c r="X7631" s="48">
        <v>1550</v>
      </c>
      <c r="Z7631" s="48">
        <v>104</v>
      </c>
      <c r="AF7631" s="48">
        <v>-78</v>
      </c>
      <c r="AJ7631" s="49">
        <v>0</v>
      </c>
      <c r="AK7631" s="49">
        <v>-103</v>
      </c>
    </row>
    <row r="7632" spans="1:37">
      <c r="A7632" s="37" t="s">
        <v>31</v>
      </c>
      <c r="B7632" s="38">
        <v>42504.166666666664</v>
      </c>
      <c r="C7632" s="39">
        <v>42503</v>
      </c>
      <c r="D7632" s="38">
        <v>42503.958333333336</v>
      </c>
      <c r="E7632" s="40" t="s">
        <v>42</v>
      </c>
      <c r="F7632" s="48">
        <v>24578</v>
      </c>
      <c r="G7632" s="48">
        <v>22837</v>
      </c>
      <c r="H7632" s="48">
        <v>24151</v>
      </c>
      <c r="I7632" s="48">
        <v>1314</v>
      </c>
      <c r="T7632" s="48">
        <v>1448</v>
      </c>
      <c r="V7632" s="48">
        <v>378</v>
      </c>
      <c r="X7632" s="48">
        <v>1066</v>
      </c>
      <c r="Z7632" s="48">
        <v>292</v>
      </c>
      <c r="AF7632" s="48">
        <v>-288</v>
      </c>
      <c r="AJ7632" s="49">
        <v>0</v>
      </c>
      <c r="AK7632" s="49">
        <v>-134</v>
      </c>
    </row>
    <row r="7633" spans="1:37">
      <c r="A7633" s="37" t="s">
        <v>31</v>
      </c>
      <c r="B7633" s="38">
        <v>42504.208333333336</v>
      </c>
      <c r="C7633" s="39">
        <v>42503</v>
      </c>
      <c r="D7633" s="38">
        <v>42504</v>
      </c>
      <c r="E7633" s="40" t="s">
        <v>42</v>
      </c>
      <c r="F7633" s="48">
        <v>22423</v>
      </c>
      <c r="G7633" s="48">
        <v>21042</v>
      </c>
      <c r="H7633" s="48">
        <v>22220</v>
      </c>
      <c r="I7633" s="48">
        <v>1178</v>
      </c>
      <c r="T7633" s="48">
        <v>1272</v>
      </c>
      <c r="V7633" s="48">
        <v>593</v>
      </c>
      <c r="X7633" s="48">
        <v>549</v>
      </c>
      <c r="Z7633" s="48">
        <v>432</v>
      </c>
      <c r="AF7633" s="48">
        <v>-302</v>
      </c>
      <c r="AJ7633" s="49">
        <v>0</v>
      </c>
      <c r="AK7633" s="49">
        <v>-94</v>
      </c>
    </row>
    <row r="7634" spans="1:37">
      <c r="A7634" s="37" t="s">
        <v>31</v>
      </c>
      <c r="B7634" s="38">
        <v>42504.25</v>
      </c>
      <c r="C7634" s="39">
        <v>42504</v>
      </c>
      <c r="D7634" s="38">
        <v>42504.041666666664</v>
      </c>
      <c r="E7634" s="40" t="s">
        <v>42</v>
      </c>
      <c r="F7634" s="48">
        <v>20687</v>
      </c>
      <c r="G7634" s="48">
        <v>20011</v>
      </c>
      <c r="H7634" s="48">
        <v>21183</v>
      </c>
      <c r="I7634" s="48">
        <v>1172</v>
      </c>
      <c r="T7634" s="48">
        <v>1174</v>
      </c>
      <c r="V7634" s="48">
        <v>367</v>
      </c>
      <c r="X7634" s="48">
        <v>389</v>
      </c>
      <c r="Z7634" s="48">
        <v>706</v>
      </c>
      <c r="AF7634" s="48">
        <v>-288</v>
      </c>
      <c r="AJ7634" s="49">
        <v>0</v>
      </c>
      <c r="AK7634" s="49">
        <v>-2</v>
      </c>
    </row>
    <row r="7635" spans="1:37">
      <c r="A7635" s="37" t="s">
        <v>31</v>
      </c>
      <c r="B7635" s="38">
        <v>42504.291666666664</v>
      </c>
      <c r="C7635" s="39">
        <v>42504</v>
      </c>
      <c r="D7635" s="38">
        <v>42504.083333333336</v>
      </c>
      <c r="E7635" s="40" t="s">
        <v>42</v>
      </c>
      <c r="F7635" s="48">
        <v>19531</v>
      </c>
      <c r="G7635" s="48">
        <v>19033</v>
      </c>
      <c r="H7635" s="48">
        <v>20341</v>
      </c>
      <c r="I7635" s="48">
        <v>1307</v>
      </c>
      <c r="T7635" s="48">
        <v>1322</v>
      </c>
      <c r="V7635" s="48">
        <v>426</v>
      </c>
      <c r="X7635" s="48">
        <v>567</v>
      </c>
      <c r="Z7635" s="48">
        <v>638</v>
      </c>
      <c r="AF7635" s="48">
        <v>-309</v>
      </c>
      <c r="AJ7635" s="49">
        <v>1</v>
      </c>
      <c r="AK7635" s="49">
        <v>-15</v>
      </c>
    </row>
    <row r="7636" spans="1:37">
      <c r="A7636" s="37" t="s">
        <v>31</v>
      </c>
      <c r="B7636" s="38">
        <v>42504.333333333336</v>
      </c>
      <c r="C7636" s="39">
        <v>42504</v>
      </c>
      <c r="D7636" s="38">
        <v>42504.125</v>
      </c>
      <c r="E7636" s="40" t="s">
        <v>42</v>
      </c>
      <c r="F7636" s="48">
        <v>18839</v>
      </c>
      <c r="G7636" s="48">
        <v>18741</v>
      </c>
      <c r="H7636" s="48">
        <v>20099</v>
      </c>
      <c r="I7636" s="48">
        <v>1357</v>
      </c>
      <c r="T7636" s="48">
        <v>1362</v>
      </c>
      <c r="V7636" s="48">
        <v>567</v>
      </c>
      <c r="X7636" s="48">
        <v>584</v>
      </c>
      <c r="Z7636" s="48">
        <v>606</v>
      </c>
      <c r="AF7636" s="48">
        <v>-395</v>
      </c>
      <c r="AJ7636" s="49">
        <v>1</v>
      </c>
      <c r="AK7636" s="49">
        <v>-5</v>
      </c>
    </row>
    <row r="7637" spans="1:37">
      <c r="A7637" s="37" t="s">
        <v>31</v>
      </c>
      <c r="B7637" s="38">
        <v>42504.375</v>
      </c>
      <c r="C7637" s="39">
        <v>42504</v>
      </c>
      <c r="D7637" s="38">
        <v>42504.166666666664</v>
      </c>
      <c r="E7637" s="40" t="s">
        <v>42</v>
      </c>
      <c r="F7637" s="48">
        <v>18426</v>
      </c>
      <c r="G7637" s="48">
        <v>18556</v>
      </c>
      <c r="H7637" s="48">
        <v>19978</v>
      </c>
      <c r="I7637" s="48">
        <v>1424</v>
      </c>
      <c r="T7637" s="48">
        <v>1431</v>
      </c>
      <c r="V7637" s="48">
        <v>690</v>
      </c>
      <c r="X7637" s="48">
        <v>555</v>
      </c>
      <c r="Z7637" s="48">
        <v>585</v>
      </c>
      <c r="AF7637" s="48">
        <v>-399</v>
      </c>
      <c r="AJ7637" s="49">
        <v>-2</v>
      </c>
      <c r="AK7637" s="49">
        <v>-7</v>
      </c>
    </row>
    <row r="7638" spans="1:37">
      <c r="A7638" s="37" t="s">
        <v>31</v>
      </c>
      <c r="B7638" s="38">
        <v>42504.416666666664</v>
      </c>
      <c r="C7638" s="39">
        <v>42504</v>
      </c>
      <c r="D7638" s="38">
        <v>42504.208333333336</v>
      </c>
      <c r="E7638" s="40" t="s">
        <v>42</v>
      </c>
      <c r="F7638" s="48">
        <v>18486</v>
      </c>
      <c r="G7638" s="48">
        <v>18621</v>
      </c>
      <c r="H7638" s="48">
        <v>19952</v>
      </c>
      <c r="I7638" s="48">
        <v>1333</v>
      </c>
      <c r="T7638" s="48">
        <v>1345</v>
      </c>
      <c r="V7638" s="48">
        <v>700</v>
      </c>
      <c r="X7638" s="48">
        <v>593</v>
      </c>
      <c r="Z7638" s="48">
        <v>528</v>
      </c>
      <c r="AF7638" s="48">
        <v>-476</v>
      </c>
      <c r="AJ7638" s="49">
        <v>-2</v>
      </c>
      <c r="AK7638" s="49">
        <v>-12</v>
      </c>
    </row>
    <row r="7639" spans="1:37">
      <c r="A7639" s="37" t="s">
        <v>31</v>
      </c>
      <c r="B7639" s="38">
        <v>42504.458333333336</v>
      </c>
      <c r="C7639" s="39">
        <v>42504</v>
      </c>
      <c r="D7639" s="38">
        <v>42504.25</v>
      </c>
      <c r="E7639" s="40" t="s">
        <v>42</v>
      </c>
      <c r="F7639" s="48">
        <v>18959</v>
      </c>
      <c r="G7639" s="48">
        <v>18806</v>
      </c>
      <c r="H7639" s="48">
        <v>20214</v>
      </c>
      <c r="I7639" s="48">
        <v>1407</v>
      </c>
      <c r="T7639" s="48">
        <v>1389</v>
      </c>
      <c r="V7639" s="48">
        <v>636</v>
      </c>
      <c r="X7639" s="48">
        <v>538</v>
      </c>
      <c r="Z7639" s="48">
        <v>549</v>
      </c>
      <c r="AF7639" s="48">
        <v>-334</v>
      </c>
      <c r="AJ7639" s="49">
        <v>1</v>
      </c>
      <c r="AK7639" s="49">
        <v>18</v>
      </c>
    </row>
    <row r="7640" spans="1:37">
      <c r="A7640" s="37" t="s">
        <v>31</v>
      </c>
      <c r="B7640" s="38">
        <v>42504.5</v>
      </c>
      <c r="C7640" s="39">
        <v>42504</v>
      </c>
      <c r="D7640" s="38">
        <v>42504.291666666664</v>
      </c>
      <c r="E7640" s="40" t="s">
        <v>42</v>
      </c>
      <c r="F7640" s="48">
        <v>19363</v>
      </c>
      <c r="G7640" s="48">
        <v>18812</v>
      </c>
      <c r="H7640" s="48">
        <v>20630</v>
      </c>
      <c r="I7640" s="48">
        <v>1820</v>
      </c>
      <c r="T7640" s="48">
        <v>1867</v>
      </c>
      <c r="V7640" s="48">
        <v>832</v>
      </c>
      <c r="X7640" s="48">
        <v>982</v>
      </c>
      <c r="Z7640" s="48">
        <v>419</v>
      </c>
      <c r="AF7640" s="48">
        <v>-366</v>
      </c>
      <c r="AJ7640" s="49">
        <v>-2</v>
      </c>
      <c r="AK7640" s="49">
        <v>-47</v>
      </c>
    </row>
    <row r="7641" spans="1:37">
      <c r="A7641" s="37" t="s">
        <v>31</v>
      </c>
      <c r="B7641" s="38">
        <v>42504.541666666664</v>
      </c>
      <c r="C7641" s="39">
        <v>42504</v>
      </c>
      <c r="D7641" s="38">
        <v>42504.333333333336</v>
      </c>
      <c r="E7641" s="40" t="s">
        <v>42</v>
      </c>
      <c r="F7641" s="48">
        <v>20562</v>
      </c>
      <c r="G7641" s="48">
        <v>19794</v>
      </c>
      <c r="H7641" s="48">
        <v>22078</v>
      </c>
      <c r="I7641" s="48">
        <v>2283</v>
      </c>
      <c r="T7641" s="48">
        <v>2263</v>
      </c>
      <c r="V7641" s="48">
        <v>754</v>
      </c>
      <c r="X7641" s="48">
        <v>1409</v>
      </c>
      <c r="Z7641" s="48">
        <v>380</v>
      </c>
      <c r="AF7641" s="48">
        <v>-280</v>
      </c>
      <c r="AJ7641" s="49">
        <v>1</v>
      </c>
      <c r="AK7641" s="49">
        <v>20</v>
      </c>
    </row>
    <row r="7642" spans="1:37">
      <c r="A7642" s="37" t="s">
        <v>31</v>
      </c>
      <c r="B7642" s="38">
        <v>42504.583333333336</v>
      </c>
      <c r="C7642" s="39">
        <v>42504</v>
      </c>
      <c r="D7642" s="38">
        <v>42504.375</v>
      </c>
      <c r="E7642" s="40" t="s">
        <v>42</v>
      </c>
      <c r="F7642" s="48">
        <v>22155</v>
      </c>
      <c r="G7642" s="48">
        <v>20999</v>
      </c>
      <c r="H7642" s="48">
        <v>23459</v>
      </c>
      <c r="I7642" s="48">
        <v>2461</v>
      </c>
      <c r="T7642" s="48">
        <v>2437</v>
      </c>
      <c r="V7642" s="48">
        <v>582</v>
      </c>
      <c r="X7642" s="48">
        <v>1582</v>
      </c>
      <c r="Z7642" s="48">
        <v>395</v>
      </c>
      <c r="AF7642" s="48">
        <v>-122</v>
      </c>
      <c r="AJ7642" s="49">
        <v>-1</v>
      </c>
      <c r="AK7642" s="49">
        <v>24</v>
      </c>
    </row>
    <row r="7643" spans="1:37">
      <c r="A7643" s="37" t="s">
        <v>31</v>
      </c>
      <c r="B7643" s="38">
        <v>42504.625</v>
      </c>
      <c r="C7643" s="39">
        <v>42504</v>
      </c>
      <c r="D7643" s="38">
        <v>42504.416666666664</v>
      </c>
      <c r="E7643" s="40" t="s">
        <v>42</v>
      </c>
      <c r="F7643" s="48">
        <v>23732</v>
      </c>
      <c r="G7643" s="48">
        <v>22166</v>
      </c>
      <c r="H7643" s="48">
        <v>24628</v>
      </c>
      <c r="I7643" s="48">
        <v>2464</v>
      </c>
      <c r="T7643" s="48">
        <v>2443</v>
      </c>
      <c r="V7643" s="48">
        <v>405</v>
      </c>
      <c r="X7643" s="48">
        <v>1739</v>
      </c>
      <c r="Z7643" s="48">
        <v>411</v>
      </c>
      <c r="AF7643" s="48">
        <v>-112</v>
      </c>
      <c r="AJ7643" s="49">
        <v>-2</v>
      </c>
      <c r="AK7643" s="49">
        <v>21</v>
      </c>
    </row>
    <row r="7644" spans="1:37">
      <c r="A7644" s="37" t="s">
        <v>31</v>
      </c>
      <c r="B7644" s="38">
        <v>42504.666666666664</v>
      </c>
      <c r="C7644" s="39">
        <v>42504</v>
      </c>
      <c r="D7644" s="38">
        <v>42504.458333333336</v>
      </c>
      <c r="E7644" s="40" t="s">
        <v>42</v>
      </c>
      <c r="F7644" s="48">
        <v>25253</v>
      </c>
      <c r="G7644" s="48">
        <v>23192</v>
      </c>
      <c r="H7644" s="48">
        <v>25781</v>
      </c>
      <c r="I7644" s="48">
        <v>2589</v>
      </c>
      <c r="T7644" s="48">
        <v>2575</v>
      </c>
      <c r="V7644" s="48">
        <v>459</v>
      </c>
      <c r="X7644" s="48">
        <v>1754</v>
      </c>
      <c r="Z7644" s="48">
        <v>380</v>
      </c>
      <c r="AF7644" s="48">
        <v>-18</v>
      </c>
      <c r="AJ7644" s="49">
        <v>0</v>
      </c>
      <c r="AK7644" s="49">
        <v>14</v>
      </c>
    </row>
    <row r="7645" spans="1:37">
      <c r="A7645" s="37" t="s">
        <v>31</v>
      </c>
      <c r="B7645" s="38">
        <v>42504.708333333336</v>
      </c>
      <c r="C7645" s="39">
        <v>42504</v>
      </c>
      <c r="D7645" s="38">
        <v>42504.5</v>
      </c>
      <c r="E7645" s="40" t="s">
        <v>42</v>
      </c>
      <c r="F7645" s="48">
        <v>26715</v>
      </c>
      <c r="G7645" s="48">
        <v>23958</v>
      </c>
      <c r="H7645" s="48">
        <v>26949</v>
      </c>
      <c r="I7645" s="48">
        <v>2990</v>
      </c>
      <c r="T7645" s="48">
        <v>2982</v>
      </c>
      <c r="V7645" s="48">
        <v>548</v>
      </c>
      <c r="X7645" s="48">
        <v>1986</v>
      </c>
      <c r="Z7645" s="48">
        <v>409</v>
      </c>
      <c r="AF7645" s="48">
        <v>39</v>
      </c>
      <c r="AJ7645" s="49">
        <v>1</v>
      </c>
      <c r="AK7645" s="49">
        <v>8</v>
      </c>
    </row>
    <row r="7646" spans="1:37">
      <c r="A7646" s="37" t="s">
        <v>31</v>
      </c>
      <c r="B7646" s="38">
        <v>42504.75</v>
      </c>
      <c r="C7646" s="39">
        <v>42504</v>
      </c>
      <c r="D7646" s="38">
        <v>42504.541666666664</v>
      </c>
      <c r="E7646" s="40" t="s">
        <v>42</v>
      </c>
      <c r="F7646" s="48">
        <v>27958</v>
      </c>
      <c r="G7646" s="48">
        <v>24700</v>
      </c>
      <c r="H7646" s="48">
        <v>27973</v>
      </c>
      <c r="I7646" s="48">
        <v>3275</v>
      </c>
      <c r="T7646" s="48">
        <v>3262</v>
      </c>
      <c r="V7646" s="48">
        <v>486</v>
      </c>
      <c r="X7646" s="48">
        <v>2332</v>
      </c>
      <c r="Z7646" s="48">
        <v>453</v>
      </c>
      <c r="AF7646" s="48">
        <v>-9</v>
      </c>
      <c r="AJ7646" s="49">
        <v>-2</v>
      </c>
      <c r="AK7646" s="49">
        <v>13</v>
      </c>
    </row>
    <row r="7647" spans="1:37">
      <c r="A7647" s="37" t="s">
        <v>31</v>
      </c>
      <c r="B7647" s="38">
        <v>42504.791666666664</v>
      </c>
      <c r="C7647" s="39">
        <v>42504</v>
      </c>
      <c r="D7647" s="38">
        <v>42504.583333333336</v>
      </c>
      <c r="E7647" s="40" t="s">
        <v>42</v>
      </c>
      <c r="F7647" s="48">
        <v>29123</v>
      </c>
      <c r="G7647" s="48">
        <v>25625</v>
      </c>
      <c r="H7647" s="48">
        <v>29036</v>
      </c>
      <c r="I7647" s="48">
        <v>3412</v>
      </c>
      <c r="T7647" s="48">
        <v>3402</v>
      </c>
      <c r="V7647" s="48">
        <v>401</v>
      </c>
      <c r="X7647" s="48">
        <v>2451</v>
      </c>
      <c r="Z7647" s="48">
        <v>551</v>
      </c>
      <c r="AF7647" s="48">
        <v>-1</v>
      </c>
      <c r="AJ7647" s="49">
        <v>-1</v>
      </c>
      <c r="AK7647" s="49">
        <v>10</v>
      </c>
    </row>
    <row r="7648" spans="1:37">
      <c r="A7648" s="37" t="s">
        <v>31</v>
      </c>
      <c r="B7648" s="38">
        <v>42504.833333333336</v>
      </c>
      <c r="C7648" s="39">
        <v>42504</v>
      </c>
      <c r="D7648" s="38">
        <v>42504.625</v>
      </c>
      <c r="E7648" s="40" t="s">
        <v>42</v>
      </c>
      <c r="F7648" s="48">
        <v>29899</v>
      </c>
      <c r="G7648" s="48">
        <v>26223</v>
      </c>
      <c r="H7648" s="48">
        <v>29548</v>
      </c>
      <c r="I7648" s="48">
        <v>3326</v>
      </c>
      <c r="T7648" s="48">
        <v>3314</v>
      </c>
      <c r="V7648" s="48">
        <v>269</v>
      </c>
      <c r="X7648" s="48">
        <v>2431</v>
      </c>
      <c r="Z7648" s="48">
        <v>631</v>
      </c>
      <c r="AF7648" s="48">
        <v>-17</v>
      </c>
      <c r="AJ7648" s="49">
        <v>-1</v>
      </c>
      <c r="AK7648" s="49">
        <v>12</v>
      </c>
    </row>
    <row r="7649" spans="1:37">
      <c r="A7649" s="37" t="s">
        <v>31</v>
      </c>
      <c r="B7649" s="38">
        <v>42504.875</v>
      </c>
      <c r="C7649" s="39">
        <v>42504</v>
      </c>
      <c r="D7649" s="38">
        <v>42504.666666666664</v>
      </c>
      <c r="E7649" s="40" t="s">
        <v>42</v>
      </c>
      <c r="F7649" s="48">
        <v>30156</v>
      </c>
      <c r="G7649" s="48">
        <v>27074</v>
      </c>
      <c r="H7649" s="48">
        <v>30404</v>
      </c>
      <c r="I7649" s="48">
        <v>3330</v>
      </c>
      <c r="T7649" s="48">
        <v>3322</v>
      </c>
      <c r="V7649" s="48">
        <v>235</v>
      </c>
      <c r="X7649" s="48">
        <v>2397</v>
      </c>
      <c r="Z7649" s="48">
        <v>613</v>
      </c>
      <c r="AF7649" s="48">
        <v>77</v>
      </c>
      <c r="AJ7649" s="49">
        <v>0</v>
      </c>
      <c r="AK7649" s="49">
        <v>8</v>
      </c>
    </row>
    <row r="7650" spans="1:37">
      <c r="A7650" s="37" t="s">
        <v>31</v>
      </c>
      <c r="B7650" s="38">
        <v>42504.916666666664</v>
      </c>
      <c r="C7650" s="39">
        <v>42504</v>
      </c>
      <c r="D7650" s="38">
        <v>42504.708333333336</v>
      </c>
      <c r="E7650" s="40" t="s">
        <v>42</v>
      </c>
      <c r="F7650" s="48">
        <v>30011</v>
      </c>
      <c r="G7650" s="48">
        <v>27312</v>
      </c>
      <c r="H7650" s="48">
        <v>30329</v>
      </c>
      <c r="I7650" s="48">
        <v>3018</v>
      </c>
      <c r="T7650" s="48">
        <v>3019</v>
      </c>
      <c r="V7650" s="48">
        <v>171</v>
      </c>
      <c r="X7650" s="48">
        <v>2275</v>
      </c>
      <c r="Z7650" s="48">
        <v>550</v>
      </c>
      <c r="AF7650" s="48">
        <v>23</v>
      </c>
      <c r="AJ7650" s="49">
        <v>-1</v>
      </c>
      <c r="AK7650" s="49">
        <v>-1</v>
      </c>
    </row>
    <row r="7651" spans="1:37">
      <c r="A7651" s="37" t="s">
        <v>31</v>
      </c>
      <c r="B7651" s="38">
        <v>42504.958333333336</v>
      </c>
      <c r="C7651" s="39">
        <v>42504</v>
      </c>
      <c r="D7651" s="38">
        <v>42504.75</v>
      </c>
      <c r="E7651" s="40" t="s">
        <v>42</v>
      </c>
      <c r="F7651" s="48">
        <v>29458</v>
      </c>
      <c r="G7651" s="48">
        <v>26950</v>
      </c>
      <c r="H7651" s="48">
        <v>29730</v>
      </c>
      <c r="I7651" s="48">
        <v>2779</v>
      </c>
      <c r="T7651" s="48">
        <v>2770</v>
      </c>
      <c r="V7651" s="48">
        <v>146</v>
      </c>
      <c r="X7651" s="48">
        <v>2053</v>
      </c>
      <c r="Z7651" s="48">
        <v>510</v>
      </c>
      <c r="AF7651" s="48">
        <v>61</v>
      </c>
      <c r="AJ7651" s="49">
        <v>1</v>
      </c>
      <c r="AK7651" s="49">
        <v>9</v>
      </c>
    </row>
    <row r="7652" spans="1:37">
      <c r="A7652" s="37" t="s">
        <v>31</v>
      </c>
      <c r="B7652" s="38">
        <v>42505</v>
      </c>
      <c r="C7652" s="39">
        <v>42504</v>
      </c>
      <c r="D7652" s="38">
        <v>42504.791666666664</v>
      </c>
      <c r="E7652" s="40" t="s">
        <v>42</v>
      </c>
      <c r="F7652" s="48">
        <v>28369</v>
      </c>
      <c r="G7652" s="48">
        <v>25807</v>
      </c>
      <c r="H7652" s="48">
        <v>28543</v>
      </c>
      <c r="I7652" s="48">
        <v>2546</v>
      </c>
      <c r="T7652" s="48">
        <v>2737</v>
      </c>
      <c r="V7652" s="48">
        <v>218</v>
      </c>
      <c r="X7652" s="48">
        <v>1956</v>
      </c>
      <c r="Z7652" s="48">
        <v>494</v>
      </c>
      <c r="AF7652" s="48">
        <v>69</v>
      </c>
      <c r="AJ7652" s="49">
        <v>190</v>
      </c>
      <c r="AK7652" s="49">
        <v>-191</v>
      </c>
    </row>
    <row r="7653" spans="1:37">
      <c r="A7653" s="37" t="s">
        <v>31</v>
      </c>
      <c r="B7653" s="38">
        <v>42505.041666666664</v>
      </c>
      <c r="C7653" s="39">
        <v>42504</v>
      </c>
      <c r="D7653" s="38">
        <v>42504.833333333336</v>
      </c>
      <c r="E7653" s="40" t="s">
        <v>42</v>
      </c>
      <c r="F7653" s="48">
        <v>27651</v>
      </c>
      <c r="G7653" s="48">
        <v>24851</v>
      </c>
      <c r="H7653" s="48">
        <v>27037</v>
      </c>
      <c r="I7653" s="48">
        <v>2186</v>
      </c>
      <c r="T7653" s="48">
        <v>2284</v>
      </c>
      <c r="V7653" s="48">
        <v>465</v>
      </c>
      <c r="X7653" s="48">
        <v>1419</v>
      </c>
      <c r="Z7653" s="48">
        <v>400</v>
      </c>
      <c r="AF7653" s="48">
        <v>0</v>
      </c>
      <c r="AJ7653" s="49">
        <v>0</v>
      </c>
      <c r="AK7653" s="49">
        <v>-98</v>
      </c>
    </row>
    <row r="7654" spans="1:37">
      <c r="A7654" s="37" t="s">
        <v>31</v>
      </c>
      <c r="B7654" s="38">
        <v>42505.083333333336</v>
      </c>
      <c r="C7654" s="39">
        <v>42504</v>
      </c>
      <c r="D7654" s="38">
        <v>42504.875</v>
      </c>
      <c r="E7654" s="40" t="s">
        <v>42</v>
      </c>
      <c r="F7654" s="48">
        <v>26943</v>
      </c>
      <c r="G7654" s="48">
        <v>24898</v>
      </c>
      <c r="H7654" s="48">
        <v>26996</v>
      </c>
      <c r="I7654" s="48">
        <v>2098</v>
      </c>
      <c r="T7654" s="48">
        <v>2199</v>
      </c>
      <c r="V7654" s="48">
        <v>278</v>
      </c>
      <c r="X7654" s="48">
        <v>1456</v>
      </c>
      <c r="Z7654" s="48">
        <v>379</v>
      </c>
      <c r="AF7654" s="48">
        <v>86</v>
      </c>
      <c r="AJ7654" s="49">
        <v>0</v>
      </c>
      <c r="AK7654" s="49">
        <v>-101</v>
      </c>
    </row>
    <row r="7655" spans="1:37">
      <c r="A7655" s="37" t="s">
        <v>31</v>
      </c>
      <c r="B7655" s="38">
        <v>42505.125</v>
      </c>
      <c r="C7655" s="39">
        <v>42504</v>
      </c>
      <c r="D7655" s="38">
        <v>42504.916666666664</v>
      </c>
      <c r="E7655" s="40" t="s">
        <v>42</v>
      </c>
      <c r="F7655" s="48">
        <v>25020</v>
      </c>
      <c r="G7655" s="48">
        <v>23414</v>
      </c>
      <c r="H7655" s="48">
        <v>25648</v>
      </c>
      <c r="I7655" s="48">
        <v>2234</v>
      </c>
      <c r="T7655" s="48">
        <v>2339</v>
      </c>
      <c r="V7655" s="48">
        <v>197</v>
      </c>
      <c r="X7655" s="48">
        <v>1602</v>
      </c>
      <c r="Z7655" s="48">
        <v>332</v>
      </c>
      <c r="AF7655" s="48">
        <v>208</v>
      </c>
      <c r="AJ7655" s="49">
        <v>0</v>
      </c>
      <c r="AK7655" s="49">
        <v>-105</v>
      </c>
    </row>
    <row r="7656" spans="1:37">
      <c r="A7656" s="37" t="s">
        <v>31</v>
      </c>
      <c r="B7656" s="38">
        <v>42505.166666666664</v>
      </c>
      <c r="C7656" s="39">
        <v>42504</v>
      </c>
      <c r="D7656" s="38">
        <v>42504.958333333336</v>
      </c>
      <c r="E7656" s="40" t="s">
        <v>42</v>
      </c>
      <c r="F7656" s="48">
        <v>22858</v>
      </c>
      <c r="G7656" s="48">
        <v>21246</v>
      </c>
      <c r="H7656" s="48">
        <v>23457</v>
      </c>
      <c r="I7656" s="48">
        <v>2211</v>
      </c>
      <c r="T7656" s="48">
        <v>2326</v>
      </c>
      <c r="V7656" s="48">
        <v>201</v>
      </c>
      <c r="X7656" s="48">
        <v>1380</v>
      </c>
      <c r="Z7656" s="48">
        <v>419</v>
      </c>
      <c r="AF7656" s="48">
        <v>326</v>
      </c>
      <c r="AJ7656" s="49">
        <v>0</v>
      </c>
      <c r="AK7656" s="49">
        <v>-115</v>
      </c>
    </row>
    <row r="7657" spans="1:37">
      <c r="A7657" s="37" t="s">
        <v>31</v>
      </c>
      <c r="B7657" s="38">
        <v>42505.208333333336</v>
      </c>
      <c r="C7657" s="39">
        <v>42504</v>
      </c>
      <c r="D7657" s="38">
        <v>42505</v>
      </c>
      <c r="E7657" s="40" t="s">
        <v>42</v>
      </c>
      <c r="F7657" s="48">
        <v>20835</v>
      </c>
      <c r="G7657" s="48">
        <v>20267</v>
      </c>
      <c r="H7657" s="48">
        <v>21491</v>
      </c>
      <c r="I7657" s="48">
        <v>1224</v>
      </c>
      <c r="T7657" s="48">
        <v>1381</v>
      </c>
      <c r="V7657" s="48">
        <v>-64</v>
      </c>
      <c r="X7657" s="48">
        <v>620</v>
      </c>
      <c r="Z7657" s="48">
        <v>654</v>
      </c>
      <c r="AF7657" s="48">
        <v>171</v>
      </c>
      <c r="AJ7657" s="49">
        <v>0</v>
      </c>
      <c r="AK7657" s="49">
        <v>-157</v>
      </c>
    </row>
    <row r="7658" spans="1:37">
      <c r="A7658" s="37" t="s">
        <v>31</v>
      </c>
      <c r="B7658" s="38">
        <v>42505.25</v>
      </c>
      <c r="C7658" s="39">
        <v>42505</v>
      </c>
      <c r="D7658" s="38">
        <v>42505.041666666664</v>
      </c>
      <c r="E7658" s="40" t="s">
        <v>42</v>
      </c>
      <c r="F7658" s="48">
        <v>19452</v>
      </c>
      <c r="G7658" s="48">
        <v>20102</v>
      </c>
      <c r="H7658" s="48">
        <v>21118</v>
      </c>
      <c r="I7658" s="48">
        <v>1016</v>
      </c>
      <c r="T7658" s="48">
        <v>1016</v>
      </c>
      <c r="V7658" s="48">
        <v>-253</v>
      </c>
      <c r="X7658" s="48">
        <v>557</v>
      </c>
      <c r="Z7658" s="48">
        <v>699</v>
      </c>
      <c r="AF7658" s="48">
        <v>13</v>
      </c>
      <c r="AJ7658" s="49">
        <v>0</v>
      </c>
      <c r="AK7658" s="49">
        <v>0</v>
      </c>
    </row>
    <row r="7659" spans="1:37">
      <c r="A7659" s="37" t="s">
        <v>31</v>
      </c>
      <c r="B7659" s="38">
        <v>42505.291666666664</v>
      </c>
      <c r="C7659" s="39">
        <v>42505</v>
      </c>
      <c r="D7659" s="38">
        <v>42505.083333333336</v>
      </c>
      <c r="E7659" s="40" t="s">
        <v>42</v>
      </c>
      <c r="F7659" s="48">
        <v>18448</v>
      </c>
      <c r="G7659" s="48">
        <v>19191</v>
      </c>
      <c r="H7659" s="48">
        <v>20383</v>
      </c>
      <c r="I7659" s="48">
        <v>1193</v>
      </c>
      <c r="T7659" s="48">
        <v>1193</v>
      </c>
      <c r="V7659" s="48">
        <v>-89</v>
      </c>
      <c r="X7659" s="48">
        <v>651</v>
      </c>
      <c r="Z7659" s="48">
        <v>684</v>
      </c>
      <c r="AF7659" s="48">
        <v>-53</v>
      </c>
      <c r="AJ7659" s="49">
        <v>-1</v>
      </c>
      <c r="AK7659" s="49">
        <v>0</v>
      </c>
    </row>
    <row r="7660" spans="1:37">
      <c r="A7660" s="37" t="s">
        <v>31</v>
      </c>
      <c r="B7660" s="38">
        <v>42505.333333333336</v>
      </c>
      <c r="C7660" s="39">
        <v>42505</v>
      </c>
      <c r="D7660" s="38">
        <v>42505.125</v>
      </c>
      <c r="E7660" s="40" t="s">
        <v>42</v>
      </c>
      <c r="F7660" s="48">
        <v>17850</v>
      </c>
      <c r="G7660" s="48">
        <v>18642</v>
      </c>
      <c r="H7660" s="48">
        <v>19876</v>
      </c>
      <c r="I7660" s="48">
        <v>1236</v>
      </c>
      <c r="T7660" s="48">
        <v>1236</v>
      </c>
      <c r="V7660" s="48">
        <v>-28</v>
      </c>
      <c r="X7660" s="48">
        <v>584</v>
      </c>
      <c r="Z7660" s="48">
        <v>744</v>
      </c>
      <c r="AF7660" s="48">
        <v>-64</v>
      </c>
      <c r="AJ7660" s="49">
        <v>-2</v>
      </c>
      <c r="AK7660" s="49">
        <v>0</v>
      </c>
    </row>
    <row r="7661" spans="1:37">
      <c r="A7661" s="37" t="s">
        <v>31</v>
      </c>
      <c r="B7661" s="38">
        <v>42505.375</v>
      </c>
      <c r="C7661" s="39">
        <v>42505</v>
      </c>
      <c r="D7661" s="38">
        <v>42505.166666666664</v>
      </c>
      <c r="E7661" s="40" t="s">
        <v>42</v>
      </c>
      <c r="F7661" s="48">
        <v>17513</v>
      </c>
      <c r="G7661" s="48">
        <v>18545</v>
      </c>
      <c r="H7661" s="48">
        <v>19774</v>
      </c>
      <c r="I7661" s="48">
        <v>1231</v>
      </c>
      <c r="T7661" s="48">
        <v>1231</v>
      </c>
      <c r="V7661" s="48">
        <v>43</v>
      </c>
      <c r="X7661" s="48">
        <v>492</v>
      </c>
      <c r="Z7661" s="48">
        <v>740</v>
      </c>
      <c r="AF7661" s="48">
        <v>-44</v>
      </c>
      <c r="AJ7661" s="49">
        <v>-2</v>
      </c>
      <c r="AK7661" s="49">
        <v>0</v>
      </c>
    </row>
    <row r="7662" spans="1:37">
      <c r="A7662" s="37" t="s">
        <v>31</v>
      </c>
      <c r="B7662" s="38">
        <v>42505.416666666664</v>
      </c>
      <c r="C7662" s="39">
        <v>42505</v>
      </c>
      <c r="D7662" s="38">
        <v>42505.208333333336</v>
      </c>
      <c r="E7662" s="40" t="s">
        <v>42</v>
      </c>
      <c r="F7662" s="48">
        <v>17558</v>
      </c>
      <c r="G7662" s="48">
        <v>18608</v>
      </c>
      <c r="H7662" s="48">
        <v>19951</v>
      </c>
      <c r="I7662" s="48">
        <v>1345</v>
      </c>
      <c r="T7662" s="48">
        <v>1345</v>
      </c>
      <c r="V7662" s="48">
        <v>191</v>
      </c>
      <c r="X7662" s="48">
        <v>508</v>
      </c>
      <c r="Z7662" s="48">
        <v>702</v>
      </c>
      <c r="AF7662" s="48">
        <v>-56</v>
      </c>
      <c r="AJ7662" s="49">
        <v>-2</v>
      </c>
      <c r="AK7662" s="49">
        <v>0</v>
      </c>
    </row>
    <row r="7663" spans="1:37">
      <c r="A7663" s="37" t="s">
        <v>31</v>
      </c>
      <c r="B7663" s="38">
        <v>42505.458333333336</v>
      </c>
      <c r="C7663" s="39">
        <v>42505</v>
      </c>
      <c r="D7663" s="38">
        <v>42505.25</v>
      </c>
      <c r="E7663" s="40" t="s">
        <v>42</v>
      </c>
      <c r="F7663" s="48">
        <v>18007</v>
      </c>
      <c r="G7663" s="48">
        <v>18758</v>
      </c>
      <c r="H7663" s="48">
        <v>20112</v>
      </c>
      <c r="I7663" s="48">
        <v>1353</v>
      </c>
      <c r="T7663" s="48">
        <v>1353</v>
      </c>
      <c r="V7663" s="48">
        <v>95</v>
      </c>
      <c r="X7663" s="48">
        <v>598</v>
      </c>
      <c r="Z7663" s="48">
        <v>678</v>
      </c>
      <c r="AF7663" s="48">
        <v>-18</v>
      </c>
      <c r="AJ7663" s="49">
        <v>1</v>
      </c>
      <c r="AK7663" s="49">
        <v>0</v>
      </c>
    </row>
    <row r="7664" spans="1:37">
      <c r="A7664" s="37" t="s">
        <v>31</v>
      </c>
      <c r="B7664" s="38">
        <v>42505.5</v>
      </c>
      <c r="C7664" s="39">
        <v>42505</v>
      </c>
      <c r="D7664" s="38">
        <v>42505.291666666664</v>
      </c>
      <c r="E7664" s="40" t="s">
        <v>42</v>
      </c>
      <c r="F7664" s="48">
        <v>18471</v>
      </c>
      <c r="G7664" s="48">
        <v>19076</v>
      </c>
      <c r="H7664" s="48">
        <v>20838</v>
      </c>
      <c r="I7664" s="48">
        <v>1761</v>
      </c>
      <c r="T7664" s="48">
        <v>1761</v>
      </c>
      <c r="V7664" s="48">
        <v>198</v>
      </c>
      <c r="X7664" s="48">
        <v>666</v>
      </c>
      <c r="Z7664" s="48">
        <v>770</v>
      </c>
      <c r="AF7664" s="48">
        <v>127</v>
      </c>
      <c r="AJ7664" s="49">
        <v>1</v>
      </c>
      <c r="AK7664" s="49">
        <v>0</v>
      </c>
    </row>
    <row r="7665" spans="1:37">
      <c r="A7665" s="37" t="s">
        <v>31</v>
      </c>
      <c r="B7665" s="38">
        <v>42505.541666666664</v>
      </c>
      <c r="C7665" s="39">
        <v>42505</v>
      </c>
      <c r="D7665" s="38">
        <v>42505.333333333336</v>
      </c>
      <c r="E7665" s="40" t="s">
        <v>42</v>
      </c>
      <c r="F7665" s="48">
        <v>19700</v>
      </c>
      <c r="G7665" s="48">
        <v>20148</v>
      </c>
      <c r="H7665" s="48">
        <v>22108</v>
      </c>
      <c r="I7665" s="48">
        <v>1962</v>
      </c>
      <c r="T7665" s="48">
        <v>1962</v>
      </c>
      <c r="V7665" s="48">
        <v>373</v>
      </c>
      <c r="X7665" s="48">
        <v>844</v>
      </c>
      <c r="Z7665" s="48">
        <v>634</v>
      </c>
      <c r="AF7665" s="48">
        <v>111</v>
      </c>
      <c r="AJ7665" s="49">
        <v>-2</v>
      </c>
      <c r="AK7665" s="49">
        <v>0</v>
      </c>
    </row>
    <row r="7666" spans="1:37">
      <c r="A7666" s="37" t="s">
        <v>31</v>
      </c>
      <c r="B7666" s="38">
        <v>42505.583333333336</v>
      </c>
      <c r="C7666" s="39">
        <v>42505</v>
      </c>
      <c r="D7666" s="38">
        <v>42505.375</v>
      </c>
      <c r="E7666" s="40" t="s">
        <v>42</v>
      </c>
      <c r="F7666" s="48">
        <v>21026</v>
      </c>
      <c r="G7666" s="48">
        <v>20805</v>
      </c>
      <c r="H7666" s="48">
        <v>22855</v>
      </c>
      <c r="I7666" s="48">
        <v>2047</v>
      </c>
      <c r="T7666" s="48">
        <v>2047</v>
      </c>
      <c r="V7666" s="48">
        <v>551</v>
      </c>
      <c r="X7666" s="48">
        <v>906</v>
      </c>
      <c r="Z7666" s="48">
        <v>443</v>
      </c>
      <c r="AF7666" s="48">
        <v>147</v>
      </c>
      <c r="AJ7666" s="49">
        <v>3</v>
      </c>
      <c r="AK7666" s="49">
        <v>0</v>
      </c>
    </row>
    <row r="7667" spans="1:37">
      <c r="A7667" s="37" t="s">
        <v>31</v>
      </c>
      <c r="B7667" s="38">
        <v>42505.625</v>
      </c>
      <c r="C7667" s="39">
        <v>42505</v>
      </c>
      <c r="D7667" s="38">
        <v>42505.416666666664</v>
      </c>
      <c r="E7667" s="40" t="s">
        <v>42</v>
      </c>
      <c r="F7667" s="48">
        <v>21898</v>
      </c>
      <c r="G7667" s="48">
        <v>21430</v>
      </c>
      <c r="H7667" s="48">
        <v>23621</v>
      </c>
      <c r="I7667" s="48">
        <v>2193</v>
      </c>
      <c r="T7667" s="48">
        <v>2193</v>
      </c>
      <c r="V7667" s="48">
        <v>649</v>
      </c>
      <c r="X7667" s="48">
        <v>955</v>
      </c>
      <c r="Z7667" s="48">
        <v>396</v>
      </c>
      <c r="AF7667" s="48">
        <v>193</v>
      </c>
      <c r="AJ7667" s="49">
        <v>-2</v>
      </c>
      <c r="AK7667" s="49">
        <v>0</v>
      </c>
    </row>
    <row r="7668" spans="1:37">
      <c r="A7668" s="37" t="s">
        <v>31</v>
      </c>
      <c r="B7668" s="38">
        <v>42505.666666666664</v>
      </c>
      <c r="C7668" s="39">
        <v>42505</v>
      </c>
      <c r="D7668" s="38">
        <v>42505.458333333336</v>
      </c>
      <c r="E7668" s="40" t="s">
        <v>42</v>
      </c>
      <c r="F7668" s="48">
        <v>22583</v>
      </c>
      <c r="G7668" s="48">
        <v>22025</v>
      </c>
      <c r="H7668" s="48">
        <v>24248</v>
      </c>
      <c r="I7668" s="48">
        <v>2223</v>
      </c>
      <c r="T7668" s="48">
        <v>2223</v>
      </c>
      <c r="V7668" s="48">
        <v>644</v>
      </c>
      <c r="X7668" s="48">
        <v>927</v>
      </c>
      <c r="Z7668" s="48">
        <v>467</v>
      </c>
      <c r="AF7668" s="48">
        <v>185</v>
      </c>
      <c r="AJ7668" s="49">
        <v>0</v>
      </c>
      <c r="AK7668" s="49">
        <v>0</v>
      </c>
    </row>
    <row r="7669" spans="1:37">
      <c r="A7669" s="37" t="s">
        <v>31</v>
      </c>
      <c r="B7669" s="38">
        <v>42505.708333333336</v>
      </c>
      <c r="C7669" s="39">
        <v>42505</v>
      </c>
      <c r="D7669" s="38">
        <v>42505.5</v>
      </c>
      <c r="E7669" s="40" t="s">
        <v>42</v>
      </c>
      <c r="F7669" s="48">
        <v>23548</v>
      </c>
      <c r="G7669" s="48">
        <v>22636</v>
      </c>
      <c r="H7669" s="48">
        <v>24783</v>
      </c>
      <c r="I7669" s="48">
        <v>2149</v>
      </c>
      <c r="T7669" s="48">
        <v>2149</v>
      </c>
      <c r="V7669" s="48">
        <v>458</v>
      </c>
      <c r="X7669" s="48">
        <v>996</v>
      </c>
      <c r="Z7669" s="48">
        <v>476</v>
      </c>
      <c r="AF7669" s="48">
        <v>219</v>
      </c>
      <c r="AJ7669" s="49">
        <v>-2</v>
      </c>
      <c r="AK7669" s="49">
        <v>0</v>
      </c>
    </row>
    <row r="7670" spans="1:37">
      <c r="A7670" s="37" t="s">
        <v>31</v>
      </c>
      <c r="B7670" s="38">
        <v>42505.75</v>
      </c>
      <c r="C7670" s="39">
        <v>42505</v>
      </c>
      <c r="D7670" s="38">
        <v>42505.541666666664</v>
      </c>
      <c r="E7670" s="40" t="s">
        <v>42</v>
      </c>
      <c r="F7670" s="48">
        <v>24508</v>
      </c>
      <c r="G7670" s="48">
        <v>23450</v>
      </c>
      <c r="H7670" s="48">
        <v>25635</v>
      </c>
      <c r="I7670" s="48">
        <v>2185</v>
      </c>
      <c r="T7670" s="48">
        <v>2185</v>
      </c>
      <c r="V7670" s="48">
        <v>345</v>
      </c>
      <c r="X7670" s="48">
        <v>1011</v>
      </c>
      <c r="Z7670" s="48">
        <v>502</v>
      </c>
      <c r="AF7670" s="48">
        <v>327</v>
      </c>
      <c r="AJ7670" s="49">
        <v>0</v>
      </c>
      <c r="AK7670" s="49">
        <v>0</v>
      </c>
    </row>
    <row r="7671" spans="1:37">
      <c r="A7671" s="37" t="s">
        <v>31</v>
      </c>
      <c r="B7671" s="38">
        <v>42505.791666666664</v>
      </c>
      <c r="C7671" s="39">
        <v>42505</v>
      </c>
      <c r="D7671" s="38">
        <v>42505.583333333336</v>
      </c>
      <c r="E7671" s="40" t="s">
        <v>42</v>
      </c>
      <c r="F7671" s="48">
        <v>25361</v>
      </c>
      <c r="G7671" s="48">
        <v>24210</v>
      </c>
      <c r="H7671" s="48">
        <v>26519</v>
      </c>
      <c r="I7671" s="48">
        <v>2312</v>
      </c>
      <c r="T7671" s="48">
        <v>2312</v>
      </c>
      <c r="V7671" s="48">
        <v>318</v>
      </c>
      <c r="X7671" s="48">
        <v>994</v>
      </c>
      <c r="Z7671" s="48">
        <v>570</v>
      </c>
      <c r="AF7671" s="48">
        <v>430</v>
      </c>
      <c r="AJ7671" s="49">
        <v>-3</v>
      </c>
      <c r="AK7671" s="49">
        <v>0</v>
      </c>
    </row>
    <row r="7672" spans="1:37">
      <c r="A7672" s="37" t="s">
        <v>31</v>
      </c>
      <c r="B7672" s="38">
        <v>42505.833333333336</v>
      </c>
      <c r="C7672" s="39">
        <v>42505</v>
      </c>
      <c r="D7672" s="38">
        <v>42505.625</v>
      </c>
      <c r="E7672" s="40" t="s">
        <v>42</v>
      </c>
      <c r="F7672" s="48">
        <v>25888</v>
      </c>
      <c r="G7672" s="48">
        <v>25005</v>
      </c>
      <c r="H7672" s="48">
        <v>27055</v>
      </c>
      <c r="I7672" s="48">
        <v>2051</v>
      </c>
      <c r="T7672" s="48">
        <v>2051</v>
      </c>
      <c r="V7672" s="48">
        <v>105</v>
      </c>
      <c r="X7672" s="48">
        <v>962</v>
      </c>
      <c r="Z7672" s="48">
        <v>611</v>
      </c>
      <c r="AF7672" s="48">
        <v>373</v>
      </c>
      <c r="AJ7672" s="49">
        <v>-1</v>
      </c>
      <c r="AK7672" s="49">
        <v>0</v>
      </c>
    </row>
    <row r="7673" spans="1:37">
      <c r="A7673" s="37" t="s">
        <v>31</v>
      </c>
      <c r="B7673" s="38">
        <v>42505.875</v>
      </c>
      <c r="C7673" s="39">
        <v>42505</v>
      </c>
      <c r="D7673" s="38">
        <v>42505.666666666664</v>
      </c>
      <c r="E7673" s="40" t="s">
        <v>42</v>
      </c>
      <c r="F7673" s="48">
        <v>26083</v>
      </c>
      <c r="G7673" s="48">
        <v>25813</v>
      </c>
      <c r="H7673" s="48">
        <v>27782</v>
      </c>
      <c r="I7673" s="48">
        <v>1967</v>
      </c>
      <c r="T7673" s="48">
        <v>1967</v>
      </c>
      <c r="V7673" s="48">
        <v>127</v>
      </c>
      <c r="X7673" s="48">
        <v>927</v>
      </c>
      <c r="Z7673" s="48">
        <v>562</v>
      </c>
      <c r="AF7673" s="48">
        <v>351</v>
      </c>
      <c r="AJ7673" s="49">
        <v>2</v>
      </c>
      <c r="AK7673" s="49">
        <v>0</v>
      </c>
    </row>
    <row r="7674" spans="1:37">
      <c r="A7674" s="37" t="s">
        <v>31</v>
      </c>
      <c r="B7674" s="38">
        <v>42505.916666666664</v>
      </c>
      <c r="C7674" s="39">
        <v>42505</v>
      </c>
      <c r="D7674" s="38">
        <v>42505.708333333336</v>
      </c>
      <c r="E7674" s="40" t="s">
        <v>42</v>
      </c>
      <c r="F7674" s="48">
        <v>26310</v>
      </c>
      <c r="G7674" s="48">
        <v>26320</v>
      </c>
      <c r="H7674" s="48">
        <v>28187</v>
      </c>
      <c r="I7674" s="48">
        <v>1868</v>
      </c>
      <c r="T7674" s="48">
        <v>1868</v>
      </c>
      <c r="V7674" s="48">
        <v>109</v>
      </c>
      <c r="X7674" s="48">
        <v>1235</v>
      </c>
      <c r="Z7674" s="48">
        <v>357</v>
      </c>
      <c r="AF7674" s="48">
        <v>167</v>
      </c>
      <c r="AJ7674" s="49">
        <v>-1</v>
      </c>
      <c r="AK7674" s="49">
        <v>0</v>
      </c>
    </row>
    <row r="7675" spans="1:37">
      <c r="A7675" s="37" t="s">
        <v>31</v>
      </c>
      <c r="B7675" s="38">
        <v>42505.958333333336</v>
      </c>
      <c r="C7675" s="39">
        <v>42505</v>
      </c>
      <c r="D7675" s="38">
        <v>42505.75</v>
      </c>
      <c r="E7675" s="40" t="s">
        <v>42</v>
      </c>
      <c r="F7675" s="48">
        <v>26486</v>
      </c>
      <c r="G7675" s="48">
        <v>26466</v>
      </c>
      <c r="H7675" s="48">
        <v>28301</v>
      </c>
      <c r="I7675" s="48">
        <v>1838</v>
      </c>
      <c r="T7675" s="48">
        <v>1838</v>
      </c>
      <c r="V7675" s="48">
        <v>150</v>
      </c>
      <c r="X7675" s="48">
        <v>1203</v>
      </c>
      <c r="Z7675" s="48">
        <v>320</v>
      </c>
      <c r="AF7675" s="48">
        <v>165</v>
      </c>
      <c r="AJ7675" s="49">
        <v>-3</v>
      </c>
      <c r="AK7675" s="49">
        <v>0</v>
      </c>
    </row>
    <row r="7676" spans="1:37">
      <c r="A7676" s="37" t="s">
        <v>31</v>
      </c>
      <c r="B7676" s="38">
        <v>42506</v>
      </c>
      <c r="C7676" s="39">
        <v>42505</v>
      </c>
      <c r="D7676" s="38">
        <v>42505.791666666664</v>
      </c>
      <c r="E7676" s="40" t="s">
        <v>42</v>
      </c>
      <c r="F7676" s="48">
        <v>26174</v>
      </c>
      <c r="G7676" s="48">
        <v>25929</v>
      </c>
      <c r="H7676" s="48">
        <v>27991</v>
      </c>
      <c r="I7676" s="48">
        <v>1912</v>
      </c>
      <c r="T7676" s="48">
        <v>2071</v>
      </c>
      <c r="V7676" s="48">
        <v>324</v>
      </c>
      <c r="X7676" s="48">
        <v>1231</v>
      </c>
      <c r="Z7676" s="48">
        <v>273</v>
      </c>
      <c r="AF7676" s="48">
        <v>243</v>
      </c>
      <c r="AJ7676" s="49">
        <v>150</v>
      </c>
      <c r="AK7676" s="49">
        <v>-159</v>
      </c>
    </row>
    <row r="7677" spans="1:37">
      <c r="A7677" s="37" t="s">
        <v>31</v>
      </c>
      <c r="B7677" s="38">
        <v>42506.041666666664</v>
      </c>
      <c r="C7677" s="39">
        <v>42505</v>
      </c>
      <c r="D7677" s="38">
        <v>42505.833333333336</v>
      </c>
      <c r="E7677" s="40" t="s">
        <v>42</v>
      </c>
      <c r="F7677" s="48">
        <v>26150</v>
      </c>
      <c r="G7677" s="48">
        <v>25524</v>
      </c>
      <c r="H7677" s="48">
        <v>27206</v>
      </c>
      <c r="I7677" s="48">
        <v>1682</v>
      </c>
      <c r="T7677" s="48">
        <v>1842</v>
      </c>
      <c r="V7677" s="48">
        <v>352</v>
      </c>
      <c r="X7677" s="48">
        <v>1217</v>
      </c>
      <c r="Z7677" s="48">
        <v>281</v>
      </c>
      <c r="AF7677" s="48">
        <v>-8</v>
      </c>
      <c r="AJ7677" s="49">
        <v>0</v>
      </c>
      <c r="AK7677" s="49">
        <v>-160</v>
      </c>
    </row>
    <row r="7678" spans="1:37">
      <c r="A7678" s="37" t="s">
        <v>31</v>
      </c>
      <c r="B7678" s="38">
        <v>42506.083333333336</v>
      </c>
      <c r="C7678" s="39">
        <v>42505</v>
      </c>
      <c r="D7678" s="38">
        <v>42505.875</v>
      </c>
      <c r="E7678" s="40" t="s">
        <v>42</v>
      </c>
      <c r="F7678" s="48">
        <v>25927</v>
      </c>
      <c r="G7678" s="48">
        <v>25604</v>
      </c>
      <c r="H7678" s="48">
        <v>27333</v>
      </c>
      <c r="I7678" s="48">
        <v>1729</v>
      </c>
      <c r="T7678" s="48">
        <v>1895</v>
      </c>
      <c r="V7678" s="48">
        <v>260</v>
      </c>
      <c r="X7678" s="48">
        <v>1085</v>
      </c>
      <c r="Z7678" s="48">
        <v>367</v>
      </c>
      <c r="AF7678" s="48">
        <v>183</v>
      </c>
      <c r="AJ7678" s="49">
        <v>0</v>
      </c>
      <c r="AK7678" s="49">
        <v>-166</v>
      </c>
    </row>
    <row r="7679" spans="1:37">
      <c r="A7679" s="37" t="s">
        <v>31</v>
      </c>
      <c r="B7679" s="38">
        <v>42506.125</v>
      </c>
      <c r="C7679" s="39">
        <v>42505</v>
      </c>
      <c r="D7679" s="38">
        <v>42505.916666666664</v>
      </c>
      <c r="E7679" s="40" t="s">
        <v>42</v>
      </c>
      <c r="F7679" s="48">
        <v>24108</v>
      </c>
      <c r="G7679" s="48">
        <v>23821</v>
      </c>
      <c r="H7679" s="48">
        <v>25734</v>
      </c>
      <c r="I7679" s="48">
        <v>1913</v>
      </c>
      <c r="T7679" s="48">
        <v>2039</v>
      </c>
      <c r="V7679" s="48">
        <v>331</v>
      </c>
      <c r="X7679" s="48">
        <v>1156</v>
      </c>
      <c r="Z7679" s="48">
        <v>374</v>
      </c>
      <c r="AF7679" s="48">
        <v>178</v>
      </c>
      <c r="AJ7679" s="49">
        <v>0</v>
      </c>
      <c r="AK7679" s="49">
        <v>-126</v>
      </c>
    </row>
    <row r="7680" spans="1:37">
      <c r="A7680" s="37" t="s">
        <v>31</v>
      </c>
      <c r="B7680" s="38">
        <v>42506.166666666664</v>
      </c>
      <c r="C7680" s="39">
        <v>42505</v>
      </c>
      <c r="D7680" s="38">
        <v>42505.958333333336</v>
      </c>
      <c r="E7680" s="40" t="s">
        <v>42</v>
      </c>
      <c r="F7680" s="48">
        <v>21928</v>
      </c>
      <c r="G7680" s="48">
        <v>22006</v>
      </c>
      <c r="H7680" s="48">
        <v>23376</v>
      </c>
      <c r="I7680" s="48">
        <v>1370</v>
      </c>
      <c r="T7680" s="48">
        <v>1481</v>
      </c>
      <c r="V7680" s="48">
        <v>283</v>
      </c>
      <c r="X7680" s="48">
        <v>785</v>
      </c>
      <c r="Z7680" s="48">
        <v>455</v>
      </c>
      <c r="AF7680" s="48">
        <v>-42</v>
      </c>
      <c r="AJ7680" s="49">
        <v>0</v>
      </c>
      <c r="AK7680" s="49">
        <v>-111</v>
      </c>
    </row>
    <row r="7681" spans="1:37">
      <c r="A7681" s="37" t="s">
        <v>31</v>
      </c>
      <c r="B7681" s="38">
        <v>42506.208333333336</v>
      </c>
      <c r="C7681" s="39">
        <v>42505</v>
      </c>
      <c r="D7681" s="38">
        <v>42506</v>
      </c>
      <c r="E7681" s="40" t="s">
        <v>42</v>
      </c>
      <c r="F7681" s="48">
        <v>20025</v>
      </c>
      <c r="G7681" s="48">
        <v>20181</v>
      </c>
      <c r="H7681" s="48">
        <v>21515</v>
      </c>
      <c r="I7681" s="48">
        <v>1334</v>
      </c>
      <c r="T7681" s="48">
        <v>1436</v>
      </c>
      <c r="V7681" s="48">
        <v>316</v>
      </c>
      <c r="X7681" s="48">
        <v>710</v>
      </c>
      <c r="Z7681" s="48">
        <v>626</v>
      </c>
      <c r="AF7681" s="48">
        <v>-216</v>
      </c>
      <c r="AJ7681" s="49">
        <v>0</v>
      </c>
      <c r="AK7681" s="49">
        <v>-102</v>
      </c>
    </row>
    <row r="7682" spans="1:37">
      <c r="A7682" s="37" t="s">
        <v>31</v>
      </c>
      <c r="B7682" s="38">
        <v>42506.25</v>
      </c>
      <c r="C7682" s="39">
        <v>42506</v>
      </c>
      <c r="D7682" s="38">
        <v>42506.041666666664</v>
      </c>
      <c r="E7682" s="40" t="s">
        <v>42</v>
      </c>
      <c r="F7682" s="48">
        <v>18414</v>
      </c>
      <c r="G7682" s="48">
        <v>18959</v>
      </c>
      <c r="H7682" s="48">
        <v>20334</v>
      </c>
      <c r="I7682" s="48">
        <v>1376</v>
      </c>
      <c r="T7682" s="48">
        <v>1376</v>
      </c>
      <c r="V7682" s="48">
        <v>227</v>
      </c>
      <c r="X7682" s="48">
        <v>652</v>
      </c>
      <c r="Z7682" s="48">
        <v>654</v>
      </c>
      <c r="AF7682" s="48">
        <v>-157</v>
      </c>
      <c r="AJ7682" s="49">
        <v>-1</v>
      </c>
      <c r="AK7682" s="49">
        <v>0</v>
      </c>
    </row>
    <row r="7683" spans="1:37">
      <c r="A7683" s="37" t="s">
        <v>31</v>
      </c>
      <c r="B7683" s="38">
        <v>42506.291666666664</v>
      </c>
      <c r="C7683" s="39">
        <v>42506</v>
      </c>
      <c r="D7683" s="38">
        <v>42506.083333333336</v>
      </c>
      <c r="E7683" s="40" t="s">
        <v>42</v>
      </c>
      <c r="F7683" s="48">
        <v>17784</v>
      </c>
      <c r="G7683" s="48">
        <v>18943</v>
      </c>
      <c r="H7683" s="48">
        <v>20231</v>
      </c>
      <c r="I7683" s="48">
        <v>1289</v>
      </c>
      <c r="T7683" s="48">
        <v>1289</v>
      </c>
      <c r="V7683" s="48">
        <v>176</v>
      </c>
      <c r="X7683" s="48">
        <v>622</v>
      </c>
      <c r="Z7683" s="48">
        <v>674</v>
      </c>
      <c r="AF7683" s="48">
        <v>-183</v>
      </c>
      <c r="AJ7683" s="49">
        <v>-1</v>
      </c>
      <c r="AK7683" s="49">
        <v>0</v>
      </c>
    </row>
    <row r="7684" spans="1:37">
      <c r="A7684" s="37" t="s">
        <v>31</v>
      </c>
      <c r="B7684" s="38">
        <v>42506.333333333336</v>
      </c>
      <c r="C7684" s="39">
        <v>42506</v>
      </c>
      <c r="D7684" s="38">
        <v>42506.125</v>
      </c>
      <c r="E7684" s="40" t="s">
        <v>42</v>
      </c>
      <c r="F7684" s="48">
        <v>17501</v>
      </c>
      <c r="G7684" s="48">
        <v>18641</v>
      </c>
      <c r="H7684" s="48">
        <v>19936</v>
      </c>
      <c r="I7684" s="48">
        <v>1296</v>
      </c>
      <c r="T7684" s="48">
        <v>1296</v>
      </c>
      <c r="V7684" s="48">
        <v>292</v>
      </c>
      <c r="X7684" s="48">
        <v>600</v>
      </c>
      <c r="Z7684" s="48">
        <v>556</v>
      </c>
      <c r="AF7684" s="48">
        <v>-152</v>
      </c>
      <c r="AJ7684" s="49">
        <v>-1</v>
      </c>
      <c r="AK7684" s="49">
        <v>0</v>
      </c>
    </row>
    <row r="7685" spans="1:37">
      <c r="A7685" s="37" t="s">
        <v>31</v>
      </c>
      <c r="B7685" s="38">
        <v>42506.375</v>
      </c>
      <c r="C7685" s="39">
        <v>42506</v>
      </c>
      <c r="D7685" s="38">
        <v>42506.166666666664</v>
      </c>
      <c r="E7685" s="40" t="s">
        <v>42</v>
      </c>
      <c r="F7685" s="48">
        <v>17708</v>
      </c>
      <c r="G7685" s="48">
        <v>18891</v>
      </c>
      <c r="H7685" s="48">
        <v>20376</v>
      </c>
      <c r="I7685" s="48">
        <v>1486</v>
      </c>
      <c r="T7685" s="48">
        <v>1486</v>
      </c>
      <c r="V7685" s="48">
        <v>411</v>
      </c>
      <c r="X7685" s="48">
        <v>604</v>
      </c>
      <c r="Z7685" s="48">
        <v>581</v>
      </c>
      <c r="AF7685" s="48">
        <v>-110</v>
      </c>
      <c r="AJ7685" s="49">
        <v>-1</v>
      </c>
      <c r="AK7685" s="49">
        <v>0</v>
      </c>
    </row>
    <row r="7686" spans="1:37">
      <c r="A7686" s="37" t="s">
        <v>31</v>
      </c>
      <c r="B7686" s="38">
        <v>42506.416666666664</v>
      </c>
      <c r="C7686" s="39">
        <v>42506</v>
      </c>
      <c r="D7686" s="38">
        <v>42506.208333333336</v>
      </c>
      <c r="E7686" s="40" t="s">
        <v>42</v>
      </c>
      <c r="F7686" s="48">
        <v>18840</v>
      </c>
      <c r="G7686" s="48">
        <v>19870</v>
      </c>
      <c r="H7686" s="48">
        <v>21209</v>
      </c>
      <c r="I7686" s="48">
        <v>1341</v>
      </c>
      <c r="T7686" s="48">
        <v>1341</v>
      </c>
      <c r="V7686" s="48">
        <v>416</v>
      </c>
      <c r="X7686" s="48">
        <v>622</v>
      </c>
      <c r="Z7686" s="48">
        <v>436</v>
      </c>
      <c r="AF7686" s="48">
        <v>-133</v>
      </c>
      <c r="AJ7686" s="49">
        <v>-2</v>
      </c>
      <c r="AK7686" s="49">
        <v>0</v>
      </c>
    </row>
    <row r="7687" spans="1:37">
      <c r="A7687" s="37" t="s">
        <v>31</v>
      </c>
      <c r="B7687" s="38">
        <v>42506.458333333336</v>
      </c>
      <c r="C7687" s="39">
        <v>42506</v>
      </c>
      <c r="D7687" s="38">
        <v>42506.25</v>
      </c>
      <c r="E7687" s="40" t="s">
        <v>42</v>
      </c>
      <c r="F7687" s="48">
        <v>20991</v>
      </c>
      <c r="G7687" s="48">
        <v>21376</v>
      </c>
      <c r="H7687" s="48">
        <v>22528</v>
      </c>
      <c r="I7687" s="48">
        <v>1152</v>
      </c>
      <c r="T7687" s="48">
        <v>1152</v>
      </c>
      <c r="V7687" s="48">
        <v>450</v>
      </c>
      <c r="X7687" s="48">
        <v>670</v>
      </c>
      <c r="Z7687" s="48">
        <v>316</v>
      </c>
      <c r="AF7687" s="48">
        <v>-284</v>
      </c>
      <c r="AJ7687" s="49">
        <v>0</v>
      </c>
      <c r="AK7687" s="49">
        <v>0</v>
      </c>
    </row>
    <row r="7688" spans="1:37">
      <c r="A7688" s="37" t="s">
        <v>31</v>
      </c>
      <c r="B7688" s="38">
        <v>42506.5</v>
      </c>
      <c r="C7688" s="39">
        <v>42506</v>
      </c>
      <c r="D7688" s="38">
        <v>42506.291666666664</v>
      </c>
      <c r="E7688" s="40" t="s">
        <v>42</v>
      </c>
      <c r="F7688" s="48">
        <v>22510</v>
      </c>
      <c r="G7688" s="48">
        <v>22403</v>
      </c>
      <c r="H7688" s="48">
        <v>24242</v>
      </c>
      <c r="I7688" s="48">
        <v>1838</v>
      </c>
      <c r="T7688" s="48">
        <v>1838</v>
      </c>
      <c r="V7688" s="48">
        <v>756</v>
      </c>
      <c r="X7688" s="48">
        <v>1095</v>
      </c>
      <c r="Z7688" s="48">
        <v>141</v>
      </c>
      <c r="AF7688" s="48">
        <v>-154</v>
      </c>
      <c r="AJ7688" s="49">
        <v>1</v>
      </c>
      <c r="AK7688" s="49">
        <v>0</v>
      </c>
    </row>
    <row r="7689" spans="1:37">
      <c r="A7689" s="37" t="s">
        <v>31</v>
      </c>
      <c r="B7689" s="38">
        <v>42506.541666666664</v>
      </c>
      <c r="C7689" s="39">
        <v>42506</v>
      </c>
      <c r="D7689" s="38">
        <v>42506.333333333336</v>
      </c>
      <c r="E7689" s="40" t="s">
        <v>42</v>
      </c>
      <c r="F7689" s="48">
        <v>23183</v>
      </c>
      <c r="G7689" s="48">
        <v>23098</v>
      </c>
      <c r="H7689" s="48">
        <v>25118</v>
      </c>
      <c r="I7689" s="48">
        <v>2019</v>
      </c>
      <c r="T7689" s="48">
        <v>2019</v>
      </c>
      <c r="V7689" s="48">
        <v>835</v>
      </c>
      <c r="X7689" s="48">
        <v>1340</v>
      </c>
      <c r="Z7689" s="48">
        <v>75</v>
      </c>
      <c r="AF7689" s="48">
        <v>-231</v>
      </c>
      <c r="AJ7689" s="49">
        <v>1</v>
      </c>
      <c r="AK7689" s="49">
        <v>0</v>
      </c>
    </row>
    <row r="7690" spans="1:37">
      <c r="A7690" s="37" t="s">
        <v>31</v>
      </c>
      <c r="B7690" s="38">
        <v>42506.583333333336</v>
      </c>
      <c r="C7690" s="39">
        <v>42506</v>
      </c>
      <c r="D7690" s="38">
        <v>42506.375</v>
      </c>
      <c r="E7690" s="40" t="s">
        <v>42</v>
      </c>
      <c r="F7690" s="48">
        <v>23749</v>
      </c>
      <c r="G7690" s="48">
        <v>23528</v>
      </c>
      <c r="H7690" s="48">
        <v>25616</v>
      </c>
      <c r="I7690" s="48">
        <v>2088</v>
      </c>
      <c r="T7690" s="48">
        <v>2088</v>
      </c>
      <c r="V7690" s="48">
        <v>704</v>
      </c>
      <c r="X7690" s="48">
        <v>1587</v>
      </c>
      <c r="Z7690" s="48">
        <v>55</v>
      </c>
      <c r="AF7690" s="48">
        <v>-258</v>
      </c>
      <c r="AJ7690" s="49">
        <v>0</v>
      </c>
      <c r="AK7690" s="49">
        <v>0</v>
      </c>
    </row>
    <row r="7691" spans="1:37">
      <c r="A7691" s="37" t="s">
        <v>31</v>
      </c>
      <c r="B7691" s="38">
        <v>42506.625</v>
      </c>
      <c r="C7691" s="39">
        <v>42506</v>
      </c>
      <c r="D7691" s="38">
        <v>42506.416666666664</v>
      </c>
      <c r="E7691" s="40" t="s">
        <v>42</v>
      </c>
      <c r="F7691" s="48">
        <v>24495</v>
      </c>
      <c r="G7691" s="48">
        <v>24296</v>
      </c>
      <c r="H7691" s="48">
        <v>26411</v>
      </c>
      <c r="I7691" s="48">
        <v>2114</v>
      </c>
      <c r="T7691" s="48">
        <v>2114</v>
      </c>
      <c r="V7691" s="48">
        <v>638</v>
      </c>
      <c r="X7691" s="48">
        <v>1765</v>
      </c>
      <c r="Z7691" s="48">
        <v>-55</v>
      </c>
      <c r="AF7691" s="48">
        <v>-234</v>
      </c>
      <c r="AJ7691" s="49">
        <v>1</v>
      </c>
      <c r="AK7691" s="49">
        <v>0</v>
      </c>
    </row>
    <row r="7692" spans="1:37">
      <c r="A7692" s="37" t="s">
        <v>31</v>
      </c>
      <c r="B7692" s="38">
        <v>42506.666666666664</v>
      </c>
      <c r="C7692" s="39">
        <v>42506</v>
      </c>
      <c r="D7692" s="38">
        <v>42506.458333333336</v>
      </c>
      <c r="E7692" s="40" t="s">
        <v>42</v>
      </c>
      <c r="F7692" s="48">
        <v>25213</v>
      </c>
      <c r="G7692" s="48">
        <v>25097</v>
      </c>
      <c r="H7692" s="48">
        <v>27382</v>
      </c>
      <c r="I7692" s="48">
        <v>2286</v>
      </c>
      <c r="T7692" s="48">
        <v>2286</v>
      </c>
      <c r="V7692" s="48">
        <v>542</v>
      </c>
      <c r="X7692" s="48">
        <v>2116</v>
      </c>
      <c r="Z7692" s="48">
        <v>-114</v>
      </c>
      <c r="AF7692" s="48">
        <v>-258</v>
      </c>
      <c r="AJ7692" s="49">
        <v>-1</v>
      </c>
      <c r="AK7692" s="49">
        <v>0</v>
      </c>
    </row>
    <row r="7693" spans="1:37">
      <c r="A7693" s="37" t="s">
        <v>31</v>
      </c>
      <c r="B7693" s="38">
        <v>42506.708333333336</v>
      </c>
      <c r="C7693" s="39">
        <v>42506</v>
      </c>
      <c r="D7693" s="38">
        <v>42506.5</v>
      </c>
      <c r="E7693" s="40" t="s">
        <v>42</v>
      </c>
      <c r="F7693" s="48">
        <v>25883</v>
      </c>
      <c r="G7693" s="48">
        <v>25685</v>
      </c>
      <c r="H7693" s="48">
        <v>27960</v>
      </c>
      <c r="I7693" s="48">
        <v>2274</v>
      </c>
      <c r="T7693" s="48">
        <v>2274</v>
      </c>
      <c r="V7693" s="48">
        <v>562</v>
      </c>
      <c r="X7693" s="48">
        <v>2161</v>
      </c>
      <c r="Z7693" s="48">
        <v>-81</v>
      </c>
      <c r="AF7693" s="48">
        <v>-368</v>
      </c>
      <c r="AJ7693" s="49">
        <v>1</v>
      </c>
      <c r="AK7693" s="49">
        <v>0</v>
      </c>
    </row>
    <row r="7694" spans="1:37">
      <c r="A7694" s="37" t="s">
        <v>31</v>
      </c>
      <c r="B7694" s="38">
        <v>42506.75</v>
      </c>
      <c r="C7694" s="39">
        <v>42506</v>
      </c>
      <c r="D7694" s="38">
        <v>42506.541666666664</v>
      </c>
      <c r="E7694" s="40" t="s">
        <v>42</v>
      </c>
      <c r="F7694" s="48">
        <v>26730</v>
      </c>
      <c r="G7694" s="48">
        <v>26561</v>
      </c>
      <c r="H7694" s="48">
        <v>29295</v>
      </c>
      <c r="I7694" s="48">
        <v>2734</v>
      </c>
      <c r="T7694" s="48">
        <v>2734</v>
      </c>
      <c r="V7694" s="48">
        <v>547</v>
      </c>
      <c r="X7694" s="48">
        <v>2478</v>
      </c>
      <c r="Z7694" s="48">
        <v>-18</v>
      </c>
      <c r="AF7694" s="48">
        <v>-273</v>
      </c>
      <c r="AJ7694" s="49">
        <v>0</v>
      </c>
      <c r="AK7694" s="49">
        <v>0</v>
      </c>
    </row>
    <row r="7695" spans="1:37">
      <c r="A7695" s="37" t="s">
        <v>31</v>
      </c>
      <c r="B7695" s="38">
        <v>42506.791666666664</v>
      </c>
      <c r="C7695" s="39">
        <v>42506</v>
      </c>
      <c r="D7695" s="38">
        <v>42506.583333333336</v>
      </c>
      <c r="E7695" s="40" t="s">
        <v>42</v>
      </c>
      <c r="F7695" s="48">
        <v>27566</v>
      </c>
      <c r="G7695" s="48">
        <v>27430</v>
      </c>
      <c r="H7695" s="48">
        <v>30468</v>
      </c>
      <c r="I7695" s="48">
        <v>3048</v>
      </c>
      <c r="T7695" s="48">
        <v>3048</v>
      </c>
      <c r="V7695" s="48">
        <v>583</v>
      </c>
      <c r="X7695" s="48">
        <v>2663</v>
      </c>
      <c r="Z7695" s="48">
        <v>-17</v>
      </c>
      <c r="AF7695" s="48">
        <v>-181</v>
      </c>
      <c r="AJ7695" s="49">
        <v>-10</v>
      </c>
      <c r="AK7695" s="49">
        <v>0</v>
      </c>
    </row>
    <row r="7696" spans="1:37">
      <c r="A7696" s="37" t="s">
        <v>31</v>
      </c>
      <c r="B7696" s="38">
        <v>42506.833333333336</v>
      </c>
      <c r="C7696" s="39">
        <v>42506</v>
      </c>
      <c r="D7696" s="38">
        <v>42506.625</v>
      </c>
      <c r="E7696" s="40" t="s">
        <v>42</v>
      </c>
      <c r="F7696" s="48">
        <v>28298</v>
      </c>
      <c r="G7696" s="48">
        <v>28102</v>
      </c>
      <c r="H7696" s="48">
        <v>31417</v>
      </c>
      <c r="I7696" s="48">
        <v>3311</v>
      </c>
      <c r="T7696" s="48">
        <v>3311</v>
      </c>
      <c r="V7696" s="48">
        <v>712</v>
      </c>
      <c r="X7696" s="48">
        <v>2707</v>
      </c>
      <c r="Z7696" s="48">
        <v>-28</v>
      </c>
      <c r="AF7696" s="48">
        <v>-80</v>
      </c>
      <c r="AJ7696" s="49">
        <v>4</v>
      </c>
      <c r="AK7696" s="49">
        <v>0</v>
      </c>
    </row>
    <row r="7697" spans="1:37">
      <c r="A7697" s="37" t="s">
        <v>31</v>
      </c>
      <c r="B7697" s="38">
        <v>42506.875</v>
      </c>
      <c r="C7697" s="39">
        <v>42506</v>
      </c>
      <c r="D7697" s="38">
        <v>42506.666666666664</v>
      </c>
      <c r="E7697" s="40" t="s">
        <v>42</v>
      </c>
      <c r="F7697" s="48">
        <v>29045</v>
      </c>
      <c r="G7697" s="48">
        <v>28814</v>
      </c>
      <c r="H7697" s="48">
        <v>32215</v>
      </c>
      <c r="I7697" s="48">
        <v>3403</v>
      </c>
      <c r="T7697" s="48">
        <v>3403</v>
      </c>
      <c r="V7697" s="48">
        <v>659</v>
      </c>
      <c r="X7697" s="48">
        <v>2720</v>
      </c>
      <c r="Z7697" s="48">
        <v>-54</v>
      </c>
      <c r="AF7697" s="48">
        <v>78</v>
      </c>
      <c r="AJ7697" s="49">
        <v>-2</v>
      </c>
      <c r="AK7697" s="49">
        <v>0</v>
      </c>
    </row>
    <row r="7698" spans="1:37">
      <c r="A7698" s="37" t="s">
        <v>31</v>
      </c>
      <c r="B7698" s="38">
        <v>42506.916666666664</v>
      </c>
      <c r="C7698" s="39">
        <v>42506</v>
      </c>
      <c r="D7698" s="38">
        <v>42506.708333333336</v>
      </c>
      <c r="E7698" s="40" t="s">
        <v>42</v>
      </c>
      <c r="F7698" s="48">
        <v>29429</v>
      </c>
      <c r="G7698" s="48">
        <v>28836</v>
      </c>
      <c r="H7698" s="48">
        <v>32191</v>
      </c>
      <c r="I7698" s="48">
        <v>3360</v>
      </c>
      <c r="T7698" s="48">
        <v>3360</v>
      </c>
      <c r="V7698" s="48">
        <v>682</v>
      </c>
      <c r="X7698" s="48">
        <v>2580</v>
      </c>
      <c r="Z7698" s="48">
        <v>-1</v>
      </c>
      <c r="AF7698" s="48">
        <v>99</v>
      </c>
      <c r="AJ7698" s="49">
        <v>-5</v>
      </c>
      <c r="AK7698" s="49">
        <v>0</v>
      </c>
    </row>
    <row r="7699" spans="1:37">
      <c r="A7699" s="37" t="s">
        <v>31</v>
      </c>
      <c r="B7699" s="38">
        <v>42506.958333333336</v>
      </c>
      <c r="C7699" s="39">
        <v>42506</v>
      </c>
      <c r="D7699" s="38">
        <v>42506.75</v>
      </c>
      <c r="E7699" s="40" t="s">
        <v>42</v>
      </c>
      <c r="F7699" s="48">
        <v>29438</v>
      </c>
      <c r="G7699" s="48">
        <v>28619</v>
      </c>
      <c r="H7699" s="48">
        <v>31477</v>
      </c>
      <c r="I7699" s="48">
        <v>2861</v>
      </c>
      <c r="T7699" s="48">
        <v>2861</v>
      </c>
      <c r="V7699" s="48">
        <v>593</v>
      </c>
      <c r="X7699" s="48">
        <v>2368</v>
      </c>
      <c r="Z7699" s="48">
        <v>0</v>
      </c>
      <c r="AF7699" s="48">
        <v>-100</v>
      </c>
      <c r="AJ7699" s="49">
        <v>-3</v>
      </c>
      <c r="AK7699" s="49">
        <v>0</v>
      </c>
    </row>
    <row r="7700" spans="1:37">
      <c r="A7700" s="37" t="s">
        <v>31</v>
      </c>
      <c r="B7700" s="38">
        <v>42507</v>
      </c>
      <c r="C7700" s="39">
        <v>42506</v>
      </c>
      <c r="D7700" s="38">
        <v>42506.791666666664</v>
      </c>
      <c r="E7700" s="40" t="s">
        <v>42</v>
      </c>
      <c r="F7700" s="48">
        <v>28935</v>
      </c>
      <c r="G7700" s="48">
        <v>28283</v>
      </c>
      <c r="H7700" s="48">
        <v>31182</v>
      </c>
      <c r="I7700" s="48">
        <v>2477</v>
      </c>
      <c r="T7700" s="48">
        <v>2572</v>
      </c>
      <c r="V7700" s="48">
        <v>569</v>
      </c>
      <c r="X7700" s="48">
        <v>2343</v>
      </c>
      <c r="Z7700" s="48">
        <v>-96</v>
      </c>
      <c r="AF7700" s="48">
        <v>-244</v>
      </c>
      <c r="AJ7700" s="49">
        <v>422</v>
      </c>
      <c r="AK7700" s="49">
        <v>-95</v>
      </c>
    </row>
    <row r="7701" spans="1:37">
      <c r="A7701" s="37" t="s">
        <v>31</v>
      </c>
      <c r="B7701" s="38">
        <v>42507.041666666664</v>
      </c>
      <c r="C7701" s="39">
        <v>42506</v>
      </c>
      <c r="D7701" s="38">
        <v>42506.833333333336</v>
      </c>
      <c r="E7701" s="40" t="s">
        <v>42</v>
      </c>
      <c r="F7701" s="48">
        <v>28480</v>
      </c>
      <c r="G7701" s="48">
        <v>28536</v>
      </c>
      <c r="H7701" s="48">
        <v>30818</v>
      </c>
      <c r="I7701" s="48">
        <v>2282</v>
      </c>
      <c r="T7701" s="48">
        <v>2355</v>
      </c>
      <c r="V7701" s="48">
        <v>642</v>
      </c>
      <c r="X7701" s="48">
        <v>2157</v>
      </c>
      <c r="Z7701" s="48">
        <v>-14</v>
      </c>
      <c r="AF7701" s="48">
        <v>-430</v>
      </c>
      <c r="AJ7701" s="49">
        <v>0</v>
      </c>
      <c r="AK7701" s="49">
        <v>-73</v>
      </c>
    </row>
    <row r="7702" spans="1:37">
      <c r="A7702" s="37" t="s">
        <v>31</v>
      </c>
      <c r="B7702" s="38">
        <v>42507.083333333336</v>
      </c>
      <c r="C7702" s="39">
        <v>42506</v>
      </c>
      <c r="D7702" s="38">
        <v>42506.875</v>
      </c>
      <c r="E7702" s="40" t="s">
        <v>42</v>
      </c>
      <c r="F7702" s="48">
        <v>28211</v>
      </c>
      <c r="G7702" s="48">
        <v>28232</v>
      </c>
      <c r="H7702" s="48">
        <v>30292</v>
      </c>
      <c r="I7702" s="48">
        <v>2060</v>
      </c>
      <c r="T7702" s="48">
        <v>2142</v>
      </c>
      <c r="V7702" s="48">
        <v>635</v>
      </c>
      <c r="X7702" s="48">
        <v>1884</v>
      </c>
      <c r="Z7702" s="48">
        <v>6</v>
      </c>
      <c r="AF7702" s="48">
        <v>-383</v>
      </c>
      <c r="AJ7702" s="49">
        <v>0</v>
      </c>
      <c r="AK7702" s="49">
        <v>-82</v>
      </c>
    </row>
    <row r="7703" spans="1:37">
      <c r="A7703" s="37" t="s">
        <v>31</v>
      </c>
      <c r="B7703" s="38">
        <v>42507.125</v>
      </c>
      <c r="C7703" s="39">
        <v>42506</v>
      </c>
      <c r="D7703" s="38">
        <v>42506.916666666664</v>
      </c>
      <c r="E7703" s="40" t="s">
        <v>42</v>
      </c>
      <c r="F7703" s="48">
        <v>26000</v>
      </c>
      <c r="G7703" s="48">
        <v>26246</v>
      </c>
      <c r="H7703" s="48">
        <v>28344</v>
      </c>
      <c r="I7703" s="48">
        <v>2098</v>
      </c>
      <c r="T7703" s="48">
        <v>2168</v>
      </c>
      <c r="V7703" s="48">
        <v>496</v>
      </c>
      <c r="X7703" s="48">
        <v>1954</v>
      </c>
      <c r="Z7703" s="48">
        <v>-13</v>
      </c>
      <c r="AF7703" s="48">
        <v>-269</v>
      </c>
      <c r="AJ7703" s="49">
        <v>0</v>
      </c>
      <c r="AK7703" s="49">
        <v>-70</v>
      </c>
    </row>
    <row r="7704" spans="1:37">
      <c r="A7704" s="37" t="s">
        <v>31</v>
      </c>
      <c r="B7704" s="38">
        <v>42507.166666666664</v>
      </c>
      <c r="C7704" s="39">
        <v>42506</v>
      </c>
      <c r="D7704" s="38">
        <v>42506.958333333336</v>
      </c>
      <c r="E7704" s="40" t="s">
        <v>42</v>
      </c>
      <c r="F7704" s="48">
        <v>23396</v>
      </c>
      <c r="G7704" s="48">
        <v>23963</v>
      </c>
      <c r="H7704" s="48">
        <v>25427</v>
      </c>
      <c r="I7704" s="48">
        <v>1464</v>
      </c>
      <c r="T7704" s="48">
        <v>1526</v>
      </c>
      <c r="V7704" s="48">
        <v>585</v>
      </c>
      <c r="X7704" s="48">
        <v>1065</v>
      </c>
      <c r="Z7704" s="48">
        <v>82</v>
      </c>
      <c r="AF7704" s="48">
        <v>-206</v>
      </c>
      <c r="AJ7704" s="49">
        <v>0</v>
      </c>
      <c r="AK7704" s="49">
        <v>-62</v>
      </c>
    </row>
    <row r="7705" spans="1:37">
      <c r="A7705" s="37" t="s">
        <v>31</v>
      </c>
      <c r="B7705" s="38">
        <v>42507.208333333336</v>
      </c>
      <c r="C7705" s="39">
        <v>42506</v>
      </c>
      <c r="D7705" s="38">
        <v>42507</v>
      </c>
      <c r="E7705" s="40" t="s">
        <v>42</v>
      </c>
      <c r="F7705" s="48">
        <v>21262</v>
      </c>
      <c r="G7705" s="48">
        <v>22519</v>
      </c>
      <c r="H7705" s="48">
        <v>23776</v>
      </c>
      <c r="I7705" s="48">
        <v>1257</v>
      </c>
      <c r="T7705" s="48">
        <v>1312</v>
      </c>
      <c r="V7705" s="48">
        <v>694</v>
      </c>
      <c r="X7705" s="48">
        <v>953</v>
      </c>
      <c r="Z7705" s="48">
        <v>125</v>
      </c>
      <c r="AF7705" s="48">
        <v>-460</v>
      </c>
      <c r="AJ7705" s="49">
        <v>0</v>
      </c>
      <c r="AK7705" s="49">
        <v>-55</v>
      </c>
    </row>
    <row r="7706" spans="1:37">
      <c r="A7706" s="37" t="s">
        <v>31</v>
      </c>
      <c r="B7706" s="38">
        <v>42507.25</v>
      </c>
      <c r="C7706" s="39">
        <v>42507</v>
      </c>
      <c r="D7706" s="38">
        <v>42507.041666666664</v>
      </c>
      <c r="E7706" s="40" t="s">
        <v>42</v>
      </c>
      <c r="F7706" s="48">
        <v>20941</v>
      </c>
      <c r="G7706" s="48">
        <v>21590</v>
      </c>
      <c r="H7706" s="48">
        <v>22647</v>
      </c>
      <c r="I7706" s="48">
        <v>1059</v>
      </c>
      <c r="T7706" s="48">
        <v>1059</v>
      </c>
      <c r="V7706" s="48">
        <v>712</v>
      </c>
      <c r="X7706" s="48">
        <v>624</v>
      </c>
      <c r="Z7706" s="48">
        <v>98</v>
      </c>
      <c r="AF7706" s="48">
        <v>-375</v>
      </c>
      <c r="AJ7706" s="49">
        <v>-2</v>
      </c>
      <c r="AK7706" s="49">
        <v>0</v>
      </c>
    </row>
    <row r="7707" spans="1:37">
      <c r="A7707" s="37" t="s">
        <v>31</v>
      </c>
      <c r="B7707" s="38">
        <v>42507.291666666664</v>
      </c>
      <c r="C7707" s="39">
        <v>42507</v>
      </c>
      <c r="D7707" s="38">
        <v>42507.083333333336</v>
      </c>
      <c r="E7707" s="40" t="s">
        <v>42</v>
      </c>
      <c r="F7707" s="48">
        <v>20159</v>
      </c>
      <c r="G7707" s="48">
        <v>21073</v>
      </c>
      <c r="H7707" s="48">
        <v>22172</v>
      </c>
      <c r="I7707" s="48">
        <v>1098</v>
      </c>
      <c r="T7707" s="48">
        <v>1098</v>
      </c>
      <c r="V7707" s="48">
        <v>568</v>
      </c>
      <c r="X7707" s="48">
        <v>723</v>
      </c>
      <c r="Z7707" s="48">
        <v>127</v>
      </c>
      <c r="AF7707" s="48">
        <v>-320</v>
      </c>
      <c r="AJ7707" s="49">
        <v>1</v>
      </c>
      <c r="AK7707" s="49">
        <v>0</v>
      </c>
    </row>
    <row r="7708" spans="1:37">
      <c r="A7708" s="37" t="s">
        <v>31</v>
      </c>
      <c r="B7708" s="38">
        <v>42507.333333333336</v>
      </c>
      <c r="C7708" s="39">
        <v>42507</v>
      </c>
      <c r="D7708" s="38">
        <v>42507.125</v>
      </c>
      <c r="E7708" s="40" t="s">
        <v>42</v>
      </c>
      <c r="F7708" s="48">
        <v>19675</v>
      </c>
      <c r="G7708" s="48">
        <v>20620</v>
      </c>
      <c r="H7708" s="48">
        <v>21757</v>
      </c>
      <c r="I7708" s="48">
        <v>1139</v>
      </c>
      <c r="T7708" s="48">
        <v>1139</v>
      </c>
      <c r="V7708" s="48">
        <v>626</v>
      </c>
      <c r="X7708" s="48">
        <v>751</v>
      </c>
      <c r="Z7708" s="48">
        <v>96</v>
      </c>
      <c r="AF7708" s="48">
        <v>-334</v>
      </c>
      <c r="AJ7708" s="49">
        <v>-2</v>
      </c>
      <c r="AK7708" s="49">
        <v>0</v>
      </c>
    </row>
    <row r="7709" spans="1:37">
      <c r="A7709" s="37" t="s">
        <v>31</v>
      </c>
      <c r="B7709" s="38">
        <v>42507.375</v>
      </c>
      <c r="C7709" s="39">
        <v>42507</v>
      </c>
      <c r="D7709" s="38">
        <v>42507.166666666664</v>
      </c>
      <c r="E7709" s="40" t="s">
        <v>42</v>
      </c>
      <c r="F7709" s="48">
        <v>19722</v>
      </c>
      <c r="G7709" s="48">
        <v>20737</v>
      </c>
      <c r="H7709" s="48">
        <v>21936</v>
      </c>
      <c r="I7709" s="48">
        <v>1201</v>
      </c>
      <c r="T7709" s="48">
        <v>1201</v>
      </c>
      <c r="V7709" s="48">
        <v>744</v>
      </c>
      <c r="X7709" s="48">
        <v>742</v>
      </c>
      <c r="Z7709" s="48">
        <v>79</v>
      </c>
      <c r="AF7709" s="48">
        <v>-364</v>
      </c>
      <c r="AJ7709" s="49">
        <v>-2</v>
      </c>
      <c r="AK7709" s="49">
        <v>0</v>
      </c>
    </row>
    <row r="7710" spans="1:37">
      <c r="A7710" s="37" t="s">
        <v>31</v>
      </c>
      <c r="B7710" s="38">
        <v>42507.416666666664</v>
      </c>
      <c r="C7710" s="39">
        <v>42507</v>
      </c>
      <c r="D7710" s="38">
        <v>42507.208333333336</v>
      </c>
      <c r="E7710" s="40" t="s">
        <v>42</v>
      </c>
      <c r="F7710" s="48">
        <v>20597</v>
      </c>
      <c r="G7710" s="48">
        <v>21689</v>
      </c>
      <c r="H7710" s="48">
        <v>22790</v>
      </c>
      <c r="I7710" s="48">
        <v>1102</v>
      </c>
      <c r="T7710" s="48">
        <v>1102</v>
      </c>
      <c r="V7710" s="48">
        <v>718</v>
      </c>
      <c r="X7710" s="48">
        <v>683</v>
      </c>
      <c r="Z7710" s="48">
        <v>4</v>
      </c>
      <c r="AF7710" s="48">
        <v>-303</v>
      </c>
      <c r="AJ7710" s="49">
        <v>-1</v>
      </c>
      <c r="AK7710" s="49">
        <v>0</v>
      </c>
    </row>
    <row r="7711" spans="1:37">
      <c r="A7711" s="37" t="s">
        <v>31</v>
      </c>
      <c r="B7711" s="38">
        <v>42507.458333333336</v>
      </c>
      <c r="C7711" s="39">
        <v>42507</v>
      </c>
      <c r="D7711" s="38">
        <v>42507.25</v>
      </c>
      <c r="E7711" s="40" t="s">
        <v>42</v>
      </c>
      <c r="F7711" s="48">
        <v>22542</v>
      </c>
      <c r="G7711" s="48">
        <v>23748</v>
      </c>
      <c r="H7711" s="48">
        <v>24844</v>
      </c>
      <c r="I7711" s="48">
        <v>1098</v>
      </c>
      <c r="T7711" s="48">
        <v>1098</v>
      </c>
      <c r="V7711" s="48">
        <v>766</v>
      </c>
      <c r="X7711" s="48">
        <v>773</v>
      </c>
      <c r="Z7711" s="48">
        <v>-156</v>
      </c>
      <c r="AF7711" s="48">
        <v>-285</v>
      </c>
      <c r="AJ7711" s="49">
        <v>-2</v>
      </c>
      <c r="AK7711" s="49">
        <v>0</v>
      </c>
    </row>
    <row r="7712" spans="1:37">
      <c r="A7712" s="37" t="s">
        <v>31</v>
      </c>
      <c r="B7712" s="38">
        <v>42507.5</v>
      </c>
      <c r="C7712" s="39">
        <v>42507</v>
      </c>
      <c r="D7712" s="38">
        <v>42507.291666666664</v>
      </c>
      <c r="E7712" s="40" t="s">
        <v>42</v>
      </c>
      <c r="F7712" s="48">
        <v>24032</v>
      </c>
      <c r="G7712" s="48">
        <v>24477</v>
      </c>
      <c r="H7712" s="48">
        <v>25946</v>
      </c>
      <c r="I7712" s="48">
        <v>1468</v>
      </c>
      <c r="T7712" s="48">
        <v>1468</v>
      </c>
      <c r="V7712" s="48">
        <v>1001</v>
      </c>
      <c r="X7712" s="48">
        <v>956</v>
      </c>
      <c r="Z7712" s="48">
        <v>-256</v>
      </c>
      <c r="AF7712" s="48">
        <v>-233</v>
      </c>
      <c r="AJ7712" s="49">
        <v>1</v>
      </c>
      <c r="AK7712" s="49">
        <v>0</v>
      </c>
    </row>
    <row r="7713" spans="1:37">
      <c r="A7713" s="37" t="s">
        <v>31</v>
      </c>
      <c r="B7713" s="38">
        <v>42507.541666666664</v>
      </c>
      <c r="C7713" s="39">
        <v>42507</v>
      </c>
      <c r="D7713" s="38">
        <v>42507.333333333336</v>
      </c>
      <c r="E7713" s="40" t="s">
        <v>42</v>
      </c>
      <c r="F7713" s="48">
        <v>24822</v>
      </c>
      <c r="G7713" s="48">
        <v>24799</v>
      </c>
      <c r="H7713" s="48">
        <v>26679</v>
      </c>
      <c r="I7713" s="48">
        <v>1880</v>
      </c>
      <c r="T7713" s="48">
        <v>1880</v>
      </c>
      <c r="V7713" s="48">
        <v>1089</v>
      </c>
      <c r="X7713" s="48">
        <v>1252</v>
      </c>
      <c r="Z7713" s="48">
        <v>-238</v>
      </c>
      <c r="AF7713" s="48">
        <v>-223</v>
      </c>
      <c r="AJ7713" s="49">
        <v>0</v>
      </c>
      <c r="AK7713" s="49">
        <v>0</v>
      </c>
    </row>
    <row r="7714" spans="1:37">
      <c r="A7714" s="37" t="s">
        <v>31</v>
      </c>
      <c r="B7714" s="38">
        <v>42507.583333333336</v>
      </c>
      <c r="C7714" s="39">
        <v>42507</v>
      </c>
      <c r="D7714" s="38">
        <v>42507.375</v>
      </c>
      <c r="E7714" s="40" t="s">
        <v>42</v>
      </c>
      <c r="F7714" s="48">
        <v>25535</v>
      </c>
      <c r="G7714" s="48">
        <v>25396</v>
      </c>
      <c r="H7714" s="48">
        <v>27479</v>
      </c>
      <c r="I7714" s="48">
        <v>2082</v>
      </c>
      <c r="T7714" s="48">
        <v>2082</v>
      </c>
      <c r="V7714" s="48">
        <v>924</v>
      </c>
      <c r="X7714" s="48">
        <v>1633</v>
      </c>
      <c r="Z7714" s="48">
        <v>-132</v>
      </c>
      <c r="AF7714" s="48">
        <v>-343</v>
      </c>
      <c r="AJ7714" s="49">
        <v>1</v>
      </c>
      <c r="AK7714" s="49">
        <v>0</v>
      </c>
    </row>
    <row r="7715" spans="1:37">
      <c r="A7715" s="37" t="s">
        <v>31</v>
      </c>
      <c r="B7715" s="38">
        <v>42507.625</v>
      </c>
      <c r="C7715" s="39">
        <v>42507</v>
      </c>
      <c r="D7715" s="38">
        <v>42507.416666666664</v>
      </c>
      <c r="E7715" s="40" t="s">
        <v>42</v>
      </c>
      <c r="F7715" s="48">
        <v>26436</v>
      </c>
      <c r="G7715" s="48">
        <v>26140</v>
      </c>
      <c r="H7715" s="48">
        <v>28180</v>
      </c>
      <c r="I7715" s="48">
        <v>2039</v>
      </c>
      <c r="T7715" s="48">
        <v>2039</v>
      </c>
      <c r="V7715" s="48">
        <v>815</v>
      </c>
      <c r="X7715" s="48">
        <v>1733</v>
      </c>
      <c r="Z7715" s="48">
        <v>-11</v>
      </c>
      <c r="AF7715" s="48">
        <v>-498</v>
      </c>
      <c r="AJ7715" s="49">
        <v>1</v>
      </c>
      <c r="AK7715" s="49">
        <v>0</v>
      </c>
    </row>
    <row r="7716" spans="1:37">
      <c r="A7716" s="37" t="s">
        <v>31</v>
      </c>
      <c r="B7716" s="38">
        <v>42507.666666666664</v>
      </c>
      <c r="C7716" s="39">
        <v>42507</v>
      </c>
      <c r="D7716" s="38">
        <v>42507.458333333336</v>
      </c>
      <c r="E7716" s="40" t="s">
        <v>42</v>
      </c>
      <c r="F7716" s="48">
        <v>27232</v>
      </c>
      <c r="G7716" s="48">
        <v>26869</v>
      </c>
      <c r="H7716" s="48">
        <v>29003</v>
      </c>
      <c r="I7716" s="48">
        <v>2133</v>
      </c>
      <c r="T7716" s="48">
        <v>2133</v>
      </c>
      <c r="V7716" s="48">
        <v>785</v>
      </c>
      <c r="X7716" s="48">
        <v>1918</v>
      </c>
      <c r="Z7716" s="48">
        <v>-33</v>
      </c>
      <c r="AF7716" s="48">
        <v>-537</v>
      </c>
      <c r="AJ7716" s="49">
        <v>1</v>
      </c>
      <c r="AK7716" s="49">
        <v>0</v>
      </c>
    </row>
    <row r="7717" spans="1:37">
      <c r="A7717" s="37" t="s">
        <v>31</v>
      </c>
      <c r="B7717" s="38">
        <v>42507.708333333336</v>
      </c>
      <c r="C7717" s="39">
        <v>42507</v>
      </c>
      <c r="D7717" s="38">
        <v>42507.5</v>
      </c>
      <c r="E7717" s="40" t="s">
        <v>42</v>
      </c>
      <c r="F7717" s="48">
        <v>27804</v>
      </c>
      <c r="G7717" s="48">
        <v>27323</v>
      </c>
      <c r="H7717" s="48">
        <v>29580</v>
      </c>
      <c r="I7717" s="48">
        <v>2257</v>
      </c>
      <c r="T7717" s="48">
        <v>2257</v>
      </c>
      <c r="V7717" s="48">
        <v>718</v>
      </c>
      <c r="X7717" s="48">
        <v>2042</v>
      </c>
      <c r="Z7717" s="48">
        <v>14</v>
      </c>
      <c r="AF7717" s="48">
        <v>-517</v>
      </c>
      <c r="AJ7717" s="49">
        <v>0</v>
      </c>
      <c r="AK7717" s="49">
        <v>0</v>
      </c>
    </row>
    <row r="7718" spans="1:37">
      <c r="A7718" s="37" t="s">
        <v>31</v>
      </c>
      <c r="B7718" s="38">
        <v>42507.75</v>
      </c>
      <c r="C7718" s="39">
        <v>42507</v>
      </c>
      <c r="D7718" s="38">
        <v>42507.541666666664</v>
      </c>
      <c r="E7718" s="40" t="s">
        <v>42</v>
      </c>
      <c r="F7718" s="48">
        <v>28460</v>
      </c>
      <c r="G7718" s="48">
        <v>27854</v>
      </c>
      <c r="H7718" s="48">
        <v>30271</v>
      </c>
      <c r="I7718" s="48">
        <v>2419</v>
      </c>
      <c r="T7718" s="48">
        <v>2419</v>
      </c>
      <c r="V7718" s="48">
        <v>787</v>
      </c>
      <c r="X7718" s="48">
        <v>1997</v>
      </c>
      <c r="Z7718" s="48">
        <v>90</v>
      </c>
      <c r="AF7718" s="48">
        <v>-455</v>
      </c>
      <c r="AJ7718" s="49">
        <v>-2</v>
      </c>
      <c r="AK7718" s="49">
        <v>0</v>
      </c>
    </row>
    <row r="7719" spans="1:37">
      <c r="A7719" s="37" t="s">
        <v>31</v>
      </c>
      <c r="B7719" s="38">
        <v>42507.791666666664</v>
      </c>
      <c r="C7719" s="39">
        <v>42507</v>
      </c>
      <c r="D7719" s="38">
        <v>42507.583333333336</v>
      </c>
      <c r="E7719" s="40" t="s">
        <v>42</v>
      </c>
      <c r="F7719" s="48">
        <v>29080</v>
      </c>
      <c r="G7719" s="48">
        <v>28356</v>
      </c>
      <c r="H7719" s="48">
        <v>31192</v>
      </c>
      <c r="I7719" s="48">
        <v>2843</v>
      </c>
      <c r="T7719" s="48">
        <v>2843</v>
      </c>
      <c r="V7719" s="48">
        <v>811</v>
      </c>
      <c r="X7719" s="48">
        <v>2175</v>
      </c>
      <c r="Z7719" s="48">
        <v>127</v>
      </c>
      <c r="AF7719" s="48">
        <v>-270</v>
      </c>
      <c r="AJ7719" s="49">
        <v>-7</v>
      </c>
      <c r="AK7719" s="49">
        <v>0</v>
      </c>
    </row>
    <row r="7720" spans="1:37">
      <c r="A7720" s="37" t="s">
        <v>31</v>
      </c>
      <c r="B7720" s="38">
        <v>42507.833333333336</v>
      </c>
      <c r="C7720" s="39">
        <v>42507</v>
      </c>
      <c r="D7720" s="38">
        <v>42507.625</v>
      </c>
      <c r="E7720" s="40" t="s">
        <v>42</v>
      </c>
      <c r="F7720" s="48">
        <v>29585</v>
      </c>
      <c r="G7720" s="48">
        <v>28467</v>
      </c>
      <c r="H7720" s="48">
        <v>31802</v>
      </c>
      <c r="I7720" s="48">
        <v>3330</v>
      </c>
      <c r="T7720" s="48">
        <v>3330</v>
      </c>
      <c r="V7720" s="48">
        <v>947</v>
      </c>
      <c r="X7720" s="48">
        <v>2282</v>
      </c>
      <c r="Z7720" s="48">
        <v>249</v>
      </c>
      <c r="AF7720" s="48">
        <v>-148</v>
      </c>
      <c r="AJ7720" s="49">
        <v>5</v>
      </c>
      <c r="AK7720" s="49">
        <v>0</v>
      </c>
    </row>
    <row r="7721" spans="1:37">
      <c r="A7721" s="37" t="s">
        <v>31</v>
      </c>
      <c r="B7721" s="38">
        <v>42507.875</v>
      </c>
      <c r="C7721" s="39">
        <v>42507</v>
      </c>
      <c r="D7721" s="38">
        <v>42507.666666666664</v>
      </c>
      <c r="E7721" s="40" t="s">
        <v>42</v>
      </c>
      <c r="F7721" s="48">
        <v>29978</v>
      </c>
      <c r="G7721" s="48">
        <v>28456</v>
      </c>
      <c r="H7721" s="48">
        <v>31841</v>
      </c>
      <c r="I7721" s="48">
        <v>3379</v>
      </c>
      <c r="T7721" s="48">
        <v>3379</v>
      </c>
      <c r="V7721" s="48">
        <v>986</v>
      </c>
      <c r="X7721" s="48">
        <v>2239</v>
      </c>
      <c r="Z7721" s="48">
        <v>301</v>
      </c>
      <c r="AF7721" s="48">
        <v>-147</v>
      </c>
      <c r="AJ7721" s="49">
        <v>6</v>
      </c>
      <c r="AK7721" s="49">
        <v>0</v>
      </c>
    </row>
    <row r="7722" spans="1:37">
      <c r="A7722" s="37" t="s">
        <v>31</v>
      </c>
      <c r="B7722" s="38">
        <v>42507.916666666664</v>
      </c>
      <c r="C7722" s="39">
        <v>42507</v>
      </c>
      <c r="D7722" s="38">
        <v>42507.708333333336</v>
      </c>
      <c r="E7722" s="40" t="s">
        <v>42</v>
      </c>
      <c r="F7722" s="48">
        <v>30076</v>
      </c>
      <c r="G7722" s="48">
        <v>28427</v>
      </c>
      <c r="H7722" s="48">
        <v>31655</v>
      </c>
      <c r="I7722" s="48">
        <v>3224</v>
      </c>
      <c r="T7722" s="48">
        <v>3224</v>
      </c>
      <c r="V7722" s="48">
        <v>1129</v>
      </c>
      <c r="X7722" s="48">
        <v>1940</v>
      </c>
      <c r="Z7722" s="48">
        <v>302</v>
      </c>
      <c r="AF7722" s="48">
        <v>-147</v>
      </c>
      <c r="AJ7722" s="49">
        <v>4</v>
      </c>
      <c r="AK7722" s="49">
        <v>0</v>
      </c>
    </row>
    <row r="7723" spans="1:37">
      <c r="A7723" s="37" t="s">
        <v>31</v>
      </c>
      <c r="B7723" s="38">
        <v>42507.958333333336</v>
      </c>
      <c r="C7723" s="39">
        <v>42507</v>
      </c>
      <c r="D7723" s="38">
        <v>42507.75</v>
      </c>
      <c r="E7723" s="40" t="s">
        <v>42</v>
      </c>
      <c r="F7723" s="48">
        <v>29791</v>
      </c>
      <c r="G7723" s="48">
        <v>28152</v>
      </c>
      <c r="H7723" s="48">
        <v>31159</v>
      </c>
      <c r="I7723" s="48">
        <v>3018</v>
      </c>
      <c r="T7723" s="48">
        <v>3018</v>
      </c>
      <c r="V7723" s="48">
        <v>1050</v>
      </c>
      <c r="X7723" s="48">
        <v>1845</v>
      </c>
      <c r="Z7723" s="48">
        <v>245</v>
      </c>
      <c r="AF7723" s="48">
        <v>-122</v>
      </c>
      <c r="AJ7723" s="49">
        <v>-11</v>
      </c>
      <c r="AK7723" s="49">
        <v>0</v>
      </c>
    </row>
    <row r="7724" spans="1:37">
      <c r="A7724" s="37" t="s">
        <v>31</v>
      </c>
      <c r="B7724" s="38">
        <v>42508</v>
      </c>
      <c r="C7724" s="39">
        <v>42507</v>
      </c>
      <c r="D7724" s="38">
        <v>42507.791666666664</v>
      </c>
      <c r="E7724" s="40" t="s">
        <v>42</v>
      </c>
      <c r="F7724" s="48">
        <v>29304</v>
      </c>
      <c r="G7724" s="48">
        <v>27868</v>
      </c>
      <c r="H7724" s="48">
        <v>30827</v>
      </c>
      <c r="I7724" s="48">
        <v>2382</v>
      </c>
      <c r="T7724" s="48">
        <v>2639</v>
      </c>
      <c r="V7724" s="48">
        <v>837</v>
      </c>
      <c r="X7724" s="48">
        <v>1864</v>
      </c>
      <c r="Z7724" s="48">
        <v>208</v>
      </c>
      <c r="AF7724" s="48">
        <v>-270</v>
      </c>
      <c r="AJ7724" s="49">
        <v>577</v>
      </c>
      <c r="AK7724" s="49">
        <v>-257</v>
      </c>
    </row>
    <row r="7725" spans="1:37">
      <c r="A7725" s="37" t="s">
        <v>31</v>
      </c>
      <c r="B7725" s="38">
        <v>42508.041666666664</v>
      </c>
      <c r="C7725" s="39">
        <v>42507</v>
      </c>
      <c r="D7725" s="38">
        <v>42507.833333333336</v>
      </c>
      <c r="E7725" s="40" t="s">
        <v>42</v>
      </c>
      <c r="F7725" s="48">
        <v>29364</v>
      </c>
      <c r="G7725" s="48">
        <v>28027</v>
      </c>
      <c r="H7725" s="48">
        <v>30628</v>
      </c>
      <c r="I7725" s="48">
        <v>2601</v>
      </c>
      <c r="T7725" s="48">
        <v>2665</v>
      </c>
      <c r="V7725" s="48">
        <v>939</v>
      </c>
      <c r="X7725" s="48">
        <v>1778</v>
      </c>
      <c r="Z7725" s="48">
        <v>142</v>
      </c>
      <c r="AF7725" s="48">
        <v>-194</v>
      </c>
      <c r="AJ7725" s="49">
        <v>0</v>
      </c>
      <c r="AK7725" s="49">
        <v>-64</v>
      </c>
    </row>
    <row r="7726" spans="1:37">
      <c r="A7726" s="37" t="s">
        <v>31</v>
      </c>
      <c r="B7726" s="38">
        <v>42508.083333333336</v>
      </c>
      <c r="C7726" s="39">
        <v>42507</v>
      </c>
      <c r="D7726" s="38">
        <v>42507.875</v>
      </c>
      <c r="E7726" s="40" t="s">
        <v>42</v>
      </c>
      <c r="F7726" s="48">
        <v>29109</v>
      </c>
      <c r="G7726" s="48">
        <v>28044</v>
      </c>
      <c r="H7726" s="48">
        <v>30459</v>
      </c>
      <c r="I7726" s="48">
        <v>2415</v>
      </c>
      <c r="T7726" s="48">
        <v>2505</v>
      </c>
      <c r="V7726" s="48">
        <v>721</v>
      </c>
      <c r="X7726" s="48">
        <v>1552</v>
      </c>
      <c r="Z7726" s="48">
        <v>149</v>
      </c>
      <c r="AF7726" s="48">
        <v>83</v>
      </c>
      <c r="AJ7726" s="49">
        <v>0</v>
      </c>
      <c r="AK7726" s="49">
        <v>-90</v>
      </c>
    </row>
    <row r="7727" spans="1:37">
      <c r="A7727" s="37" t="s">
        <v>31</v>
      </c>
      <c r="B7727" s="38">
        <v>42508.125</v>
      </c>
      <c r="C7727" s="39">
        <v>42507</v>
      </c>
      <c r="D7727" s="38">
        <v>42507.916666666664</v>
      </c>
      <c r="E7727" s="40" t="s">
        <v>42</v>
      </c>
      <c r="F7727" s="48">
        <v>27121</v>
      </c>
      <c r="G7727" s="48">
        <v>26285</v>
      </c>
      <c r="H7727" s="48">
        <v>28537</v>
      </c>
      <c r="I7727" s="48">
        <v>2252</v>
      </c>
      <c r="T7727" s="48">
        <v>2345</v>
      </c>
      <c r="V7727" s="48">
        <v>597</v>
      </c>
      <c r="X7727" s="48">
        <v>1481</v>
      </c>
      <c r="Z7727" s="48">
        <v>143</v>
      </c>
      <c r="AF7727" s="48">
        <v>124</v>
      </c>
      <c r="AJ7727" s="49">
        <v>0</v>
      </c>
      <c r="AK7727" s="49">
        <v>-93</v>
      </c>
    </row>
    <row r="7728" spans="1:37">
      <c r="A7728" s="37" t="s">
        <v>31</v>
      </c>
      <c r="B7728" s="38">
        <v>42508.166666666664</v>
      </c>
      <c r="C7728" s="39">
        <v>42507</v>
      </c>
      <c r="D7728" s="38">
        <v>42507.958333333336</v>
      </c>
      <c r="E7728" s="40" t="s">
        <v>42</v>
      </c>
      <c r="F7728" s="48">
        <v>24625</v>
      </c>
      <c r="G7728" s="48">
        <v>24544</v>
      </c>
      <c r="H7728" s="48">
        <v>25984</v>
      </c>
      <c r="I7728" s="48">
        <v>1440</v>
      </c>
      <c r="T7728" s="48">
        <v>1505</v>
      </c>
      <c r="V7728" s="48">
        <v>533</v>
      </c>
      <c r="X7728" s="48">
        <v>875</v>
      </c>
      <c r="Z7728" s="48">
        <v>190</v>
      </c>
      <c r="AF7728" s="48">
        <v>-93</v>
      </c>
      <c r="AJ7728" s="49">
        <v>0</v>
      </c>
      <c r="AK7728" s="49">
        <v>-65</v>
      </c>
    </row>
    <row r="7729" spans="1:37">
      <c r="A7729" s="37" t="s">
        <v>31</v>
      </c>
      <c r="B7729" s="38">
        <v>42508.208333333336</v>
      </c>
      <c r="C7729" s="39">
        <v>42507</v>
      </c>
      <c r="D7729" s="38">
        <v>42508</v>
      </c>
      <c r="E7729" s="40" t="s">
        <v>42</v>
      </c>
      <c r="F7729" s="48">
        <v>22569</v>
      </c>
      <c r="G7729" s="48">
        <v>23061</v>
      </c>
      <c r="H7729" s="48">
        <v>24361</v>
      </c>
      <c r="I7729" s="48">
        <v>1300</v>
      </c>
      <c r="T7729" s="48">
        <v>1347</v>
      </c>
      <c r="V7729" s="48">
        <v>562</v>
      </c>
      <c r="X7729" s="48">
        <v>611</v>
      </c>
      <c r="Z7729" s="48">
        <v>309</v>
      </c>
      <c r="AF7729" s="48">
        <v>-135</v>
      </c>
      <c r="AJ7729" s="49">
        <v>0</v>
      </c>
      <c r="AK7729" s="49">
        <v>-47</v>
      </c>
    </row>
    <row r="7730" spans="1:37">
      <c r="A7730" s="37" t="s">
        <v>31</v>
      </c>
      <c r="B7730" s="38">
        <v>42508.25</v>
      </c>
      <c r="C7730" s="39">
        <v>42508</v>
      </c>
      <c r="D7730" s="38">
        <v>42508.041666666664</v>
      </c>
      <c r="E7730" s="40" t="s">
        <v>42</v>
      </c>
      <c r="F7730" s="48">
        <v>20929</v>
      </c>
      <c r="G7730" s="48">
        <v>21921</v>
      </c>
      <c r="H7730" s="48">
        <v>23407</v>
      </c>
      <c r="I7730" s="48">
        <v>1392</v>
      </c>
      <c r="T7730" s="48">
        <v>1392</v>
      </c>
      <c r="V7730" s="48">
        <v>511</v>
      </c>
      <c r="X7730" s="48">
        <v>566</v>
      </c>
      <c r="Z7730" s="48">
        <v>454</v>
      </c>
      <c r="AF7730" s="48">
        <v>-139</v>
      </c>
      <c r="AJ7730" s="49">
        <v>94</v>
      </c>
      <c r="AK7730" s="49">
        <v>0</v>
      </c>
    </row>
    <row r="7731" spans="1:37">
      <c r="A7731" s="37" t="s">
        <v>31</v>
      </c>
      <c r="B7731" s="38">
        <v>42508.291666666664</v>
      </c>
      <c r="C7731" s="39">
        <v>42508</v>
      </c>
      <c r="D7731" s="38">
        <v>42508.083333333336</v>
      </c>
      <c r="E7731" s="40" t="s">
        <v>42</v>
      </c>
      <c r="F7731" s="48">
        <v>20216</v>
      </c>
      <c r="G7731" s="48">
        <v>21087</v>
      </c>
      <c r="H7731" s="48">
        <v>22519</v>
      </c>
      <c r="I7731" s="48">
        <v>1337</v>
      </c>
      <c r="T7731" s="48">
        <v>1337</v>
      </c>
      <c r="V7731" s="48">
        <v>615</v>
      </c>
      <c r="X7731" s="48">
        <v>489</v>
      </c>
      <c r="Z7731" s="48">
        <v>452</v>
      </c>
      <c r="AF7731" s="48">
        <v>-219</v>
      </c>
      <c r="AJ7731" s="49">
        <v>95</v>
      </c>
      <c r="AK7731" s="49">
        <v>0</v>
      </c>
    </row>
    <row r="7732" spans="1:37">
      <c r="A7732" s="37" t="s">
        <v>31</v>
      </c>
      <c r="B7732" s="38">
        <v>42508.333333333336</v>
      </c>
      <c r="C7732" s="39">
        <v>42508</v>
      </c>
      <c r="D7732" s="38">
        <v>42508.125</v>
      </c>
      <c r="E7732" s="40" t="s">
        <v>42</v>
      </c>
      <c r="F7732" s="48">
        <v>19767</v>
      </c>
      <c r="G7732" s="48">
        <v>20844</v>
      </c>
      <c r="H7732" s="48">
        <v>22191</v>
      </c>
      <c r="I7732" s="48">
        <v>1251</v>
      </c>
      <c r="T7732" s="48">
        <v>1251</v>
      </c>
      <c r="V7732" s="48">
        <v>653</v>
      </c>
      <c r="X7732" s="48">
        <v>522</v>
      </c>
      <c r="Z7732" s="48">
        <v>418</v>
      </c>
      <c r="AF7732" s="48">
        <v>-342</v>
      </c>
      <c r="AJ7732" s="49">
        <v>96</v>
      </c>
      <c r="AK7732" s="49">
        <v>0</v>
      </c>
    </row>
    <row r="7733" spans="1:37">
      <c r="A7733" s="37" t="s">
        <v>31</v>
      </c>
      <c r="B7733" s="38">
        <v>42508.375</v>
      </c>
      <c r="C7733" s="39">
        <v>42508</v>
      </c>
      <c r="D7733" s="38">
        <v>42508.166666666664</v>
      </c>
      <c r="E7733" s="40" t="s">
        <v>42</v>
      </c>
      <c r="F7733" s="48">
        <v>19831</v>
      </c>
      <c r="G7733" s="48">
        <v>20946</v>
      </c>
      <c r="H7733" s="48">
        <v>22239</v>
      </c>
      <c r="I7733" s="48">
        <v>1199</v>
      </c>
      <c r="T7733" s="48">
        <v>1199</v>
      </c>
      <c r="V7733" s="48">
        <v>783</v>
      </c>
      <c r="X7733" s="48">
        <v>487</v>
      </c>
      <c r="Z7733" s="48">
        <v>332</v>
      </c>
      <c r="AF7733" s="48">
        <v>-403</v>
      </c>
      <c r="AJ7733" s="49">
        <v>94</v>
      </c>
      <c r="AK7733" s="49">
        <v>0</v>
      </c>
    </row>
    <row r="7734" spans="1:37">
      <c r="A7734" s="37" t="s">
        <v>31</v>
      </c>
      <c r="B7734" s="38">
        <v>42508.416666666664</v>
      </c>
      <c r="C7734" s="39">
        <v>42508</v>
      </c>
      <c r="D7734" s="38">
        <v>42508.208333333336</v>
      </c>
      <c r="E7734" s="40" t="s">
        <v>42</v>
      </c>
      <c r="F7734" s="48">
        <v>20679</v>
      </c>
      <c r="G7734" s="48">
        <v>21841</v>
      </c>
      <c r="H7734" s="48">
        <v>23124</v>
      </c>
      <c r="I7734" s="48">
        <v>1282</v>
      </c>
      <c r="T7734" s="48">
        <v>1282</v>
      </c>
      <c r="V7734" s="48">
        <v>853</v>
      </c>
      <c r="X7734" s="48">
        <v>478</v>
      </c>
      <c r="Z7734" s="48">
        <v>223</v>
      </c>
      <c r="AF7734" s="48">
        <v>-272</v>
      </c>
      <c r="AJ7734" s="49">
        <v>1</v>
      </c>
      <c r="AK7734" s="49">
        <v>0</v>
      </c>
    </row>
    <row r="7735" spans="1:37">
      <c r="A7735" s="37" t="s">
        <v>31</v>
      </c>
      <c r="B7735" s="38">
        <v>42508.458333333336</v>
      </c>
      <c r="C7735" s="39">
        <v>42508</v>
      </c>
      <c r="D7735" s="38">
        <v>42508.25</v>
      </c>
      <c r="E7735" s="40" t="s">
        <v>42</v>
      </c>
      <c r="F7735" s="48">
        <v>22744</v>
      </c>
      <c r="G7735" s="48">
        <v>23493</v>
      </c>
      <c r="H7735" s="48">
        <v>24816</v>
      </c>
      <c r="I7735" s="48">
        <v>1324</v>
      </c>
      <c r="T7735" s="48">
        <v>1324</v>
      </c>
      <c r="V7735" s="48">
        <v>810</v>
      </c>
      <c r="X7735" s="48">
        <v>632</v>
      </c>
      <c r="Z7735" s="48">
        <v>45</v>
      </c>
      <c r="AF7735" s="48">
        <v>-163</v>
      </c>
      <c r="AJ7735" s="49">
        <v>-1</v>
      </c>
      <c r="AK7735" s="49">
        <v>0</v>
      </c>
    </row>
    <row r="7736" spans="1:37">
      <c r="A7736" s="37" t="s">
        <v>31</v>
      </c>
      <c r="B7736" s="38">
        <v>42508.5</v>
      </c>
      <c r="C7736" s="39">
        <v>42508</v>
      </c>
      <c r="D7736" s="38">
        <v>42508.291666666664</v>
      </c>
      <c r="E7736" s="40" t="s">
        <v>42</v>
      </c>
      <c r="F7736" s="48">
        <v>24080</v>
      </c>
      <c r="G7736" s="48">
        <v>24389</v>
      </c>
      <c r="H7736" s="48">
        <v>26135</v>
      </c>
      <c r="I7736" s="48">
        <v>1745</v>
      </c>
      <c r="T7736" s="48">
        <v>1745</v>
      </c>
      <c r="V7736" s="48">
        <v>899</v>
      </c>
      <c r="X7736" s="48">
        <v>1097</v>
      </c>
      <c r="Z7736" s="48">
        <v>-47</v>
      </c>
      <c r="AF7736" s="48">
        <v>-204</v>
      </c>
      <c r="AJ7736" s="49">
        <v>1</v>
      </c>
      <c r="AK7736" s="49">
        <v>0</v>
      </c>
    </row>
    <row r="7737" spans="1:37">
      <c r="A7737" s="37" t="s">
        <v>31</v>
      </c>
      <c r="B7737" s="38">
        <v>42508.541666666664</v>
      </c>
      <c r="C7737" s="39">
        <v>42508</v>
      </c>
      <c r="D7737" s="38">
        <v>42508.333333333336</v>
      </c>
      <c r="E7737" s="40" t="s">
        <v>42</v>
      </c>
      <c r="F7737" s="48">
        <v>24732</v>
      </c>
      <c r="G7737" s="48">
        <v>25038</v>
      </c>
      <c r="H7737" s="48">
        <v>26760</v>
      </c>
      <c r="I7737" s="48">
        <v>1722</v>
      </c>
      <c r="T7737" s="48">
        <v>1722</v>
      </c>
      <c r="V7737" s="48">
        <v>800</v>
      </c>
      <c r="X7737" s="48">
        <v>1107</v>
      </c>
      <c r="Z7737" s="48">
        <v>105</v>
      </c>
      <c r="AF7737" s="48">
        <v>-290</v>
      </c>
      <c r="AJ7737" s="49">
        <v>0</v>
      </c>
      <c r="AK7737" s="49">
        <v>0</v>
      </c>
    </row>
    <row r="7738" spans="1:37">
      <c r="A7738" s="37" t="s">
        <v>31</v>
      </c>
      <c r="B7738" s="38">
        <v>42508.583333333336</v>
      </c>
      <c r="C7738" s="39">
        <v>42508</v>
      </c>
      <c r="D7738" s="38">
        <v>42508.375</v>
      </c>
      <c r="E7738" s="40" t="s">
        <v>42</v>
      </c>
      <c r="F7738" s="48">
        <v>25489</v>
      </c>
      <c r="G7738" s="48">
        <v>25625</v>
      </c>
      <c r="H7738" s="48">
        <v>27770</v>
      </c>
      <c r="I7738" s="48">
        <v>2144</v>
      </c>
      <c r="T7738" s="48">
        <v>2144</v>
      </c>
      <c r="V7738" s="48">
        <v>770</v>
      </c>
      <c r="X7738" s="48">
        <v>1419</v>
      </c>
      <c r="Z7738" s="48">
        <v>194</v>
      </c>
      <c r="AF7738" s="48">
        <v>-239</v>
      </c>
      <c r="AJ7738" s="49">
        <v>1</v>
      </c>
      <c r="AK7738" s="49">
        <v>0</v>
      </c>
    </row>
    <row r="7739" spans="1:37">
      <c r="A7739" s="37" t="s">
        <v>31</v>
      </c>
      <c r="B7739" s="38">
        <v>42508.625</v>
      </c>
      <c r="C7739" s="39">
        <v>42508</v>
      </c>
      <c r="D7739" s="38">
        <v>42508.416666666664</v>
      </c>
      <c r="E7739" s="40" t="s">
        <v>42</v>
      </c>
      <c r="F7739" s="48">
        <v>26582</v>
      </c>
      <c r="G7739" s="48">
        <v>26554</v>
      </c>
      <c r="H7739" s="48">
        <v>28658</v>
      </c>
      <c r="I7739" s="48">
        <v>2104</v>
      </c>
      <c r="T7739" s="48">
        <v>2104</v>
      </c>
      <c r="V7739" s="48">
        <v>842</v>
      </c>
      <c r="X7739" s="48">
        <v>1511</v>
      </c>
      <c r="Z7739" s="48">
        <v>139</v>
      </c>
      <c r="AF7739" s="48">
        <v>-388</v>
      </c>
      <c r="AJ7739" s="49">
        <v>0</v>
      </c>
      <c r="AK7739" s="49">
        <v>0</v>
      </c>
    </row>
    <row r="7740" spans="1:37">
      <c r="A7740" s="37" t="s">
        <v>31</v>
      </c>
      <c r="B7740" s="38">
        <v>42508.666666666664</v>
      </c>
      <c r="C7740" s="39">
        <v>42508</v>
      </c>
      <c r="D7740" s="38">
        <v>42508.458333333336</v>
      </c>
      <c r="E7740" s="40" t="s">
        <v>42</v>
      </c>
      <c r="F7740" s="48">
        <v>27685</v>
      </c>
      <c r="G7740" s="48">
        <v>27532</v>
      </c>
      <c r="H7740" s="48">
        <v>29547</v>
      </c>
      <c r="I7740" s="48">
        <v>2016</v>
      </c>
      <c r="T7740" s="48">
        <v>2016</v>
      </c>
      <c r="V7740" s="48">
        <v>803</v>
      </c>
      <c r="X7740" s="48">
        <v>1698</v>
      </c>
      <c r="Z7740" s="48">
        <v>47</v>
      </c>
      <c r="AF7740" s="48">
        <v>-532</v>
      </c>
      <c r="AJ7740" s="49">
        <v>-1</v>
      </c>
      <c r="AK7740" s="49">
        <v>0</v>
      </c>
    </row>
    <row r="7741" spans="1:37">
      <c r="A7741" s="37" t="s">
        <v>31</v>
      </c>
      <c r="B7741" s="38">
        <v>42508.708333333336</v>
      </c>
      <c r="C7741" s="39">
        <v>42508</v>
      </c>
      <c r="D7741" s="38">
        <v>42508.5</v>
      </c>
      <c r="E7741" s="40" t="s">
        <v>42</v>
      </c>
      <c r="F7741" s="48">
        <v>28668</v>
      </c>
      <c r="G7741" s="48">
        <v>28477</v>
      </c>
      <c r="H7741" s="48">
        <v>30698</v>
      </c>
      <c r="I7741" s="48">
        <v>2223</v>
      </c>
      <c r="T7741" s="48">
        <v>2223</v>
      </c>
      <c r="V7741" s="48">
        <v>850</v>
      </c>
      <c r="X7741" s="48">
        <v>1943</v>
      </c>
      <c r="Z7741" s="48">
        <v>-35</v>
      </c>
      <c r="AF7741" s="48">
        <v>-535</v>
      </c>
      <c r="AJ7741" s="49">
        <v>-2</v>
      </c>
      <c r="AK7741" s="49">
        <v>0</v>
      </c>
    </row>
    <row r="7742" spans="1:37">
      <c r="A7742" s="37" t="s">
        <v>31</v>
      </c>
      <c r="B7742" s="38">
        <v>42508.75</v>
      </c>
      <c r="C7742" s="39">
        <v>42508</v>
      </c>
      <c r="D7742" s="38">
        <v>42508.541666666664</v>
      </c>
      <c r="E7742" s="40" t="s">
        <v>42</v>
      </c>
      <c r="F7742" s="48">
        <v>29725</v>
      </c>
      <c r="G7742" s="48">
        <v>29394</v>
      </c>
      <c r="H7742" s="48">
        <v>31660</v>
      </c>
      <c r="I7742" s="48">
        <v>2268</v>
      </c>
      <c r="T7742" s="48">
        <v>2268</v>
      </c>
      <c r="V7742" s="48">
        <v>836</v>
      </c>
      <c r="X7742" s="48">
        <v>1996</v>
      </c>
      <c r="Z7742" s="48">
        <v>-41</v>
      </c>
      <c r="AF7742" s="48">
        <v>-523</v>
      </c>
      <c r="AJ7742" s="49">
        <v>-2</v>
      </c>
      <c r="AK7742" s="49">
        <v>0</v>
      </c>
    </row>
    <row r="7743" spans="1:37">
      <c r="A7743" s="37" t="s">
        <v>31</v>
      </c>
      <c r="B7743" s="38">
        <v>42508.791666666664</v>
      </c>
      <c r="C7743" s="39">
        <v>42508</v>
      </c>
      <c r="D7743" s="38">
        <v>42508.583333333336</v>
      </c>
      <c r="E7743" s="40" t="s">
        <v>42</v>
      </c>
      <c r="F7743" s="48">
        <v>30930</v>
      </c>
      <c r="G7743" s="48">
        <v>30530</v>
      </c>
      <c r="H7743" s="48">
        <v>33070</v>
      </c>
      <c r="I7743" s="48">
        <v>2547</v>
      </c>
      <c r="T7743" s="48">
        <v>2547</v>
      </c>
      <c r="V7743" s="48">
        <v>958</v>
      </c>
      <c r="X7743" s="48">
        <v>2136</v>
      </c>
      <c r="Z7743" s="48">
        <v>-114</v>
      </c>
      <c r="AF7743" s="48">
        <v>-433</v>
      </c>
      <c r="AJ7743" s="49">
        <v>-7</v>
      </c>
      <c r="AK7743" s="49">
        <v>0</v>
      </c>
    </row>
    <row r="7744" spans="1:37">
      <c r="A7744" s="37" t="s">
        <v>31</v>
      </c>
      <c r="B7744" s="38">
        <v>42508.833333333336</v>
      </c>
      <c r="C7744" s="39">
        <v>42508</v>
      </c>
      <c r="D7744" s="38">
        <v>42508.625</v>
      </c>
      <c r="E7744" s="40" t="s">
        <v>42</v>
      </c>
      <c r="F7744" s="48">
        <v>31763</v>
      </c>
      <c r="G7744" s="48">
        <v>31541</v>
      </c>
      <c r="H7744" s="48">
        <v>34540</v>
      </c>
      <c r="I7744" s="48">
        <v>2992</v>
      </c>
      <c r="T7744" s="48">
        <v>2992</v>
      </c>
      <c r="V7744" s="48">
        <v>1233</v>
      </c>
      <c r="X7744" s="48">
        <v>2266</v>
      </c>
      <c r="Z7744" s="48">
        <v>-163</v>
      </c>
      <c r="AF7744" s="48">
        <v>-344</v>
      </c>
      <c r="AJ7744" s="49">
        <v>7</v>
      </c>
      <c r="AK7744" s="49">
        <v>0</v>
      </c>
    </row>
    <row r="7745" spans="1:37">
      <c r="A7745" s="37" t="s">
        <v>31</v>
      </c>
      <c r="B7745" s="38">
        <v>42508.875</v>
      </c>
      <c r="C7745" s="39">
        <v>42508</v>
      </c>
      <c r="D7745" s="38">
        <v>42508.666666666664</v>
      </c>
      <c r="E7745" s="40" t="s">
        <v>42</v>
      </c>
      <c r="F7745" s="48">
        <v>32464</v>
      </c>
      <c r="G7745" s="48">
        <v>32496</v>
      </c>
      <c r="H7745" s="48">
        <v>35527</v>
      </c>
      <c r="I7745" s="48">
        <v>3032</v>
      </c>
      <c r="T7745" s="48">
        <v>3032</v>
      </c>
      <c r="V7745" s="48">
        <v>1324</v>
      </c>
      <c r="X7745" s="48">
        <v>2226</v>
      </c>
      <c r="Z7745" s="48">
        <v>-178</v>
      </c>
      <c r="AF7745" s="48">
        <v>-340</v>
      </c>
      <c r="AJ7745" s="49">
        <v>-1</v>
      </c>
      <c r="AK7745" s="49">
        <v>0</v>
      </c>
    </row>
    <row r="7746" spans="1:37">
      <c r="A7746" s="37" t="s">
        <v>31</v>
      </c>
      <c r="B7746" s="38">
        <v>42508.916666666664</v>
      </c>
      <c r="C7746" s="39">
        <v>42508</v>
      </c>
      <c r="D7746" s="38">
        <v>42508.708333333336</v>
      </c>
      <c r="E7746" s="40" t="s">
        <v>42</v>
      </c>
      <c r="F7746" s="48">
        <v>32714</v>
      </c>
      <c r="G7746" s="48">
        <v>33044</v>
      </c>
      <c r="H7746" s="48">
        <v>35825</v>
      </c>
      <c r="I7746" s="48">
        <v>2786</v>
      </c>
      <c r="T7746" s="48">
        <v>2786</v>
      </c>
      <c r="V7746" s="48">
        <v>1183</v>
      </c>
      <c r="X7746" s="48">
        <v>2215</v>
      </c>
      <c r="Z7746" s="48">
        <v>-151</v>
      </c>
      <c r="AF7746" s="48">
        <v>-461</v>
      </c>
      <c r="AJ7746" s="49">
        <v>-5</v>
      </c>
      <c r="AK7746" s="49">
        <v>0</v>
      </c>
    </row>
    <row r="7747" spans="1:37">
      <c r="A7747" s="37" t="s">
        <v>31</v>
      </c>
      <c r="B7747" s="38">
        <v>42508.958333333336</v>
      </c>
      <c r="C7747" s="39">
        <v>42508</v>
      </c>
      <c r="D7747" s="38">
        <v>42508.75</v>
      </c>
      <c r="E7747" s="40" t="s">
        <v>42</v>
      </c>
      <c r="F7747" s="48">
        <v>32181</v>
      </c>
      <c r="G7747" s="48">
        <v>32856</v>
      </c>
      <c r="H7747" s="48">
        <v>35446</v>
      </c>
      <c r="I7747" s="48">
        <v>2601</v>
      </c>
      <c r="T7747" s="48">
        <v>2601</v>
      </c>
      <c r="V7747" s="48">
        <v>1132</v>
      </c>
      <c r="X7747" s="48">
        <v>2134</v>
      </c>
      <c r="Z7747" s="48">
        <v>-135</v>
      </c>
      <c r="AF7747" s="48">
        <v>-530</v>
      </c>
      <c r="AJ7747" s="49">
        <v>-11</v>
      </c>
      <c r="AK7747" s="49">
        <v>0</v>
      </c>
    </row>
    <row r="7748" spans="1:37">
      <c r="A7748" s="37" t="s">
        <v>31</v>
      </c>
      <c r="B7748" s="38">
        <v>42509</v>
      </c>
      <c r="C7748" s="39">
        <v>42508</v>
      </c>
      <c r="D7748" s="38">
        <v>42508.791666666664</v>
      </c>
      <c r="E7748" s="40" t="s">
        <v>42</v>
      </c>
      <c r="F7748" s="48">
        <v>31207</v>
      </c>
      <c r="G7748" s="48">
        <v>32064</v>
      </c>
      <c r="H7748" s="48">
        <v>34761</v>
      </c>
      <c r="I7748" s="48">
        <v>1841</v>
      </c>
      <c r="T7748" s="48">
        <v>1888</v>
      </c>
      <c r="V7748" s="48">
        <v>650</v>
      </c>
      <c r="X7748" s="48">
        <v>2014</v>
      </c>
      <c r="Z7748" s="48">
        <v>-133</v>
      </c>
      <c r="AF7748" s="48">
        <v>-643</v>
      </c>
      <c r="AJ7748" s="49">
        <v>856</v>
      </c>
      <c r="AK7748" s="49">
        <v>-47</v>
      </c>
    </row>
    <row r="7749" spans="1:37">
      <c r="A7749" s="37" t="s">
        <v>31</v>
      </c>
      <c r="B7749" s="38">
        <v>42509.041666666664</v>
      </c>
      <c r="C7749" s="39">
        <v>42508</v>
      </c>
      <c r="D7749" s="38">
        <v>42508.833333333336</v>
      </c>
      <c r="E7749" s="40" t="s">
        <v>42</v>
      </c>
      <c r="F7749" s="48">
        <v>30759</v>
      </c>
      <c r="G7749" s="48">
        <v>31429</v>
      </c>
      <c r="H7749" s="48">
        <v>33243</v>
      </c>
      <c r="I7749" s="48">
        <v>1814</v>
      </c>
      <c r="T7749" s="48">
        <v>1812</v>
      </c>
      <c r="V7749" s="48">
        <v>803</v>
      </c>
      <c r="X7749" s="48">
        <v>1899</v>
      </c>
      <c r="Z7749" s="48">
        <v>-156</v>
      </c>
      <c r="AF7749" s="48">
        <v>-734</v>
      </c>
      <c r="AJ7749" s="49">
        <v>0</v>
      </c>
      <c r="AK7749" s="49">
        <v>2</v>
      </c>
    </row>
    <row r="7750" spans="1:37">
      <c r="A7750" s="37" t="s">
        <v>31</v>
      </c>
      <c r="B7750" s="38">
        <v>42509.083333333336</v>
      </c>
      <c r="C7750" s="39">
        <v>42508</v>
      </c>
      <c r="D7750" s="38">
        <v>42508.875</v>
      </c>
      <c r="E7750" s="40" t="s">
        <v>42</v>
      </c>
      <c r="F7750" s="48">
        <v>30268</v>
      </c>
      <c r="G7750" s="48">
        <v>30881</v>
      </c>
      <c r="H7750" s="48">
        <v>32800</v>
      </c>
      <c r="I7750" s="48">
        <v>1919</v>
      </c>
      <c r="T7750" s="48">
        <v>1903</v>
      </c>
      <c r="V7750" s="48">
        <v>738</v>
      </c>
      <c r="X7750" s="48">
        <v>1849</v>
      </c>
      <c r="Z7750" s="48">
        <v>-139</v>
      </c>
      <c r="AF7750" s="48">
        <v>-545</v>
      </c>
      <c r="AJ7750" s="49">
        <v>0</v>
      </c>
      <c r="AK7750" s="49">
        <v>16</v>
      </c>
    </row>
    <row r="7751" spans="1:37">
      <c r="A7751" s="37" t="s">
        <v>31</v>
      </c>
      <c r="B7751" s="38">
        <v>42509.125</v>
      </c>
      <c r="C7751" s="39">
        <v>42508</v>
      </c>
      <c r="D7751" s="38">
        <v>42508.916666666664</v>
      </c>
      <c r="E7751" s="40" t="s">
        <v>42</v>
      </c>
      <c r="F7751" s="48">
        <v>28028</v>
      </c>
      <c r="G7751" s="48">
        <v>28748</v>
      </c>
      <c r="H7751" s="48">
        <v>30731</v>
      </c>
      <c r="I7751" s="48">
        <v>1983</v>
      </c>
      <c r="T7751" s="48">
        <v>2016</v>
      </c>
      <c r="V7751" s="48">
        <v>533</v>
      </c>
      <c r="X7751" s="48">
        <v>1773</v>
      </c>
      <c r="Z7751" s="48">
        <v>150</v>
      </c>
      <c r="AF7751" s="48">
        <v>-440</v>
      </c>
      <c r="AJ7751" s="49">
        <v>0</v>
      </c>
      <c r="AK7751" s="49">
        <v>-33</v>
      </c>
    </row>
    <row r="7752" spans="1:37">
      <c r="A7752" s="37" t="s">
        <v>31</v>
      </c>
      <c r="B7752" s="38">
        <v>42509.166666666664</v>
      </c>
      <c r="C7752" s="39">
        <v>42508</v>
      </c>
      <c r="D7752" s="38">
        <v>42508.958333333336</v>
      </c>
      <c r="E7752" s="40" t="s">
        <v>42</v>
      </c>
      <c r="F7752" s="48">
        <v>25368</v>
      </c>
      <c r="G7752" s="48">
        <v>26214</v>
      </c>
      <c r="H7752" s="48">
        <v>27732</v>
      </c>
      <c r="I7752" s="48">
        <v>1518</v>
      </c>
      <c r="T7752" s="48">
        <v>1612</v>
      </c>
      <c r="V7752" s="48">
        <v>533</v>
      </c>
      <c r="X7752" s="48">
        <v>1144</v>
      </c>
      <c r="Z7752" s="48">
        <v>365</v>
      </c>
      <c r="AF7752" s="48">
        <v>-430</v>
      </c>
      <c r="AJ7752" s="49">
        <v>0</v>
      </c>
      <c r="AK7752" s="49">
        <v>-94</v>
      </c>
    </row>
    <row r="7753" spans="1:37">
      <c r="A7753" s="37" t="s">
        <v>31</v>
      </c>
      <c r="B7753" s="38">
        <v>42509.208333333336</v>
      </c>
      <c r="C7753" s="39">
        <v>42508</v>
      </c>
      <c r="D7753" s="38">
        <v>42509</v>
      </c>
      <c r="E7753" s="40" t="s">
        <v>42</v>
      </c>
      <c r="F7753" s="48">
        <v>23172</v>
      </c>
      <c r="G7753" s="48">
        <v>24117</v>
      </c>
      <c r="H7753" s="48">
        <v>25430</v>
      </c>
      <c r="I7753" s="48">
        <v>1313</v>
      </c>
      <c r="T7753" s="48">
        <v>1397</v>
      </c>
      <c r="V7753" s="48">
        <v>606</v>
      </c>
      <c r="X7753" s="48">
        <v>783</v>
      </c>
      <c r="Z7753" s="48">
        <v>416</v>
      </c>
      <c r="AF7753" s="48">
        <v>-408</v>
      </c>
      <c r="AJ7753" s="49">
        <v>0</v>
      </c>
      <c r="AK7753" s="49">
        <v>-84</v>
      </c>
    </row>
    <row r="7754" spans="1:37">
      <c r="A7754" s="37" t="s">
        <v>31</v>
      </c>
      <c r="B7754" s="38">
        <v>42509.25</v>
      </c>
      <c r="C7754" s="39">
        <v>42509</v>
      </c>
      <c r="D7754" s="38">
        <v>42509.041666666664</v>
      </c>
      <c r="E7754" s="40" t="s">
        <v>42</v>
      </c>
      <c r="F7754" s="48">
        <v>21817</v>
      </c>
      <c r="G7754" s="48">
        <v>23011</v>
      </c>
      <c r="H7754" s="48">
        <v>23814</v>
      </c>
      <c r="I7754" s="48">
        <v>803</v>
      </c>
      <c r="T7754" s="48">
        <v>803</v>
      </c>
      <c r="V7754" s="48">
        <v>237</v>
      </c>
      <c r="X7754" s="48">
        <v>729</v>
      </c>
      <c r="Z7754" s="48">
        <v>544</v>
      </c>
      <c r="AF7754" s="48">
        <v>-707</v>
      </c>
      <c r="AJ7754" s="49">
        <v>0</v>
      </c>
      <c r="AK7754" s="49">
        <v>0</v>
      </c>
    </row>
    <row r="7755" spans="1:37">
      <c r="A7755" s="37" t="s">
        <v>31</v>
      </c>
      <c r="B7755" s="38">
        <v>42509.291666666664</v>
      </c>
      <c r="C7755" s="39">
        <v>42509</v>
      </c>
      <c r="D7755" s="38">
        <v>42509.083333333336</v>
      </c>
      <c r="E7755" s="40" t="s">
        <v>42</v>
      </c>
      <c r="F7755" s="48">
        <v>20870</v>
      </c>
      <c r="G7755" s="48">
        <v>22119</v>
      </c>
      <c r="H7755" s="48">
        <v>22981</v>
      </c>
      <c r="I7755" s="48">
        <v>862</v>
      </c>
      <c r="T7755" s="48">
        <v>862</v>
      </c>
      <c r="V7755" s="48">
        <v>176</v>
      </c>
      <c r="X7755" s="48">
        <v>684</v>
      </c>
      <c r="Z7755" s="48">
        <v>625</v>
      </c>
      <c r="AF7755" s="48">
        <v>-623</v>
      </c>
      <c r="AJ7755" s="49">
        <v>0</v>
      </c>
      <c r="AK7755" s="49">
        <v>0</v>
      </c>
    </row>
    <row r="7756" spans="1:37">
      <c r="A7756" s="37" t="s">
        <v>31</v>
      </c>
      <c r="B7756" s="38">
        <v>42509.333333333336</v>
      </c>
      <c r="C7756" s="39">
        <v>42509</v>
      </c>
      <c r="D7756" s="38">
        <v>42509.125</v>
      </c>
      <c r="E7756" s="40" t="s">
        <v>42</v>
      </c>
      <c r="F7756" s="48">
        <v>20380</v>
      </c>
      <c r="G7756" s="48">
        <v>21625</v>
      </c>
      <c r="H7756" s="48">
        <v>22613</v>
      </c>
      <c r="I7756" s="48">
        <v>990</v>
      </c>
      <c r="T7756" s="48">
        <v>990</v>
      </c>
      <c r="V7756" s="48">
        <v>206</v>
      </c>
      <c r="X7756" s="48">
        <v>679</v>
      </c>
      <c r="Z7756" s="48">
        <v>589</v>
      </c>
      <c r="AF7756" s="48">
        <v>-484</v>
      </c>
      <c r="AJ7756" s="49">
        <v>-2</v>
      </c>
      <c r="AK7756" s="49">
        <v>0</v>
      </c>
    </row>
    <row r="7757" spans="1:37">
      <c r="A7757" s="37" t="s">
        <v>31</v>
      </c>
      <c r="B7757" s="38">
        <v>42509.375</v>
      </c>
      <c r="C7757" s="39">
        <v>42509</v>
      </c>
      <c r="D7757" s="38">
        <v>42509.166666666664</v>
      </c>
      <c r="E7757" s="40" t="s">
        <v>42</v>
      </c>
      <c r="F7757" s="48">
        <v>20328</v>
      </c>
      <c r="G7757" s="48">
        <v>21484</v>
      </c>
      <c r="H7757" s="48">
        <v>22518</v>
      </c>
      <c r="I7757" s="48">
        <v>1035</v>
      </c>
      <c r="T7757" s="48">
        <v>1035</v>
      </c>
      <c r="V7757" s="48">
        <v>332</v>
      </c>
      <c r="X7757" s="48">
        <v>692</v>
      </c>
      <c r="Z7757" s="48">
        <v>559</v>
      </c>
      <c r="AF7757" s="48">
        <v>-548</v>
      </c>
      <c r="AJ7757" s="49">
        <v>-1</v>
      </c>
      <c r="AK7757" s="49">
        <v>0</v>
      </c>
    </row>
    <row r="7758" spans="1:37">
      <c r="A7758" s="37" t="s">
        <v>31</v>
      </c>
      <c r="B7758" s="38">
        <v>42509.416666666664</v>
      </c>
      <c r="C7758" s="39">
        <v>42509</v>
      </c>
      <c r="D7758" s="38">
        <v>42509.208333333336</v>
      </c>
      <c r="E7758" s="40" t="s">
        <v>42</v>
      </c>
      <c r="F7758" s="48">
        <v>21154</v>
      </c>
      <c r="G7758" s="48">
        <v>22282</v>
      </c>
      <c r="H7758" s="48">
        <v>23228</v>
      </c>
      <c r="I7758" s="48">
        <v>949</v>
      </c>
      <c r="T7758" s="48">
        <v>949</v>
      </c>
      <c r="V7758" s="48">
        <v>386</v>
      </c>
      <c r="X7758" s="48">
        <v>762</v>
      </c>
      <c r="Z7758" s="48">
        <v>389</v>
      </c>
      <c r="AF7758" s="48">
        <v>-588</v>
      </c>
      <c r="AJ7758" s="49">
        <v>-3</v>
      </c>
      <c r="AK7758" s="49">
        <v>0</v>
      </c>
    </row>
    <row r="7759" spans="1:37">
      <c r="A7759" s="37" t="s">
        <v>31</v>
      </c>
      <c r="B7759" s="38">
        <v>42509.458333333336</v>
      </c>
      <c r="C7759" s="39">
        <v>42509</v>
      </c>
      <c r="D7759" s="38">
        <v>42509.25</v>
      </c>
      <c r="E7759" s="40" t="s">
        <v>42</v>
      </c>
      <c r="F7759" s="48">
        <v>22995</v>
      </c>
      <c r="G7759" s="48">
        <v>24134</v>
      </c>
      <c r="H7759" s="48">
        <v>25420</v>
      </c>
      <c r="I7759" s="48">
        <v>1283</v>
      </c>
      <c r="T7759" s="48">
        <v>1283</v>
      </c>
      <c r="V7759" s="48">
        <v>714</v>
      </c>
      <c r="X7759" s="48">
        <v>699</v>
      </c>
      <c r="Z7759" s="48">
        <v>261</v>
      </c>
      <c r="AF7759" s="48">
        <v>-391</v>
      </c>
      <c r="AJ7759" s="49">
        <v>3</v>
      </c>
      <c r="AK7759" s="49">
        <v>0</v>
      </c>
    </row>
    <row r="7760" spans="1:37">
      <c r="A7760" s="37" t="s">
        <v>31</v>
      </c>
      <c r="B7760" s="38">
        <v>42509.5</v>
      </c>
      <c r="C7760" s="39">
        <v>42509</v>
      </c>
      <c r="D7760" s="38">
        <v>42509.291666666664</v>
      </c>
      <c r="E7760" s="40" t="s">
        <v>42</v>
      </c>
      <c r="F7760" s="48">
        <v>24310</v>
      </c>
      <c r="G7760" s="48">
        <v>25017</v>
      </c>
      <c r="H7760" s="48">
        <v>26463</v>
      </c>
      <c r="I7760" s="48">
        <v>1446</v>
      </c>
      <c r="T7760" s="48">
        <v>1446</v>
      </c>
      <c r="V7760" s="48">
        <v>766</v>
      </c>
      <c r="X7760" s="48">
        <v>1077</v>
      </c>
      <c r="Z7760" s="48">
        <v>103</v>
      </c>
      <c r="AF7760" s="48">
        <v>-500</v>
      </c>
      <c r="AJ7760" s="49">
        <v>0</v>
      </c>
      <c r="AK7760" s="49">
        <v>0</v>
      </c>
    </row>
    <row r="7761" spans="1:37">
      <c r="A7761" s="37" t="s">
        <v>31</v>
      </c>
      <c r="B7761" s="38">
        <v>42509.541666666664</v>
      </c>
      <c r="C7761" s="39">
        <v>42509</v>
      </c>
      <c r="D7761" s="38">
        <v>42509.333333333336</v>
      </c>
      <c r="E7761" s="40" t="s">
        <v>42</v>
      </c>
      <c r="F7761" s="48">
        <v>25053</v>
      </c>
      <c r="G7761" s="48">
        <v>25640</v>
      </c>
      <c r="H7761" s="48">
        <v>27284</v>
      </c>
      <c r="I7761" s="48">
        <v>1638</v>
      </c>
      <c r="T7761" s="48">
        <v>1638</v>
      </c>
      <c r="V7761" s="48">
        <v>769</v>
      </c>
      <c r="X7761" s="48">
        <v>1241</v>
      </c>
      <c r="Z7761" s="48">
        <v>111</v>
      </c>
      <c r="AF7761" s="48">
        <v>-483</v>
      </c>
      <c r="AJ7761" s="49">
        <v>6</v>
      </c>
      <c r="AK7761" s="49">
        <v>0</v>
      </c>
    </row>
    <row r="7762" spans="1:37">
      <c r="A7762" s="37" t="s">
        <v>31</v>
      </c>
      <c r="B7762" s="38">
        <v>42509.583333333336</v>
      </c>
      <c r="C7762" s="39">
        <v>42509</v>
      </c>
      <c r="D7762" s="38">
        <v>42509.375</v>
      </c>
      <c r="E7762" s="40" t="s">
        <v>42</v>
      </c>
      <c r="F7762" s="48">
        <v>26046</v>
      </c>
      <c r="G7762" s="48">
        <v>26234</v>
      </c>
      <c r="H7762" s="48">
        <v>28057</v>
      </c>
      <c r="I7762" s="48">
        <v>1821</v>
      </c>
      <c r="T7762" s="48">
        <v>1821</v>
      </c>
      <c r="V7762" s="48">
        <v>633</v>
      </c>
      <c r="X7762" s="48">
        <v>1454</v>
      </c>
      <c r="Z7762" s="48">
        <v>116</v>
      </c>
      <c r="AF7762" s="48">
        <v>-382</v>
      </c>
      <c r="AJ7762" s="49">
        <v>2</v>
      </c>
      <c r="AK7762" s="49">
        <v>0</v>
      </c>
    </row>
    <row r="7763" spans="1:37">
      <c r="A7763" s="37" t="s">
        <v>31</v>
      </c>
      <c r="B7763" s="38">
        <v>42509.625</v>
      </c>
      <c r="C7763" s="39">
        <v>42509</v>
      </c>
      <c r="D7763" s="38">
        <v>42509.416666666664</v>
      </c>
      <c r="E7763" s="40" t="s">
        <v>42</v>
      </c>
      <c r="F7763" s="48">
        <v>27316</v>
      </c>
      <c r="G7763" s="48">
        <v>26891</v>
      </c>
      <c r="H7763" s="48">
        <v>28210</v>
      </c>
      <c r="I7763" s="48">
        <v>1319</v>
      </c>
      <c r="T7763" s="48">
        <v>1319</v>
      </c>
      <c r="V7763" s="48">
        <v>580</v>
      </c>
      <c r="X7763" s="48">
        <v>1167</v>
      </c>
      <c r="Z7763" s="48">
        <v>85</v>
      </c>
      <c r="AF7763" s="48">
        <v>-513</v>
      </c>
      <c r="AJ7763" s="49">
        <v>0</v>
      </c>
      <c r="AK7763" s="49">
        <v>0</v>
      </c>
    </row>
    <row r="7764" spans="1:37">
      <c r="A7764" s="37" t="s">
        <v>31</v>
      </c>
      <c r="B7764" s="38">
        <v>42509.666666666664</v>
      </c>
      <c r="C7764" s="39">
        <v>42509</v>
      </c>
      <c r="D7764" s="38">
        <v>42509.458333333336</v>
      </c>
      <c r="E7764" s="40" t="s">
        <v>42</v>
      </c>
      <c r="F7764" s="48">
        <v>28552</v>
      </c>
      <c r="G7764" s="48">
        <v>28118</v>
      </c>
      <c r="H7764" s="48">
        <v>29600</v>
      </c>
      <c r="I7764" s="48">
        <v>1481</v>
      </c>
      <c r="T7764" s="48">
        <v>1481</v>
      </c>
      <c r="V7764" s="48">
        <v>447</v>
      </c>
      <c r="X7764" s="48">
        <v>1300</v>
      </c>
      <c r="Z7764" s="48">
        <v>155</v>
      </c>
      <c r="AF7764" s="48">
        <v>-421</v>
      </c>
      <c r="AJ7764" s="49">
        <v>1</v>
      </c>
      <c r="AK7764" s="49">
        <v>0</v>
      </c>
    </row>
    <row r="7765" spans="1:37">
      <c r="A7765" s="37" t="s">
        <v>31</v>
      </c>
      <c r="B7765" s="38">
        <v>42509.708333333336</v>
      </c>
      <c r="C7765" s="39">
        <v>42509</v>
      </c>
      <c r="D7765" s="38">
        <v>42509.5</v>
      </c>
      <c r="E7765" s="40" t="s">
        <v>42</v>
      </c>
      <c r="F7765" s="48">
        <v>29700</v>
      </c>
      <c r="G7765" s="48">
        <v>29043</v>
      </c>
      <c r="H7765" s="48">
        <v>30586</v>
      </c>
      <c r="I7765" s="48">
        <v>1544</v>
      </c>
      <c r="T7765" s="48">
        <v>1544</v>
      </c>
      <c r="V7765" s="48">
        <v>507</v>
      </c>
      <c r="X7765" s="48">
        <v>1465</v>
      </c>
      <c r="Z7765" s="48">
        <v>37</v>
      </c>
      <c r="AF7765" s="48">
        <v>-465</v>
      </c>
      <c r="AJ7765" s="49">
        <v>-1</v>
      </c>
      <c r="AK7765" s="49">
        <v>0</v>
      </c>
    </row>
    <row r="7766" spans="1:37">
      <c r="A7766" s="37" t="s">
        <v>31</v>
      </c>
      <c r="B7766" s="38">
        <v>42509.75</v>
      </c>
      <c r="C7766" s="39">
        <v>42509</v>
      </c>
      <c r="D7766" s="38">
        <v>42509.541666666664</v>
      </c>
      <c r="E7766" s="40" t="s">
        <v>42</v>
      </c>
      <c r="F7766" s="48">
        <v>30839</v>
      </c>
      <c r="G7766" s="48">
        <v>30108</v>
      </c>
      <c r="H7766" s="48">
        <v>31637</v>
      </c>
      <c r="I7766" s="48">
        <v>1534</v>
      </c>
      <c r="T7766" s="48">
        <v>1534</v>
      </c>
      <c r="V7766" s="48">
        <v>463</v>
      </c>
      <c r="X7766" s="48">
        <v>1660</v>
      </c>
      <c r="Z7766" s="48">
        <v>59</v>
      </c>
      <c r="AF7766" s="48">
        <v>-648</v>
      </c>
      <c r="AJ7766" s="49">
        <v>-5</v>
      </c>
      <c r="AK7766" s="49">
        <v>0</v>
      </c>
    </row>
    <row r="7767" spans="1:37">
      <c r="A7767" s="37" t="s">
        <v>31</v>
      </c>
      <c r="B7767" s="38">
        <v>42509.791666666664</v>
      </c>
      <c r="C7767" s="39">
        <v>42509</v>
      </c>
      <c r="D7767" s="38">
        <v>42509.583333333336</v>
      </c>
      <c r="E7767" s="40" t="s">
        <v>42</v>
      </c>
      <c r="F7767" s="48">
        <v>31953</v>
      </c>
      <c r="G7767" s="48">
        <v>31099</v>
      </c>
      <c r="H7767" s="48">
        <v>33255</v>
      </c>
      <c r="I7767" s="48">
        <v>2163</v>
      </c>
      <c r="T7767" s="48">
        <v>2163</v>
      </c>
      <c r="V7767" s="48">
        <v>793</v>
      </c>
      <c r="X7767" s="48">
        <v>1699</v>
      </c>
      <c r="Z7767" s="48">
        <v>90</v>
      </c>
      <c r="AF7767" s="48">
        <v>-419</v>
      </c>
      <c r="AJ7767" s="49">
        <v>-7</v>
      </c>
      <c r="AK7767" s="49">
        <v>0</v>
      </c>
    </row>
    <row r="7768" spans="1:37">
      <c r="A7768" s="37" t="s">
        <v>31</v>
      </c>
      <c r="B7768" s="38">
        <v>42509.833333333336</v>
      </c>
      <c r="C7768" s="39">
        <v>42509</v>
      </c>
      <c r="D7768" s="38">
        <v>42509.625</v>
      </c>
      <c r="E7768" s="40" t="s">
        <v>42</v>
      </c>
      <c r="F7768" s="48">
        <v>32859</v>
      </c>
      <c r="G7768" s="48">
        <v>32014</v>
      </c>
      <c r="H7768" s="48">
        <v>34559</v>
      </c>
      <c r="I7768" s="48">
        <v>2543</v>
      </c>
      <c r="T7768" s="48">
        <v>2543</v>
      </c>
      <c r="V7768" s="48">
        <v>900</v>
      </c>
      <c r="X7768" s="48">
        <v>1920</v>
      </c>
      <c r="Z7768" s="48">
        <v>60</v>
      </c>
      <c r="AF7768" s="48">
        <v>-337</v>
      </c>
      <c r="AJ7768" s="49">
        <v>2</v>
      </c>
      <c r="AK7768" s="49">
        <v>0</v>
      </c>
    </row>
    <row r="7769" spans="1:37">
      <c r="A7769" s="37" t="s">
        <v>31</v>
      </c>
      <c r="B7769" s="38">
        <v>42509.875</v>
      </c>
      <c r="C7769" s="39">
        <v>42509</v>
      </c>
      <c r="D7769" s="38">
        <v>42509.666666666664</v>
      </c>
      <c r="E7769" s="40" t="s">
        <v>42</v>
      </c>
      <c r="F7769" s="48">
        <v>33514</v>
      </c>
      <c r="G7769" s="48">
        <v>32462</v>
      </c>
      <c r="H7769" s="48">
        <v>35078</v>
      </c>
      <c r="I7769" s="48">
        <v>2619</v>
      </c>
      <c r="T7769" s="48">
        <v>2619</v>
      </c>
      <c r="V7769" s="48">
        <v>994</v>
      </c>
      <c r="X7769" s="48">
        <v>1862</v>
      </c>
      <c r="Z7769" s="48">
        <v>74</v>
      </c>
      <c r="AF7769" s="48">
        <v>-311</v>
      </c>
      <c r="AJ7769" s="49">
        <v>-3</v>
      </c>
      <c r="AK7769" s="49">
        <v>0</v>
      </c>
    </row>
    <row r="7770" spans="1:37">
      <c r="A7770" s="37" t="s">
        <v>31</v>
      </c>
      <c r="B7770" s="38">
        <v>42509.916666666664</v>
      </c>
      <c r="C7770" s="39">
        <v>42509</v>
      </c>
      <c r="D7770" s="38">
        <v>42509.708333333336</v>
      </c>
      <c r="E7770" s="40" t="s">
        <v>42</v>
      </c>
      <c r="F7770" s="48">
        <v>33595</v>
      </c>
      <c r="G7770" s="48">
        <v>32444</v>
      </c>
      <c r="H7770" s="48">
        <v>35083</v>
      </c>
      <c r="I7770" s="48">
        <v>2640</v>
      </c>
      <c r="T7770" s="48">
        <v>2640</v>
      </c>
      <c r="V7770" s="48">
        <v>944</v>
      </c>
      <c r="X7770" s="48">
        <v>1971</v>
      </c>
      <c r="Z7770" s="48">
        <v>75</v>
      </c>
      <c r="AF7770" s="48">
        <v>-350</v>
      </c>
      <c r="AJ7770" s="49">
        <v>-1</v>
      </c>
      <c r="AK7770" s="49">
        <v>0</v>
      </c>
    </row>
    <row r="7771" spans="1:37">
      <c r="A7771" s="37" t="s">
        <v>31</v>
      </c>
      <c r="B7771" s="38">
        <v>42509.958333333336</v>
      </c>
      <c r="C7771" s="39">
        <v>42509</v>
      </c>
      <c r="D7771" s="38">
        <v>42509.75</v>
      </c>
      <c r="E7771" s="40" t="s">
        <v>42</v>
      </c>
      <c r="F7771" s="48">
        <v>32844</v>
      </c>
      <c r="G7771" s="48">
        <v>31836</v>
      </c>
      <c r="H7771" s="48">
        <v>34268</v>
      </c>
      <c r="I7771" s="48">
        <v>2447</v>
      </c>
      <c r="T7771" s="48">
        <v>2447</v>
      </c>
      <c r="V7771" s="48">
        <v>796</v>
      </c>
      <c r="X7771" s="48">
        <v>1903</v>
      </c>
      <c r="Z7771" s="48">
        <v>14</v>
      </c>
      <c r="AF7771" s="48">
        <v>-266</v>
      </c>
      <c r="AJ7771" s="49">
        <v>-15</v>
      </c>
      <c r="AK7771" s="49">
        <v>0</v>
      </c>
    </row>
    <row r="7772" spans="1:37">
      <c r="A7772" s="37" t="s">
        <v>31</v>
      </c>
      <c r="B7772" s="38">
        <v>42510</v>
      </c>
      <c r="C7772" s="39">
        <v>42509</v>
      </c>
      <c r="D7772" s="38">
        <v>42509.791666666664</v>
      </c>
      <c r="E7772" s="40" t="s">
        <v>42</v>
      </c>
      <c r="F7772" s="48">
        <v>31968</v>
      </c>
      <c r="G7772" s="48">
        <v>30802</v>
      </c>
      <c r="H7772" s="48">
        <v>33161</v>
      </c>
      <c r="I7772" s="48">
        <v>1694</v>
      </c>
      <c r="T7772" s="48">
        <v>1879</v>
      </c>
      <c r="V7772" s="48">
        <v>536</v>
      </c>
      <c r="X7772" s="48">
        <v>1610</v>
      </c>
      <c r="Z7772" s="48">
        <v>-40</v>
      </c>
      <c r="AF7772" s="48">
        <v>-227</v>
      </c>
      <c r="AJ7772" s="49">
        <v>665</v>
      </c>
      <c r="AK7772" s="49">
        <v>-185</v>
      </c>
    </row>
    <row r="7773" spans="1:37">
      <c r="A7773" s="37" t="s">
        <v>31</v>
      </c>
      <c r="B7773" s="38">
        <v>42510.041666666664</v>
      </c>
      <c r="C7773" s="39">
        <v>42509</v>
      </c>
      <c r="D7773" s="38">
        <v>42509.833333333336</v>
      </c>
      <c r="E7773" s="40" t="s">
        <v>42</v>
      </c>
      <c r="F7773" s="48">
        <v>31412</v>
      </c>
      <c r="G7773" s="48">
        <v>30298</v>
      </c>
      <c r="H7773" s="48">
        <v>31926</v>
      </c>
      <c r="I7773" s="48">
        <v>1628</v>
      </c>
      <c r="T7773" s="48">
        <v>1767</v>
      </c>
      <c r="V7773" s="48">
        <v>636</v>
      </c>
      <c r="X7773" s="48">
        <v>1436</v>
      </c>
      <c r="Z7773" s="48">
        <v>-71</v>
      </c>
      <c r="AF7773" s="48">
        <v>-234</v>
      </c>
      <c r="AJ7773" s="49">
        <v>0</v>
      </c>
      <c r="AK7773" s="49">
        <v>-139</v>
      </c>
    </row>
    <row r="7774" spans="1:37">
      <c r="A7774" s="37" t="s">
        <v>31</v>
      </c>
      <c r="B7774" s="38">
        <v>42510.083333333336</v>
      </c>
      <c r="C7774" s="39">
        <v>42509</v>
      </c>
      <c r="D7774" s="38">
        <v>42509.875</v>
      </c>
      <c r="E7774" s="40" t="s">
        <v>42</v>
      </c>
      <c r="F7774" s="48">
        <v>30765</v>
      </c>
      <c r="G7774" s="48">
        <v>29949</v>
      </c>
      <c r="H7774" s="48">
        <v>31430</v>
      </c>
      <c r="I7774" s="48">
        <v>1481</v>
      </c>
      <c r="T7774" s="48">
        <v>1570</v>
      </c>
      <c r="V7774" s="48">
        <v>522</v>
      </c>
      <c r="X7774" s="48">
        <v>1353</v>
      </c>
      <c r="Z7774" s="48">
        <v>-62</v>
      </c>
      <c r="AF7774" s="48">
        <v>-243</v>
      </c>
      <c r="AJ7774" s="49">
        <v>0</v>
      </c>
      <c r="AK7774" s="49">
        <v>-89</v>
      </c>
    </row>
    <row r="7775" spans="1:37">
      <c r="A7775" s="37" t="s">
        <v>31</v>
      </c>
      <c r="B7775" s="38">
        <v>42510.125</v>
      </c>
      <c r="C7775" s="39">
        <v>42509</v>
      </c>
      <c r="D7775" s="38">
        <v>42509.916666666664</v>
      </c>
      <c r="E7775" s="40" t="s">
        <v>42</v>
      </c>
      <c r="F7775" s="48">
        <v>28487</v>
      </c>
      <c r="G7775" s="48">
        <v>27865</v>
      </c>
      <c r="H7775" s="48">
        <v>29198</v>
      </c>
      <c r="I7775" s="48">
        <v>1333</v>
      </c>
      <c r="T7775" s="48">
        <v>1430</v>
      </c>
      <c r="V7775" s="48">
        <v>329</v>
      </c>
      <c r="X7775" s="48">
        <v>1277</v>
      </c>
      <c r="Z7775" s="48">
        <v>31</v>
      </c>
      <c r="AF7775" s="48">
        <v>-207</v>
      </c>
      <c r="AJ7775" s="49">
        <v>0</v>
      </c>
      <c r="AK7775" s="49">
        <v>-97</v>
      </c>
    </row>
    <row r="7776" spans="1:37">
      <c r="A7776" s="37" t="s">
        <v>31</v>
      </c>
      <c r="B7776" s="38">
        <v>42510.166666666664</v>
      </c>
      <c r="C7776" s="39">
        <v>42509</v>
      </c>
      <c r="D7776" s="38">
        <v>42509.958333333336</v>
      </c>
      <c r="E7776" s="40" t="s">
        <v>42</v>
      </c>
      <c r="F7776" s="48">
        <v>25745</v>
      </c>
      <c r="G7776" s="48">
        <v>25620</v>
      </c>
      <c r="H7776" s="48">
        <v>26424</v>
      </c>
      <c r="I7776" s="48">
        <v>804</v>
      </c>
      <c r="T7776" s="48">
        <v>940</v>
      </c>
      <c r="V7776" s="48">
        <v>217</v>
      </c>
      <c r="X7776" s="48">
        <v>819</v>
      </c>
      <c r="Z7776" s="48">
        <v>227</v>
      </c>
      <c r="AF7776" s="48">
        <v>-323</v>
      </c>
      <c r="AJ7776" s="49">
        <v>0</v>
      </c>
      <c r="AK7776" s="49">
        <v>-136</v>
      </c>
    </row>
    <row r="7777" spans="1:37">
      <c r="A7777" s="37" t="s">
        <v>31</v>
      </c>
      <c r="B7777" s="38">
        <v>42510.208333333336</v>
      </c>
      <c r="C7777" s="39">
        <v>42509</v>
      </c>
      <c r="D7777" s="38">
        <v>42510</v>
      </c>
      <c r="E7777" s="40" t="s">
        <v>42</v>
      </c>
      <c r="F7777" s="48">
        <v>23397</v>
      </c>
      <c r="G7777" s="48">
        <v>23885</v>
      </c>
      <c r="H7777" s="48">
        <v>24735</v>
      </c>
      <c r="I7777" s="48">
        <v>850</v>
      </c>
      <c r="T7777" s="48">
        <v>955</v>
      </c>
      <c r="V7777" s="48">
        <v>440</v>
      </c>
      <c r="X7777" s="48">
        <v>551</v>
      </c>
      <c r="Z7777" s="48">
        <v>410</v>
      </c>
      <c r="AF7777" s="48">
        <v>-446</v>
      </c>
      <c r="AJ7777" s="49">
        <v>0</v>
      </c>
      <c r="AK7777" s="49">
        <v>-105</v>
      </c>
    </row>
    <row r="7778" spans="1:37">
      <c r="A7778" s="37" t="s">
        <v>31</v>
      </c>
      <c r="B7778" s="38">
        <v>42510.25</v>
      </c>
      <c r="C7778" s="39">
        <v>42510</v>
      </c>
      <c r="D7778" s="38">
        <v>42510.041666666664</v>
      </c>
      <c r="E7778" s="40" t="s">
        <v>42</v>
      </c>
      <c r="F7778" s="48">
        <v>21514</v>
      </c>
      <c r="G7778" s="48">
        <v>22624</v>
      </c>
      <c r="H7778" s="48">
        <v>23118</v>
      </c>
      <c r="I7778" s="48">
        <v>493</v>
      </c>
      <c r="T7778" s="48">
        <v>493</v>
      </c>
      <c r="V7778" s="48">
        <v>78</v>
      </c>
      <c r="X7778" s="48">
        <v>446</v>
      </c>
      <c r="Z7778" s="48">
        <v>467</v>
      </c>
      <c r="AF7778" s="48">
        <v>-498</v>
      </c>
      <c r="AJ7778" s="49">
        <v>1</v>
      </c>
      <c r="AK7778" s="49">
        <v>0</v>
      </c>
    </row>
    <row r="7779" spans="1:37">
      <c r="A7779" s="37" t="s">
        <v>31</v>
      </c>
      <c r="B7779" s="38">
        <v>42510.291666666664</v>
      </c>
      <c r="C7779" s="39">
        <v>42510</v>
      </c>
      <c r="D7779" s="38">
        <v>42510.083333333336</v>
      </c>
      <c r="E7779" s="40" t="s">
        <v>42</v>
      </c>
      <c r="F7779" s="48">
        <v>20583</v>
      </c>
      <c r="G7779" s="48">
        <v>21601</v>
      </c>
      <c r="H7779" s="48">
        <v>22179</v>
      </c>
      <c r="I7779" s="48">
        <v>579</v>
      </c>
      <c r="T7779" s="48">
        <v>579</v>
      </c>
      <c r="V7779" s="48">
        <v>198</v>
      </c>
      <c r="X7779" s="48">
        <v>334</v>
      </c>
      <c r="Z7779" s="48">
        <v>425</v>
      </c>
      <c r="AF7779" s="48">
        <v>-378</v>
      </c>
      <c r="AJ7779" s="49">
        <v>-1</v>
      </c>
      <c r="AK7779" s="49">
        <v>0</v>
      </c>
    </row>
    <row r="7780" spans="1:37">
      <c r="A7780" s="37" t="s">
        <v>31</v>
      </c>
      <c r="B7780" s="38">
        <v>42510.333333333336</v>
      </c>
      <c r="C7780" s="39">
        <v>42510</v>
      </c>
      <c r="D7780" s="38">
        <v>42510.125</v>
      </c>
      <c r="E7780" s="40" t="s">
        <v>42</v>
      </c>
      <c r="F7780" s="48">
        <v>20026</v>
      </c>
      <c r="G7780" s="48">
        <v>20980</v>
      </c>
      <c r="H7780" s="48">
        <v>21606</v>
      </c>
      <c r="I7780" s="48">
        <v>628</v>
      </c>
      <c r="T7780" s="48">
        <v>628</v>
      </c>
      <c r="V7780" s="48">
        <v>288</v>
      </c>
      <c r="X7780" s="48">
        <v>439</v>
      </c>
      <c r="Z7780" s="48">
        <v>362</v>
      </c>
      <c r="AF7780" s="48">
        <v>-461</v>
      </c>
      <c r="AJ7780" s="49">
        <v>-2</v>
      </c>
      <c r="AK7780" s="49">
        <v>0</v>
      </c>
    </row>
    <row r="7781" spans="1:37">
      <c r="A7781" s="37" t="s">
        <v>31</v>
      </c>
      <c r="B7781" s="38">
        <v>42510.375</v>
      </c>
      <c r="C7781" s="39">
        <v>42510</v>
      </c>
      <c r="D7781" s="38">
        <v>42510.166666666664</v>
      </c>
      <c r="E7781" s="40" t="s">
        <v>42</v>
      </c>
      <c r="F7781" s="48">
        <v>19929</v>
      </c>
      <c r="G7781" s="48">
        <v>20844</v>
      </c>
      <c r="H7781" s="48">
        <v>21607</v>
      </c>
      <c r="I7781" s="48">
        <v>764</v>
      </c>
      <c r="T7781" s="48">
        <v>764</v>
      </c>
      <c r="V7781" s="48">
        <v>442</v>
      </c>
      <c r="X7781" s="48">
        <v>336</v>
      </c>
      <c r="Z7781" s="48">
        <v>352</v>
      </c>
      <c r="AF7781" s="48">
        <v>-366</v>
      </c>
      <c r="AJ7781" s="49">
        <v>-1</v>
      </c>
      <c r="AK7781" s="49">
        <v>0</v>
      </c>
    </row>
    <row r="7782" spans="1:37">
      <c r="A7782" s="37" t="s">
        <v>31</v>
      </c>
      <c r="B7782" s="38">
        <v>42510.416666666664</v>
      </c>
      <c r="C7782" s="39">
        <v>42510</v>
      </c>
      <c r="D7782" s="38">
        <v>42510.208333333336</v>
      </c>
      <c r="E7782" s="40" t="s">
        <v>42</v>
      </c>
      <c r="F7782" s="48">
        <v>20631</v>
      </c>
      <c r="G7782" s="48">
        <v>21614</v>
      </c>
      <c r="H7782" s="48">
        <v>22368</v>
      </c>
      <c r="I7782" s="48">
        <v>756</v>
      </c>
      <c r="T7782" s="48">
        <v>756</v>
      </c>
      <c r="V7782" s="48">
        <v>432</v>
      </c>
      <c r="X7782" s="48">
        <v>416</v>
      </c>
      <c r="Z7782" s="48">
        <v>305</v>
      </c>
      <c r="AF7782" s="48">
        <v>-397</v>
      </c>
      <c r="AJ7782" s="49">
        <v>-2</v>
      </c>
      <c r="AK7782" s="49">
        <v>0</v>
      </c>
    </row>
    <row r="7783" spans="1:37">
      <c r="A7783" s="37" t="s">
        <v>31</v>
      </c>
      <c r="B7783" s="38">
        <v>42510.458333333336</v>
      </c>
      <c r="C7783" s="39">
        <v>42510</v>
      </c>
      <c r="D7783" s="38">
        <v>42510.25</v>
      </c>
      <c r="E7783" s="40" t="s">
        <v>42</v>
      </c>
      <c r="F7783" s="48">
        <v>22492</v>
      </c>
      <c r="G7783" s="48">
        <v>23502</v>
      </c>
      <c r="H7783" s="48">
        <v>24544</v>
      </c>
      <c r="I7783" s="48">
        <v>1041</v>
      </c>
      <c r="T7783" s="48">
        <v>1041</v>
      </c>
      <c r="V7783" s="48">
        <v>703</v>
      </c>
      <c r="X7783" s="48">
        <v>401</v>
      </c>
      <c r="Z7783" s="48">
        <v>336</v>
      </c>
      <c r="AF7783" s="48">
        <v>-399</v>
      </c>
      <c r="AJ7783" s="49">
        <v>1</v>
      </c>
      <c r="AK7783" s="49">
        <v>0</v>
      </c>
    </row>
    <row r="7784" spans="1:37">
      <c r="A7784" s="37" t="s">
        <v>31</v>
      </c>
      <c r="B7784" s="38">
        <v>42510.5</v>
      </c>
      <c r="C7784" s="39">
        <v>42510</v>
      </c>
      <c r="D7784" s="38">
        <v>42510.291666666664</v>
      </c>
      <c r="E7784" s="40" t="s">
        <v>42</v>
      </c>
      <c r="F7784" s="48">
        <v>23839</v>
      </c>
      <c r="G7784" s="48">
        <v>24585</v>
      </c>
      <c r="H7784" s="48">
        <v>25899</v>
      </c>
      <c r="I7784" s="48">
        <v>1313</v>
      </c>
      <c r="T7784" s="48">
        <v>1313</v>
      </c>
      <c r="V7784" s="48">
        <v>715</v>
      </c>
      <c r="X7784" s="48">
        <v>777</v>
      </c>
      <c r="Z7784" s="48">
        <v>248</v>
      </c>
      <c r="AF7784" s="48">
        <v>-427</v>
      </c>
      <c r="AJ7784" s="49">
        <v>1</v>
      </c>
      <c r="AK7784" s="49">
        <v>0</v>
      </c>
    </row>
    <row r="7785" spans="1:37">
      <c r="A7785" s="37" t="s">
        <v>31</v>
      </c>
      <c r="B7785" s="38">
        <v>42510.541666666664</v>
      </c>
      <c r="C7785" s="39">
        <v>42510</v>
      </c>
      <c r="D7785" s="38">
        <v>42510.333333333336</v>
      </c>
      <c r="E7785" s="40" t="s">
        <v>42</v>
      </c>
      <c r="F7785" s="48">
        <v>24416</v>
      </c>
      <c r="G7785" s="48">
        <v>24909</v>
      </c>
      <c r="H7785" s="48">
        <v>26456</v>
      </c>
      <c r="I7785" s="48">
        <v>1548</v>
      </c>
      <c r="T7785" s="48">
        <v>1548</v>
      </c>
      <c r="V7785" s="48">
        <v>711</v>
      </c>
      <c r="X7785" s="48">
        <v>983</v>
      </c>
      <c r="Z7785" s="48">
        <v>207</v>
      </c>
      <c r="AF7785" s="48">
        <v>-353</v>
      </c>
      <c r="AJ7785" s="49">
        <v>-1</v>
      </c>
      <c r="AK7785" s="49">
        <v>0</v>
      </c>
    </row>
    <row r="7786" spans="1:37">
      <c r="A7786" s="37" t="s">
        <v>31</v>
      </c>
      <c r="B7786" s="38">
        <v>42510.583333333336</v>
      </c>
      <c r="C7786" s="39">
        <v>42510</v>
      </c>
      <c r="D7786" s="38">
        <v>42510.375</v>
      </c>
      <c r="E7786" s="40" t="s">
        <v>42</v>
      </c>
      <c r="F7786" s="48">
        <v>25117</v>
      </c>
      <c r="G7786" s="48">
        <v>25374</v>
      </c>
      <c r="H7786" s="48">
        <v>27229</v>
      </c>
      <c r="I7786" s="48">
        <v>1855</v>
      </c>
      <c r="T7786" s="48">
        <v>1855</v>
      </c>
      <c r="V7786" s="48">
        <v>751</v>
      </c>
      <c r="X7786" s="48">
        <v>1316</v>
      </c>
      <c r="Z7786" s="48">
        <v>190</v>
      </c>
      <c r="AF7786" s="48">
        <v>-402</v>
      </c>
      <c r="AJ7786" s="49">
        <v>0</v>
      </c>
      <c r="AK7786" s="49">
        <v>0</v>
      </c>
    </row>
    <row r="7787" spans="1:37">
      <c r="A7787" s="37" t="s">
        <v>31</v>
      </c>
      <c r="B7787" s="38">
        <v>42510.625</v>
      </c>
      <c r="C7787" s="39">
        <v>42510</v>
      </c>
      <c r="D7787" s="38">
        <v>42510.416666666664</v>
      </c>
      <c r="E7787" s="40" t="s">
        <v>42</v>
      </c>
      <c r="F7787" s="48">
        <v>25861</v>
      </c>
      <c r="G7787" s="48">
        <v>25990</v>
      </c>
      <c r="H7787" s="48">
        <v>27862</v>
      </c>
      <c r="I7787" s="48">
        <v>1874</v>
      </c>
      <c r="T7787" s="48">
        <v>1874</v>
      </c>
      <c r="V7787" s="48">
        <v>712</v>
      </c>
      <c r="X7787" s="48">
        <v>1424</v>
      </c>
      <c r="Z7787" s="48">
        <v>164</v>
      </c>
      <c r="AF7787" s="48">
        <v>-426</v>
      </c>
      <c r="AJ7787" s="49">
        <v>-2</v>
      </c>
      <c r="AK7787" s="49">
        <v>0</v>
      </c>
    </row>
    <row r="7788" spans="1:37">
      <c r="A7788" s="37" t="s">
        <v>31</v>
      </c>
      <c r="B7788" s="38">
        <v>42510.666666666664</v>
      </c>
      <c r="C7788" s="39">
        <v>42510</v>
      </c>
      <c r="D7788" s="38">
        <v>42510.458333333336</v>
      </c>
      <c r="E7788" s="40" t="s">
        <v>42</v>
      </c>
      <c r="F7788" s="48">
        <v>26564</v>
      </c>
      <c r="G7788" s="48">
        <v>26287</v>
      </c>
      <c r="H7788" s="48">
        <v>28232</v>
      </c>
      <c r="I7788" s="48">
        <v>1945</v>
      </c>
      <c r="T7788" s="48">
        <v>1945</v>
      </c>
      <c r="V7788" s="48">
        <v>669</v>
      </c>
      <c r="X7788" s="48">
        <v>1490</v>
      </c>
      <c r="Z7788" s="48">
        <v>174</v>
      </c>
      <c r="AF7788" s="48">
        <v>-388</v>
      </c>
      <c r="AJ7788" s="49">
        <v>0</v>
      </c>
      <c r="AK7788" s="49">
        <v>0</v>
      </c>
    </row>
    <row r="7789" spans="1:37">
      <c r="A7789" s="37" t="s">
        <v>31</v>
      </c>
      <c r="B7789" s="38">
        <v>42510.708333333336</v>
      </c>
      <c r="C7789" s="39">
        <v>42510</v>
      </c>
      <c r="D7789" s="38">
        <v>42510.5</v>
      </c>
      <c r="E7789" s="40" t="s">
        <v>42</v>
      </c>
      <c r="F7789" s="48">
        <v>27002</v>
      </c>
      <c r="G7789" s="48">
        <v>26427</v>
      </c>
      <c r="H7789" s="48">
        <v>28770</v>
      </c>
      <c r="I7789" s="48">
        <v>2345</v>
      </c>
      <c r="T7789" s="48">
        <v>2345</v>
      </c>
      <c r="V7789" s="48">
        <v>608</v>
      </c>
      <c r="X7789" s="48">
        <v>1939</v>
      </c>
      <c r="Z7789" s="48">
        <v>298</v>
      </c>
      <c r="AF7789" s="48">
        <v>-500</v>
      </c>
      <c r="AJ7789" s="49">
        <v>-2</v>
      </c>
      <c r="AK7789" s="49">
        <v>0</v>
      </c>
    </row>
    <row r="7790" spans="1:37">
      <c r="A7790" s="37" t="s">
        <v>31</v>
      </c>
      <c r="B7790" s="38">
        <v>42510.75</v>
      </c>
      <c r="C7790" s="39">
        <v>42510</v>
      </c>
      <c r="D7790" s="38">
        <v>42510.541666666664</v>
      </c>
      <c r="E7790" s="40" t="s">
        <v>42</v>
      </c>
      <c r="F7790" s="48">
        <v>27582</v>
      </c>
      <c r="G7790" s="48">
        <v>26534</v>
      </c>
      <c r="H7790" s="48">
        <v>28946</v>
      </c>
      <c r="I7790" s="48">
        <v>2417</v>
      </c>
      <c r="T7790" s="48">
        <v>2417</v>
      </c>
      <c r="V7790" s="48">
        <v>387</v>
      </c>
      <c r="X7790" s="48">
        <v>1999</v>
      </c>
      <c r="Z7790" s="48">
        <v>518</v>
      </c>
      <c r="AF7790" s="48">
        <v>-487</v>
      </c>
      <c r="AJ7790" s="49">
        <v>-5</v>
      </c>
      <c r="AK7790" s="49">
        <v>0</v>
      </c>
    </row>
    <row r="7791" spans="1:37">
      <c r="A7791" s="37" t="s">
        <v>31</v>
      </c>
      <c r="B7791" s="38">
        <v>42510.791666666664</v>
      </c>
      <c r="C7791" s="39">
        <v>42510</v>
      </c>
      <c r="D7791" s="38">
        <v>42510.583333333336</v>
      </c>
      <c r="E7791" s="40" t="s">
        <v>42</v>
      </c>
      <c r="F7791" s="48">
        <v>28130</v>
      </c>
      <c r="G7791" s="48">
        <v>26678</v>
      </c>
      <c r="H7791" s="48">
        <v>29504</v>
      </c>
      <c r="I7791" s="48">
        <v>2827</v>
      </c>
      <c r="T7791" s="48">
        <v>2827</v>
      </c>
      <c r="V7791" s="48">
        <v>353</v>
      </c>
      <c r="X7791" s="48">
        <v>2031</v>
      </c>
      <c r="Z7791" s="48">
        <v>707</v>
      </c>
      <c r="AF7791" s="48">
        <v>-264</v>
      </c>
      <c r="AJ7791" s="49">
        <v>-1</v>
      </c>
      <c r="AK7791" s="49">
        <v>0</v>
      </c>
    </row>
    <row r="7792" spans="1:37">
      <c r="A7792" s="37" t="s">
        <v>31</v>
      </c>
      <c r="B7792" s="38">
        <v>42510.833333333336</v>
      </c>
      <c r="C7792" s="39">
        <v>42510</v>
      </c>
      <c r="D7792" s="38">
        <v>42510.625</v>
      </c>
      <c r="E7792" s="40" t="s">
        <v>42</v>
      </c>
      <c r="F7792" s="48">
        <v>28545</v>
      </c>
      <c r="G7792" s="48">
        <v>26626</v>
      </c>
      <c r="H7792" s="48">
        <v>29701</v>
      </c>
      <c r="I7792" s="48">
        <v>3073</v>
      </c>
      <c r="T7792" s="48">
        <v>3073</v>
      </c>
      <c r="V7792" s="48">
        <v>471</v>
      </c>
      <c r="X7792" s="48">
        <v>2086</v>
      </c>
      <c r="Z7792" s="48">
        <v>827</v>
      </c>
      <c r="AF7792" s="48">
        <v>-311</v>
      </c>
      <c r="AJ7792" s="49">
        <v>2</v>
      </c>
      <c r="AK7792" s="49">
        <v>0</v>
      </c>
    </row>
    <row r="7793" spans="1:37">
      <c r="A7793" s="37" t="s">
        <v>31</v>
      </c>
      <c r="B7793" s="38">
        <v>42510.875</v>
      </c>
      <c r="C7793" s="39">
        <v>42510</v>
      </c>
      <c r="D7793" s="38">
        <v>42510.666666666664</v>
      </c>
      <c r="E7793" s="40" t="s">
        <v>42</v>
      </c>
      <c r="F7793" s="48">
        <v>28782</v>
      </c>
      <c r="G7793" s="48">
        <v>26732</v>
      </c>
      <c r="H7793" s="48">
        <v>29888</v>
      </c>
      <c r="I7793" s="48">
        <v>3155</v>
      </c>
      <c r="T7793" s="48">
        <v>3155</v>
      </c>
      <c r="V7793" s="48">
        <v>407</v>
      </c>
      <c r="X7793" s="48">
        <v>2101</v>
      </c>
      <c r="Z7793" s="48">
        <v>912</v>
      </c>
      <c r="AF7793" s="48">
        <v>-265</v>
      </c>
      <c r="AJ7793" s="49">
        <v>1</v>
      </c>
      <c r="AK7793" s="49">
        <v>0</v>
      </c>
    </row>
    <row r="7794" spans="1:37">
      <c r="A7794" s="37" t="s">
        <v>31</v>
      </c>
      <c r="B7794" s="38">
        <v>42510.916666666664</v>
      </c>
      <c r="C7794" s="39">
        <v>42510</v>
      </c>
      <c r="D7794" s="38">
        <v>42510.708333333336</v>
      </c>
      <c r="E7794" s="40" t="s">
        <v>42</v>
      </c>
      <c r="F7794" s="48">
        <v>28791</v>
      </c>
      <c r="G7794" s="48">
        <v>26799</v>
      </c>
      <c r="H7794" s="48">
        <v>30009</v>
      </c>
      <c r="I7794" s="48">
        <v>3211</v>
      </c>
      <c r="T7794" s="48">
        <v>3211</v>
      </c>
      <c r="V7794" s="48">
        <v>667</v>
      </c>
      <c r="X7794" s="48">
        <v>2064</v>
      </c>
      <c r="Z7794" s="48">
        <v>735</v>
      </c>
      <c r="AF7794" s="48">
        <v>-255</v>
      </c>
      <c r="AJ7794" s="49">
        <v>-1</v>
      </c>
      <c r="AK7794" s="49">
        <v>0</v>
      </c>
    </row>
    <row r="7795" spans="1:37">
      <c r="A7795" s="37" t="s">
        <v>31</v>
      </c>
      <c r="B7795" s="38">
        <v>42510.958333333336</v>
      </c>
      <c r="C7795" s="39">
        <v>42510</v>
      </c>
      <c r="D7795" s="38">
        <v>42510.75</v>
      </c>
      <c r="E7795" s="40" t="s">
        <v>42</v>
      </c>
      <c r="F7795" s="48">
        <v>28312</v>
      </c>
      <c r="G7795" s="48">
        <v>26594</v>
      </c>
      <c r="H7795" s="48">
        <v>29326</v>
      </c>
      <c r="I7795" s="48">
        <v>2742</v>
      </c>
      <c r="T7795" s="48">
        <v>2742</v>
      </c>
      <c r="V7795" s="48">
        <v>549</v>
      </c>
      <c r="X7795" s="48">
        <v>1830</v>
      </c>
      <c r="Z7795" s="48">
        <v>565</v>
      </c>
      <c r="AF7795" s="48">
        <v>-202</v>
      </c>
      <c r="AJ7795" s="49">
        <v>-10</v>
      </c>
      <c r="AK7795" s="49">
        <v>0</v>
      </c>
    </row>
    <row r="7796" spans="1:37">
      <c r="A7796" s="37" t="s">
        <v>31</v>
      </c>
      <c r="B7796" s="38">
        <v>42511</v>
      </c>
      <c r="C7796" s="39">
        <v>42510</v>
      </c>
      <c r="D7796" s="38">
        <v>42510.791666666664</v>
      </c>
      <c r="E7796" s="40" t="s">
        <v>42</v>
      </c>
      <c r="F7796" s="48">
        <v>27535</v>
      </c>
      <c r="G7796" s="48">
        <v>26052</v>
      </c>
      <c r="H7796" s="48">
        <v>28753</v>
      </c>
      <c r="I7796" s="48">
        <v>2144</v>
      </c>
      <c r="T7796" s="48">
        <v>2378</v>
      </c>
      <c r="V7796" s="48">
        <v>385</v>
      </c>
      <c r="X7796" s="48">
        <v>1741</v>
      </c>
      <c r="Z7796" s="48">
        <v>477</v>
      </c>
      <c r="AF7796" s="48">
        <v>-225</v>
      </c>
      <c r="AJ7796" s="49">
        <v>557</v>
      </c>
      <c r="AK7796" s="49">
        <v>-234</v>
      </c>
    </row>
    <row r="7797" spans="1:37">
      <c r="A7797" s="37" t="s">
        <v>31</v>
      </c>
      <c r="B7797" s="38">
        <v>42511.041666666664</v>
      </c>
      <c r="C7797" s="39">
        <v>42510</v>
      </c>
      <c r="D7797" s="38">
        <v>42510.833333333336</v>
      </c>
      <c r="E7797" s="40" t="s">
        <v>42</v>
      </c>
      <c r="F7797" s="48">
        <v>27224</v>
      </c>
      <c r="G7797" s="48">
        <v>26053</v>
      </c>
      <c r="H7797" s="48">
        <v>27893</v>
      </c>
      <c r="I7797" s="48">
        <v>1840</v>
      </c>
      <c r="T7797" s="48">
        <v>2084</v>
      </c>
      <c r="V7797" s="48">
        <v>361</v>
      </c>
      <c r="X7797" s="48">
        <v>1623</v>
      </c>
      <c r="Z7797" s="48">
        <v>350</v>
      </c>
      <c r="AF7797" s="48">
        <v>-250</v>
      </c>
      <c r="AJ7797" s="49">
        <v>0</v>
      </c>
      <c r="AK7797" s="49">
        <v>-244</v>
      </c>
    </row>
    <row r="7798" spans="1:37">
      <c r="A7798" s="37" t="s">
        <v>31</v>
      </c>
      <c r="B7798" s="38">
        <v>42511.083333333336</v>
      </c>
      <c r="C7798" s="39">
        <v>42510</v>
      </c>
      <c r="D7798" s="38">
        <v>42510.875</v>
      </c>
      <c r="E7798" s="40" t="s">
        <v>42</v>
      </c>
      <c r="F7798" s="48">
        <v>27113</v>
      </c>
      <c r="G7798" s="48">
        <v>26146</v>
      </c>
      <c r="H7798" s="48">
        <v>28109</v>
      </c>
      <c r="I7798" s="48">
        <v>1963</v>
      </c>
      <c r="T7798" s="48">
        <v>2114</v>
      </c>
      <c r="V7798" s="48">
        <v>449</v>
      </c>
      <c r="X7798" s="48">
        <v>1554</v>
      </c>
      <c r="Z7798" s="48">
        <v>276</v>
      </c>
      <c r="AF7798" s="48">
        <v>-165</v>
      </c>
      <c r="AJ7798" s="49">
        <v>0</v>
      </c>
      <c r="AK7798" s="49">
        <v>-151</v>
      </c>
    </row>
    <row r="7799" spans="1:37">
      <c r="A7799" s="37" t="s">
        <v>31</v>
      </c>
      <c r="B7799" s="38">
        <v>42511.125</v>
      </c>
      <c r="C7799" s="39">
        <v>42510</v>
      </c>
      <c r="D7799" s="38">
        <v>42510.916666666664</v>
      </c>
      <c r="E7799" s="40" t="s">
        <v>42</v>
      </c>
      <c r="F7799" s="48">
        <v>25580</v>
      </c>
      <c r="G7799" s="48">
        <v>24942</v>
      </c>
      <c r="H7799" s="48">
        <v>26715</v>
      </c>
      <c r="I7799" s="48">
        <v>1773</v>
      </c>
      <c r="T7799" s="48">
        <v>1905</v>
      </c>
      <c r="V7799" s="48">
        <v>325</v>
      </c>
      <c r="X7799" s="48">
        <v>1425</v>
      </c>
      <c r="Z7799" s="48">
        <v>300</v>
      </c>
      <c r="AF7799" s="48">
        <v>-145</v>
      </c>
      <c r="AJ7799" s="49">
        <v>0</v>
      </c>
      <c r="AK7799" s="49">
        <v>-132</v>
      </c>
    </row>
    <row r="7800" spans="1:37">
      <c r="A7800" s="37" t="s">
        <v>31</v>
      </c>
      <c r="B7800" s="38">
        <v>42511.166666666664</v>
      </c>
      <c r="C7800" s="39">
        <v>42510</v>
      </c>
      <c r="D7800" s="38">
        <v>42510.958333333336</v>
      </c>
      <c r="E7800" s="40" t="s">
        <v>42</v>
      </c>
      <c r="F7800" s="48">
        <v>23647</v>
      </c>
      <c r="G7800" s="48">
        <v>23528</v>
      </c>
      <c r="H7800" s="48">
        <v>24509</v>
      </c>
      <c r="I7800" s="48">
        <v>981</v>
      </c>
      <c r="T7800" s="48">
        <v>1107</v>
      </c>
      <c r="V7800" s="48">
        <v>330</v>
      </c>
      <c r="X7800" s="48">
        <v>768</v>
      </c>
      <c r="Z7800" s="48">
        <v>448</v>
      </c>
      <c r="AF7800" s="48">
        <v>-439</v>
      </c>
      <c r="AJ7800" s="49">
        <v>0</v>
      </c>
      <c r="AK7800" s="49">
        <v>-126</v>
      </c>
    </row>
    <row r="7801" spans="1:37">
      <c r="A7801" s="37" t="s">
        <v>31</v>
      </c>
      <c r="B7801" s="38">
        <v>42511.208333333336</v>
      </c>
      <c r="C7801" s="39">
        <v>42510</v>
      </c>
      <c r="D7801" s="38">
        <v>42511</v>
      </c>
      <c r="E7801" s="40" t="s">
        <v>42</v>
      </c>
      <c r="F7801" s="48">
        <v>21829</v>
      </c>
      <c r="G7801" s="48">
        <v>21868</v>
      </c>
      <c r="H7801" s="48">
        <v>22737</v>
      </c>
      <c r="I7801" s="48">
        <v>869</v>
      </c>
      <c r="T7801" s="48">
        <v>970</v>
      </c>
      <c r="V7801" s="48">
        <v>550</v>
      </c>
      <c r="X7801" s="48">
        <v>495</v>
      </c>
      <c r="Z7801" s="48">
        <v>450</v>
      </c>
      <c r="AF7801" s="48">
        <v>-525</v>
      </c>
      <c r="AJ7801" s="49">
        <v>0</v>
      </c>
      <c r="AK7801" s="49">
        <v>-101</v>
      </c>
    </row>
    <row r="7802" spans="1:37">
      <c r="A7802" s="37" t="s">
        <v>31</v>
      </c>
      <c r="B7802" s="38">
        <v>42511.25</v>
      </c>
      <c r="C7802" s="39">
        <v>42511</v>
      </c>
      <c r="D7802" s="38">
        <v>42511.041666666664</v>
      </c>
      <c r="E7802" s="40" t="s">
        <v>42</v>
      </c>
      <c r="F7802" s="48">
        <v>20559</v>
      </c>
      <c r="G7802" s="48">
        <v>20981</v>
      </c>
      <c r="H7802" s="48">
        <v>21548</v>
      </c>
      <c r="I7802" s="48">
        <v>565</v>
      </c>
      <c r="T7802" s="48">
        <v>565</v>
      </c>
      <c r="V7802" s="48">
        <v>370</v>
      </c>
      <c r="X7802" s="48">
        <v>368</v>
      </c>
      <c r="Z7802" s="48">
        <v>353</v>
      </c>
      <c r="AF7802" s="48">
        <v>-526</v>
      </c>
      <c r="AJ7802" s="49">
        <v>2</v>
      </c>
      <c r="AK7802" s="49">
        <v>0</v>
      </c>
    </row>
    <row r="7803" spans="1:37">
      <c r="A7803" s="37" t="s">
        <v>31</v>
      </c>
      <c r="B7803" s="38">
        <v>42511.291666666664</v>
      </c>
      <c r="C7803" s="39">
        <v>42511</v>
      </c>
      <c r="D7803" s="38">
        <v>42511.083333333336</v>
      </c>
      <c r="E7803" s="40" t="s">
        <v>42</v>
      </c>
      <c r="F7803" s="48">
        <v>19593</v>
      </c>
      <c r="G7803" s="48">
        <v>20275</v>
      </c>
      <c r="H7803" s="48">
        <v>20804</v>
      </c>
      <c r="I7803" s="48">
        <v>527</v>
      </c>
      <c r="T7803" s="48">
        <v>527</v>
      </c>
      <c r="V7803" s="48">
        <v>13</v>
      </c>
      <c r="X7803" s="48">
        <v>416</v>
      </c>
      <c r="Z7803" s="48">
        <v>523</v>
      </c>
      <c r="AF7803" s="48">
        <v>-425</v>
      </c>
      <c r="AJ7803" s="49">
        <v>2</v>
      </c>
      <c r="AK7803" s="49">
        <v>0</v>
      </c>
    </row>
    <row r="7804" spans="1:37">
      <c r="A7804" s="37" t="s">
        <v>31</v>
      </c>
      <c r="B7804" s="38">
        <v>42511.333333333336</v>
      </c>
      <c r="C7804" s="39">
        <v>42511</v>
      </c>
      <c r="D7804" s="38">
        <v>42511.125</v>
      </c>
      <c r="E7804" s="40" t="s">
        <v>42</v>
      </c>
      <c r="F7804" s="48">
        <v>18964</v>
      </c>
      <c r="G7804" s="48">
        <v>20051</v>
      </c>
      <c r="H7804" s="48">
        <v>20485</v>
      </c>
      <c r="I7804" s="48">
        <v>434</v>
      </c>
      <c r="T7804" s="48">
        <v>434</v>
      </c>
      <c r="V7804" s="48">
        <v>128</v>
      </c>
      <c r="X7804" s="48">
        <v>397</v>
      </c>
      <c r="Z7804" s="48">
        <v>489</v>
      </c>
      <c r="AF7804" s="48">
        <v>-580</v>
      </c>
      <c r="AJ7804" s="49">
        <v>0</v>
      </c>
      <c r="AK7804" s="49">
        <v>0</v>
      </c>
    </row>
    <row r="7805" spans="1:37">
      <c r="A7805" s="37" t="s">
        <v>31</v>
      </c>
      <c r="B7805" s="38">
        <v>42511.375</v>
      </c>
      <c r="C7805" s="39">
        <v>42511</v>
      </c>
      <c r="D7805" s="38">
        <v>42511.166666666664</v>
      </c>
      <c r="E7805" s="40" t="s">
        <v>42</v>
      </c>
      <c r="F7805" s="48">
        <v>18679</v>
      </c>
      <c r="G7805" s="48">
        <v>19956</v>
      </c>
      <c r="H7805" s="48">
        <v>20401</v>
      </c>
      <c r="I7805" s="48">
        <v>444</v>
      </c>
      <c r="T7805" s="48">
        <v>444</v>
      </c>
      <c r="V7805" s="48">
        <v>174</v>
      </c>
      <c r="X7805" s="48">
        <v>381</v>
      </c>
      <c r="Z7805" s="48">
        <v>499</v>
      </c>
      <c r="AF7805" s="48">
        <v>-610</v>
      </c>
      <c r="AJ7805" s="49">
        <v>1</v>
      </c>
      <c r="AK7805" s="49">
        <v>0</v>
      </c>
    </row>
    <row r="7806" spans="1:37">
      <c r="A7806" s="37" t="s">
        <v>31</v>
      </c>
      <c r="B7806" s="38">
        <v>42511.416666666664</v>
      </c>
      <c r="C7806" s="39">
        <v>42511</v>
      </c>
      <c r="D7806" s="38">
        <v>42511.208333333336</v>
      </c>
      <c r="E7806" s="40" t="s">
        <v>42</v>
      </c>
      <c r="F7806" s="48">
        <v>18785</v>
      </c>
      <c r="G7806" s="48">
        <v>20092</v>
      </c>
      <c r="H7806" s="48">
        <v>20611</v>
      </c>
      <c r="I7806" s="48">
        <v>520</v>
      </c>
      <c r="T7806" s="48">
        <v>520</v>
      </c>
      <c r="V7806" s="48">
        <v>256</v>
      </c>
      <c r="X7806" s="48">
        <v>377</v>
      </c>
      <c r="Z7806" s="48">
        <v>465</v>
      </c>
      <c r="AF7806" s="48">
        <v>-578</v>
      </c>
      <c r="AJ7806" s="49">
        <v>-1</v>
      </c>
      <c r="AK7806" s="49">
        <v>0</v>
      </c>
    </row>
    <row r="7807" spans="1:37">
      <c r="A7807" s="37" t="s">
        <v>31</v>
      </c>
      <c r="B7807" s="38">
        <v>42511.458333333336</v>
      </c>
      <c r="C7807" s="39">
        <v>42511</v>
      </c>
      <c r="D7807" s="38">
        <v>42511.25</v>
      </c>
      <c r="E7807" s="40" t="s">
        <v>42</v>
      </c>
      <c r="F7807" s="48">
        <v>19321</v>
      </c>
      <c r="G7807" s="48">
        <v>20439</v>
      </c>
      <c r="H7807" s="48">
        <v>21045</v>
      </c>
      <c r="I7807" s="48">
        <v>609</v>
      </c>
      <c r="T7807" s="48">
        <v>609</v>
      </c>
      <c r="V7807" s="48">
        <v>618</v>
      </c>
      <c r="X7807" s="48">
        <v>386</v>
      </c>
      <c r="Z7807" s="48">
        <v>272</v>
      </c>
      <c r="AF7807" s="48">
        <v>-667</v>
      </c>
      <c r="AJ7807" s="49">
        <v>-3</v>
      </c>
      <c r="AK7807" s="49">
        <v>0</v>
      </c>
    </row>
    <row r="7808" spans="1:37">
      <c r="A7808" s="37" t="s">
        <v>31</v>
      </c>
      <c r="B7808" s="38">
        <v>42511.5</v>
      </c>
      <c r="C7808" s="39">
        <v>42511</v>
      </c>
      <c r="D7808" s="38">
        <v>42511.291666666664</v>
      </c>
      <c r="E7808" s="40" t="s">
        <v>42</v>
      </c>
      <c r="F7808" s="48">
        <v>19862</v>
      </c>
      <c r="G7808" s="48">
        <v>20508</v>
      </c>
      <c r="H7808" s="48">
        <v>21458</v>
      </c>
      <c r="I7808" s="48">
        <v>950</v>
      </c>
      <c r="T7808" s="48">
        <v>950</v>
      </c>
      <c r="V7808" s="48">
        <v>643</v>
      </c>
      <c r="X7808" s="48">
        <v>650</v>
      </c>
      <c r="Z7808" s="48">
        <v>263</v>
      </c>
      <c r="AF7808" s="48">
        <v>-606</v>
      </c>
      <c r="AJ7808" s="49">
        <v>0</v>
      </c>
      <c r="AK7808" s="49">
        <v>0</v>
      </c>
    </row>
    <row r="7809" spans="1:37">
      <c r="A7809" s="37" t="s">
        <v>31</v>
      </c>
      <c r="B7809" s="38">
        <v>42511.541666666664</v>
      </c>
      <c r="C7809" s="39">
        <v>42511</v>
      </c>
      <c r="D7809" s="38">
        <v>42511.333333333336</v>
      </c>
      <c r="E7809" s="40" t="s">
        <v>42</v>
      </c>
      <c r="F7809" s="48">
        <v>21055</v>
      </c>
      <c r="G7809" s="48">
        <v>21822</v>
      </c>
      <c r="H7809" s="48">
        <v>22967</v>
      </c>
      <c r="I7809" s="48">
        <v>1146</v>
      </c>
      <c r="T7809" s="48">
        <v>1146</v>
      </c>
      <c r="V7809" s="48">
        <v>708</v>
      </c>
      <c r="X7809" s="48">
        <v>875</v>
      </c>
      <c r="Z7809" s="48">
        <v>173</v>
      </c>
      <c r="AF7809" s="48">
        <v>-610</v>
      </c>
      <c r="AJ7809" s="49">
        <v>-1</v>
      </c>
      <c r="AK7809" s="49">
        <v>0</v>
      </c>
    </row>
    <row r="7810" spans="1:37">
      <c r="A7810" s="37" t="s">
        <v>31</v>
      </c>
      <c r="B7810" s="38">
        <v>42511.583333333336</v>
      </c>
      <c r="C7810" s="39">
        <v>42511</v>
      </c>
      <c r="D7810" s="38">
        <v>42511.375</v>
      </c>
      <c r="E7810" s="40" t="s">
        <v>42</v>
      </c>
      <c r="F7810" s="48">
        <v>22545</v>
      </c>
      <c r="G7810" s="48">
        <v>23311</v>
      </c>
      <c r="H7810" s="48">
        <v>24682</v>
      </c>
      <c r="I7810" s="48">
        <v>1372</v>
      </c>
      <c r="T7810" s="48">
        <v>1372</v>
      </c>
      <c r="V7810" s="48">
        <v>518</v>
      </c>
      <c r="X7810" s="48">
        <v>1228</v>
      </c>
      <c r="Z7810" s="48">
        <v>135</v>
      </c>
      <c r="AF7810" s="48">
        <v>-509</v>
      </c>
      <c r="AJ7810" s="49">
        <v>-1</v>
      </c>
      <c r="AK7810" s="49">
        <v>0</v>
      </c>
    </row>
    <row r="7811" spans="1:37">
      <c r="A7811" s="37" t="s">
        <v>31</v>
      </c>
      <c r="B7811" s="38">
        <v>42511.625</v>
      </c>
      <c r="C7811" s="39">
        <v>42511</v>
      </c>
      <c r="D7811" s="38">
        <v>42511.416666666664</v>
      </c>
      <c r="E7811" s="40" t="s">
        <v>42</v>
      </c>
      <c r="F7811" s="48">
        <v>23950</v>
      </c>
      <c r="G7811" s="48">
        <v>24829</v>
      </c>
      <c r="H7811" s="48">
        <v>26398</v>
      </c>
      <c r="I7811" s="48">
        <v>1568</v>
      </c>
      <c r="T7811" s="48">
        <v>1568</v>
      </c>
      <c r="V7811" s="48">
        <v>343</v>
      </c>
      <c r="X7811" s="48">
        <v>1417</v>
      </c>
      <c r="Z7811" s="48">
        <v>98</v>
      </c>
      <c r="AF7811" s="48">
        <v>-290</v>
      </c>
      <c r="AJ7811" s="49">
        <v>1</v>
      </c>
      <c r="AK7811" s="49">
        <v>0</v>
      </c>
    </row>
    <row r="7812" spans="1:37">
      <c r="A7812" s="37" t="s">
        <v>31</v>
      </c>
      <c r="B7812" s="38">
        <v>42511.666666666664</v>
      </c>
      <c r="C7812" s="39">
        <v>42511</v>
      </c>
      <c r="D7812" s="38">
        <v>42511.458333333336</v>
      </c>
      <c r="E7812" s="40" t="s">
        <v>42</v>
      </c>
      <c r="F7812" s="48">
        <v>25171</v>
      </c>
      <c r="G7812" s="48">
        <v>26159</v>
      </c>
      <c r="H7812" s="48">
        <v>28014</v>
      </c>
      <c r="I7812" s="48">
        <v>1855</v>
      </c>
      <c r="T7812" s="48">
        <v>1855</v>
      </c>
      <c r="V7812" s="48">
        <v>324</v>
      </c>
      <c r="X7812" s="48">
        <v>1688</v>
      </c>
      <c r="Z7812" s="48">
        <v>115</v>
      </c>
      <c r="AF7812" s="48">
        <v>-272</v>
      </c>
      <c r="AJ7812" s="49">
        <v>0</v>
      </c>
      <c r="AK7812" s="49">
        <v>0</v>
      </c>
    </row>
    <row r="7813" spans="1:37">
      <c r="A7813" s="37" t="s">
        <v>31</v>
      </c>
      <c r="B7813" s="38">
        <v>42511.708333333336</v>
      </c>
      <c r="C7813" s="39">
        <v>42511</v>
      </c>
      <c r="D7813" s="38">
        <v>42511.5</v>
      </c>
      <c r="E7813" s="40" t="s">
        <v>42</v>
      </c>
      <c r="F7813" s="48">
        <v>26099</v>
      </c>
      <c r="G7813" s="48">
        <v>27033</v>
      </c>
      <c r="H7813" s="48">
        <v>28841</v>
      </c>
      <c r="I7813" s="48">
        <v>1806</v>
      </c>
      <c r="T7813" s="48">
        <v>1806</v>
      </c>
      <c r="V7813" s="48">
        <v>126</v>
      </c>
      <c r="X7813" s="48">
        <v>1856</v>
      </c>
      <c r="Z7813" s="48">
        <v>85</v>
      </c>
      <c r="AF7813" s="48">
        <v>-261</v>
      </c>
      <c r="AJ7813" s="49">
        <v>2</v>
      </c>
      <c r="AK7813" s="49">
        <v>0</v>
      </c>
    </row>
    <row r="7814" spans="1:37">
      <c r="A7814" s="37" t="s">
        <v>31</v>
      </c>
      <c r="B7814" s="38">
        <v>42511.75</v>
      </c>
      <c r="C7814" s="39">
        <v>42511</v>
      </c>
      <c r="D7814" s="38">
        <v>42511.541666666664</v>
      </c>
      <c r="E7814" s="40" t="s">
        <v>42</v>
      </c>
      <c r="F7814" s="48">
        <v>26990</v>
      </c>
      <c r="G7814" s="48">
        <v>27851</v>
      </c>
      <c r="H7814" s="48">
        <v>29673</v>
      </c>
      <c r="I7814" s="48">
        <v>1823</v>
      </c>
      <c r="T7814" s="48">
        <v>1823</v>
      </c>
      <c r="V7814" s="48">
        <v>197</v>
      </c>
      <c r="X7814" s="48">
        <v>1834</v>
      </c>
      <c r="Z7814" s="48">
        <v>86</v>
      </c>
      <c r="AF7814" s="48">
        <v>-294</v>
      </c>
      <c r="AJ7814" s="49">
        <v>-1</v>
      </c>
      <c r="AK7814" s="49">
        <v>0</v>
      </c>
    </row>
    <row r="7815" spans="1:37">
      <c r="A7815" s="37" t="s">
        <v>31</v>
      </c>
      <c r="B7815" s="38">
        <v>42511.791666666664</v>
      </c>
      <c r="C7815" s="39">
        <v>42511</v>
      </c>
      <c r="D7815" s="38">
        <v>42511.583333333336</v>
      </c>
      <c r="E7815" s="40" t="s">
        <v>42</v>
      </c>
      <c r="F7815" s="48">
        <v>27940</v>
      </c>
      <c r="G7815" s="48">
        <v>28674</v>
      </c>
      <c r="H7815" s="48">
        <v>30755</v>
      </c>
      <c r="I7815" s="48">
        <v>2080</v>
      </c>
      <c r="T7815" s="48">
        <v>2080</v>
      </c>
      <c r="V7815" s="48">
        <v>115</v>
      </c>
      <c r="X7815" s="48">
        <v>2095</v>
      </c>
      <c r="Z7815" s="48">
        <v>185</v>
      </c>
      <c r="AF7815" s="48">
        <v>-315</v>
      </c>
      <c r="AJ7815" s="49">
        <v>1</v>
      </c>
      <c r="AK7815" s="49">
        <v>0</v>
      </c>
    </row>
    <row r="7816" spans="1:37">
      <c r="A7816" s="37" t="s">
        <v>31</v>
      </c>
      <c r="B7816" s="38">
        <v>42511.833333333336</v>
      </c>
      <c r="C7816" s="39">
        <v>42511</v>
      </c>
      <c r="D7816" s="38">
        <v>42511.625</v>
      </c>
      <c r="E7816" s="40" t="s">
        <v>42</v>
      </c>
      <c r="F7816" s="48">
        <v>28845</v>
      </c>
      <c r="G7816" s="48">
        <v>29429</v>
      </c>
      <c r="H7816" s="48">
        <v>31834</v>
      </c>
      <c r="I7816" s="48">
        <v>2407</v>
      </c>
      <c r="T7816" s="48">
        <v>2407</v>
      </c>
      <c r="V7816" s="48">
        <v>90</v>
      </c>
      <c r="X7816" s="48">
        <v>2434</v>
      </c>
      <c r="Z7816" s="48">
        <v>238</v>
      </c>
      <c r="AF7816" s="48">
        <v>-355</v>
      </c>
      <c r="AJ7816" s="49">
        <v>-2</v>
      </c>
      <c r="AK7816" s="49">
        <v>0</v>
      </c>
    </row>
    <row r="7817" spans="1:37">
      <c r="A7817" s="37" t="s">
        <v>31</v>
      </c>
      <c r="B7817" s="38">
        <v>42511.875</v>
      </c>
      <c r="C7817" s="39">
        <v>42511</v>
      </c>
      <c r="D7817" s="38">
        <v>42511.666666666664</v>
      </c>
      <c r="E7817" s="40" t="s">
        <v>42</v>
      </c>
      <c r="F7817" s="48">
        <v>29518</v>
      </c>
      <c r="G7817" s="48">
        <v>29993</v>
      </c>
      <c r="H7817" s="48">
        <v>32494</v>
      </c>
      <c r="I7817" s="48">
        <v>2500</v>
      </c>
      <c r="T7817" s="48">
        <v>2500</v>
      </c>
      <c r="V7817" s="48">
        <v>38</v>
      </c>
      <c r="X7817" s="48">
        <v>2551</v>
      </c>
      <c r="Z7817" s="48">
        <v>265</v>
      </c>
      <c r="AF7817" s="48">
        <v>-354</v>
      </c>
      <c r="AJ7817" s="49">
        <v>1</v>
      </c>
      <c r="AK7817" s="49">
        <v>0</v>
      </c>
    </row>
    <row r="7818" spans="1:37">
      <c r="A7818" s="37" t="s">
        <v>31</v>
      </c>
      <c r="B7818" s="38">
        <v>42511.916666666664</v>
      </c>
      <c r="C7818" s="39">
        <v>42511</v>
      </c>
      <c r="D7818" s="38">
        <v>42511.708333333336</v>
      </c>
      <c r="E7818" s="40" t="s">
        <v>42</v>
      </c>
      <c r="F7818" s="48">
        <v>29733</v>
      </c>
      <c r="G7818" s="48">
        <v>30250</v>
      </c>
      <c r="H7818" s="48">
        <v>32642</v>
      </c>
      <c r="I7818" s="48">
        <v>2391</v>
      </c>
      <c r="T7818" s="48">
        <v>2391</v>
      </c>
      <c r="V7818" s="48">
        <v>46</v>
      </c>
      <c r="X7818" s="48">
        <v>2451</v>
      </c>
      <c r="Z7818" s="48">
        <v>229</v>
      </c>
      <c r="AF7818" s="48">
        <v>-335</v>
      </c>
      <c r="AJ7818" s="49">
        <v>1</v>
      </c>
      <c r="AK7818" s="49">
        <v>0</v>
      </c>
    </row>
    <row r="7819" spans="1:37">
      <c r="A7819" s="37" t="s">
        <v>31</v>
      </c>
      <c r="B7819" s="38">
        <v>42511.958333333336</v>
      </c>
      <c r="C7819" s="39">
        <v>42511</v>
      </c>
      <c r="D7819" s="38">
        <v>42511.75</v>
      </c>
      <c r="E7819" s="40" t="s">
        <v>42</v>
      </c>
      <c r="F7819" s="48">
        <v>29247</v>
      </c>
      <c r="G7819" s="48">
        <v>29746</v>
      </c>
      <c r="H7819" s="48">
        <v>32040</v>
      </c>
      <c r="I7819" s="48">
        <v>2292</v>
      </c>
      <c r="T7819" s="48">
        <v>2292</v>
      </c>
      <c r="V7819" s="48">
        <v>118</v>
      </c>
      <c r="X7819" s="48">
        <v>2215</v>
      </c>
      <c r="Z7819" s="48">
        <v>220</v>
      </c>
      <c r="AF7819" s="48">
        <v>-261</v>
      </c>
      <c r="AJ7819" s="49">
        <v>2</v>
      </c>
      <c r="AK7819" s="49">
        <v>0</v>
      </c>
    </row>
    <row r="7820" spans="1:37">
      <c r="A7820" s="37" t="s">
        <v>31</v>
      </c>
      <c r="B7820" s="38">
        <v>42512</v>
      </c>
      <c r="C7820" s="39">
        <v>42511</v>
      </c>
      <c r="D7820" s="38">
        <v>42511.791666666664</v>
      </c>
      <c r="E7820" s="40" t="s">
        <v>42</v>
      </c>
      <c r="F7820" s="48">
        <v>28246</v>
      </c>
      <c r="G7820" s="48">
        <v>28765</v>
      </c>
      <c r="H7820" s="48">
        <v>30795</v>
      </c>
      <c r="I7820" s="48">
        <v>1980</v>
      </c>
      <c r="T7820" s="48">
        <v>2126</v>
      </c>
      <c r="V7820" s="48">
        <v>321</v>
      </c>
      <c r="X7820" s="48">
        <v>1790</v>
      </c>
      <c r="Z7820" s="48">
        <v>106</v>
      </c>
      <c r="AF7820" s="48">
        <v>-91</v>
      </c>
      <c r="AJ7820" s="49">
        <v>50</v>
      </c>
      <c r="AK7820" s="49">
        <v>-146</v>
      </c>
    </row>
    <row r="7821" spans="1:37">
      <c r="A7821" s="37" t="s">
        <v>31</v>
      </c>
      <c r="B7821" s="38">
        <v>42512.041666666664</v>
      </c>
      <c r="C7821" s="39">
        <v>42511</v>
      </c>
      <c r="D7821" s="38">
        <v>42511.833333333336</v>
      </c>
      <c r="E7821" s="40" t="s">
        <v>42</v>
      </c>
      <c r="F7821" s="48">
        <v>27707</v>
      </c>
      <c r="G7821" s="48">
        <v>27663</v>
      </c>
      <c r="H7821" s="48">
        <v>29308</v>
      </c>
      <c r="I7821" s="48">
        <v>1645</v>
      </c>
      <c r="T7821" s="48">
        <v>1785</v>
      </c>
      <c r="V7821" s="48">
        <v>328</v>
      </c>
      <c r="X7821" s="48">
        <v>1721</v>
      </c>
      <c r="Z7821" s="48">
        <v>-53</v>
      </c>
      <c r="AF7821" s="48">
        <v>-211</v>
      </c>
      <c r="AJ7821" s="49">
        <v>0</v>
      </c>
      <c r="AK7821" s="49">
        <v>-140</v>
      </c>
    </row>
    <row r="7822" spans="1:37">
      <c r="A7822" s="37" t="s">
        <v>31</v>
      </c>
      <c r="B7822" s="38">
        <v>42512.083333333336</v>
      </c>
      <c r="C7822" s="39">
        <v>42511</v>
      </c>
      <c r="D7822" s="38">
        <v>42511.875</v>
      </c>
      <c r="E7822" s="40" t="s">
        <v>42</v>
      </c>
      <c r="F7822" s="48">
        <v>27396</v>
      </c>
      <c r="G7822" s="48">
        <v>27396</v>
      </c>
      <c r="H7822" s="48">
        <v>28987</v>
      </c>
      <c r="I7822" s="48">
        <v>1591</v>
      </c>
      <c r="T7822" s="48">
        <v>1732</v>
      </c>
      <c r="V7822" s="48">
        <v>281</v>
      </c>
      <c r="X7822" s="48">
        <v>1640</v>
      </c>
      <c r="Z7822" s="48">
        <v>-23</v>
      </c>
      <c r="AF7822" s="48">
        <v>-166</v>
      </c>
      <c r="AJ7822" s="49">
        <v>0</v>
      </c>
      <c r="AK7822" s="49">
        <v>-141</v>
      </c>
    </row>
    <row r="7823" spans="1:37">
      <c r="A7823" s="37" t="s">
        <v>31</v>
      </c>
      <c r="B7823" s="38">
        <v>42512.125</v>
      </c>
      <c r="C7823" s="39">
        <v>42511</v>
      </c>
      <c r="D7823" s="38">
        <v>42511.916666666664</v>
      </c>
      <c r="E7823" s="40" t="s">
        <v>42</v>
      </c>
      <c r="F7823" s="48">
        <v>25642</v>
      </c>
      <c r="G7823" s="48">
        <v>25763</v>
      </c>
      <c r="H7823" s="48">
        <v>27293</v>
      </c>
      <c r="I7823" s="48">
        <v>1530</v>
      </c>
      <c r="T7823" s="48">
        <v>1637</v>
      </c>
      <c r="V7823" s="48">
        <v>316</v>
      </c>
      <c r="X7823" s="48">
        <v>1535</v>
      </c>
      <c r="Z7823" s="48">
        <v>-25</v>
      </c>
      <c r="AF7823" s="48">
        <v>-189</v>
      </c>
      <c r="AJ7823" s="49">
        <v>0</v>
      </c>
      <c r="AK7823" s="49">
        <v>-107</v>
      </c>
    </row>
    <row r="7824" spans="1:37">
      <c r="A7824" s="37" t="s">
        <v>31</v>
      </c>
      <c r="B7824" s="38">
        <v>42512.166666666664</v>
      </c>
      <c r="C7824" s="39">
        <v>42511</v>
      </c>
      <c r="D7824" s="38">
        <v>42511.958333333336</v>
      </c>
      <c r="E7824" s="40" t="s">
        <v>42</v>
      </c>
      <c r="F7824" s="48">
        <v>23582</v>
      </c>
      <c r="G7824" s="48">
        <v>23840</v>
      </c>
      <c r="H7824" s="48">
        <v>24381</v>
      </c>
      <c r="I7824" s="48">
        <v>541</v>
      </c>
      <c r="T7824" s="48">
        <v>666</v>
      </c>
      <c r="V7824" s="48">
        <v>238</v>
      </c>
      <c r="X7824" s="48">
        <v>865</v>
      </c>
      <c r="Z7824" s="48">
        <v>125</v>
      </c>
      <c r="AF7824" s="48">
        <v>-562</v>
      </c>
      <c r="AJ7824" s="49">
        <v>0</v>
      </c>
      <c r="AK7824" s="49">
        <v>-125</v>
      </c>
    </row>
    <row r="7825" spans="1:37">
      <c r="A7825" s="37" t="s">
        <v>31</v>
      </c>
      <c r="B7825" s="38">
        <v>42512.208333333336</v>
      </c>
      <c r="C7825" s="39">
        <v>42511</v>
      </c>
      <c r="D7825" s="38">
        <v>42512</v>
      </c>
      <c r="E7825" s="40" t="s">
        <v>42</v>
      </c>
      <c r="F7825" s="48">
        <v>21654</v>
      </c>
      <c r="G7825" s="48">
        <v>22195</v>
      </c>
      <c r="H7825" s="48">
        <v>22774</v>
      </c>
      <c r="I7825" s="48">
        <v>579</v>
      </c>
      <c r="T7825" s="48">
        <v>670</v>
      </c>
      <c r="V7825" s="48">
        <v>487</v>
      </c>
      <c r="X7825" s="48">
        <v>629</v>
      </c>
      <c r="Z7825" s="48">
        <v>230</v>
      </c>
      <c r="AF7825" s="48">
        <v>-676</v>
      </c>
      <c r="AJ7825" s="49">
        <v>0</v>
      </c>
      <c r="AK7825" s="49">
        <v>-91</v>
      </c>
    </row>
    <row r="7826" spans="1:37">
      <c r="A7826" s="37" t="s">
        <v>31</v>
      </c>
      <c r="B7826" s="38">
        <v>42512.25</v>
      </c>
      <c r="C7826" s="39">
        <v>42512</v>
      </c>
      <c r="D7826" s="38">
        <v>42512.041666666664</v>
      </c>
      <c r="E7826" s="40" t="s">
        <v>42</v>
      </c>
      <c r="F7826" s="48">
        <v>20053</v>
      </c>
      <c r="G7826" s="48">
        <v>20923</v>
      </c>
      <c r="H7826" s="48">
        <v>21572</v>
      </c>
      <c r="I7826" s="48">
        <v>644</v>
      </c>
      <c r="T7826" s="48">
        <v>644</v>
      </c>
      <c r="V7826" s="48">
        <v>373</v>
      </c>
      <c r="X7826" s="48">
        <v>613</v>
      </c>
      <c r="Z7826" s="48">
        <v>429</v>
      </c>
      <c r="AF7826" s="48">
        <v>-771</v>
      </c>
      <c r="AJ7826" s="49">
        <v>5</v>
      </c>
      <c r="AK7826" s="49">
        <v>0</v>
      </c>
    </row>
    <row r="7827" spans="1:37">
      <c r="A7827" s="37" t="s">
        <v>31</v>
      </c>
      <c r="B7827" s="38">
        <v>42512.291666666664</v>
      </c>
      <c r="C7827" s="39">
        <v>42512</v>
      </c>
      <c r="D7827" s="38">
        <v>42512.083333333336</v>
      </c>
      <c r="E7827" s="40" t="s">
        <v>42</v>
      </c>
      <c r="F7827" s="48">
        <v>19053</v>
      </c>
      <c r="G7827" s="48">
        <v>20071</v>
      </c>
      <c r="H7827" s="48">
        <v>20688</v>
      </c>
      <c r="I7827" s="48">
        <v>619</v>
      </c>
      <c r="T7827" s="48">
        <v>619</v>
      </c>
      <c r="V7827" s="48">
        <v>267</v>
      </c>
      <c r="X7827" s="48">
        <v>622</v>
      </c>
      <c r="Z7827" s="48">
        <v>655</v>
      </c>
      <c r="AF7827" s="48">
        <v>-925</v>
      </c>
      <c r="AJ7827" s="49">
        <v>-2</v>
      </c>
      <c r="AK7827" s="49">
        <v>0</v>
      </c>
    </row>
    <row r="7828" spans="1:37">
      <c r="A7828" s="37" t="s">
        <v>31</v>
      </c>
      <c r="B7828" s="38">
        <v>42512.333333333336</v>
      </c>
      <c r="C7828" s="39">
        <v>42512</v>
      </c>
      <c r="D7828" s="38">
        <v>42512.125</v>
      </c>
      <c r="E7828" s="40" t="s">
        <v>42</v>
      </c>
      <c r="F7828" s="48">
        <v>18380</v>
      </c>
      <c r="G7828" s="48">
        <v>19743</v>
      </c>
      <c r="H7828" s="48">
        <v>20241</v>
      </c>
      <c r="I7828" s="48">
        <v>496</v>
      </c>
      <c r="T7828" s="48">
        <v>496</v>
      </c>
      <c r="V7828" s="48">
        <v>133</v>
      </c>
      <c r="X7828" s="48">
        <v>557</v>
      </c>
      <c r="Z7828" s="48">
        <v>744</v>
      </c>
      <c r="AF7828" s="48">
        <v>-938</v>
      </c>
      <c r="AJ7828" s="49">
        <v>2</v>
      </c>
      <c r="AK7828" s="49">
        <v>0</v>
      </c>
    </row>
    <row r="7829" spans="1:37">
      <c r="A7829" s="37" t="s">
        <v>31</v>
      </c>
      <c r="B7829" s="38">
        <v>42512.375</v>
      </c>
      <c r="C7829" s="39">
        <v>42512</v>
      </c>
      <c r="D7829" s="38">
        <v>42512.166666666664</v>
      </c>
      <c r="E7829" s="40" t="s">
        <v>42</v>
      </c>
      <c r="F7829" s="48">
        <v>18035</v>
      </c>
      <c r="G7829" s="48">
        <v>19330</v>
      </c>
      <c r="H7829" s="48">
        <v>19859</v>
      </c>
      <c r="I7829" s="48">
        <v>530</v>
      </c>
      <c r="T7829" s="48">
        <v>530</v>
      </c>
      <c r="V7829" s="48">
        <v>73</v>
      </c>
      <c r="X7829" s="48">
        <v>576</v>
      </c>
      <c r="Z7829" s="48">
        <v>718</v>
      </c>
      <c r="AF7829" s="48">
        <v>-837</v>
      </c>
      <c r="AJ7829" s="49">
        <v>-1</v>
      </c>
      <c r="AK7829" s="49">
        <v>0</v>
      </c>
    </row>
    <row r="7830" spans="1:37">
      <c r="A7830" s="37" t="s">
        <v>31</v>
      </c>
      <c r="B7830" s="38">
        <v>42512.416666666664</v>
      </c>
      <c r="C7830" s="39">
        <v>42512</v>
      </c>
      <c r="D7830" s="38">
        <v>42512.208333333336</v>
      </c>
      <c r="E7830" s="40" t="s">
        <v>42</v>
      </c>
      <c r="F7830" s="48">
        <v>18003</v>
      </c>
      <c r="G7830" s="48">
        <v>19254</v>
      </c>
      <c r="H7830" s="48">
        <v>19834</v>
      </c>
      <c r="I7830" s="48">
        <v>580</v>
      </c>
      <c r="T7830" s="48">
        <v>580</v>
      </c>
      <c r="V7830" s="48">
        <v>191</v>
      </c>
      <c r="X7830" s="48">
        <v>573</v>
      </c>
      <c r="Z7830" s="48">
        <v>693</v>
      </c>
      <c r="AF7830" s="48">
        <v>-877</v>
      </c>
      <c r="AJ7830" s="49">
        <v>0</v>
      </c>
      <c r="AK7830" s="49">
        <v>0</v>
      </c>
    </row>
    <row r="7831" spans="1:37">
      <c r="A7831" s="37" t="s">
        <v>31</v>
      </c>
      <c r="B7831" s="38">
        <v>42512.458333333336</v>
      </c>
      <c r="C7831" s="39">
        <v>42512</v>
      </c>
      <c r="D7831" s="38">
        <v>42512.25</v>
      </c>
      <c r="E7831" s="40" t="s">
        <v>42</v>
      </c>
      <c r="F7831" s="48">
        <v>18265</v>
      </c>
      <c r="G7831" s="48">
        <v>19144</v>
      </c>
      <c r="H7831" s="48">
        <v>19786</v>
      </c>
      <c r="I7831" s="48">
        <v>640</v>
      </c>
      <c r="T7831" s="48">
        <v>640</v>
      </c>
      <c r="V7831" s="48">
        <v>308</v>
      </c>
      <c r="X7831" s="48">
        <v>627</v>
      </c>
      <c r="Z7831" s="48">
        <v>560</v>
      </c>
      <c r="AF7831" s="48">
        <v>-855</v>
      </c>
      <c r="AJ7831" s="49">
        <v>2</v>
      </c>
      <c r="AK7831" s="49">
        <v>0</v>
      </c>
    </row>
    <row r="7832" spans="1:37">
      <c r="A7832" s="37" t="s">
        <v>31</v>
      </c>
      <c r="B7832" s="38">
        <v>42512.5</v>
      </c>
      <c r="C7832" s="39">
        <v>42512</v>
      </c>
      <c r="D7832" s="38">
        <v>42512.291666666664</v>
      </c>
      <c r="E7832" s="40" t="s">
        <v>42</v>
      </c>
      <c r="F7832" s="48">
        <v>18688</v>
      </c>
      <c r="G7832" s="48">
        <v>18984</v>
      </c>
      <c r="H7832" s="48">
        <v>20461</v>
      </c>
      <c r="I7832" s="48">
        <v>1477</v>
      </c>
      <c r="T7832" s="48">
        <v>1477</v>
      </c>
      <c r="V7832" s="48">
        <v>503</v>
      </c>
      <c r="X7832" s="48">
        <v>1171</v>
      </c>
      <c r="Z7832" s="48">
        <v>642</v>
      </c>
      <c r="AF7832" s="48">
        <v>-839</v>
      </c>
      <c r="AJ7832" s="49">
        <v>0</v>
      </c>
      <c r="AK7832" s="49">
        <v>0</v>
      </c>
    </row>
    <row r="7833" spans="1:37">
      <c r="A7833" s="37" t="s">
        <v>31</v>
      </c>
      <c r="B7833" s="38">
        <v>42512.541666666664</v>
      </c>
      <c r="C7833" s="39">
        <v>42512</v>
      </c>
      <c r="D7833" s="38">
        <v>42512.333333333336</v>
      </c>
      <c r="E7833" s="40" t="s">
        <v>42</v>
      </c>
      <c r="F7833" s="48">
        <v>20034</v>
      </c>
      <c r="G7833" s="48">
        <v>19948</v>
      </c>
      <c r="H7833" s="48">
        <v>21618</v>
      </c>
      <c r="I7833" s="48">
        <v>1671</v>
      </c>
      <c r="T7833" s="48">
        <v>1671</v>
      </c>
      <c r="V7833" s="48">
        <v>777</v>
      </c>
      <c r="X7833" s="48">
        <v>1284</v>
      </c>
      <c r="Z7833" s="48">
        <v>520</v>
      </c>
      <c r="AF7833" s="48">
        <v>-910</v>
      </c>
      <c r="AJ7833" s="49">
        <v>-1</v>
      </c>
      <c r="AK7833" s="49">
        <v>0</v>
      </c>
    </row>
    <row r="7834" spans="1:37">
      <c r="A7834" s="37" t="s">
        <v>31</v>
      </c>
      <c r="B7834" s="38">
        <v>42512.583333333336</v>
      </c>
      <c r="C7834" s="39">
        <v>42512</v>
      </c>
      <c r="D7834" s="38">
        <v>42512.375</v>
      </c>
      <c r="E7834" s="40" t="s">
        <v>42</v>
      </c>
      <c r="F7834" s="48">
        <v>21561</v>
      </c>
      <c r="G7834" s="48">
        <v>21483</v>
      </c>
      <c r="H7834" s="48">
        <v>23141</v>
      </c>
      <c r="I7834" s="48">
        <v>1659</v>
      </c>
      <c r="T7834" s="48">
        <v>1659</v>
      </c>
      <c r="V7834" s="48">
        <v>604</v>
      </c>
      <c r="X7834" s="48">
        <v>1607</v>
      </c>
      <c r="Z7834" s="48">
        <v>236</v>
      </c>
      <c r="AF7834" s="48">
        <v>-788</v>
      </c>
      <c r="AJ7834" s="49">
        <v>-1</v>
      </c>
      <c r="AK7834" s="49">
        <v>0</v>
      </c>
    </row>
    <row r="7835" spans="1:37">
      <c r="A7835" s="37" t="s">
        <v>31</v>
      </c>
      <c r="B7835" s="38">
        <v>42512.625</v>
      </c>
      <c r="C7835" s="39">
        <v>42512</v>
      </c>
      <c r="D7835" s="38">
        <v>42512.416666666664</v>
      </c>
      <c r="E7835" s="40" t="s">
        <v>42</v>
      </c>
      <c r="F7835" s="48">
        <v>22656</v>
      </c>
      <c r="G7835" s="48">
        <v>22763</v>
      </c>
      <c r="H7835" s="48">
        <v>24443</v>
      </c>
      <c r="I7835" s="48">
        <v>1681</v>
      </c>
      <c r="T7835" s="48">
        <v>1681</v>
      </c>
      <c r="V7835" s="48">
        <v>560</v>
      </c>
      <c r="X7835" s="48">
        <v>1786</v>
      </c>
      <c r="Z7835" s="48">
        <v>70</v>
      </c>
      <c r="AF7835" s="48">
        <v>-735</v>
      </c>
      <c r="AJ7835" s="49">
        <v>-1</v>
      </c>
      <c r="AK7835" s="49">
        <v>0</v>
      </c>
    </row>
    <row r="7836" spans="1:37">
      <c r="A7836" s="37" t="s">
        <v>31</v>
      </c>
      <c r="B7836" s="38">
        <v>42512.666666666664</v>
      </c>
      <c r="C7836" s="39">
        <v>42512</v>
      </c>
      <c r="D7836" s="38">
        <v>42512.458333333336</v>
      </c>
      <c r="E7836" s="40" t="s">
        <v>42</v>
      </c>
      <c r="F7836" s="48">
        <v>23576</v>
      </c>
      <c r="G7836" s="48">
        <v>23727</v>
      </c>
      <c r="H7836" s="48">
        <v>25438</v>
      </c>
      <c r="I7836" s="48">
        <v>1708</v>
      </c>
      <c r="T7836" s="48">
        <v>1708</v>
      </c>
      <c r="V7836" s="48">
        <v>434</v>
      </c>
      <c r="X7836" s="48">
        <v>1834</v>
      </c>
      <c r="Z7836" s="48">
        <v>-15</v>
      </c>
      <c r="AF7836" s="48">
        <v>-545</v>
      </c>
      <c r="AJ7836" s="49">
        <v>3</v>
      </c>
      <c r="AK7836" s="49">
        <v>0</v>
      </c>
    </row>
    <row r="7837" spans="1:37">
      <c r="A7837" s="37" t="s">
        <v>31</v>
      </c>
      <c r="B7837" s="38">
        <v>42512.708333333336</v>
      </c>
      <c r="C7837" s="39">
        <v>42512</v>
      </c>
      <c r="D7837" s="38">
        <v>42512.5</v>
      </c>
      <c r="E7837" s="40" t="s">
        <v>42</v>
      </c>
      <c r="F7837" s="48">
        <v>24467</v>
      </c>
      <c r="G7837" s="48">
        <v>24685</v>
      </c>
      <c r="H7837" s="48">
        <v>26379</v>
      </c>
      <c r="I7837" s="48">
        <v>1693</v>
      </c>
      <c r="T7837" s="48">
        <v>1693</v>
      </c>
      <c r="V7837" s="48">
        <v>302</v>
      </c>
      <c r="X7837" s="48">
        <v>1963</v>
      </c>
      <c r="Z7837" s="48">
        <v>-24</v>
      </c>
      <c r="AF7837" s="48">
        <v>-548</v>
      </c>
      <c r="AJ7837" s="49">
        <v>1</v>
      </c>
      <c r="AK7837" s="49">
        <v>0</v>
      </c>
    </row>
    <row r="7838" spans="1:37">
      <c r="A7838" s="37" t="s">
        <v>31</v>
      </c>
      <c r="B7838" s="38">
        <v>42512.75</v>
      </c>
      <c r="C7838" s="39">
        <v>42512</v>
      </c>
      <c r="D7838" s="38">
        <v>42512.541666666664</v>
      </c>
      <c r="E7838" s="40" t="s">
        <v>42</v>
      </c>
      <c r="F7838" s="48">
        <v>25476</v>
      </c>
      <c r="G7838" s="48">
        <v>25525</v>
      </c>
      <c r="H7838" s="48">
        <v>27261</v>
      </c>
      <c r="I7838" s="48">
        <v>1736</v>
      </c>
      <c r="T7838" s="48">
        <v>1736</v>
      </c>
      <c r="V7838" s="48">
        <v>171</v>
      </c>
      <c r="X7838" s="48">
        <v>2100</v>
      </c>
      <c r="Z7838" s="48">
        <v>-48</v>
      </c>
      <c r="AF7838" s="48">
        <v>-487</v>
      </c>
      <c r="AJ7838" s="49">
        <v>0</v>
      </c>
      <c r="AK7838" s="49">
        <v>0</v>
      </c>
    </row>
    <row r="7839" spans="1:37">
      <c r="A7839" s="37" t="s">
        <v>31</v>
      </c>
      <c r="B7839" s="38">
        <v>42512.791666666664</v>
      </c>
      <c r="C7839" s="39">
        <v>42512</v>
      </c>
      <c r="D7839" s="38">
        <v>42512.583333333336</v>
      </c>
      <c r="E7839" s="40" t="s">
        <v>42</v>
      </c>
      <c r="F7839" s="48">
        <v>26498</v>
      </c>
      <c r="G7839" s="48">
        <v>26493</v>
      </c>
      <c r="H7839" s="48">
        <v>28339</v>
      </c>
      <c r="I7839" s="48">
        <v>1848</v>
      </c>
      <c r="T7839" s="48">
        <v>1848</v>
      </c>
      <c r="V7839" s="48">
        <v>95</v>
      </c>
      <c r="X7839" s="48">
        <v>2100</v>
      </c>
      <c r="Z7839" s="48">
        <v>-5</v>
      </c>
      <c r="AF7839" s="48">
        <v>-342</v>
      </c>
      <c r="AJ7839" s="49">
        <v>-2</v>
      </c>
      <c r="AK7839" s="49">
        <v>0</v>
      </c>
    </row>
    <row r="7840" spans="1:37">
      <c r="A7840" s="37" t="s">
        <v>31</v>
      </c>
      <c r="B7840" s="38">
        <v>42512.833333333336</v>
      </c>
      <c r="C7840" s="39">
        <v>42512</v>
      </c>
      <c r="D7840" s="38">
        <v>42512.625</v>
      </c>
      <c r="E7840" s="40" t="s">
        <v>42</v>
      </c>
      <c r="F7840" s="48">
        <v>27429</v>
      </c>
      <c r="G7840" s="48">
        <v>27355</v>
      </c>
      <c r="H7840" s="48">
        <v>29360</v>
      </c>
      <c r="I7840" s="48">
        <v>2004</v>
      </c>
      <c r="T7840" s="48">
        <v>2004</v>
      </c>
      <c r="V7840" s="48">
        <v>80</v>
      </c>
      <c r="X7840" s="48">
        <v>2151</v>
      </c>
      <c r="Z7840" s="48">
        <v>41</v>
      </c>
      <c r="AF7840" s="48">
        <v>-268</v>
      </c>
      <c r="AJ7840" s="49">
        <v>1</v>
      </c>
      <c r="AK7840" s="49">
        <v>0</v>
      </c>
    </row>
    <row r="7841" spans="1:37">
      <c r="A7841" s="37" t="s">
        <v>31</v>
      </c>
      <c r="B7841" s="38">
        <v>42512.875</v>
      </c>
      <c r="C7841" s="39">
        <v>42512</v>
      </c>
      <c r="D7841" s="38">
        <v>42512.666666666664</v>
      </c>
      <c r="E7841" s="40" t="s">
        <v>42</v>
      </c>
      <c r="F7841" s="48">
        <v>28111</v>
      </c>
      <c r="G7841" s="48">
        <v>28156</v>
      </c>
      <c r="H7841" s="48">
        <v>30269</v>
      </c>
      <c r="I7841" s="48">
        <v>2112</v>
      </c>
      <c r="T7841" s="48">
        <v>2112</v>
      </c>
      <c r="V7841" s="48">
        <v>105</v>
      </c>
      <c r="X7841" s="48">
        <v>2296</v>
      </c>
      <c r="Z7841" s="48">
        <v>85</v>
      </c>
      <c r="AF7841" s="48">
        <v>-374</v>
      </c>
      <c r="AJ7841" s="49">
        <v>1</v>
      </c>
      <c r="AK7841" s="49">
        <v>0</v>
      </c>
    </row>
    <row r="7842" spans="1:37">
      <c r="A7842" s="37" t="s">
        <v>31</v>
      </c>
      <c r="B7842" s="38">
        <v>42512.916666666664</v>
      </c>
      <c r="C7842" s="39">
        <v>42512</v>
      </c>
      <c r="D7842" s="38">
        <v>42512.708333333336</v>
      </c>
      <c r="E7842" s="40" t="s">
        <v>42</v>
      </c>
      <c r="F7842" s="48">
        <v>28476</v>
      </c>
      <c r="G7842" s="48">
        <v>28659</v>
      </c>
      <c r="H7842" s="48">
        <v>30931</v>
      </c>
      <c r="I7842" s="48">
        <v>2271</v>
      </c>
      <c r="T7842" s="48">
        <v>2271</v>
      </c>
      <c r="V7842" s="48">
        <v>167</v>
      </c>
      <c r="X7842" s="48">
        <v>2284</v>
      </c>
      <c r="Z7842" s="48">
        <v>119</v>
      </c>
      <c r="AF7842" s="48">
        <v>-299</v>
      </c>
      <c r="AJ7842" s="49">
        <v>1</v>
      </c>
      <c r="AK7842" s="49">
        <v>0</v>
      </c>
    </row>
    <row r="7843" spans="1:37">
      <c r="A7843" s="37" t="s">
        <v>31</v>
      </c>
      <c r="B7843" s="38">
        <v>42512.958333333336</v>
      </c>
      <c r="C7843" s="39">
        <v>42512</v>
      </c>
      <c r="D7843" s="38">
        <v>42512.75</v>
      </c>
      <c r="E7843" s="40" t="s">
        <v>42</v>
      </c>
      <c r="F7843" s="48">
        <v>28189</v>
      </c>
      <c r="G7843" s="48">
        <v>28630</v>
      </c>
      <c r="H7843" s="48">
        <v>30918</v>
      </c>
      <c r="I7843" s="48">
        <v>2289</v>
      </c>
      <c r="T7843" s="48">
        <v>2289</v>
      </c>
      <c r="V7843" s="48">
        <v>189</v>
      </c>
      <c r="X7843" s="48">
        <v>2377</v>
      </c>
      <c r="Z7843" s="48">
        <v>74</v>
      </c>
      <c r="AF7843" s="48">
        <v>-351</v>
      </c>
      <c r="AJ7843" s="49">
        <v>-1</v>
      </c>
      <c r="AK7843" s="49">
        <v>0</v>
      </c>
    </row>
    <row r="7844" spans="1:37">
      <c r="A7844" s="37" t="s">
        <v>31</v>
      </c>
      <c r="B7844" s="38">
        <v>42513</v>
      </c>
      <c r="C7844" s="39">
        <v>42512</v>
      </c>
      <c r="D7844" s="38">
        <v>42512.791666666664</v>
      </c>
      <c r="E7844" s="40" t="s">
        <v>42</v>
      </c>
      <c r="F7844" s="48">
        <v>27381</v>
      </c>
      <c r="G7844" s="48">
        <v>27772</v>
      </c>
      <c r="H7844" s="48">
        <v>30153</v>
      </c>
      <c r="I7844" s="48">
        <v>2306</v>
      </c>
      <c r="T7844" s="48">
        <v>2457</v>
      </c>
      <c r="V7844" s="48">
        <v>333</v>
      </c>
      <c r="X7844" s="48">
        <v>2363</v>
      </c>
      <c r="Z7844" s="48">
        <v>95</v>
      </c>
      <c r="AF7844" s="48">
        <v>-334</v>
      </c>
      <c r="AJ7844" s="49">
        <v>75</v>
      </c>
      <c r="AK7844" s="49">
        <v>-151</v>
      </c>
    </row>
    <row r="7845" spans="1:37">
      <c r="A7845" s="37" t="s">
        <v>31</v>
      </c>
      <c r="B7845" s="38">
        <v>42513.041666666664</v>
      </c>
      <c r="C7845" s="39">
        <v>42512</v>
      </c>
      <c r="D7845" s="38">
        <v>42512.833333333336</v>
      </c>
      <c r="E7845" s="40" t="s">
        <v>42</v>
      </c>
      <c r="F7845" s="48">
        <v>27071</v>
      </c>
      <c r="G7845" s="48">
        <v>26869</v>
      </c>
      <c r="H7845" s="48">
        <v>28867</v>
      </c>
      <c r="I7845" s="48">
        <v>1998</v>
      </c>
      <c r="T7845" s="48">
        <v>2106</v>
      </c>
      <c r="V7845" s="48">
        <v>364</v>
      </c>
      <c r="X7845" s="48">
        <v>1989</v>
      </c>
      <c r="Z7845" s="48">
        <v>48</v>
      </c>
      <c r="AF7845" s="48">
        <v>-295</v>
      </c>
      <c r="AJ7845" s="49">
        <v>0</v>
      </c>
      <c r="AK7845" s="49">
        <v>-108</v>
      </c>
    </row>
    <row r="7846" spans="1:37">
      <c r="A7846" s="37" t="s">
        <v>31</v>
      </c>
      <c r="B7846" s="38">
        <v>42513.083333333336</v>
      </c>
      <c r="C7846" s="39">
        <v>42512</v>
      </c>
      <c r="D7846" s="38">
        <v>42512.875</v>
      </c>
      <c r="E7846" s="40" t="s">
        <v>42</v>
      </c>
      <c r="F7846" s="48">
        <v>26877</v>
      </c>
      <c r="G7846" s="48">
        <v>26734</v>
      </c>
      <c r="H7846" s="48">
        <v>28630</v>
      </c>
      <c r="I7846" s="48">
        <v>1896</v>
      </c>
      <c r="T7846" s="48">
        <v>2017</v>
      </c>
      <c r="V7846" s="48">
        <v>258</v>
      </c>
      <c r="X7846" s="48">
        <v>1911</v>
      </c>
      <c r="Z7846" s="48">
        <v>61</v>
      </c>
      <c r="AF7846" s="48">
        <v>-213</v>
      </c>
      <c r="AJ7846" s="49">
        <v>0</v>
      </c>
      <c r="AK7846" s="49">
        <v>-121</v>
      </c>
    </row>
    <row r="7847" spans="1:37">
      <c r="A7847" s="37" t="s">
        <v>31</v>
      </c>
      <c r="B7847" s="38">
        <v>42513.125</v>
      </c>
      <c r="C7847" s="39">
        <v>42512</v>
      </c>
      <c r="D7847" s="38">
        <v>42512.916666666664</v>
      </c>
      <c r="E7847" s="40" t="s">
        <v>42</v>
      </c>
      <c r="F7847" s="48">
        <v>24984</v>
      </c>
      <c r="G7847" s="48">
        <v>24858</v>
      </c>
      <c r="H7847" s="48">
        <v>26669</v>
      </c>
      <c r="I7847" s="48">
        <v>1811</v>
      </c>
      <c r="T7847" s="48">
        <v>1923</v>
      </c>
      <c r="V7847" s="48">
        <v>282</v>
      </c>
      <c r="X7847" s="48">
        <v>1968</v>
      </c>
      <c r="Z7847" s="48">
        <v>58</v>
      </c>
      <c r="AF7847" s="48">
        <v>-385</v>
      </c>
      <c r="AJ7847" s="49">
        <v>0</v>
      </c>
      <c r="AK7847" s="49">
        <v>-112</v>
      </c>
    </row>
    <row r="7848" spans="1:37">
      <c r="A7848" s="37" t="s">
        <v>31</v>
      </c>
      <c r="B7848" s="38">
        <v>42513.166666666664</v>
      </c>
      <c r="C7848" s="39">
        <v>42512</v>
      </c>
      <c r="D7848" s="38">
        <v>42512.958333333336</v>
      </c>
      <c r="E7848" s="40" t="s">
        <v>42</v>
      </c>
      <c r="F7848" s="48">
        <v>22694</v>
      </c>
      <c r="G7848" s="48">
        <v>22854</v>
      </c>
      <c r="H7848" s="48">
        <v>24242</v>
      </c>
      <c r="I7848" s="48">
        <v>1388</v>
      </c>
      <c r="T7848" s="48">
        <v>1493</v>
      </c>
      <c r="V7848" s="48">
        <v>384</v>
      </c>
      <c r="X7848" s="48">
        <v>1383</v>
      </c>
      <c r="Z7848" s="48">
        <v>202</v>
      </c>
      <c r="AF7848" s="48">
        <v>-476</v>
      </c>
      <c r="AJ7848" s="49">
        <v>0</v>
      </c>
      <c r="AK7848" s="49">
        <v>-105</v>
      </c>
    </row>
    <row r="7849" spans="1:37">
      <c r="A7849" s="37" t="s">
        <v>31</v>
      </c>
      <c r="B7849" s="38">
        <v>42513.208333333336</v>
      </c>
      <c r="C7849" s="39">
        <v>42512</v>
      </c>
      <c r="D7849" s="38">
        <v>42513</v>
      </c>
      <c r="E7849" s="40" t="s">
        <v>42</v>
      </c>
      <c r="F7849" s="48">
        <v>20750</v>
      </c>
      <c r="G7849" s="48">
        <v>20759</v>
      </c>
      <c r="H7849" s="48">
        <v>21831</v>
      </c>
      <c r="I7849" s="48">
        <v>1072</v>
      </c>
      <c r="T7849" s="48">
        <v>1182</v>
      </c>
      <c r="V7849" s="48">
        <v>483</v>
      </c>
      <c r="X7849" s="48">
        <v>965</v>
      </c>
      <c r="Z7849" s="48">
        <v>381</v>
      </c>
      <c r="AF7849" s="48">
        <v>-647</v>
      </c>
      <c r="AJ7849" s="49">
        <v>0</v>
      </c>
      <c r="AK7849" s="49">
        <v>-110</v>
      </c>
    </row>
    <row r="7850" spans="1:37">
      <c r="A7850" s="37" t="s">
        <v>31</v>
      </c>
      <c r="B7850" s="38">
        <v>42513.25</v>
      </c>
      <c r="C7850" s="39">
        <v>42513</v>
      </c>
      <c r="D7850" s="38">
        <v>42513.041666666664</v>
      </c>
      <c r="E7850" s="40" t="s">
        <v>42</v>
      </c>
      <c r="F7850" s="48">
        <v>18881</v>
      </c>
      <c r="G7850" s="48">
        <v>19882</v>
      </c>
      <c r="H7850" s="48">
        <v>20592</v>
      </c>
      <c r="I7850" s="48">
        <v>710</v>
      </c>
      <c r="T7850" s="48">
        <v>710</v>
      </c>
      <c r="V7850" s="48">
        <v>152</v>
      </c>
      <c r="X7850" s="48">
        <v>653</v>
      </c>
      <c r="Z7850" s="48">
        <v>532</v>
      </c>
      <c r="AF7850" s="48">
        <v>-627</v>
      </c>
      <c r="AJ7850" s="49">
        <v>0</v>
      </c>
      <c r="AK7850" s="49">
        <v>0</v>
      </c>
    </row>
    <row r="7851" spans="1:37">
      <c r="A7851" s="37" t="s">
        <v>31</v>
      </c>
      <c r="B7851" s="38">
        <v>42513.291666666664</v>
      </c>
      <c r="C7851" s="39">
        <v>42513</v>
      </c>
      <c r="D7851" s="38">
        <v>42513.083333333336</v>
      </c>
      <c r="E7851" s="40" t="s">
        <v>42</v>
      </c>
      <c r="F7851" s="48">
        <v>18147</v>
      </c>
      <c r="G7851" s="48">
        <v>19183</v>
      </c>
      <c r="H7851" s="48">
        <v>19806</v>
      </c>
      <c r="I7851" s="48">
        <v>623</v>
      </c>
      <c r="T7851" s="48">
        <v>623</v>
      </c>
      <c r="V7851" s="48">
        <v>68</v>
      </c>
      <c r="X7851" s="48">
        <v>483</v>
      </c>
      <c r="Z7851" s="48">
        <v>571</v>
      </c>
      <c r="AF7851" s="48">
        <v>-499</v>
      </c>
      <c r="AJ7851" s="49">
        <v>0</v>
      </c>
      <c r="AK7851" s="49">
        <v>0</v>
      </c>
    </row>
    <row r="7852" spans="1:37">
      <c r="A7852" s="37" t="s">
        <v>31</v>
      </c>
      <c r="B7852" s="38">
        <v>42513.333333333336</v>
      </c>
      <c r="C7852" s="39">
        <v>42513</v>
      </c>
      <c r="D7852" s="38">
        <v>42513.125</v>
      </c>
      <c r="E7852" s="40" t="s">
        <v>42</v>
      </c>
      <c r="F7852" s="48">
        <v>17831</v>
      </c>
      <c r="G7852" s="48">
        <v>18869</v>
      </c>
      <c r="H7852" s="48">
        <v>19382</v>
      </c>
      <c r="I7852" s="48">
        <v>516</v>
      </c>
      <c r="T7852" s="48">
        <v>516</v>
      </c>
      <c r="V7852" s="48">
        <v>166</v>
      </c>
      <c r="X7852" s="48">
        <v>460</v>
      </c>
      <c r="Z7852" s="48">
        <v>524</v>
      </c>
      <c r="AF7852" s="48">
        <v>-634</v>
      </c>
      <c r="AJ7852" s="49">
        <v>-3</v>
      </c>
      <c r="AK7852" s="49">
        <v>0</v>
      </c>
    </row>
    <row r="7853" spans="1:37">
      <c r="A7853" s="37" t="s">
        <v>31</v>
      </c>
      <c r="B7853" s="38">
        <v>42513.375</v>
      </c>
      <c r="C7853" s="39">
        <v>42513</v>
      </c>
      <c r="D7853" s="38">
        <v>42513.166666666664</v>
      </c>
      <c r="E7853" s="40" t="s">
        <v>42</v>
      </c>
      <c r="F7853" s="48">
        <v>17929</v>
      </c>
      <c r="G7853" s="48">
        <v>18946</v>
      </c>
      <c r="H7853" s="48">
        <v>19380</v>
      </c>
      <c r="I7853" s="48">
        <v>435</v>
      </c>
      <c r="T7853" s="48">
        <v>435</v>
      </c>
      <c r="V7853" s="48">
        <v>243</v>
      </c>
      <c r="X7853" s="48">
        <v>549</v>
      </c>
      <c r="Z7853" s="48">
        <v>471</v>
      </c>
      <c r="AF7853" s="48">
        <v>-828</v>
      </c>
      <c r="AJ7853" s="49">
        <v>-1</v>
      </c>
      <c r="AK7853" s="49">
        <v>0</v>
      </c>
    </row>
    <row r="7854" spans="1:37">
      <c r="A7854" s="37" t="s">
        <v>31</v>
      </c>
      <c r="B7854" s="38">
        <v>42513.416666666664</v>
      </c>
      <c r="C7854" s="39">
        <v>42513</v>
      </c>
      <c r="D7854" s="38">
        <v>42513.208333333336</v>
      </c>
      <c r="E7854" s="40" t="s">
        <v>42</v>
      </c>
      <c r="F7854" s="48">
        <v>18845</v>
      </c>
      <c r="G7854" s="48">
        <v>19830</v>
      </c>
      <c r="H7854" s="48">
        <v>20418</v>
      </c>
      <c r="I7854" s="48">
        <v>587</v>
      </c>
      <c r="T7854" s="48">
        <v>587</v>
      </c>
      <c r="V7854" s="48">
        <v>418</v>
      </c>
      <c r="X7854" s="48">
        <v>654</v>
      </c>
      <c r="Z7854" s="48">
        <v>411</v>
      </c>
      <c r="AF7854" s="48">
        <v>-896</v>
      </c>
      <c r="AJ7854" s="49">
        <v>1</v>
      </c>
      <c r="AK7854" s="49">
        <v>0</v>
      </c>
    </row>
    <row r="7855" spans="1:37">
      <c r="A7855" s="37" t="s">
        <v>31</v>
      </c>
      <c r="B7855" s="38">
        <v>42513.458333333336</v>
      </c>
      <c r="C7855" s="39">
        <v>42513</v>
      </c>
      <c r="D7855" s="38">
        <v>42513.25</v>
      </c>
      <c r="E7855" s="40" t="s">
        <v>42</v>
      </c>
      <c r="F7855" s="48">
        <v>20669</v>
      </c>
      <c r="G7855" s="48">
        <v>21134</v>
      </c>
      <c r="H7855" s="48">
        <v>21973</v>
      </c>
      <c r="I7855" s="48">
        <v>841</v>
      </c>
      <c r="T7855" s="48">
        <v>841</v>
      </c>
      <c r="V7855" s="48">
        <v>678</v>
      </c>
      <c r="X7855" s="48">
        <v>749</v>
      </c>
      <c r="Z7855" s="48">
        <v>285</v>
      </c>
      <c r="AF7855" s="48">
        <v>-871</v>
      </c>
      <c r="AJ7855" s="49">
        <v>-2</v>
      </c>
      <c r="AK7855" s="49">
        <v>0</v>
      </c>
    </row>
    <row r="7856" spans="1:37">
      <c r="A7856" s="37" t="s">
        <v>31</v>
      </c>
      <c r="B7856" s="38">
        <v>42513.5</v>
      </c>
      <c r="C7856" s="39">
        <v>42513</v>
      </c>
      <c r="D7856" s="38">
        <v>42513.291666666664</v>
      </c>
      <c r="E7856" s="40" t="s">
        <v>42</v>
      </c>
      <c r="F7856" s="48">
        <v>22109</v>
      </c>
      <c r="G7856" s="48">
        <v>22347</v>
      </c>
      <c r="H7856" s="48">
        <v>23753</v>
      </c>
      <c r="I7856" s="48">
        <v>1408</v>
      </c>
      <c r="T7856" s="48">
        <v>1408</v>
      </c>
      <c r="V7856" s="48">
        <v>773</v>
      </c>
      <c r="X7856" s="48">
        <v>1063</v>
      </c>
      <c r="Z7856" s="48">
        <v>192</v>
      </c>
      <c r="AF7856" s="48">
        <v>-620</v>
      </c>
      <c r="AJ7856" s="49">
        <v>-2</v>
      </c>
      <c r="AK7856" s="49">
        <v>0</v>
      </c>
    </row>
    <row r="7857" spans="1:37">
      <c r="A7857" s="37" t="s">
        <v>31</v>
      </c>
      <c r="B7857" s="38">
        <v>42513.541666666664</v>
      </c>
      <c r="C7857" s="39">
        <v>42513</v>
      </c>
      <c r="D7857" s="38">
        <v>42513.333333333336</v>
      </c>
      <c r="E7857" s="40" t="s">
        <v>42</v>
      </c>
      <c r="F7857" s="48">
        <v>23028</v>
      </c>
      <c r="G7857" s="48">
        <v>23286</v>
      </c>
      <c r="H7857" s="48">
        <v>25165</v>
      </c>
      <c r="I7857" s="48">
        <v>1876</v>
      </c>
      <c r="T7857" s="48">
        <v>1876</v>
      </c>
      <c r="V7857" s="48">
        <v>846</v>
      </c>
      <c r="X7857" s="48">
        <v>1376</v>
      </c>
      <c r="Z7857" s="48">
        <v>172</v>
      </c>
      <c r="AF7857" s="48">
        <v>-518</v>
      </c>
      <c r="AJ7857" s="49">
        <v>3</v>
      </c>
      <c r="AK7857" s="49">
        <v>0</v>
      </c>
    </row>
    <row r="7858" spans="1:37">
      <c r="A7858" s="37" t="s">
        <v>31</v>
      </c>
      <c r="B7858" s="38">
        <v>42513.583333333336</v>
      </c>
      <c r="C7858" s="39">
        <v>42513</v>
      </c>
      <c r="D7858" s="38">
        <v>42513.375</v>
      </c>
      <c r="E7858" s="40" t="s">
        <v>42</v>
      </c>
      <c r="F7858" s="48">
        <v>24033</v>
      </c>
      <c r="G7858" s="48">
        <v>24319</v>
      </c>
      <c r="H7858" s="48">
        <v>26473</v>
      </c>
      <c r="I7858" s="48">
        <v>2153</v>
      </c>
      <c r="T7858" s="48">
        <v>2153</v>
      </c>
      <c r="V7858" s="48">
        <v>741</v>
      </c>
      <c r="X7858" s="48">
        <v>1623</v>
      </c>
      <c r="Z7858" s="48">
        <v>120</v>
      </c>
      <c r="AF7858" s="48">
        <v>-331</v>
      </c>
      <c r="AJ7858" s="49">
        <v>1</v>
      </c>
      <c r="AK7858" s="49">
        <v>0</v>
      </c>
    </row>
    <row r="7859" spans="1:37">
      <c r="A7859" s="37" t="s">
        <v>31</v>
      </c>
      <c r="B7859" s="38">
        <v>42513.625</v>
      </c>
      <c r="C7859" s="39">
        <v>42513</v>
      </c>
      <c r="D7859" s="38">
        <v>42513.416666666664</v>
      </c>
      <c r="E7859" s="40" t="s">
        <v>42</v>
      </c>
      <c r="F7859" s="48">
        <v>25223</v>
      </c>
      <c r="G7859" s="48">
        <v>25573</v>
      </c>
      <c r="H7859" s="48">
        <v>27606</v>
      </c>
      <c r="I7859" s="48">
        <v>2032</v>
      </c>
      <c r="T7859" s="48">
        <v>2032</v>
      </c>
      <c r="V7859" s="48">
        <v>614</v>
      </c>
      <c r="X7859" s="48">
        <v>1595</v>
      </c>
      <c r="Z7859" s="48">
        <v>-23</v>
      </c>
      <c r="AF7859" s="48">
        <v>-154</v>
      </c>
      <c r="AJ7859" s="49">
        <v>1</v>
      </c>
      <c r="AK7859" s="49">
        <v>0</v>
      </c>
    </row>
    <row r="7860" spans="1:37">
      <c r="A7860" s="37" t="s">
        <v>31</v>
      </c>
      <c r="B7860" s="38">
        <v>42513.666666666664</v>
      </c>
      <c r="C7860" s="39">
        <v>42513</v>
      </c>
      <c r="D7860" s="38">
        <v>42513.458333333336</v>
      </c>
      <c r="E7860" s="40" t="s">
        <v>42</v>
      </c>
      <c r="F7860" s="48">
        <v>26547</v>
      </c>
      <c r="G7860" s="48">
        <v>26822</v>
      </c>
      <c r="H7860" s="48">
        <v>28860</v>
      </c>
      <c r="I7860" s="48">
        <v>2038</v>
      </c>
      <c r="T7860" s="48">
        <v>2038</v>
      </c>
      <c r="V7860" s="48">
        <v>585</v>
      </c>
      <c r="X7860" s="48">
        <v>1680</v>
      </c>
      <c r="Z7860" s="48">
        <v>-56</v>
      </c>
      <c r="AF7860" s="48">
        <v>-171</v>
      </c>
      <c r="AJ7860" s="49">
        <v>0</v>
      </c>
      <c r="AK7860" s="49">
        <v>0</v>
      </c>
    </row>
    <row r="7861" spans="1:37">
      <c r="A7861" s="37" t="s">
        <v>31</v>
      </c>
      <c r="B7861" s="38">
        <v>42513.708333333336</v>
      </c>
      <c r="C7861" s="39">
        <v>42513</v>
      </c>
      <c r="D7861" s="38">
        <v>42513.5</v>
      </c>
      <c r="E7861" s="40" t="s">
        <v>42</v>
      </c>
      <c r="F7861" s="48">
        <v>27676</v>
      </c>
      <c r="G7861" s="48">
        <v>27989</v>
      </c>
      <c r="H7861" s="48">
        <v>29960</v>
      </c>
      <c r="I7861" s="48">
        <v>1968</v>
      </c>
      <c r="T7861" s="48">
        <v>1968</v>
      </c>
      <c r="V7861" s="48">
        <v>445</v>
      </c>
      <c r="X7861" s="48">
        <v>1729</v>
      </c>
      <c r="Z7861" s="48">
        <v>-145</v>
      </c>
      <c r="AF7861" s="48">
        <v>-61</v>
      </c>
      <c r="AJ7861" s="49">
        <v>3</v>
      </c>
      <c r="AK7861" s="49">
        <v>0</v>
      </c>
    </row>
    <row r="7862" spans="1:37">
      <c r="A7862" s="37" t="s">
        <v>31</v>
      </c>
      <c r="B7862" s="38">
        <v>42513.75</v>
      </c>
      <c r="C7862" s="39">
        <v>42513</v>
      </c>
      <c r="D7862" s="38">
        <v>42513.541666666664</v>
      </c>
      <c r="E7862" s="40" t="s">
        <v>42</v>
      </c>
      <c r="F7862" s="48">
        <v>28870</v>
      </c>
      <c r="G7862" s="48">
        <v>29272</v>
      </c>
      <c r="H7862" s="48">
        <v>31491</v>
      </c>
      <c r="I7862" s="48">
        <v>2222</v>
      </c>
      <c r="T7862" s="48">
        <v>2222</v>
      </c>
      <c r="V7862" s="48">
        <v>524</v>
      </c>
      <c r="X7862" s="48">
        <v>1821</v>
      </c>
      <c r="Z7862" s="48">
        <v>-117</v>
      </c>
      <c r="AF7862" s="48">
        <v>-6</v>
      </c>
      <c r="AJ7862" s="49">
        <v>-3</v>
      </c>
      <c r="AK7862" s="49">
        <v>0</v>
      </c>
    </row>
    <row r="7863" spans="1:37">
      <c r="A7863" s="37" t="s">
        <v>31</v>
      </c>
      <c r="B7863" s="38">
        <v>42513.791666666664</v>
      </c>
      <c r="C7863" s="39">
        <v>42513</v>
      </c>
      <c r="D7863" s="38">
        <v>42513.583333333336</v>
      </c>
      <c r="E7863" s="40" t="s">
        <v>42</v>
      </c>
      <c r="F7863" s="48">
        <v>30066</v>
      </c>
      <c r="G7863" s="48">
        <v>30573</v>
      </c>
      <c r="H7863" s="48">
        <v>32669</v>
      </c>
      <c r="I7863" s="48">
        <v>2096</v>
      </c>
      <c r="T7863" s="48">
        <v>2096</v>
      </c>
      <c r="V7863" s="48">
        <v>402</v>
      </c>
      <c r="X7863" s="48">
        <v>1838</v>
      </c>
      <c r="Z7863" s="48">
        <v>-93</v>
      </c>
      <c r="AF7863" s="48">
        <v>-51</v>
      </c>
      <c r="AJ7863" s="49">
        <v>0</v>
      </c>
      <c r="AK7863" s="49">
        <v>0</v>
      </c>
    </row>
    <row r="7864" spans="1:37">
      <c r="A7864" s="37" t="s">
        <v>31</v>
      </c>
      <c r="B7864" s="38">
        <v>42513.833333333336</v>
      </c>
      <c r="C7864" s="39">
        <v>42513</v>
      </c>
      <c r="D7864" s="38">
        <v>42513.625</v>
      </c>
      <c r="E7864" s="40" t="s">
        <v>42</v>
      </c>
      <c r="F7864" s="48">
        <v>31095</v>
      </c>
      <c r="G7864" s="48">
        <v>31636</v>
      </c>
      <c r="H7864" s="48">
        <v>33942</v>
      </c>
      <c r="I7864" s="48">
        <v>2304</v>
      </c>
      <c r="T7864" s="48">
        <v>2304</v>
      </c>
      <c r="V7864" s="48">
        <v>351</v>
      </c>
      <c r="X7864" s="48">
        <v>1981</v>
      </c>
      <c r="Z7864" s="48">
        <v>-29</v>
      </c>
      <c r="AF7864" s="48">
        <v>1</v>
      </c>
      <c r="AJ7864" s="49">
        <v>2</v>
      </c>
      <c r="AK7864" s="49">
        <v>0</v>
      </c>
    </row>
    <row r="7865" spans="1:37">
      <c r="A7865" s="37" t="s">
        <v>31</v>
      </c>
      <c r="B7865" s="38">
        <v>42513.875</v>
      </c>
      <c r="C7865" s="39">
        <v>42513</v>
      </c>
      <c r="D7865" s="38">
        <v>42513.666666666664</v>
      </c>
      <c r="E7865" s="40" t="s">
        <v>42</v>
      </c>
      <c r="F7865" s="48">
        <v>31813</v>
      </c>
      <c r="G7865" s="48">
        <v>32427</v>
      </c>
      <c r="H7865" s="48">
        <v>34994</v>
      </c>
      <c r="I7865" s="48">
        <v>2570</v>
      </c>
      <c r="T7865" s="48">
        <v>2570</v>
      </c>
      <c r="V7865" s="48">
        <v>304</v>
      </c>
      <c r="X7865" s="48">
        <v>2067</v>
      </c>
      <c r="Z7865" s="48">
        <v>46</v>
      </c>
      <c r="AF7865" s="48">
        <v>153</v>
      </c>
      <c r="AJ7865" s="49">
        <v>-3</v>
      </c>
      <c r="AK7865" s="49">
        <v>0</v>
      </c>
    </row>
    <row r="7866" spans="1:37">
      <c r="A7866" s="37" t="s">
        <v>31</v>
      </c>
      <c r="B7866" s="38">
        <v>42513.916666666664</v>
      </c>
      <c r="C7866" s="39">
        <v>42513</v>
      </c>
      <c r="D7866" s="38">
        <v>42513.708333333336</v>
      </c>
      <c r="E7866" s="40" t="s">
        <v>42</v>
      </c>
      <c r="F7866" s="48">
        <v>32018</v>
      </c>
      <c r="G7866" s="48">
        <v>32910</v>
      </c>
      <c r="H7866" s="48">
        <v>35544</v>
      </c>
      <c r="I7866" s="48">
        <v>2638</v>
      </c>
      <c r="T7866" s="48">
        <v>2638</v>
      </c>
      <c r="V7866" s="48">
        <v>377</v>
      </c>
      <c r="X7866" s="48">
        <v>2108</v>
      </c>
      <c r="Z7866" s="48">
        <v>57</v>
      </c>
      <c r="AF7866" s="48">
        <v>96</v>
      </c>
      <c r="AJ7866" s="49">
        <v>-4</v>
      </c>
      <c r="AK7866" s="49">
        <v>0</v>
      </c>
    </row>
    <row r="7867" spans="1:37">
      <c r="A7867" s="37" t="s">
        <v>31</v>
      </c>
      <c r="B7867" s="38">
        <v>42513.958333333336</v>
      </c>
      <c r="C7867" s="39">
        <v>42513</v>
      </c>
      <c r="D7867" s="38">
        <v>42513.75</v>
      </c>
      <c r="E7867" s="40" t="s">
        <v>42</v>
      </c>
      <c r="F7867" s="48">
        <v>31617</v>
      </c>
      <c r="G7867" s="48">
        <v>32518</v>
      </c>
      <c r="H7867" s="48">
        <v>35108</v>
      </c>
      <c r="I7867" s="48">
        <v>2595</v>
      </c>
      <c r="T7867" s="48">
        <v>2595</v>
      </c>
      <c r="V7867" s="48">
        <v>282</v>
      </c>
      <c r="X7867" s="48">
        <v>2201</v>
      </c>
      <c r="Z7867" s="48">
        <v>16</v>
      </c>
      <c r="AF7867" s="48">
        <v>96</v>
      </c>
      <c r="AJ7867" s="49">
        <v>-5</v>
      </c>
      <c r="AK7867" s="49">
        <v>0</v>
      </c>
    </row>
    <row r="7868" spans="1:37">
      <c r="A7868" s="37" t="s">
        <v>31</v>
      </c>
      <c r="B7868" s="38">
        <v>42514</v>
      </c>
      <c r="C7868" s="39">
        <v>42513</v>
      </c>
      <c r="D7868" s="38">
        <v>42513.791666666664</v>
      </c>
      <c r="E7868" s="40" t="s">
        <v>42</v>
      </c>
      <c r="F7868" s="48">
        <v>30570</v>
      </c>
      <c r="G7868" s="48">
        <v>31798</v>
      </c>
      <c r="H7868" s="48">
        <v>34379</v>
      </c>
      <c r="I7868" s="48">
        <v>2190</v>
      </c>
      <c r="T7868" s="48">
        <v>2487</v>
      </c>
      <c r="V7868" s="48">
        <v>326</v>
      </c>
      <c r="X7868" s="48">
        <v>2180</v>
      </c>
      <c r="Z7868" s="48">
        <v>-105</v>
      </c>
      <c r="AF7868" s="48">
        <v>86</v>
      </c>
      <c r="AJ7868" s="49">
        <v>391</v>
      </c>
      <c r="AK7868" s="49">
        <v>-297</v>
      </c>
    </row>
    <row r="7869" spans="1:37">
      <c r="A7869" s="37" t="s">
        <v>31</v>
      </c>
      <c r="B7869" s="38">
        <v>42514.041666666664</v>
      </c>
      <c r="C7869" s="39">
        <v>42513</v>
      </c>
      <c r="D7869" s="38">
        <v>42513.833333333336</v>
      </c>
      <c r="E7869" s="40" t="s">
        <v>42</v>
      </c>
      <c r="F7869" s="48">
        <v>29510</v>
      </c>
      <c r="G7869" s="48">
        <v>30565</v>
      </c>
      <c r="H7869" s="48">
        <v>32573</v>
      </c>
      <c r="I7869" s="48">
        <v>2008</v>
      </c>
      <c r="T7869" s="48">
        <v>2295</v>
      </c>
      <c r="V7869" s="48">
        <v>329</v>
      </c>
      <c r="X7869" s="48">
        <v>2114</v>
      </c>
      <c r="Z7869" s="48">
        <v>-113</v>
      </c>
      <c r="AF7869" s="48">
        <v>-35</v>
      </c>
      <c r="AJ7869" s="49">
        <v>0</v>
      </c>
      <c r="AK7869" s="49">
        <v>-287</v>
      </c>
    </row>
    <row r="7870" spans="1:37">
      <c r="A7870" s="37" t="s">
        <v>31</v>
      </c>
      <c r="B7870" s="38">
        <v>42514.083333333336</v>
      </c>
      <c r="C7870" s="39">
        <v>42513</v>
      </c>
      <c r="D7870" s="38">
        <v>42513.875</v>
      </c>
      <c r="E7870" s="40" t="s">
        <v>42</v>
      </c>
      <c r="F7870" s="48">
        <v>28952</v>
      </c>
      <c r="G7870" s="48">
        <v>29894</v>
      </c>
      <c r="H7870" s="48">
        <v>31985</v>
      </c>
      <c r="I7870" s="48">
        <v>2091</v>
      </c>
      <c r="T7870" s="48">
        <v>2405</v>
      </c>
      <c r="V7870" s="48">
        <v>218</v>
      </c>
      <c r="X7870" s="48">
        <v>2051</v>
      </c>
      <c r="Z7870" s="48">
        <v>0</v>
      </c>
      <c r="AF7870" s="48">
        <v>136</v>
      </c>
      <c r="AJ7870" s="49">
        <v>0</v>
      </c>
      <c r="AK7870" s="49">
        <v>-314</v>
      </c>
    </row>
    <row r="7871" spans="1:37">
      <c r="A7871" s="37" t="s">
        <v>31</v>
      </c>
      <c r="B7871" s="38">
        <v>42514.125</v>
      </c>
      <c r="C7871" s="39">
        <v>42513</v>
      </c>
      <c r="D7871" s="38">
        <v>42513.916666666664</v>
      </c>
      <c r="E7871" s="40" t="s">
        <v>42</v>
      </c>
      <c r="F7871" s="48">
        <v>26609</v>
      </c>
      <c r="G7871" s="48">
        <v>27463</v>
      </c>
      <c r="H7871" s="48">
        <v>29672</v>
      </c>
      <c r="I7871" s="48">
        <v>2209</v>
      </c>
      <c r="T7871" s="48">
        <v>2378</v>
      </c>
      <c r="V7871" s="48">
        <v>44</v>
      </c>
      <c r="X7871" s="48">
        <v>2000</v>
      </c>
      <c r="Z7871" s="48">
        <v>3</v>
      </c>
      <c r="AF7871" s="48">
        <v>331</v>
      </c>
      <c r="AJ7871" s="49">
        <v>0</v>
      </c>
      <c r="AK7871" s="49">
        <v>-169</v>
      </c>
    </row>
    <row r="7872" spans="1:37">
      <c r="A7872" s="37" t="s">
        <v>31</v>
      </c>
      <c r="B7872" s="38">
        <v>42514.166666666664</v>
      </c>
      <c r="C7872" s="39">
        <v>42513</v>
      </c>
      <c r="D7872" s="38">
        <v>42513.958333333336</v>
      </c>
      <c r="E7872" s="40" t="s">
        <v>42</v>
      </c>
      <c r="F7872" s="48">
        <v>23891</v>
      </c>
      <c r="G7872" s="48">
        <v>24558</v>
      </c>
      <c r="H7872" s="48">
        <v>25957</v>
      </c>
      <c r="I7872" s="48">
        <v>1399</v>
      </c>
      <c r="T7872" s="48">
        <v>1588</v>
      </c>
      <c r="V7872" s="48">
        <v>72</v>
      </c>
      <c r="X7872" s="48">
        <v>1349</v>
      </c>
      <c r="Z7872" s="48">
        <v>148</v>
      </c>
      <c r="AF7872" s="48">
        <v>19</v>
      </c>
      <c r="AJ7872" s="49">
        <v>0</v>
      </c>
      <c r="AK7872" s="49">
        <v>-189</v>
      </c>
    </row>
    <row r="7873" spans="1:37">
      <c r="A7873" s="37" t="s">
        <v>31</v>
      </c>
      <c r="B7873" s="38">
        <v>42514.208333333336</v>
      </c>
      <c r="C7873" s="39">
        <v>42513</v>
      </c>
      <c r="D7873" s="38">
        <v>42514</v>
      </c>
      <c r="E7873" s="40" t="s">
        <v>42</v>
      </c>
      <c r="F7873" s="48">
        <v>21574</v>
      </c>
      <c r="G7873" s="48">
        <v>22182</v>
      </c>
      <c r="H7873" s="48">
        <v>23151</v>
      </c>
      <c r="I7873" s="48">
        <v>969</v>
      </c>
      <c r="T7873" s="48">
        <v>1136</v>
      </c>
      <c r="V7873" s="48">
        <v>324</v>
      </c>
      <c r="X7873" s="48">
        <v>897</v>
      </c>
      <c r="Z7873" s="48">
        <v>323</v>
      </c>
      <c r="AF7873" s="48">
        <v>-408</v>
      </c>
      <c r="AJ7873" s="49">
        <v>0</v>
      </c>
      <c r="AK7873" s="49">
        <v>-167</v>
      </c>
    </row>
    <row r="7874" spans="1:37">
      <c r="A7874" s="37" t="s">
        <v>31</v>
      </c>
      <c r="B7874" s="38">
        <v>42514.25</v>
      </c>
      <c r="C7874" s="39">
        <v>42514</v>
      </c>
      <c r="D7874" s="38">
        <v>42514.041666666664</v>
      </c>
      <c r="E7874" s="40" t="s">
        <v>42</v>
      </c>
      <c r="F7874" s="48">
        <v>20475</v>
      </c>
      <c r="G7874" s="48">
        <v>21545</v>
      </c>
      <c r="H7874" s="48">
        <v>22233</v>
      </c>
      <c r="I7874" s="48">
        <v>690</v>
      </c>
      <c r="T7874" s="48">
        <v>690</v>
      </c>
      <c r="V7874" s="48">
        <v>226</v>
      </c>
      <c r="X7874" s="48">
        <v>644</v>
      </c>
      <c r="Z7874" s="48">
        <v>419</v>
      </c>
      <c r="AF7874" s="48">
        <v>-599</v>
      </c>
      <c r="AJ7874" s="49">
        <v>-2</v>
      </c>
      <c r="AK7874" s="49">
        <v>0</v>
      </c>
    </row>
    <row r="7875" spans="1:37">
      <c r="A7875" s="37" t="s">
        <v>31</v>
      </c>
      <c r="B7875" s="38">
        <v>42514.291666666664</v>
      </c>
      <c r="C7875" s="39">
        <v>42514</v>
      </c>
      <c r="D7875" s="38">
        <v>42514.083333333336</v>
      </c>
      <c r="E7875" s="40" t="s">
        <v>42</v>
      </c>
      <c r="F7875" s="48">
        <v>19520</v>
      </c>
      <c r="G7875" s="48">
        <v>21076</v>
      </c>
      <c r="H7875" s="48">
        <v>21428</v>
      </c>
      <c r="I7875" s="48">
        <v>351</v>
      </c>
      <c r="T7875" s="48">
        <v>351</v>
      </c>
      <c r="V7875" s="48">
        <v>-123</v>
      </c>
      <c r="X7875" s="48">
        <v>650</v>
      </c>
      <c r="Z7875" s="48">
        <v>479</v>
      </c>
      <c r="AF7875" s="48">
        <v>-655</v>
      </c>
      <c r="AJ7875" s="49">
        <v>1</v>
      </c>
      <c r="AK7875" s="49">
        <v>0</v>
      </c>
    </row>
    <row r="7876" spans="1:37">
      <c r="A7876" s="37" t="s">
        <v>31</v>
      </c>
      <c r="B7876" s="38">
        <v>42514.333333333336</v>
      </c>
      <c r="C7876" s="39">
        <v>42514</v>
      </c>
      <c r="D7876" s="38">
        <v>42514.125</v>
      </c>
      <c r="E7876" s="40" t="s">
        <v>42</v>
      </c>
      <c r="F7876" s="48">
        <v>18977</v>
      </c>
      <c r="G7876" s="48">
        <v>20417</v>
      </c>
      <c r="H7876" s="48">
        <v>20485</v>
      </c>
      <c r="I7876" s="48">
        <v>71</v>
      </c>
      <c r="T7876" s="48">
        <v>71</v>
      </c>
      <c r="V7876" s="48">
        <v>-50</v>
      </c>
      <c r="X7876" s="48">
        <v>654</v>
      </c>
      <c r="Z7876" s="48">
        <v>367</v>
      </c>
      <c r="AF7876" s="48">
        <v>-900</v>
      </c>
      <c r="AJ7876" s="49">
        <v>-3</v>
      </c>
      <c r="AK7876" s="49">
        <v>0</v>
      </c>
    </row>
    <row r="7877" spans="1:37">
      <c r="A7877" s="37" t="s">
        <v>31</v>
      </c>
      <c r="B7877" s="38">
        <v>42514.375</v>
      </c>
      <c r="C7877" s="39">
        <v>42514</v>
      </c>
      <c r="D7877" s="38">
        <v>42514.166666666664</v>
      </c>
      <c r="E7877" s="40" t="s">
        <v>42</v>
      </c>
      <c r="F7877" s="48">
        <v>18903</v>
      </c>
      <c r="G7877" s="48">
        <v>20426</v>
      </c>
      <c r="H7877" s="48">
        <v>20592</v>
      </c>
      <c r="I7877" s="48">
        <v>166</v>
      </c>
      <c r="T7877" s="48">
        <v>166</v>
      </c>
      <c r="V7877" s="48">
        <v>122</v>
      </c>
      <c r="X7877" s="48">
        <v>641</v>
      </c>
      <c r="Z7877" s="48">
        <v>342</v>
      </c>
      <c r="AF7877" s="48">
        <v>-939</v>
      </c>
      <c r="AJ7877" s="49">
        <v>0</v>
      </c>
      <c r="AK7877" s="49">
        <v>0</v>
      </c>
    </row>
    <row r="7878" spans="1:37">
      <c r="A7878" s="37" t="s">
        <v>31</v>
      </c>
      <c r="B7878" s="38">
        <v>42514.416666666664</v>
      </c>
      <c r="C7878" s="39">
        <v>42514</v>
      </c>
      <c r="D7878" s="38">
        <v>42514.208333333336</v>
      </c>
      <c r="E7878" s="40" t="s">
        <v>42</v>
      </c>
      <c r="F7878" s="48">
        <v>19688</v>
      </c>
      <c r="G7878" s="48">
        <v>21106</v>
      </c>
      <c r="H7878" s="48">
        <v>21563</v>
      </c>
      <c r="I7878" s="48">
        <v>458</v>
      </c>
      <c r="T7878" s="48">
        <v>458</v>
      </c>
      <c r="V7878" s="48">
        <v>272</v>
      </c>
      <c r="X7878" s="48">
        <v>718</v>
      </c>
      <c r="Z7878" s="48">
        <v>366</v>
      </c>
      <c r="AF7878" s="48">
        <v>-898</v>
      </c>
      <c r="AJ7878" s="49">
        <v>-1</v>
      </c>
      <c r="AK7878" s="49">
        <v>0</v>
      </c>
    </row>
    <row r="7879" spans="1:37">
      <c r="A7879" s="37" t="s">
        <v>31</v>
      </c>
      <c r="B7879" s="38">
        <v>42514.458333333336</v>
      </c>
      <c r="C7879" s="39">
        <v>42514</v>
      </c>
      <c r="D7879" s="38">
        <v>42514.25</v>
      </c>
      <c r="E7879" s="40" t="s">
        <v>42</v>
      </c>
      <c r="F7879" s="48">
        <v>21334</v>
      </c>
      <c r="G7879" s="48">
        <v>22052</v>
      </c>
      <c r="H7879" s="48">
        <v>22837</v>
      </c>
      <c r="I7879" s="48">
        <v>786</v>
      </c>
      <c r="T7879" s="48">
        <v>786</v>
      </c>
      <c r="V7879" s="48">
        <v>296</v>
      </c>
      <c r="X7879" s="48">
        <v>805</v>
      </c>
      <c r="Z7879" s="48">
        <v>366</v>
      </c>
      <c r="AF7879" s="48">
        <v>-681</v>
      </c>
      <c r="AJ7879" s="49">
        <v>-1</v>
      </c>
      <c r="AK7879" s="49">
        <v>0</v>
      </c>
    </row>
    <row r="7880" spans="1:37">
      <c r="A7880" s="37" t="s">
        <v>31</v>
      </c>
      <c r="B7880" s="38">
        <v>42514.5</v>
      </c>
      <c r="C7880" s="39">
        <v>42514</v>
      </c>
      <c r="D7880" s="38">
        <v>42514.291666666664</v>
      </c>
      <c r="E7880" s="40" t="s">
        <v>42</v>
      </c>
      <c r="F7880" s="48">
        <v>23046</v>
      </c>
      <c r="G7880" s="48">
        <v>22924</v>
      </c>
      <c r="H7880" s="48">
        <v>24482</v>
      </c>
      <c r="I7880" s="48">
        <v>1557</v>
      </c>
      <c r="T7880" s="48">
        <v>1557</v>
      </c>
      <c r="V7880" s="48">
        <v>469</v>
      </c>
      <c r="X7880" s="48">
        <v>1239</v>
      </c>
      <c r="Z7880" s="48">
        <v>218</v>
      </c>
      <c r="AF7880" s="48">
        <v>-369</v>
      </c>
      <c r="AJ7880" s="49">
        <v>1</v>
      </c>
      <c r="AK7880" s="49">
        <v>0</v>
      </c>
    </row>
    <row r="7881" spans="1:37">
      <c r="A7881" s="37" t="s">
        <v>31</v>
      </c>
      <c r="B7881" s="38">
        <v>42514.541666666664</v>
      </c>
      <c r="C7881" s="39">
        <v>42514</v>
      </c>
      <c r="D7881" s="38">
        <v>42514.333333333336</v>
      </c>
      <c r="E7881" s="40" t="s">
        <v>42</v>
      </c>
      <c r="F7881" s="48">
        <v>24061</v>
      </c>
      <c r="G7881" s="48">
        <v>23820</v>
      </c>
      <c r="H7881" s="48">
        <v>25726</v>
      </c>
      <c r="I7881" s="48">
        <v>1906</v>
      </c>
      <c r="T7881" s="48">
        <v>1906</v>
      </c>
      <c r="V7881" s="48">
        <v>437</v>
      </c>
      <c r="X7881" s="48">
        <v>1457</v>
      </c>
      <c r="Z7881" s="48">
        <v>216</v>
      </c>
      <c r="AF7881" s="48">
        <v>-204</v>
      </c>
      <c r="AJ7881" s="49">
        <v>0</v>
      </c>
      <c r="AK7881" s="49">
        <v>0</v>
      </c>
    </row>
    <row r="7882" spans="1:37">
      <c r="A7882" s="37" t="s">
        <v>31</v>
      </c>
      <c r="B7882" s="38">
        <v>42514.583333333336</v>
      </c>
      <c r="C7882" s="39">
        <v>42514</v>
      </c>
      <c r="D7882" s="38">
        <v>42514.375</v>
      </c>
      <c r="E7882" s="40" t="s">
        <v>42</v>
      </c>
      <c r="F7882" s="48">
        <v>25213</v>
      </c>
      <c r="G7882" s="48">
        <v>25025</v>
      </c>
      <c r="H7882" s="48">
        <v>27142</v>
      </c>
      <c r="I7882" s="48">
        <v>2114</v>
      </c>
      <c r="T7882" s="48">
        <v>2114</v>
      </c>
      <c r="V7882" s="48">
        <v>455</v>
      </c>
      <c r="X7882" s="48">
        <v>1558</v>
      </c>
      <c r="Z7882" s="48">
        <v>221</v>
      </c>
      <c r="AF7882" s="48">
        <v>-120</v>
      </c>
      <c r="AJ7882" s="49">
        <v>3</v>
      </c>
      <c r="AK7882" s="49">
        <v>0</v>
      </c>
    </row>
    <row r="7883" spans="1:37">
      <c r="A7883" s="37" t="s">
        <v>31</v>
      </c>
      <c r="B7883" s="38">
        <v>42514.625</v>
      </c>
      <c r="C7883" s="39">
        <v>42514</v>
      </c>
      <c r="D7883" s="38">
        <v>42514.416666666664</v>
      </c>
      <c r="E7883" s="40" t="s">
        <v>42</v>
      </c>
      <c r="F7883" s="48">
        <v>26675</v>
      </c>
      <c r="G7883" s="48">
        <v>26530</v>
      </c>
      <c r="H7883" s="48">
        <v>28717</v>
      </c>
      <c r="I7883" s="48">
        <v>2187</v>
      </c>
      <c r="T7883" s="48">
        <v>2187</v>
      </c>
      <c r="V7883" s="48">
        <v>350</v>
      </c>
      <c r="X7883" s="48">
        <v>1649</v>
      </c>
      <c r="Z7883" s="48">
        <v>156</v>
      </c>
      <c r="AF7883" s="48">
        <v>32</v>
      </c>
      <c r="AJ7883" s="49">
        <v>0</v>
      </c>
      <c r="AK7883" s="49">
        <v>0</v>
      </c>
    </row>
    <row r="7884" spans="1:37">
      <c r="A7884" s="37" t="s">
        <v>31</v>
      </c>
      <c r="B7884" s="38">
        <v>42514.666666666664</v>
      </c>
      <c r="C7884" s="39">
        <v>42514</v>
      </c>
      <c r="D7884" s="38">
        <v>42514.458333333336</v>
      </c>
      <c r="E7884" s="40" t="s">
        <v>42</v>
      </c>
      <c r="F7884" s="48">
        <v>28278</v>
      </c>
      <c r="G7884" s="48">
        <v>28075</v>
      </c>
      <c r="H7884" s="48">
        <v>30349</v>
      </c>
      <c r="I7884" s="48">
        <v>2275</v>
      </c>
      <c r="T7884" s="48">
        <v>2275</v>
      </c>
      <c r="V7884" s="48">
        <v>157</v>
      </c>
      <c r="X7884" s="48">
        <v>1789</v>
      </c>
      <c r="Z7884" s="48">
        <v>157</v>
      </c>
      <c r="AF7884" s="48">
        <v>172</v>
      </c>
      <c r="AJ7884" s="49">
        <v>-1</v>
      </c>
      <c r="AK7884" s="49">
        <v>0</v>
      </c>
    </row>
    <row r="7885" spans="1:37">
      <c r="A7885" s="37" t="s">
        <v>31</v>
      </c>
      <c r="B7885" s="38">
        <v>42514.708333333336</v>
      </c>
      <c r="C7885" s="39">
        <v>42514</v>
      </c>
      <c r="D7885" s="38">
        <v>42514.5</v>
      </c>
      <c r="E7885" s="40" t="s">
        <v>42</v>
      </c>
      <c r="F7885" s="48">
        <v>29733</v>
      </c>
      <c r="G7885" s="48">
        <v>29719</v>
      </c>
      <c r="H7885" s="48">
        <v>31835</v>
      </c>
      <c r="I7885" s="48">
        <v>2113</v>
      </c>
      <c r="T7885" s="48">
        <v>2113</v>
      </c>
      <c r="V7885" s="48">
        <v>182</v>
      </c>
      <c r="X7885" s="48">
        <v>1804</v>
      </c>
      <c r="Z7885" s="48">
        <v>14</v>
      </c>
      <c r="AF7885" s="48">
        <v>113</v>
      </c>
      <c r="AJ7885" s="49">
        <v>3</v>
      </c>
      <c r="AK7885" s="49">
        <v>0</v>
      </c>
    </row>
    <row r="7886" spans="1:37">
      <c r="A7886" s="37" t="s">
        <v>31</v>
      </c>
      <c r="B7886" s="38">
        <v>42514.75</v>
      </c>
      <c r="C7886" s="39">
        <v>42514</v>
      </c>
      <c r="D7886" s="38">
        <v>42514.541666666664</v>
      </c>
      <c r="E7886" s="40" t="s">
        <v>42</v>
      </c>
      <c r="F7886" s="48">
        <v>31234</v>
      </c>
      <c r="G7886" s="48">
        <v>31272</v>
      </c>
      <c r="H7886" s="48">
        <v>33407</v>
      </c>
      <c r="I7886" s="48">
        <v>2140</v>
      </c>
      <c r="T7886" s="48">
        <v>2140</v>
      </c>
      <c r="V7886" s="48">
        <v>73</v>
      </c>
      <c r="X7886" s="48">
        <v>1888</v>
      </c>
      <c r="Z7886" s="48">
        <v>55</v>
      </c>
      <c r="AF7886" s="48">
        <v>124</v>
      </c>
      <c r="AJ7886" s="49">
        <v>-5</v>
      </c>
      <c r="AK7886" s="49">
        <v>0</v>
      </c>
    </row>
    <row r="7887" spans="1:37">
      <c r="A7887" s="37" t="s">
        <v>31</v>
      </c>
      <c r="B7887" s="38">
        <v>42514.791666666664</v>
      </c>
      <c r="C7887" s="39">
        <v>42514</v>
      </c>
      <c r="D7887" s="38">
        <v>42514.583333333336</v>
      </c>
      <c r="E7887" s="40" t="s">
        <v>42</v>
      </c>
      <c r="F7887" s="48">
        <v>32626</v>
      </c>
      <c r="G7887" s="48">
        <v>32752</v>
      </c>
      <c r="H7887" s="48">
        <v>35280</v>
      </c>
      <c r="I7887" s="48">
        <v>2491</v>
      </c>
      <c r="T7887" s="48">
        <v>2491</v>
      </c>
      <c r="V7887" s="48">
        <v>61</v>
      </c>
      <c r="X7887" s="48">
        <v>2053</v>
      </c>
      <c r="Z7887" s="48">
        <v>152</v>
      </c>
      <c r="AF7887" s="48">
        <v>225</v>
      </c>
      <c r="AJ7887" s="49">
        <v>37</v>
      </c>
      <c r="AK7887" s="49">
        <v>0</v>
      </c>
    </row>
    <row r="7888" spans="1:37">
      <c r="A7888" s="37" t="s">
        <v>31</v>
      </c>
      <c r="B7888" s="38">
        <v>42514.833333333336</v>
      </c>
      <c r="C7888" s="39">
        <v>42514</v>
      </c>
      <c r="D7888" s="38">
        <v>42514.625</v>
      </c>
      <c r="E7888" s="40" t="s">
        <v>42</v>
      </c>
      <c r="F7888" s="48">
        <v>33748</v>
      </c>
      <c r="G7888" s="48">
        <v>34035</v>
      </c>
      <c r="H7888" s="48">
        <v>36878</v>
      </c>
      <c r="I7888" s="48">
        <v>2842</v>
      </c>
      <c r="T7888" s="48">
        <v>2842</v>
      </c>
      <c r="V7888" s="48">
        <v>177</v>
      </c>
      <c r="X7888" s="48">
        <v>2189</v>
      </c>
      <c r="Z7888" s="48">
        <v>191</v>
      </c>
      <c r="AF7888" s="48">
        <v>285</v>
      </c>
      <c r="AJ7888" s="49">
        <v>1</v>
      </c>
      <c r="AK7888" s="49">
        <v>0</v>
      </c>
    </row>
    <row r="7889" spans="1:37">
      <c r="A7889" s="37" t="s">
        <v>31</v>
      </c>
      <c r="B7889" s="38">
        <v>42514.875</v>
      </c>
      <c r="C7889" s="39">
        <v>42514</v>
      </c>
      <c r="D7889" s="38">
        <v>42514.666666666664</v>
      </c>
      <c r="E7889" s="40" t="s">
        <v>42</v>
      </c>
      <c r="F7889" s="48">
        <v>34464</v>
      </c>
      <c r="G7889" s="48">
        <v>34896</v>
      </c>
      <c r="H7889" s="48">
        <v>38005</v>
      </c>
      <c r="I7889" s="48">
        <v>3100</v>
      </c>
      <c r="T7889" s="48">
        <v>3100</v>
      </c>
      <c r="V7889" s="48">
        <v>299</v>
      </c>
      <c r="X7889" s="48">
        <v>2160</v>
      </c>
      <c r="Z7889" s="48">
        <v>266</v>
      </c>
      <c r="AF7889" s="48">
        <v>375</v>
      </c>
      <c r="AJ7889" s="49">
        <v>9</v>
      </c>
      <c r="AK7889" s="49">
        <v>0</v>
      </c>
    </row>
    <row r="7890" spans="1:37">
      <c r="A7890" s="37" t="s">
        <v>31</v>
      </c>
      <c r="B7890" s="38">
        <v>42514.916666666664</v>
      </c>
      <c r="C7890" s="39">
        <v>42514</v>
      </c>
      <c r="D7890" s="38">
        <v>42514.708333333336</v>
      </c>
      <c r="E7890" s="40" t="s">
        <v>42</v>
      </c>
      <c r="F7890" s="48">
        <v>34683</v>
      </c>
      <c r="G7890" s="48">
        <v>35152</v>
      </c>
      <c r="H7890" s="48">
        <v>38416</v>
      </c>
      <c r="I7890" s="48">
        <v>3262</v>
      </c>
      <c r="T7890" s="48">
        <v>3262</v>
      </c>
      <c r="V7890" s="48">
        <v>504</v>
      </c>
      <c r="X7890" s="48">
        <v>1988</v>
      </c>
      <c r="Z7890" s="48">
        <v>315</v>
      </c>
      <c r="AF7890" s="48">
        <v>455</v>
      </c>
      <c r="AJ7890" s="49">
        <v>2</v>
      </c>
      <c r="AK7890" s="49">
        <v>0</v>
      </c>
    </row>
    <row r="7891" spans="1:37">
      <c r="A7891" s="37" t="s">
        <v>31</v>
      </c>
      <c r="B7891" s="38">
        <v>42514.958333333336</v>
      </c>
      <c r="C7891" s="39">
        <v>42514</v>
      </c>
      <c r="D7891" s="38">
        <v>42514.75</v>
      </c>
      <c r="E7891" s="40" t="s">
        <v>42</v>
      </c>
      <c r="F7891" s="48">
        <v>34010</v>
      </c>
      <c r="G7891" s="48">
        <v>34747</v>
      </c>
      <c r="H7891" s="48">
        <v>37800</v>
      </c>
      <c r="I7891" s="48">
        <v>3062</v>
      </c>
      <c r="T7891" s="48">
        <v>3062</v>
      </c>
      <c r="V7891" s="48">
        <v>536</v>
      </c>
      <c r="X7891" s="48">
        <v>1918</v>
      </c>
      <c r="Z7891" s="48">
        <v>279</v>
      </c>
      <c r="AF7891" s="48">
        <v>329</v>
      </c>
      <c r="AJ7891" s="49">
        <v>-9</v>
      </c>
      <c r="AK7891" s="49">
        <v>0</v>
      </c>
    </row>
    <row r="7892" spans="1:37">
      <c r="A7892" s="37" t="s">
        <v>31</v>
      </c>
      <c r="B7892" s="38">
        <v>42515</v>
      </c>
      <c r="C7892" s="39">
        <v>42514</v>
      </c>
      <c r="D7892" s="38">
        <v>42514.791666666664</v>
      </c>
      <c r="E7892" s="40" t="s">
        <v>42</v>
      </c>
      <c r="F7892" s="48">
        <v>32835</v>
      </c>
      <c r="G7892" s="48">
        <v>33621</v>
      </c>
      <c r="H7892" s="48">
        <v>36661</v>
      </c>
      <c r="I7892" s="48">
        <v>2641</v>
      </c>
      <c r="T7892" s="48">
        <v>2912</v>
      </c>
      <c r="V7892" s="48">
        <v>507</v>
      </c>
      <c r="X7892" s="48">
        <v>1829</v>
      </c>
      <c r="Z7892" s="48">
        <v>254</v>
      </c>
      <c r="AF7892" s="48">
        <v>322</v>
      </c>
      <c r="AJ7892" s="49">
        <v>399</v>
      </c>
      <c r="AK7892" s="49">
        <v>-271</v>
      </c>
    </row>
    <row r="7893" spans="1:37">
      <c r="A7893" s="37" t="s">
        <v>31</v>
      </c>
      <c r="B7893" s="38">
        <v>42515.041666666664</v>
      </c>
      <c r="C7893" s="39">
        <v>42514</v>
      </c>
      <c r="D7893" s="38">
        <v>42514.833333333336</v>
      </c>
      <c r="E7893" s="40" t="s">
        <v>42</v>
      </c>
      <c r="F7893" s="48">
        <v>31656</v>
      </c>
      <c r="G7893" s="48">
        <v>32337</v>
      </c>
      <c r="H7893" s="48">
        <v>34682</v>
      </c>
      <c r="I7893" s="48">
        <v>2345</v>
      </c>
      <c r="T7893" s="48">
        <v>2575</v>
      </c>
      <c r="V7893" s="48">
        <v>630</v>
      </c>
      <c r="X7893" s="48">
        <v>1768</v>
      </c>
      <c r="Z7893" s="48">
        <v>115</v>
      </c>
      <c r="AF7893" s="48">
        <v>62</v>
      </c>
      <c r="AJ7893" s="49">
        <v>0</v>
      </c>
      <c r="AK7893" s="49">
        <v>-230</v>
      </c>
    </row>
    <row r="7894" spans="1:37">
      <c r="A7894" s="37" t="s">
        <v>31</v>
      </c>
      <c r="B7894" s="38">
        <v>42515.083333333336</v>
      </c>
      <c r="C7894" s="39">
        <v>42514</v>
      </c>
      <c r="D7894" s="38">
        <v>42514.875</v>
      </c>
      <c r="E7894" s="40" t="s">
        <v>42</v>
      </c>
      <c r="F7894" s="48">
        <v>30882</v>
      </c>
      <c r="G7894" s="48">
        <v>31529</v>
      </c>
      <c r="H7894" s="48">
        <v>33707</v>
      </c>
      <c r="I7894" s="48">
        <v>2178</v>
      </c>
      <c r="T7894" s="48">
        <v>2337</v>
      </c>
      <c r="V7894" s="48">
        <v>531</v>
      </c>
      <c r="X7894" s="48">
        <v>1686</v>
      </c>
      <c r="Z7894" s="48">
        <v>82</v>
      </c>
      <c r="AF7894" s="48">
        <v>38</v>
      </c>
      <c r="AJ7894" s="49">
        <v>0</v>
      </c>
      <c r="AK7894" s="49">
        <v>-159</v>
      </c>
    </row>
    <row r="7895" spans="1:37">
      <c r="A7895" s="37" t="s">
        <v>31</v>
      </c>
      <c r="B7895" s="38">
        <v>42515.125</v>
      </c>
      <c r="C7895" s="39">
        <v>42514</v>
      </c>
      <c r="D7895" s="38">
        <v>42514.916666666664</v>
      </c>
      <c r="E7895" s="40" t="s">
        <v>42</v>
      </c>
      <c r="F7895" s="48">
        <v>28355</v>
      </c>
      <c r="G7895" s="48">
        <v>28898</v>
      </c>
      <c r="H7895" s="48">
        <v>30815</v>
      </c>
      <c r="I7895" s="48">
        <v>1917</v>
      </c>
      <c r="T7895" s="48">
        <v>2132</v>
      </c>
      <c r="V7895" s="48">
        <v>0</v>
      </c>
      <c r="X7895" s="48">
        <v>1684</v>
      </c>
      <c r="Z7895" s="48">
        <v>187</v>
      </c>
      <c r="AF7895" s="48">
        <v>261</v>
      </c>
      <c r="AJ7895" s="49">
        <v>0</v>
      </c>
      <c r="AK7895" s="49">
        <v>-215</v>
      </c>
    </row>
    <row r="7896" spans="1:37">
      <c r="A7896" s="37" t="s">
        <v>31</v>
      </c>
      <c r="B7896" s="38">
        <v>42515.166666666664</v>
      </c>
      <c r="C7896" s="39">
        <v>42514</v>
      </c>
      <c r="D7896" s="38">
        <v>42514.958333333336</v>
      </c>
      <c r="E7896" s="40" t="s">
        <v>42</v>
      </c>
      <c r="F7896" s="48">
        <v>25446</v>
      </c>
      <c r="G7896" s="48">
        <v>25970</v>
      </c>
      <c r="H7896" s="48">
        <v>27234</v>
      </c>
      <c r="I7896" s="48">
        <v>1264</v>
      </c>
      <c r="T7896" s="48">
        <v>1487</v>
      </c>
      <c r="V7896" s="48">
        <v>25</v>
      </c>
      <c r="X7896" s="48">
        <v>1021</v>
      </c>
      <c r="Z7896" s="48">
        <v>314</v>
      </c>
      <c r="AF7896" s="48">
        <v>127</v>
      </c>
      <c r="AJ7896" s="49">
        <v>0</v>
      </c>
      <c r="AK7896" s="49">
        <v>-223</v>
      </c>
    </row>
    <row r="7897" spans="1:37">
      <c r="A7897" s="37" t="s">
        <v>31</v>
      </c>
      <c r="B7897" s="38">
        <v>42515.208333333336</v>
      </c>
      <c r="C7897" s="39">
        <v>42514</v>
      </c>
      <c r="D7897" s="38">
        <v>42515</v>
      </c>
      <c r="E7897" s="40" t="s">
        <v>42</v>
      </c>
      <c r="F7897" s="48">
        <v>23019</v>
      </c>
      <c r="G7897" s="48">
        <v>24122</v>
      </c>
      <c r="H7897" s="48">
        <v>25002</v>
      </c>
      <c r="I7897" s="48">
        <v>880</v>
      </c>
      <c r="T7897" s="48">
        <v>1049</v>
      </c>
      <c r="V7897" s="48">
        <v>159</v>
      </c>
      <c r="X7897" s="48">
        <v>869</v>
      </c>
      <c r="Z7897" s="48">
        <v>264</v>
      </c>
      <c r="AF7897" s="48">
        <v>-243</v>
      </c>
      <c r="AJ7897" s="49">
        <v>0</v>
      </c>
      <c r="AK7897" s="49">
        <v>-169</v>
      </c>
    </row>
    <row r="7898" spans="1:37">
      <c r="A7898" s="37" t="s">
        <v>31</v>
      </c>
      <c r="B7898" s="38">
        <v>42515.25</v>
      </c>
      <c r="C7898" s="39">
        <v>42515</v>
      </c>
      <c r="D7898" s="38">
        <v>42515.041666666664</v>
      </c>
      <c r="E7898" s="40" t="s">
        <v>42</v>
      </c>
      <c r="F7898" s="48">
        <v>21574</v>
      </c>
      <c r="G7898" s="48">
        <v>23177</v>
      </c>
      <c r="H7898" s="48">
        <v>23847</v>
      </c>
      <c r="I7898" s="48">
        <v>673</v>
      </c>
      <c r="T7898" s="48">
        <v>673</v>
      </c>
      <c r="V7898" s="48">
        <v>-177</v>
      </c>
      <c r="X7898" s="48">
        <v>743</v>
      </c>
      <c r="Z7898" s="48">
        <v>586</v>
      </c>
      <c r="AF7898" s="48">
        <v>-479</v>
      </c>
      <c r="AJ7898" s="49">
        <v>-3</v>
      </c>
      <c r="AK7898" s="49">
        <v>0</v>
      </c>
    </row>
    <row r="7899" spans="1:37">
      <c r="A7899" s="37" t="s">
        <v>31</v>
      </c>
      <c r="B7899" s="38">
        <v>42515.291666666664</v>
      </c>
      <c r="C7899" s="39">
        <v>42515</v>
      </c>
      <c r="D7899" s="38">
        <v>42515.083333333336</v>
      </c>
      <c r="E7899" s="40" t="s">
        <v>42</v>
      </c>
      <c r="F7899" s="48">
        <v>20406</v>
      </c>
      <c r="G7899" s="48">
        <v>22109</v>
      </c>
      <c r="H7899" s="48">
        <v>22771</v>
      </c>
      <c r="I7899" s="48">
        <v>663</v>
      </c>
      <c r="T7899" s="48">
        <v>663</v>
      </c>
      <c r="V7899" s="48">
        <v>-350</v>
      </c>
      <c r="X7899" s="48">
        <v>848</v>
      </c>
      <c r="Z7899" s="48">
        <v>732</v>
      </c>
      <c r="AF7899" s="48">
        <v>-567</v>
      </c>
      <c r="AJ7899" s="49">
        <v>-1</v>
      </c>
      <c r="AK7899" s="49">
        <v>0</v>
      </c>
    </row>
    <row r="7900" spans="1:37">
      <c r="A7900" s="37" t="s">
        <v>31</v>
      </c>
      <c r="B7900" s="38">
        <v>42515.333333333336</v>
      </c>
      <c r="C7900" s="39">
        <v>42515</v>
      </c>
      <c r="D7900" s="38">
        <v>42515.125</v>
      </c>
      <c r="E7900" s="40" t="s">
        <v>42</v>
      </c>
      <c r="F7900" s="48">
        <v>19972</v>
      </c>
      <c r="G7900" s="48">
        <v>21619</v>
      </c>
      <c r="H7900" s="48">
        <v>21923</v>
      </c>
      <c r="I7900" s="48">
        <v>305</v>
      </c>
      <c r="T7900" s="48">
        <v>305</v>
      </c>
      <c r="V7900" s="48">
        <v>-265</v>
      </c>
      <c r="X7900" s="48">
        <v>576</v>
      </c>
      <c r="Z7900" s="48">
        <v>663</v>
      </c>
      <c r="AF7900" s="48">
        <v>-669</v>
      </c>
      <c r="AJ7900" s="49">
        <v>-1</v>
      </c>
      <c r="AK7900" s="49">
        <v>0</v>
      </c>
    </row>
    <row r="7901" spans="1:37">
      <c r="A7901" s="37" t="s">
        <v>31</v>
      </c>
      <c r="B7901" s="38">
        <v>42515.375</v>
      </c>
      <c r="C7901" s="39">
        <v>42515</v>
      </c>
      <c r="D7901" s="38">
        <v>42515.166666666664</v>
      </c>
      <c r="E7901" s="40" t="s">
        <v>42</v>
      </c>
      <c r="F7901" s="48">
        <v>19853</v>
      </c>
      <c r="G7901" s="48">
        <v>21327</v>
      </c>
      <c r="H7901" s="48">
        <v>21825</v>
      </c>
      <c r="I7901" s="48">
        <v>501</v>
      </c>
      <c r="T7901" s="48">
        <v>501</v>
      </c>
      <c r="V7901" s="48">
        <v>-82</v>
      </c>
      <c r="X7901" s="48">
        <v>633</v>
      </c>
      <c r="Z7901" s="48">
        <v>612</v>
      </c>
      <c r="AF7901" s="48">
        <v>-662</v>
      </c>
      <c r="AJ7901" s="49">
        <v>-3</v>
      </c>
      <c r="AK7901" s="49">
        <v>0</v>
      </c>
    </row>
    <row r="7902" spans="1:37">
      <c r="A7902" s="37" t="s">
        <v>31</v>
      </c>
      <c r="B7902" s="38">
        <v>42515.416666666664</v>
      </c>
      <c r="C7902" s="39">
        <v>42515</v>
      </c>
      <c r="D7902" s="38">
        <v>42515.208333333336</v>
      </c>
      <c r="E7902" s="40" t="s">
        <v>42</v>
      </c>
      <c r="F7902" s="48">
        <v>20546</v>
      </c>
      <c r="G7902" s="48">
        <v>21846</v>
      </c>
      <c r="H7902" s="48">
        <v>22542</v>
      </c>
      <c r="I7902" s="48">
        <v>694</v>
      </c>
      <c r="T7902" s="48">
        <v>694</v>
      </c>
      <c r="V7902" s="48">
        <v>185</v>
      </c>
      <c r="X7902" s="48">
        <v>589</v>
      </c>
      <c r="Z7902" s="48">
        <v>499</v>
      </c>
      <c r="AF7902" s="48">
        <v>-579</v>
      </c>
      <c r="AJ7902" s="49">
        <v>2</v>
      </c>
      <c r="AK7902" s="49">
        <v>0</v>
      </c>
    </row>
    <row r="7903" spans="1:37">
      <c r="A7903" s="37" t="s">
        <v>31</v>
      </c>
      <c r="B7903" s="38">
        <v>42515.458333333336</v>
      </c>
      <c r="C7903" s="39">
        <v>42515</v>
      </c>
      <c r="D7903" s="38">
        <v>42515.25</v>
      </c>
      <c r="E7903" s="40" t="s">
        <v>42</v>
      </c>
      <c r="F7903" s="48">
        <v>22075</v>
      </c>
      <c r="G7903" s="48">
        <v>22693</v>
      </c>
      <c r="H7903" s="48">
        <v>23585</v>
      </c>
      <c r="I7903" s="48">
        <v>893</v>
      </c>
      <c r="T7903" s="48">
        <v>893</v>
      </c>
      <c r="V7903" s="48">
        <v>130</v>
      </c>
      <c r="X7903" s="48">
        <v>752</v>
      </c>
      <c r="Z7903" s="48">
        <v>336</v>
      </c>
      <c r="AF7903" s="48">
        <v>-325</v>
      </c>
      <c r="AJ7903" s="49">
        <v>-1</v>
      </c>
      <c r="AK7903" s="49">
        <v>0</v>
      </c>
    </row>
    <row r="7904" spans="1:37">
      <c r="A7904" s="37" t="s">
        <v>31</v>
      </c>
      <c r="B7904" s="38">
        <v>42515.5</v>
      </c>
      <c r="C7904" s="39">
        <v>42515</v>
      </c>
      <c r="D7904" s="38">
        <v>42515.291666666664</v>
      </c>
      <c r="E7904" s="40" t="s">
        <v>42</v>
      </c>
      <c r="F7904" s="48">
        <v>23331</v>
      </c>
      <c r="G7904" s="48">
        <v>23457</v>
      </c>
      <c r="H7904" s="48">
        <v>25010</v>
      </c>
      <c r="I7904" s="48">
        <v>1552</v>
      </c>
      <c r="T7904" s="48">
        <v>1552</v>
      </c>
      <c r="V7904" s="48">
        <v>360</v>
      </c>
      <c r="X7904" s="48">
        <v>987</v>
      </c>
      <c r="Z7904" s="48">
        <v>225</v>
      </c>
      <c r="AF7904" s="48">
        <v>-20</v>
      </c>
      <c r="AJ7904" s="49">
        <v>1</v>
      </c>
      <c r="AK7904" s="49">
        <v>0</v>
      </c>
    </row>
    <row r="7905" spans="1:37">
      <c r="A7905" s="37" t="s">
        <v>31</v>
      </c>
      <c r="B7905" s="38">
        <v>42515.541666666664</v>
      </c>
      <c r="C7905" s="39">
        <v>42515</v>
      </c>
      <c r="D7905" s="38">
        <v>42515.333333333336</v>
      </c>
      <c r="E7905" s="40" t="s">
        <v>42</v>
      </c>
      <c r="F7905" s="48">
        <v>24478</v>
      </c>
      <c r="G7905" s="48">
        <v>24748</v>
      </c>
      <c r="H7905" s="48">
        <v>26231</v>
      </c>
      <c r="I7905" s="48">
        <v>1481</v>
      </c>
      <c r="T7905" s="48">
        <v>1481</v>
      </c>
      <c r="V7905" s="48">
        <v>529</v>
      </c>
      <c r="X7905" s="48">
        <v>1168</v>
      </c>
      <c r="Z7905" s="48">
        <v>108</v>
      </c>
      <c r="AF7905" s="48">
        <v>-324</v>
      </c>
      <c r="AJ7905" s="49">
        <v>2</v>
      </c>
      <c r="AK7905" s="49">
        <v>0</v>
      </c>
    </row>
    <row r="7906" spans="1:37">
      <c r="A7906" s="37" t="s">
        <v>31</v>
      </c>
      <c r="B7906" s="38">
        <v>42515.583333333336</v>
      </c>
      <c r="C7906" s="39">
        <v>42515</v>
      </c>
      <c r="D7906" s="38">
        <v>42515.375</v>
      </c>
      <c r="E7906" s="40" t="s">
        <v>42</v>
      </c>
      <c r="F7906" s="48">
        <v>25941</v>
      </c>
      <c r="G7906" s="48">
        <v>26308</v>
      </c>
      <c r="H7906" s="48">
        <v>27889</v>
      </c>
      <c r="I7906" s="48">
        <v>1581</v>
      </c>
      <c r="T7906" s="48">
        <v>1581</v>
      </c>
      <c r="V7906" s="48">
        <v>461</v>
      </c>
      <c r="X7906" s="48">
        <v>1493</v>
      </c>
      <c r="Z7906" s="48">
        <v>24</v>
      </c>
      <c r="AF7906" s="48">
        <v>-397</v>
      </c>
      <c r="AJ7906" s="49">
        <v>0</v>
      </c>
      <c r="AK7906" s="49">
        <v>0</v>
      </c>
    </row>
    <row r="7907" spans="1:37">
      <c r="A7907" s="37" t="s">
        <v>31</v>
      </c>
      <c r="B7907" s="38">
        <v>42515.625</v>
      </c>
      <c r="C7907" s="39">
        <v>42515</v>
      </c>
      <c r="D7907" s="38">
        <v>42515.416666666664</v>
      </c>
      <c r="E7907" s="40" t="s">
        <v>42</v>
      </c>
      <c r="F7907" s="48">
        <v>27771</v>
      </c>
      <c r="G7907" s="48">
        <v>28096</v>
      </c>
      <c r="H7907" s="48">
        <v>29580</v>
      </c>
      <c r="I7907" s="48">
        <v>1482</v>
      </c>
      <c r="T7907" s="48">
        <v>1482</v>
      </c>
      <c r="V7907" s="48">
        <v>327</v>
      </c>
      <c r="X7907" s="48">
        <v>1418</v>
      </c>
      <c r="Z7907" s="48">
        <v>-20</v>
      </c>
      <c r="AF7907" s="48">
        <v>-243</v>
      </c>
      <c r="AJ7907" s="49">
        <v>2</v>
      </c>
      <c r="AK7907" s="49">
        <v>0</v>
      </c>
    </row>
    <row r="7908" spans="1:37">
      <c r="A7908" s="37" t="s">
        <v>31</v>
      </c>
      <c r="B7908" s="38">
        <v>42515.666666666664</v>
      </c>
      <c r="C7908" s="39">
        <v>42515</v>
      </c>
      <c r="D7908" s="38">
        <v>42515.458333333336</v>
      </c>
      <c r="E7908" s="40" t="s">
        <v>42</v>
      </c>
      <c r="F7908" s="48">
        <v>29699</v>
      </c>
      <c r="G7908" s="48">
        <v>30053</v>
      </c>
      <c r="H7908" s="48">
        <v>31817</v>
      </c>
      <c r="I7908" s="48">
        <v>1763</v>
      </c>
      <c r="T7908" s="48">
        <v>1763</v>
      </c>
      <c r="V7908" s="48">
        <v>286</v>
      </c>
      <c r="X7908" s="48">
        <v>1459</v>
      </c>
      <c r="Z7908" s="48">
        <v>-39</v>
      </c>
      <c r="AF7908" s="48">
        <v>57</v>
      </c>
      <c r="AJ7908" s="49">
        <v>1</v>
      </c>
      <c r="AK7908" s="49">
        <v>0</v>
      </c>
    </row>
    <row r="7909" spans="1:37">
      <c r="A7909" s="37" t="s">
        <v>31</v>
      </c>
      <c r="B7909" s="38">
        <v>42515.708333333336</v>
      </c>
      <c r="C7909" s="39">
        <v>42515</v>
      </c>
      <c r="D7909" s="38">
        <v>42515.5</v>
      </c>
      <c r="E7909" s="40" t="s">
        <v>42</v>
      </c>
      <c r="F7909" s="48">
        <v>31491</v>
      </c>
      <c r="G7909" s="48">
        <v>31820</v>
      </c>
      <c r="H7909" s="48">
        <v>33862</v>
      </c>
      <c r="I7909" s="48">
        <v>2043</v>
      </c>
      <c r="T7909" s="48">
        <v>2043</v>
      </c>
      <c r="V7909" s="48">
        <v>322</v>
      </c>
      <c r="X7909" s="48">
        <v>1613</v>
      </c>
      <c r="Z7909" s="48">
        <v>100</v>
      </c>
      <c r="AF7909" s="48">
        <v>8</v>
      </c>
      <c r="AJ7909" s="49">
        <v>-1</v>
      </c>
      <c r="AK7909" s="49">
        <v>0</v>
      </c>
    </row>
    <row r="7910" spans="1:37">
      <c r="A7910" s="37" t="s">
        <v>31</v>
      </c>
      <c r="B7910" s="38">
        <v>42515.75</v>
      </c>
      <c r="C7910" s="39">
        <v>42515</v>
      </c>
      <c r="D7910" s="38">
        <v>42515.541666666664</v>
      </c>
      <c r="E7910" s="40" t="s">
        <v>42</v>
      </c>
      <c r="F7910" s="48">
        <v>33154</v>
      </c>
      <c r="G7910" s="48">
        <v>33605</v>
      </c>
      <c r="H7910" s="48">
        <v>35672</v>
      </c>
      <c r="I7910" s="48">
        <v>2077</v>
      </c>
      <c r="T7910" s="48">
        <v>2077</v>
      </c>
      <c r="V7910" s="48">
        <v>517</v>
      </c>
      <c r="X7910" s="48">
        <v>1621</v>
      </c>
      <c r="Z7910" s="48">
        <v>111</v>
      </c>
      <c r="AF7910" s="48">
        <v>-172</v>
      </c>
      <c r="AJ7910" s="49">
        <v>-10</v>
      </c>
      <c r="AK7910" s="49">
        <v>0</v>
      </c>
    </row>
    <row r="7911" spans="1:37">
      <c r="A7911" s="37" t="s">
        <v>31</v>
      </c>
      <c r="B7911" s="38">
        <v>42515.791666666664</v>
      </c>
      <c r="C7911" s="39">
        <v>42515</v>
      </c>
      <c r="D7911" s="38">
        <v>42515.583333333336</v>
      </c>
      <c r="E7911" s="40" t="s">
        <v>42</v>
      </c>
      <c r="F7911" s="48">
        <v>34616</v>
      </c>
      <c r="G7911" s="48">
        <v>35173</v>
      </c>
      <c r="H7911" s="48">
        <v>37588</v>
      </c>
      <c r="I7911" s="48">
        <v>2402</v>
      </c>
      <c r="T7911" s="48">
        <v>2402</v>
      </c>
      <c r="V7911" s="48">
        <v>682</v>
      </c>
      <c r="X7911" s="48">
        <v>1627</v>
      </c>
      <c r="Z7911" s="48">
        <v>282</v>
      </c>
      <c r="AF7911" s="48">
        <v>-189</v>
      </c>
      <c r="AJ7911" s="49">
        <v>13</v>
      </c>
      <c r="AK7911" s="49">
        <v>0</v>
      </c>
    </row>
    <row r="7912" spans="1:37">
      <c r="A7912" s="37" t="s">
        <v>31</v>
      </c>
      <c r="B7912" s="38">
        <v>42515.833333333336</v>
      </c>
      <c r="C7912" s="39">
        <v>42515</v>
      </c>
      <c r="D7912" s="38">
        <v>42515.625</v>
      </c>
      <c r="E7912" s="40" t="s">
        <v>42</v>
      </c>
      <c r="F7912" s="48">
        <v>35828</v>
      </c>
      <c r="G7912" s="48">
        <v>36357</v>
      </c>
      <c r="H7912" s="48">
        <v>39246</v>
      </c>
      <c r="I7912" s="48">
        <v>2882</v>
      </c>
      <c r="T7912" s="48">
        <v>2882</v>
      </c>
      <c r="V7912" s="48">
        <v>807</v>
      </c>
      <c r="X7912" s="48">
        <v>1805</v>
      </c>
      <c r="Z7912" s="48">
        <v>409</v>
      </c>
      <c r="AF7912" s="48">
        <v>-139</v>
      </c>
      <c r="AJ7912" s="49">
        <v>7</v>
      </c>
      <c r="AK7912" s="49">
        <v>0</v>
      </c>
    </row>
    <row r="7913" spans="1:37">
      <c r="A7913" s="37" t="s">
        <v>31</v>
      </c>
      <c r="B7913" s="38">
        <v>42515.875</v>
      </c>
      <c r="C7913" s="39">
        <v>42515</v>
      </c>
      <c r="D7913" s="38">
        <v>42515.666666666664</v>
      </c>
      <c r="E7913" s="40" t="s">
        <v>42</v>
      </c>
      <c r="F7913" s="48">
        <v>36473</v>
      </c>
      <c r="G7913" s="48">
        <v>37103</v>
      </c>
      <c r="H7913" s="48">
        <v>40055</v>
      </c>
      <c r="I7913" s="48">
        <v>2961</v>
      </c>
      <c r="T7913" s="48">
        <v>2961</v>
      </c>
      <c r="V7913" s="48">
        <v>922</v>
      </c>
      <c r="X7913" s="48">
        <v>1800</v>
      </c>
      <c r="Z7913" s="48">
        <v>385</v>
      </c>
      <c r="AF7913" s="48">
        <v>-146</v>
      </c>
      <c r="AJ7913" s="49">
        <v>-9</v>
      </c>
      <c r="AK7913" s="49">
        <v>0</v>
      </c>
    </row>
    <row r="7914" spans="1:37">
      <c r="A7914" s="37" t="s">
        <v>31</v>
      </c>
      <c r="B7914" s="38">
        <v>42515.916666666664</v>
      </c>
      <c r="C7914" s="39">
        <v>42515</v>
      </c>
      <c r="D7914" s="38">
        <v>42515.708333333336</v>
      </c>
      <c r="E7914" s="40" t="s">
        <v>42</v>
      </c>
      <c r="F7914" s="48">
        <v>36564</v>
      </c>
      <c r="G7914" s="48">
        <v>37217</v>
      </c>
      <c r="H7914" s="48">
        <v>40164</v>
      </c>
      <c r="I7914" s="48">
        <v>2959</v>
      </c>
      <c r="T7914" s="48">
        <v>2959</v>
      </c>
      <c r="V7914" s="48">
        <v>875</v>
      </c>
      <c r="X7914" s="48">
        <v>1715</v>
      </c>
      <c r="Z7914" s="48">
        <v>424</v>
      </c>
      <c r="AF7914" s="48">
        <v>-55</v>
      </c>
      <c r="AJ7914" s="49">
        <v>-12</v>
      </c>
      <c r="AK7914" s="49">
        <v>0</v>
      </c>
    </row>
    <row r="7915" spans="1:37">
      <c r="A7915" s="37" t="s">
        <v>31</v>
      </c>
      <c r="B7915" s="38">
        <v>42515.958333333336</v>
      </c>
      <c r="C7915" s="39">
        <v>42515</v>
      </c>
      <c r="D7915" s="38">
        <v>42515.75</v>
      </c>
      <c r="E7915" s="40" t="s">
        <v>42</v>
      </c>
      <c r="F7915" s="48">
        <v>35932</v>
      </c>
      <c r="G7915" s="48">
        <v>36651</v>
      </c>
      <c r="H7915" s="48">
        <v>39473</v>
      </c>
      <c r="I7915" s="48">
        <v>2833</v>
      </c>
      <c r="T7915" s="48">
        <v>2833</v>
      </c>
      <c r="V7915" s="48">
        <v>879</v>
      </c>
      <c r="X7915" s="48">
        <v>1551</v>
      </c>
      <c r="Z7915" s="48">
        <v>352</v>
      </c>
      <c r="AF7915" s="48">
        <v>51</v>
      </c>
      <c r="AJ7915" s="49">
        <v>-11</v>
      </c>
      <c r="AK7915" s="49">
        <v>0</v>
      </c>
    </row>
    <row r="7916" spans="1:37">
      <c r="A7916" s="37" t="s">
        <v>31</v>
      </c>
      <c r="B7916" s="38">
        <v>42516</v>
      </c>
      <c r="C7916" s="39">
        <v>42515</v>
      </c>
      <c r="D7916" s="38">
        <v>42515.791666666664</v>
      </c>
      <c r="E7916" s="40" t="s">
        <v>42</v>
      </c>
      <c r="F7916" s="48">
        <v>34605</v>
      </c>
      <c r="G7916" s="48">
        <v>35419</v>
      </c>
      <c r="H7916" s="48">
        <v>38234</v>
      </c>
      <c r="I7916" s="48">
        <v>1956</v>
      </c>
      <c r="T7916" s="48">
        <v>2179</v>
      </c>
      <c r="V7916" s="48">
        <v>346</v>
      </c>
      <c r="X7916" s="48">
        <v>1770</v>
      </c>
      <c r="Z7916" s="48">
        <v>279</v>
      </c>
      <c r="AF7916" s="48">
        <v>-216</v>
      </c>
      <c r="AJ7916" s="49">
        <v>859</v>
      </c>
      <c r="AK7916" s="49">
        <v>-223</v>
      </c>
    </row>
    <row r="7917" spans="1:37">
      <c r="A7917" s="37" t="s">
        <v>31</v>
      </c>
      <c r="B7917" s="38">
        <v>42516.041666666664</v>
      </c>
      <c r="C7917" s="39">
        <v>42515</v>
      </c>
      <c r="D7917" s="38">
        <v>42515.833333333336</v>
      </c>
      <c r="E7917" s="40" t="s">
        <v>42</v>
      </c>
      <c r="F7917" s="48">
        <v>33198</v>
      </c>
      <c r="G7917" s="48">
        <v>33854</v>
      </c>
      <c r="H7917" s="48">
        <v>35800</v>
      </c>
      <c r="I7917" s="48">
        <v>1946</v>
      </c>
      <c r="T7917" s="48">
        <v>1976</v>
      </c>
      <c r="V7917" s="48">
        <v>273</v>
      </c>
      <c r="X7917" s="48">
        <v>1914</v>
      </c>
      <c r="Z7917" s="48">
        <v>204</v>
      </c>
      <c r="AF7917" s="48">
        <v>-415</v>
      </c>
      <c r="AJ7917" s="49">
        <v>0</v>
      </c>
      <c r="AK7917" s="49">
        <v>-30</v>
      </c>
    </row>
    <row r="7918" spans="1:37">
      <c r="A7918" s="37" t="s">
        <v>31</v>
      </c>
      <c r="B7918" s="38">
        <v>42516.083333333336</v>
      </c>
      <c r="C7918" s="39">
        <v>42515</v>
      </c>
      <c r="D7918" s="38">
        <v>42515.875</v>
      </c>
      <c r="E7918" s="40" t="s">
        <v>42</v>
      </c>
      <c r="F7918" s="48">
        <v>32273</v>
      </c>
      <c r="G7918" s="48">
        <v>32873</v>
      </c>
      <c r="H7918" s="48">
        <v>34542</v>
      </c>
      <c r="I7918" s="48">
        <v>1669</v>
      </c>
      <c r="T7918" s="48">
        <v>1744</v>
      </c>
      <c r="V7918" s="48">
        <v>217</v>
      </c>
      <c r="X7918" s="48">
        <v>1763</v>
      </c>
      <c r="Z7918" s="48">
        <v>179</v>
      </c>
      <c r="AF7918" s="48">
        <v>-415</v>
      </c>
      <c r="AJ7918" s="49">
        <v>0</v>
      </c>
      <c r="AK7918" s="49">
        <v>-75</v>
      </c>
    </row>
    <row r="7919" spans="1:37">
      <c r="A7919" s="37" t="s">
        <v>31</v>
      </c>
      <c r="B7919" s="38">
        <v>42516.125</v>
      </c>
      <c r="C7919" s="39">
        <v>42515</v>
      </c>
      <c r="D7919" s="38">
        <v>42515.916666666664</v>
      </c>
      <c r="E7919" s="40" t="s">
        <v>42</v>
      </c>
      <c r="F7919" s="48">
        <v>29594</v>
      </c>
      <c r="G7919" s="48">
        <v>30421</v>
      </c>
      <c r="H7919" s="48">
        <v>31827</v>
      </c>
      <c r="I7919" s="48">
        <v>1406</v>
      </c>
      <c r="T7919" s="48">
        <v>1516</v>
      </c>
      <c r="V7919" s="48">
        <v>-131</v>
      </c>
      <c r="X7919" s="48">
        <v>1569</v>
      </c>
      <c r="Z7919" s="48">
        <v>286</v>
      </c>
      <c r="AF7919" s="48">
        <v>-208</v>
      </c>
      <c r="AJ7919" s="49">
        <v>0</v>
      </c>
      <c r="AK7919" s="49">
        <v>-110</v>
      </c>
    </row>
    <row r="7920" spans="1:37">
      <c r="A7920" s="37" t="s">
        <v>31</v>
      </c>
      <c r="B7920" s="38">
        <v>42516.166666666664</v>
      </c>
      <c r="C7920" s="39">
        <v>42515</v>
      </c>
      <c r="D7920" s="38">
        <v>42515.958333333336</v>
      </c>
      <c r="E7920" s="40" t="s">
        <v>42</v>
      </c>
      <c r="F7920" s="48">
        <v>26646</v>
      </c>
      <c r="G7920" s="48">
        <v>27267</v>
      </c>
      <c r="H7920" s="48">
        <v>28126</v>
      </c>
      <c r="I7920" s="48">
        <v>859</v>
      </c>
      <c r="T7920" s="48">
        <v>1016</v>
      </c>
      <c r="V7920" s="48">
        <v>-233</v>
      </c>
      <c r="X7920" s="48">
        <v>871</v>
      </c>
      <c r="Z7920" s="48">
        <v>496</v>
      </c>
      <c r="AF7920" s="48">
        <v>-118</v>
      </c>
      <c r="AJ7920" s="49">
        <v>0</v>
      </c>
      <c r="AK7920" s="49">
        <v>-157</v>
      </c>
    </row>
    <row r="7921" spans="1:37">
      <c r="A7921" s="37" t="s">
        <v>31</v>
      </c>
      <c r="B7921" s="38">
        <v>42516.208333333336</v>
      </c>
      <c r="C7921" s="39">
        <v>42515</v>
      </c>
      <c r="D7921" s="38">
        <v>42516</v>
      </c>
      <c r="E7921" s="40" t="s">
        <v>42</v>
      </c>
      <c r="F7921" s="48">
        <v>24133</v>
      </c>
      <c r="G7921" s="48">
        <v>25112</v>
      </c>
      <c r="H7921" s="48">
        <v>26032</v>
      </c>
      <c r="I7921" s="48">
        <v>920</v>
      </c>
      <c r="T7921" s="48">
        <v>1093</v>
      </c>
      <c r="V7921" s="48">
        <v>-160</v>
      </c>
      <c r="X7921" s="48">
        <v>940</v>
      </c>
      <c r="Z7921" s="48">
        <v>588</v>
      </c>
      <c r="AF7921" s="48">
        <v>-275</v>
      </c>
      <c r="AJ7921" s="49">
        <v>0</v>
      </c>
      <c r="AK7921" s="49">
        <v>-173</v>
      </c>
    </row>
    <row r="7922" spans="1:37">
      <c r="A7922" s="37" t="s">
        <v>31</v>
      </c>
      <c r="B7922" s="38">
        <v>42516.25</v>
      </c>
      <c r="C7922" s="39">
        <v>42516</v>
      </c>
      <c r="D7922" s="38">
        <v>42516.041666666664</v>
      </c>
      <c r="E7922" s="40" t="s">
        <v>42</v>
      </c>
      <c r="F7922" s="48">
        <v>22688</v>
      </c>
      <c r="G7922" s="48">
        <v>23767</v>
      </c>
      <c r="H7922" s="48">
        <v>24581</v>
      </c>
      <c r="I7922" s="48">
        <v>817</v>
      </c>
      <c r="T7922" s="48">
        <v>817</v>
      </c>
      <c r="V7922" s="48">
        <v>-210</v>
      </c>
      <c r="X7922" s="48">
        <v>888</v>
      </c>
      <c r="Z7922" s="48">
        <v>631</v>
      </c>
      <c r="AF7922" s="48">
        <v>-492</v>
      </c>
      <c r="AJ7922" s="49">
        <v>-3</v>
      </c>
      <c r="AK7922" s="49">
        <v>0</v>
      </c>
    </row>
    <row r="7923" spans="1:37">
      <c r="A7923" s="37" t="s">
        <v>31</v>
      </c>
      <c r="B7923" s="38">
        <v>42516.291666666664</v>
      </c>
      <c r="C7923" s="39">
        <v>42516</v>
      </c>
      <c r="D7923" s="38">
        <v>42516.083333333336</v>
      </c>
      <c r="E7923" s="40" t="s">
        <v>42</v>
      </c>
      <c r="F7923" s="48">
        <v>21640</v>
      </c>
      <c r="G7923" s="48">
        <v>23026</v>
      </c>
      <c r="H7923" s="48">
        <v>23725</v>
      </c>
      <c r="I7923" s="48">
        <v>699</v>
      </c>
      <c r="T7923" s="48">
        <v>699</v>
      </c>
      <c r="V7923" s="48">
        <v>-305</v>
      </c>
      <c r="X7923" s="48">
        <v>789</v>
      </c>
      <c r="Z7923" s="48">
        <v>687</v>
      </c>
      <c r="AF7923" s="48">
        <v>-472</v>
      </c>
      <c r="AJ7923" s="49">
        <v>0</v>
      </c>
      <c r="AK7923" s="49">
        <v>0</v>
      </c>
    </row>
    <row r="7924" spans="1:37">
      <c r="A7924" s="37" t="s">
        <v>31</v>
      </c>
      <c r="B7924" s="38">
        <v>42516.333333333336</v>
      </c>
      <c r="C7924" s="39">
        <v>42516</v>
      </c>
      <c r="D7924" s="38">
        <v>42516.125</v>
      </c>
      <c r="E7924" s="40" t="s">
        <v>42</v>
      </c>
      <c r="F7924" s="48">
        <v>20882</v>
      </c>
      <c r="G7924" s="48">
        <v>22257</v>
      </c>
      <c r="H7924" s="48">
        <v>22380</v>
      </c>
      <c r="I7924" s="48">
        <v>124</v>
      </c>
      <c r="T7924" s="48">
        <v>124</v>
      </c>
      <c r="V7924" s="48">
        <v>-448</v>
      </c>
      <c r="X7924" s="48">
        <v>562</v>
      </c>
      <c r="Z7924" s="48">
        <v>568</v>
      </c>
      <c r="AF7924" s="48">
        <v>-558</v>
      </c>
      <c r="AJ7924" s="49">
        <v>-1</v>
      </c>
      <c r="AK7924" s="49">
        <v>0</v>
      </c>
    </row>
    <row r="7925" spans="1:37">
      <c r="A7925" s="37" t="s">
        <v>31</v>
      </c>
      <c r="B7925" s="38">
        <v>42516.375</v>
      </c>
      <c r="C7925" s="39">
        <v>42516</v>
      </c>
      <c r="D7925" s="38">
        <v>42516.166666666664</v>
      </c>
      <c r="E7925" s="40" t="s">
        <v>42</v>
      </c>
      <c r="F7925" s="48">
        <v>20725</v>
      </c>
      <c r="G7925" s="48">
        <v>22073</v>
      </c>
      <c r="H7925" s="48">
        <v>22062</v>
      </c>
      <c r="I7925" s="48">
        <v>-10</v>
      </c>
      <c r="T7925" s="48">
        <v>-10</v>
      </c>
      <c r="V7925" s="48">
        <v>-472</v>
      </c>
      <c r="X7925" s="48">
        <v>514</v>
      </c>
      <c r="Z7925" s="48">
        <v>575</v>
      </c>
      <c r="AF7925" s="48">
        <v>-627</v>
      </c>
      <c r="AJ7925" s="49">
        <v>-1</v>
      </c>
      <c r="AK7925" s="49">
        <v>0</v>
      </c>
    </row>
    <row r="7926" spans="1:37">
      <c r="A7926" s="37" t="s">
        <v>31</v>
      </c>
      <c r="B7926" s="38">
        <v>42516.416666666664</v>
      </c>
      <c r="C7926" s="39">
        <v>42516</v>
      </c>
      <c r="D7926" s="38">
        <v>42516.208333333336</v>
      </c>
      <c r="E7926" s="40" t="s">
        <v>42</v>
      </c>
      <c r="F7926" s="48">
        <v>21489</v>
      </c>
      <c r="G7926" s="48">
        <v>22646</v>
      </c>
      <c r="H7926" s="48">
        <v>22834</v>
      </c>
      <c r="I7926" s="48">
        <v>188</v>
      </c>
      <c r="T7926" s="48">
        <v>188</v>
      </c>
      <c r="V7926" s="48">
        <v>-77</v>
      </c>
      <c r="X7926" s="48">
        <v>535</v>
      </c>
      <c r="Z7926" s="48">
        <v>440</v>
      </c>
      <c r="AF7926" s="48">
        <v>-710</v>
      </c>
      <c r="AJ7926" s="49">
        <v>0</v>
      </c>
      <c r="AK7926" s="49">
        <v>0</v>
      </c>
    </row>
    <row r="7927" spans="1:37">
      <c r="A7927" s="37" t="s">
        <v>31</v>
      </c>
      <c r="B7927" s="38">
        <v>42516.458333333336</v>
      </c>
      <c r="C7927" s="39">
        <v>42516</v>
      </c>
      <c r="D7927" s="38">
        <v>42516.25</v>
      </c>
      <c r="E7927" s="40" t="s">
        <v>42</v>
      </c>
      <c r="F7927" s="48">
        <v>23114</v>
      </c>
      <c r="G7927" s="48">
        <v>23428</v>
      </c>
      <c r="H7927" s="48">
        <v>23927</v>
      </c>
      <c r="I7927" s="48">
        <v>502</v>
      </c>
      <c r="T7927" s="48">
        <v>502</v>
      </c>
      <c r="V7927" s="48">
        <v>241</v>
      </c>
      <c r="X7927" s="48">
        <v>702</v>
      </c>
      <c r="Z7927" s="48">
        <v>65</v>
      </c>
      <c r="AF7927" s="48">
        <v>-506</v>
      </c>
      <c r="AJ7927" s="49">
        <v>-3</v>
      </c>
      <c r="AK7927" s="49">
        <v>0</v>
      </c>
    </row>
    <row r="7928" spans="1:37">
      <c r="A7928" s="37" t="s">
        <v>31</v>
      </c>
      <c r="B7928" s="38">
        <v>42516.5</v>
      </c>
      <c r="C7928" s="39">
        <v>42516</v>
      </c>
      <c r="D7928" s="38">
        <v>42516.291666666664</v>
      </c>
      <c r="E7928" s="40" t="s">
        <v>42</v>
      </c>
      <c r="F7928" s="48">
        <v>24378</v>
      </c>
      <c r="G7928" s="48">
        <v>24474</v>
      </c>
      <c r="H7928" s="48">
        <v>25473</v>
      </c>
      <c r="I7928" s="48">
        <v>997</v>
      </c>
      <c r="T7928" s="48">
        <v>997</v>
      </c>
      <c r="V7928" s="48">
        <v>455</v>
      </c>
      <c r="X7928" s="48">
        <v>761</v>
      </c>
      <c r="Z7928" s="48">
        <v>-80</v>
      </c>
      <c r="AF7928" s="48">
        <v>-139</v>
      </c>
      <c r="AJ7928" s="49">
        <v>2</v>
      </c>
      <c r="AK7928" s="49">
        <v>0</v>
      </c>
    </row>
    <row r="7929" spans="1:37">
      <c r="A7929" s="37" t="s">
        <v>31</v>
      </c>
      <c r="B7929" s="38">
        <v>42516.541666666664</v>
      </c>
      <c r="C7929" s="39">
        <v>42516</v>
      </c>
      <c r="D7929" s="38">
        <v>42516.333333333336</v>
      </c>
      <c r="E7929" s="40" t="s">
        <v>42</v>
      </c>
      <c r="F7929" s="48">
        <v>25585</v>
      </c>
      <c r="G7929" s="48">
        <v>25850</v>
      </c>
      <c r="H7929" s="48">
        <v>27258</v>
      </c>
      <c r="I7929" s="48">
        <v>1409</v>
      </c>
      <c r="T7929" s="48">
        <v>1409</v>
      </c>
      <c r="V7929" s="48">
        <v>715</v>
      </c>
      <c r="X7929" s="48">
        <v>1054</v>
      </c>
      <c r="Z7929" s="48">
        <v>-183</v>
      </c>
      <c r="AF7929" s="48">
        <v>-177</v>
      </c>
      <c r="AJ7929" s="49">
        <v>-1</v>
      </c>
      <c r="AK7929" s="49">
        <v>0</v>
      </c>
    </row>
    <row r="7930" spans="1:37">
      <c r="A7930" s="37" t="s">
        <v>31</v>
      </c>
      <c r="B7930" s="38">
        <v>42516.583333333336</v>
      </c>
      <c r="C7930" s="39">
        <v>42516</v>
      </c>
      <c r="D7930" s="38">
        <v>42516.375</v>
      </c>
      <c r="E7930" s="40" t="s">
        <v>42</v>
      </c>
      <c r="F7930" s="48">
        <v>27210</v>
      </c>
      <c r="G7930" s="48">
        <v>27390</v>
      </c>
      <c r="H7930" s="48">
        <v>29196</v>
      </c>
      <c r="I7930" s="48">
        <v>1807</v>
      </c>
      <c r="T7930" s="48">
        <v>1807</v>
      </c>
      <c r="V7930" s="48">
        <v>664</v>
      </c>
      <c r="X7930" s="48">
        <v>1426</v>
      </c>
      <c r="Z7930" s="48">
        <v>-69</v>
      </c>
      <c r="AF7930" s="48">
        <v>-214</v>
      </c>
      <c r="AJ7930" s="49">
        <v>-1</v>
      </c>
      <c r="AK7930" s="49">
        <v>0</v>
      </c>
    </row>
    <row r="7931" spans="1:37">
      <c r="A7931" s="37" t="s">
        <v>31</v>
      </c>
      <c r="B7931" s="38">
        <v>42516.625</v>
      </c>
      <c r="C7931" s="39">
        <v>42516</v>
      </c>
      <c r="D7931" s="38">
        <v>42516.416666666664</v>
      </c>
      <c r="E7931" s="40" t="s">
        <v>42</v>
      </c>
      <c r="F7931" s="48">
        <v>29136</v>
      </c>
      <c r="G7931" s="48">
        <v>29293</v>
      </c>
      <c r="H7931" s="48">
        <v>30934</v>
      </c>
      <c r="I7931" s="48">
        <v>1639</v>
      </c>
      <c r="T7931" s="48">
        <v>1639</v>
      </c>
      <c r="V7931" s="48">
        <v>728</v>
      </c>
      <c r="X7931" s="48">
        <v>1300</v>
      </c>
      <c r="Z7931" s="48">
        <v>-74</v>
      </c>
      <c r="AF7931" s="48">
        <v>-315</v>
      </c>
      <c r="AJ7931" s="49">
        <v>2</v>
      </c>
      <c r="AK7931" s="49">
        <v>0</v>
      </c>
    </row>
    <row r="7932" spans="1:37">
      <c r="A7932" s="37" t="s">
        <v>31</v>
      </c>
      <c r="B7932" s="38">
        <v>42516.666666666664</v>
      </c>
      <c r="C7932" s="39">
        <v>42516</v>
      </c>
      <c r="D7932" s="38">
        <v>42516.458333333336</v>
      </c>
      <c r="E7932" s="40" t="s">
        <v>42</v>
      </c>
      <c r="F7932" s="48">
        <v>31251</v>
      </c>
      <c r="G7932" s="48">
        <v>31527</v>
      </c>
      <c r="H7932" s="48">
        <v>32900</v>
      </c>
      <c r="I7932" s="48">
        <v>1372</v>
      </c>
      <c r="T7932" s="48">
        <v>1372</v>
      </c>
      <c r="V7932" s="48">
        <v>577</v>
      </c>
      <c r="X7932" s="48">
        <v>1146</v>
      </c>
      <c r="Z7932" s="48">
        <v>-48</v>
      </c>
      <c r="AF7932" s="48">
        <v>-303</v>
      </c>
      <c r="AJ7932" s="49">
        <v>1</v>
      </c>
      <c r="AK7932" s="49">
        <v>0</v>
      </c>
    </row>
    <row r="7933" spans="1:37">
      <c r="A7933" s="37" t="s">
        <v>31</v>
      </c>
      <c r="B7933" s="38">
        <v>42516.708333333336</v>
      </c>
      <c r="C7933" s="39">
        <v>42516</v>
      </c>
      <c r="D7933" s="38">
        <v>42516.5</v>
      </c>
      <c r="E7933" s="40" t="s">
        <v>42</v>
      </c>
      <c r="F7933" s="48">
        <v>33085</v>
      </c>
      <c r="G7933" s="48">
        <v>33425</v>
      </c>
      <c r="H7933" s="48">
        <v>35035</v>
      </c>
      <c r="I7933" s="48">
        <v>1615</v>
      </c>
      <c r="T7933" s="48">
        <v>1615</v>
      </c>
      <c r="V7933" s="48">
        <v>683</v>
      </c>
      <c r="X7933" s="48">
        <v>1125</v>
      </c>
      <c r="Z7933" s="48">
        <v>89</v>
      </c>
      <c r="AF7933" s="48">
        <v>-282</v>
      </c>
      <c r="AJ7933" s="49">
        <v>-5</v>
      </c>
      <c r="AK7933" s="49">
        <v>0</v>
      </c>
    </row>
    <row r="7934" spans="1:37">
      <c r="A7934" s="37" t="s">
        <v>31</v>
      </c>
      <c r="B7934" s="38">
        <v>42516.75</v>
      </c>
      <c r="C7934" s="39">
        <v>42516</v>
      </c>
      <c r="D7934" s="38">
        <v>42516.541666666664</v>
      </c>
      <c r="E7934" s="40" t="s">
        <v>42</v>
      </c>
      <c r="F7934" s="48">
        <v>34860</v>
      </c>
      <c r="G7934" s="48">
        <v>35238</v>
      </c>
      <c r="H7934" s="48">
        <v>37167</v>
      </c>
      <c r="I7934" s="48">
        <v>1934</v>
      </c>
      <c r="T7934" s="48">
        <v>1934</v>
      </c>
      <c r="V7934" s="48">
        <v>937</v>
      </c>
      <c r="X7934" s="48">
        <v>1308</v>
      </c>
      <c r="Z7934" s="48">
        <v>129</v>
      </c>
      <c r="AF7934" s="48">
        <v>-440</v>
      </c>
      <c r="AJ7934" s="49">
        <v>-5</v>
      </c>
      <c r="AK7934" s="49">
        <v>0</v>
      </c>
    </row>
    <row r="7935" spans="1:37">
      <c r="A7935" s="37" t="s">
        <v>31</v>
      </c>
      <c r="B7935" s="38">
        <v>42516.791666666664</v>
      </c>
      <c r="C7935" s="39">
        <v>42516</v>
      </c>
      <c r="D7935" s="38">
        <v>42516.583333333336</v>
      </c>
      <c r="E7935" s="40" t="s">
        <v>42</v>
      </c>
      <c r="F7935" s="48">
        <v>36254</v>
      </c>
      <c r="G7935" s="48">
        <v>36362</v>
      </c>
      <c r="H7935" s="48">
        <v>38688</v>
      </c>
      <c r="I7935" s="48">
        <v>2323</v>
      </c>
      <c r="T7935" s="48">
        <v>2323</v>
      </c>
      <c r="V7935" s="48">
        <v>1079</v>
      </c>
      <c r="X7935" s="48">
        <v>1403</v>
      </c>
      <c r="Z7935" s="48">
        <v>186</v>
      </c>
      <c r="AF7935" s="48">
        <v>-345</v>
      </c>
      <c r="AJ7935" s="49">
        <v>3</v>
      </c>
      <c r="AK7935" s="49">
        <v>0</v>
      </c>
    </row>
    <row r="7936" spans="1:37">
      <c r="A7936" s="37" t="s">
        <v>31</v>
      </c>
      <c r="B7936" s="38">
        <v>42516.833333333336</v>
      </c>
      <c r="C7936" s="39">
        <v>42516</v>
      </c>
      <c r="D7936" s="38">
        <v>42516.625</v>
      </c>
      <c r="E7936" s="40" t="s">
        <v>42</v>
      </c>
      <c r="F7936" s="48">
        <v>37318</v>
      </c>
      <c r="G7936" s="48">
        <v>37736</v>
      </c>
      <c r="H7936" s="48">
        <v>40429</v>
      </c>
      <c r="I7936" s="48">
        <v>2692</v>
      </c>
      <c r="T7936" s="48">
        <v>2692</v>
      </c>
      <c r="V7936" s="48">
        <v>1307</v>
      </c>
      <c r="X7936" s="48">
        <v>1622</v>
      </c>
      <c r="Z7936" s="48">
        <v>129</v>
      </c>
      <c r="AF7936" s="48">
        <v>-366</v>
      </c>
      <c r="AJ7936" s="49">
        <v>1</v>
      </c>
      <c r="AK7936" s="49">
        <v>0</v>
      </c>
    </row>
    <row r="7937" spans="1:37">
      <c r="A7937" s="37" t="s">
        <v>31</v>
      </c>
      <c r="B7937" s="38">
        <v>42516.875</v>
      </c>
      <c r="C7937" s="39">
        <v>42516</v>
      </c>
      <c r="D7937" s="38">
        <v>42516.666666666664</v>
      </c>
      <c r="E7937" s="40" t="s">
        <v>42</v>
      </c>
      <c r="F7937" s="48">
        <v>37937</v>
      </c>
      <c r="G7937" s="48">
        <v>38236</v>
      </c>
      <c r="H7937" s="48">
        <v>41590</v>
      </c>
      <c r="I7937" s="48">
        <v>3368</v>
      </c>
      <c r="T7937" s="48">
        <v>3368</v>
      </c>
      <c r="V7937" s="48">
        <v>1801</v>
      </c>
      <c r="X7937" s="48">
        <v>1768</v>
      </c>
      <c r="Z7937" s="48">
        <v>89</v>
      </c>
      <c r="AF7937" s="48">
        <v>-290</v>
      </c>
      <c r="AJ7937" s="49">
        <v>-14</v>
      </c>
      <c r="AK7937" s="49">
        <v>0</v>
      </c>
    </row>
    <row r="7938" spans="1:37">
      <c r="A7938" s="37" t="s">
        <v>31</v>
      </c>
      <c r="B7938" s="38">
        <v>42516.916666666664</v>
      </c>
      <c r="C7938" s="39">
        <v>42516</v>
      </c>
      <c r="D7938" s="38">
        <v>42516.708333333336</v>
      </c>
      <c r="E7938" s="40" t="s">
        <v>42</v>
      </c>
      <c r="F7938" s="48">
        <v>37872</v>
      </c>
      <c r="G7938" s="48">
        <v>38240</v>
      </c>
      <c r="H7938" s="48">
        <v>41345</v>
      </c>
      <c r="I7938" s="48">
        <v>3110</v>
      </c>
      <c r="T7938" s="48">
        <v>3110</v>
      </c>
      <c r="V7938" s="48">
        <v>1711</v>
      </c>
      <c r="X7938" s="48">
        <v>1540</v>
      </c>
      <c r="Z7938" s="48">
        <v>-36</v>
      </c>
      <c r="AF7938" s="48">
        <v>-105</v>
      </c>
      <c r="AJ7938" s="49">
        <v>-5</v>
      </c>
      <c r="AK7938" s="49">
        <v>0</v>
      </c>
    </row>
    <row r="7939" spans="1:37">
      <c r="A7939" s="37" t="s">
        <v>31</v>
      </c>
      <c r="B7939" s="38">
        <v>42516.958333333336</v>
      </c>
      <c r="C7939" s="39">
        <v>42516</v>
      </c>
      <c r="D7939" s="38">
        <v>42516.75</v>
      </c>
      <c r="E7939" s="40" t="s">
        <v>42</v>
      </c>
      <c r="F7939" s="48">
        <v>37076</v>
      </c>
      <c r="G7939" s="48">
        <v>37427</v>
      </c>
      <c r="H7939" s="48">
        <v>39858</v>
      </c>
      <c r="I7939" s="48">
        <v>2441</v>
      </c>
      <c r="T7939" s="48">
        <v>2441</v>
      </c>
      <c r="V7939" s="48">
        <v>1375</v>
      </c>
      <c r="X7939" s="48">
        <v>1439</v>
      </c>
      <c r="Z7939" s="48">
        <v>-185</v>
      </c>
      <c r="AF7939" s="48">
        <v>-188</v>
      </c>
      <c r="AJ7939" s="49">
        <v>-10</v>
      </c>
      <c r="AK7939" s="49">
        <v>0</v>
      </c>
    </row>
    <row r="7940" spans="1:37">
      <c r="A7940" s="37" t="s">
        <v>31</v>
      </c>
      <c r="B7940" s="38">
        <v>42517</v>
      </c>
      <c r="C7940" s="39">
        <v>42516</v>
      </c>
      <c r="D7940" s="38">
        <v>42516.791666666664</v>
      </c>
      <c r="E7940" s="40" t="s">
        <v>42</v>
      </c>
      <c r="F7940" s="48">
        <v>35874</v>
      </c>
      <c r="G7940" s="48">
        <v>35921</v>
      </c>
      <c r="H7940" s="48">
        <v>38331</v>
      </c>
      <c r="I7940" s="48">
        <v>1585</v>
      </c>
      <c r="T7940" s="48">
        <v>1700</v>
      </c>
      <c r="V7940" s="48">
        <v>771</v>
      </c>
      <c r="X7940" s="48">
        <v>1342</v>
      </c>
      <c r="Z7940" s="48">
        <v>-280</v>
      </c>
      <c r="AF7940" s="48">
        <v>-133</v>
      </c>
      <c r="AJ7940" s="49">
        <v>825</v>
      </c>
      <c r="AK7940" s="49">
        <v>-115</v>
      </c>
    </row>
    <row r="7941" spans="1:37">
      <c r="A7941" s="37" t="s">
        <v>31</v>
      </c>
      <c r="B7941" s="38">
        <v>42517.041666666664</v>
      </c>
      <c r="C7941" s="39">
        <v>42516</v>
      </c>
      <c r="D7941" s="38">
        <v>42516.833333333336</v>
      </c>
      <c r="E7941" s="40" t="s">
        <v>42</v>
      </c>
      <c r="F7941" s="48">
        <v>34480</v>
      </c>
      <c r="G7941" s="48">
        <v>34737</v>
      </c>
      <c r="H7941" s="48">
        <v>36188</v>
      </c>
      <c r="I7941" s="48">
        <v>1451</v>
      </c>
      <c r="T7941" s="48">
        <v>1571</v>
      </c>
      <c r="V7941" s="48">
        <v>830</v>
      </c>
      <c r="X7941" s="48">
        <v>1192</v>
      </c>
      <c r="Z7941" s="48">
        <v>-334</v>
      </c>
      <c r="AF7941" s="48">
        <v>-117</v>
      </c>
      <c r="AJ7941" s="49">
        <v>0</v>
      </c>
      <c r="AK7941" s="49">
        <v>-120</v>
      </c>
    </row>
    <row r="7942" spans="1:37">
      <c r="A7942" s="37" t="s">
        <v>31</v>
      </c>
      <c r="B7942" s="38">
        <v>42517.083333333336</v>
      </c>
      <c r="C7942" s="39">
        <v>42516</v>
      </c>
      <c r="D7942" s="38">
        <v>42516.875</v>
      </c>
      <c r="E7942" s="40" t="s">
        <v>42</v>
      </c>
      <c r="F7942" s="48">
        <v>33451</v>
      </c>
      <c r="G7942" s="48">
        <v>33955</v>
      </c>
      <c r="H7942" s="48">
        <v>35457</v>
      </c>
      <c r="I7942" s="48">
        <v>1502</v>
      </c>
      <c r="T7942" s="48">
        <v>1657</v>
      </c>
      <c r="V7942" s="48">
        <v>705</v>
      </c>
      <c r="X7942" s="48">
        <v>1180</v>
      </c>
      <c r="Z7942" s="48">
        <v>-211</v>
      </c>
      <c r="AF7942" s="48">
        <v>-17</v>
      </c>
      <c r="AJ7942" s="49">
        <v>0</v>
      </c>
      <c r="AK7942" s="49">
        <v>-155</v>
      </c>
    </row>
    <row r="7943" spans="1:37">
      <c r="A7943" s="37" t="s">
        <v>31</v>
      </c>
      <c r="B7943" s="38">
        <v>42517.125</v>
      </c>
      <c r="C7943" s="39">
        <v>42516</v>
      </c>
      <c r="D7943" s="38">
        <v>42516.916666666664</v>
      </c>
      <c r="E7943" s="40" t="s">
        <v>42</v>
      </c>
      <c r="F7943" s="48">
        <v>30803</v>
      </c>
      <c r="G7943" s="48">
        <v>31633</v>
      </c>
      <c r="H7943" s="48">
        <v>33150</v>
      </c>
      <c r="I7943" s="48">
        <v>1517</v>
      </c>
      <c r="T7943" s="48">
        <v>1645</v>
      </c>
      <c r="V7943" s="48">
        <v>539</v>
      </c>
      <c r="X7943" s="48">
        <v>1344</v>
      </c>
      <c r="Z7943" s="48">
        <v>-197</v>
      </c>
      <c r="AF7943" s="48">
        <v>-41</v>
      </c>
      <c r="AJ7943" s="49">
        <v>0</v>
      </c>
      <c r="AK7943" s="49">
        <v>-128</v>
      </c>
    </row>
    <row r="7944" spans="1:37">
      <c r="A7944" s="37" t="s">
        <v>31</v>
      </c>
      <c r="B7944" s="38">
        <v>42517.166666666664</v>
      </c>
      <c r="C7944" s="39">
        <v>42516</v>
      </c>
      <c r="D7944" s="38">
        <v>42516.958333333336</v>
      </c>
      <c r="E7944" s="40" t="s">
        <v>42</v>
      </c>
      <c r="F7944" s="48">
        <v>27780</v>
      </c>
      <c r="G7944" s="48">
        <v>28711</v>
      </c>
      <c r="H7944" s="48">
        <v>29296</v>
      </c>
      <c r="I7944" s="48">
        <v>585</v>
      </c>
      <c r="T7944" s="48">
        <v>732</v>
      </c>
      <c r="V7944" s="48">
        <v>385</v>
      </c>
      <c r="X7944" s="48">
        <v>963</v>
      </c>
      <c r="Z7944" s="48">
        <v>-201</v>
      </c>
      <c r="AF7944" s="48">
        <v>-415</v>
      </c>
      <c r="AJ7944" s="49">
        <v>0</v>
      </c>
      <c r="AK7944" s="49">
        <v>-147</v>
      </c>
    </row>
    <row r="7945" spans="1:37">
      <c r="A7945" s="37" t="s">
        <v>31</v>
      </c>
      <c r="B7945" s="38">
        <v>42517.208333333336</v>
      </c>
      <c r="C7945" s="39">
        <v>42516</v>
      </c>
      <c r="D7945" s="38">
        <v>42517</v>
      </c>
      <c r="E7945" s="40" t="s">
        <v>42</v>
      </c>
      <c r="F7945" s="48">
        <v>25162</v>
      </c>
      <c r="G7945" s="48">
        <v>26438</v>
      </c>
      <c r="H7945" s="48">
        <v>26685</v>
      </c>
      <c r="I7945" s="48">
        <v>247</v>
      </c>
      <c r="T7945" s="48">
        <v>397</v>
      </c>
      <c r="V7945" s="48">
        <v>391</v>
      </c>
      <c r="X7945" s="48">
        <v>241</v>
      </c>
      <c r="Z7945" s="48">
        <v>79</v>
      </c>
      <c r="AF7945" s="48">
        <v>-314</v>
      </c>
      <c r="AJ7945" s="49">
        <v>0</v>
      </c>
      <c r="AK7945" s="49">
        <v>-150</v>
      </c>
    </row>
    <row r="7946" spans="1:37">
      <c r="A7946" s="37" t="s">
        <v>31</v>
      </c>
      <c r="B7946" s="38">
        <v>42517.25</v>
      </c>
      <c r="C7946" s="39">
        <v>42517</v>
      </c>
      <c r="D7946" s="38">
        <v>42517.041666666664</v>
      </c>
      <c r="E7946" s="40" t="s">
        <v>42</v>
      </c>
      <c r="F7946" s="48">
        <v>23817</v>
      </c>
      <c r="G7946" s="48">
        <v>24939</v>
      </c>
      <c r="H7946" s="48">
        <v>25353</v>
      </c>
      <c r="I7946" s="48">
        <v>416</v>
      </c>
      <c r="T7946" s="48">
        <v>416</v>
      </c>
      <c r="V7946" s="48">
        <v>480</v>
      </c>
      <c r="X7946" s="48">
        <v>174</v>
      </c>
      <c r="Z7946" s="48">
        <v>148</v>
      </c>
      <c r="AF7946" s="48">
        <v>-386</v>
      </c>
      <c r="AJ7946" s="49">
        <v>-2</v>
      </c>
      <c r="AK7946" s="49">
        <v>0</v>
      </c>
    </row>
    <row r="7947" spans="1:37">
      <c r="A7947" s="37" t="s">
        <v>31</v>
      </c>
      <c r="B7947" s="38">
        <v>42517.291666666664</v>
      </c>
      <c r="C7947" s="39">
        <v>42517</v>
      </c>
      <c r="D7947" s="38">
        <v>42517.083333333336</v>
      </c>
      <c r="E7947" s="40" t="s">
        <v>42</v>
      </c>
      <c r="F7947" s="48">
        <v>22566</v>
      </c>
      <c r="G7947" s="48">
        <v>23956</v>
      </c>
      <c r="H7947" s="48">
        <v>24408</v>
      </c>
      <c r="I7947" s="48">
        <v>452</v>
      </c>
      <c r="T7947" s="48">
        <v>452</v>
      </c>
      <c r="V7947" s="48">
        <v>440</v>
      </c>
      <c r="X7947" s="48">
        <v>203</v>
      </c>
      <c r="Z7947" s="48">
        <v>310</v>
      </c>
      <c r="AF7947" s="48">
        <v>-501</v>
      </c>
      <c r="AJ7947" s="49">
        <v>0</v>
      </c>
      <c r="AK7947" s="49">
        <v>0</v>
      </c>
    </row>
    <row r="7948" spans="1:37">
      <c r="A7948" s="37" t="s">
        <v>31</v>
      </c>
      <c r="B7948" s="38">
        <v>42517.333333333336</v>
      </c>
      <c r="C7948" s="39">
        <v>42517</v>
      </c>
      <c r="D7948" s="38">
        <v>42517.125</v>
      </c>
      <c r="E7948" s="40" t="s">
        <v>42</v>
      </c>
      <c r="F7948" s="48">
        <v>21732</v>
      </c>
      <c r="G7948" s="48">
        <v>23339</v>
      </c>
      <c r="H7948" s="48">
        <v>23628</v>
      </c>
      <c r="I7948" s="48">
        <v>290</v>
      </c>
      <c r="T7948" s="48">
        <v>290</v>
      </c>
      <c r="V7948" s="48">
        <v>442</v>
      </c>
      <c r="X7948" s="48">
        <v>122</v>
      </c>
      <c r="Z7948" s="48">
        <v>348</v>
      </c>
      <c r="AF7948" s="48">
        <v>-622</v>
      </c>
      <c r="AJ7948" s="49">
        <v>-1</v>
      </c>
      <c r="AK7948" s="49">
        <v>0</v>
      </c>
    </row>
    <row r="7949" spans="1:37">
      <c r="A7949" s="37" t="s">
        <v>31</v>
      </c>
      <c r="B7949" s="38">
        <v>42517.375</v>
      </c>
      <c r="C7949" s="39">
        <v>42517</v>
      </c>
      <c r="D7949" s="38">
        <v>42517.166666666664</v>
      </c>
      <c r="E7949" s="40" t="s">
        <v>42</v>
      </c>
      <c r="F7949" s="48">
        <v>21411</v>
      </c>
      <c r="G7949" s="48">
        <v>22952</v>
      </c>
      <c r="H7949" s="48">
        <v>23182</v>
      </c>
      <c r="I7949" s="48">
        <v>231</v>
      </c>
      <c r="T7949" s="48">
        <v>231</v>
      </c>
      <c r="V7949" s="48">
        <v>531</v>
      </c>
      <c r="X7949" s="48">
        <v>175</v>
      </c>
      <c r="Z7949" s="48">
        <v>339</v>
      </c>
      <c r="AF7949" s="48">
        <v>-814</v>
      </c>
      <c r="AJ7949" s="49">
        <v>-1</v>
      </c>
      <c r="AK7949" s="49">
        <v>0</v>
      </c>
    </row>
    <row r="7950" spans="1:37">
      <c r="A7950" s="37" t="s">
        <v>31</v>
      </c>
      <c r="B7950" s="38">
        <v>42517.416666666664</v>
      </c>
      <c r="C7950" s="39">
        <v>42517</v>
      </c>
      <c r="D7950" s="38">
        <v>42517.208333333336</v>
      </c>
      <c r="E7950" s="40" t="s">
        <v>42</v>
      </c>
      <c r="F7950" s="48">
        <v>21761</v>
      </c>
      <c r="G7950" s="48">
        <v>23283</v>
      </c>
      <c r="H7950" s="48">
        <v>23580</v>
      </c>
      <c r="I7950" s="48">
        <v>298</v>
      </c>
      <c r="T7950" s="48">
        <v>298</v>
      </c>
      <c r="V7950" s="48">
        <v>736</v>
      </c>
      <c r="X7950" s="48">
        <v>201</v>
      </c>
      <c r="Z7950" s="48">
        <v>169</v>
      </c>
      <c r="AF7950" s="48">
        <v>-808</v>
      </c>
      <c r="AJ7950" s="49">
        <v>-1</v>
      </c>
      <c r="AK7950" s="49">
        <v>0</v>
      </c>
    </row>
    <row r="7951" spans="1:37">
      <c r="A7951" s="37" t="s">
        <v>31</v>
      </c>
      <c r="B7951" s="38">
        <v>42517.458333333336</v>
      </c>
      <c r="C7951" s="39">
        <v>42517</v>
      </c>
      <c r="D7951" s="38">
        <v>42517.25</v>
      </c>
      <c r="E7951" s="40" t="s">
        <v>42</v>
      </c>
      <c r="F7951" s="48">
        <v>23454</v>
      </c>
      <c r="G7951" s="48">
        <v>23879</v>
      </c>
      <c r="H7951" s="48">
        <v>24431</v>
      </c>
      <c r="I7951" s="48">
        <v>556</v>
      </c>
      <c r="T7951" s="48">
        <v>556</v>
      </c>
      <c r="V7951" s="48">
        <v>718</v>
      </c>
      <c r="X7951" s="48">
        <v>300</v>
      </c>
      <c r="Z7951" s="48">
        <v>173</v>
      </c>
      <c r="AF7951" s="48">
        <v>-635</v>
      </c>
      <c r="AJ7951" s="49">
        <v>-4</v>
      </c>
      <c r="AK7951" s="49">
        <v>0</v>
      </c>
    </row>
    <row r="7952" spans="1:37">
      <c r="A7952" s="37" t="s">
        <v>31</v>
      </c>
      <c r="B7952" s="38">
        <v>42517.5</v>
      </c>
      <c r="C7952" s="39">
        <v>42517</v>
      </c>
      <c r="D7952" s="38">
        <v>42517.291666666664</v>
      </c>
      <c r="E7952" s="40" t="s">
        <v>42</v>
      </c>
      <c r="F7952" s="48">
        <v>24929</v>
      </c>
      <c r="G7952" s="48">
        <v>24414</v>
      </c>
      <c r="H7952" s="48">
        <v>25418</v>
      </c>
      <c r="I7952" s="48">
        <v>1002</v>
      </c>
      <c r="T7952" s="48">
        <v>1002</v>
      </c>
      <c r="V7952" s="48">
        <v>868</v>
      </c>
      <c r="X7952" s="48">
        <v>482</v>
      </c>
      <c r="Z7952" s="48">
        <v>14</v>
      </c>
      <c r="AF7952" s="48">
        <v>-362</v>
      </c>
      <c r="AJ7952" s="49">
        <v>2</v>
      </c>
      <c r="AK7952" s="49">
        <v>0</v>
      </c>
    </row>
    <row r="7953" spans="1:37">
      <c r="A7953" s="37" t="s">
        <v>31</v>
      </c>
      <c r="B7953" s="38">
        <v>42517.541666666664</v>
      </c>
      <c r="C7953" s="39">
        <v>42517</v>
      </c>
      <c r="D7953" s="38">
        <v>42517.333333333336</v>
      </c>
      <c r="E7953" s="40" t="s">
        <v>42</v>
      </c>
      <c r="F7953" s="48">
        <v>26224</v>
      </c>
      <c r="G7953" s="48">
        <v>25757</v>
      </c>
      <c r="H7953" s="48">
        <v>27045</v>
      </c>
      <c r="I7953" s="48">
        <v>1288</v>
      </c>
      <c r="T7953" s="48">
        <v>1288</v>
      </c>
      <c r="V7953" s="48">
        <v>1017</v>
      </c>
      <c r="X7953" s="48">
        <v>623</v>
      </c>
      <c r="Z7953" s="48">
        <v>-25</v>
      </c>
      <c r="AF7953" s="48">
        <v>-327</v>
      </c>
      <c r="AJ7953" s="49">
        <v>0</v>
      </c>
      <c r="AK7953" s="49">
        <v>0</v>
      </c>
    </row>
    <row r="7954" spans="1:37">
      <c r="A7954" s="37" t="s">
        <v>31</v>
      </c>
      <c r="B7954" s="38">
        <v>42517.583333333336</v>
      </c>
      <c r="C7954" s="39">
        <v>42517</v>
      </c>
      <c r="D7954" s="38">
        <v>42517.375</v>
      </c>
      <c r="E7954" s="40" t="s">
        <v>42</v>
      </c>
      <c r="F7954" s="48">
        <v>27841</v>
      </c>
      <c r="G7954" s="48">
        <v>27506</v>
      </c>
      <c r="H7954" s="48">
        <v>29094</v>
      </c>
      <c r="I7954" s="48">
        <v>1587</v>
      </c>
      <c r="T7954" s="48">
        <v>1587</v>
      </c>
      <c r="V7954" s="48">
        <v>1170</v>
      </c>
      <c r="X7954" s="48">
        <v>839</v>
      </c>
      <c r="Z7954" s="48">
        <v>-160</v>
      </c>
      <c r="AF7954" s="48">
        <v>-262</v>
      </c>
      <c r="AJ7954" s="49">
        <v>1</v>
      </c>
      <c r="AK7954" s="49">
        <v>0</v>
      </c>
    </row>
    <row r="7955" spans="1:37">
      <c r="A7955" s="37" t="s">
        <v>31</v>
      </c>
      <c r="B7955" s="38">
        <v>42517.625</v>
      </c>
      <c r="C7955" s="39">
        <v>42517</v>
      </c>
      <c r="D7955" s="38">
        <v>42517.416666666664</v>
      </c>
      <c r="E7955" s="40" t="s">
        <v>42</v>
      </c>
      <c r="F7955" s="48">
        <v>29779</v>
      </c>
      <c r="G7955" s="48">
        <v>29325</v>
      </c>
      <c r="H7955" s="48">
        <v>30763</v>
      </c>
      <c r="I7955" s="48">
        <v>1438</v>
      </c>
      <c r="T7955" s="48">
        <v>1438</v>
      </c>
      <c r="V7955" s="48">
        <v>1307</v>
      </c>
      <c r="X7955" s="48">
        <v>927</v>
      </c>
      <c r="Z7955" s="48">
        <v>-340</v>
      </c>
      <c r="AF7955" s="48">
        <v>-456</v>
      </c>
      <c r="AJ7955" s="49">
        <v>0</v>
      </c>
      <c r="AK7955" s="49">
        <v>0</v>
      </c>
    </row>
    <row r="7956" spans="1:37">
      <c r="A7956" s="37" t="s">
        <v>31</v>
      </c>
      <c r="B7956" s="38">
        <v>42517.666666666664</v>
      </c>
      <c r="C7956" s="39">
        <v>42517</v>
      </c>
      <c r="D7956" s="38">
        <v>42517.458333333336</v>
      </c>
      <c r="E7956" s="40" t="s">
        <v>42</v>
      </c>
      <c r="F7956" s="48">
        <v>31853</v>
      </c>
      <c r="G7956" s="48">
        <v>31105</v>
      </c>
      <c r="H7956" s="48">
        <v>32486</v>
      </c>
      <c r="I7956" s="48">
        <v>1383</v>
      </c>
      <c r="T7956" s="48">
        <v>1383</v>
      </c>
      <c r="V7956" s="48">
        <v>1544</v>
      </c>
      <c r="X7956" s="48">
        <v>885</v>
      </c>
      <c r="Z7956" s="48">
        <v>-470</v>
      </c>
      <c r="AF7956" s="48">
        <v>-576</v>
      </c>
      <c r="AJ7956" s="49">
        <v>-2</v>
      </c>
      <c r="AK7956" s="49">
        <v>0</v>
      </c>
    </row>
    <row r="7957" spans="1:37">
      <c r="A7957" s="37" t="s">
        <v>31</v>
      </c>
      <c r="B7957" s="38">
        <v>42517.708333333336</v>
      </c>
      <c r="C7957" s="39">
        <v>42517</v>
      </c>
      <c r="D7957" s="38">
        <v>42517.5</v>
      </c>
      <c r="E7957" s="40" t="s">
        <v>42</v>
      </c>
      <c r="F7957" s="48">
        <v>33565</v>
      </c>
      <c r="G7957" s="48">
        <v>32593</v>
      </c>
      <c r="H7957" s="48">
        <v>34319</v>
      </c>
      <c r="I7957" s="48">
        <v>1726</v>
      </c>
      <c r="T7957" s="48">
        <v>1726</v>
      </c>
      <c r="V7957" s="48">
        <v>1983</v>
      </c>
      <c r="X7957" s="48">
        <v>997</v>
      </c>
      <c r="Z7957" s="48">
        <v>-543</v>
      </c>
      <c r="AF7957" s="48">
        <v>-711</v>
      </c>
      <c r="AJ7957" s="49">
        <v>0</v>
      </c>
      <c r="AK7957" s="49">
        <v>0</v>
      </c>
    </row>
    <row r="7958" spans="1:37">
      <c r="A7958" s="37" t="s">
        <v>31</v>
      </c>
      <c r="B7958" s="38">
        <v>42517.75</v>
      </c>
      <c r="C7958" s="39">
        <v>42517</v>
      </c>
      <c r="D7958" s="38">
        <v>42517.541666666664</v>
      </c>
      <c r="E7958" s="40" t="s">
        <v>42</v>
      </c>
      <c r="F7958" s="48">
        <v>35208</v>
      </c>
      <c r="G7958" s="48">
        <v>33893</v>
      </c>
      <c r="H7958" s="48">
        <v>36081</v>
      </c>
      <c r="I7958" s="48">
        <v>2190</v>
      </c>
      <c r="T7958" s="48">
        <v>2190</v>
      </c>
      <c r="V7958" s="48">
        <v>2081</v>
      </c>
      <c r="X7958" s="48">
        <v>1198</v>
      </c>
      <c r="Z7958" s="48">
        <v>-516</v>
      </c>
      <c r="AF7958" s="48">
        <v>-573</v>
      </c>
      <c r="AJ7958" s="49">
        <v>-2</v>
      </c>
      <c r="AK7958" s="49">
        <v>0</v>
      </c>
    </row>
    <row r="7959" spans="1:37">
      <c r="A7959" s="37" t="s">
        <v>31</v>
      </c>
      <c r="B7959" s="38">
        <v>42517.791666666664</v>
      </c>
      <c r="C7959" s="39">
        <v>42517</v>
      </c>
      <c r="D7959" s="38">
        <v>42517.583333333336</v>
      </c>
      <c r="E7959" s="40" t="s">
        <v>42</v>
      </c>
      <c r="F7959" s="48">
        <v>36497</v>
      </c>
      <c r="G7959" s="48">
        <v>35126</v>
      </c>
      <c r="H7959" s="48">
        <v>38182</v>
      </c>
      <c r="I7959" s="48">
        <v>3061</v>
      </c>
      <c r="T7959" s="48">
        <v>3061</v>
      </c>
      <c r="V7959" s="48">
        <v>2261</v>
      </c>
      <c r="X7959" s="48">
        <v>1651</v>
      </c>
      <c r="Z7959" s="48">
        <v>-532</v>
      </c>
      <c r="AF7959" s="48">
        <v>-319</v>
      </c>
      <c r="AJ7959" s="49">
        <v>-5</v>
      </c>
      <c r="AK7959" s="49">
        <v>0</v>
      </c>
    </row>
    <row r="7960" spans="1:37">
      <c r="A7960" s="37" t="s">
        <v>31</v>
      </c>
      <c r="B7960" s="38">
        <v>42517.833333333336</v>
      </c>
      <c r="C7960" s="39">
        <v>42517</v>
      </c>
      <c r="D7960" s="38">
        <v>42517.625</v>
      </c>
      <c r="E7960" s="40" t="s">
        <v>42</v>
      </c>
      <c r="F7960" s="48">
        <v>37446</v>
      </c>
      <c r="G7960" s="48">
        <v>36017</v>
      </c>
      <c r="H7960" s="48">
        <v>39649</v>
      </c>
      <c r="I7960" s="48">
        <v>3630</v>
      </c>
      <c r="T7960" s="48">
        <v>3630</v>
      </c>
      <c r="V7960" s="48">
        <v>2438</v>
      </c>
      <c r="X7960" s="48">
        <v>1977</v>
      </c>
      <c r="Z7960" s="48">
        <v>-644</v>
      </c>
      <c r="AF7960" s="48">
        <v>-141</v>
      </c>
      <c r="AJ7960" s="49">
        <v>2</v>
      </c>
      <c r="AK7960" s="49">
        <v>0</v>
      </c>
    </row>
    <row r="7961" spans="1:37">
      <c r="A7961" s="37" t="s">
        <v>31</v>
      </c>
      <c r="B7961" s="38">
        <v>42517.875</v>
      </c>
      <c r="C7961" s="39">
        <v>42517</v>
      </c>
      <c r="D7961" s="38">
        <v>42517.666666666664</v>
      </c>
      <c r="E7961" s="40" t="s">
        <v>42</v>
      </c>
      <c r="F7961" s="48">
        <v>37765</v>
      </c>
      <c r="G7961" s="48">
        <v>36343</v>
      </c>
      <c r="H7961" s="48">
        <v>39956</v>
      </c>
      <c r="I7961" s="48">
        <v>3625</v>
      </c>
      <c r="T7961" s="48">
        <v>3625</v>
      </c>
      <c r="V7961" s="48">
        <v>2560</v>
      </c>
      <c r="X7961" s="48">
        <v>1977</v>
      </c>
      <c r="Z7961" s="48">
        <v>-742</v>
      </c>
      <c r="AF7961" s="48">
        <v>-170</v>
      </c>
      <c r="AJ7961" s="49">
        <v>-12</v>
      </c>
      <c r="AK7961" s="49">
        <v>0</v>
      </c>
    </row>
    <row r="7962" spans="1:37">
      <c r="A7962" s="37" t="s">
        <v>31</v>
      </c>
      <c r="B7962" s="38">
        <v>42517.916666666664</v>
      </c>
      <c r="C7962" s="39">
        <v>42517</v>
      </c>
      <c r="D7962" s="38">
        <v>42517.708333333336</v>
      </c>
      <c r="E7962" s="40" t="s">
        <v>42</v>
      </c>
      <c r="F7962" s="48">
        <v>37590</v>
      </c>
      <c r="G7962" s="48">
        <v>36227</v>
      </c>
      <c r="H7962" s="48">
        <v>39795</v>
      </c>
      <c r="I7962" s="48">
        <v>3575</v>
      </c>
      <c r="T7962" s="48">
        <v>3575</v>
      </c>
      <c r="V7962" s="48">
        <v>2440</v>
      </c>
      <c r="X7962" s="48">
        <v>2078</v>
      </c>
      <c r="Z7962" s="48">
        <v>-739</v>
      </c>
      <c r="AF7962" s="48">
        <v>-204</v>
      </c>
      <c r="AJ7962" s="49">
        <v>-7</v>
      </c>
      <c r="AK7962" s="49">
        <v>0</v>
      </c>
    </row>
    <row r="7963" spans="1:37">
      <c r="A7963" s="37" t="s">
        <v>31</v>
      </c>
      <c r="B7963" s="38">
        <v>42517.958333333336</v>
      </c>
      <c r="C7963" s="39">
        <v>42517</v>
      </c>
      <c r="D7963" s="38">
        <v>42517.75</v>
      </c>
      <c r="E7963" s="40" t="s">
        <v>42</v>
      </c>
      <c r="F7963" s="48">
        <v>36472</v>
      </c>
      <c r="G7963" s="48">
        <v>35206</v>
      </c>
      <c r="H7963" s="48">
        <v>38493</v>
      </c>
      <c r="I7963" s="48">
        <v>3298</v>
      </c>
      <c r="T7963" s="48">
        <v>3298</v>
      </c>
      <c r="V7963" s="48">
        <v>2167</v>
      </c>
      <c r="X7963" s="48">
        <v>2057</v>
      </c>
      <c r="Z7963" s="48">
        <v>-752</v>
      </c>
      <c r="AF7963" s="48">
        <v>-174</v>
      </c>
      <c r="AJ7963" s="49">
        <v>-11</v>
      </c>
      <c r="AK7963" s="49">
        <v>0</v>
      </c>
    </row>
    <row r="7964" spans="1:37">
      <c r="A7964" s="37" t="s">
        <v>31</v>
      </c>
      <c r="B7964" s="38">
        <v>42518</v>
      </c>
      <c r="C7964" s="39">
        <v>42517</v>
      </c>
      <c r="D7964" s="38">
        <v>42517.791666666664</v>
      </c>
      <c r="E7964" s="40" t="s">
        <v>42</v>
      </c>
      <c r="F7964" s="48">
        <v>34774</v>
      </c>
      <c r="G7964" s="48">
        <v>33589</v>
      </c>
      <c r="H7964" s="48">
        <v>36922</v>
      </c>
      <c r="I7964" s="48">
        <v>2611</v>
      </c>
      <c r="T7964" s="48">
        <v>2706</v>
      </c>
      <c r="V7964" s="48">
        <v>1385</v>
      </c>
      <c r="X7964" s="48">
        <v>1880</v>
      </c>
      <c r="Z7964" s="48">
        <v>-596</v>
      </c>
      <c r="AF7964" s="48">
        <v>37</v>
      </c>
      <c r="AJ7964" s="49">
        <v>722</v>
      </c>
      <c r="AK7964" s="49">
        <v>-95</v>
      </c>
    </row>
    <row r="7965" spans="1:37">
      <c r="A7965" s="37" t="s">
        <v>31</v>
      </c>
      <c r="B7965" s="38">
        <v>42518.041666666664</v>
      </c>
      <c r="C7965" s="39">
        <v>42517</v>
      </c>
      <c r="D7965" s="38">
        <v>42517.833333333336</v>
      </c>
      <c r="E7965" s="40" t="s">
        <v>42</v>
      </c>
      <c r="F7965" s="48">
        <v>33451</v>
      </c>
      <c r="G7965" s="48">
        <v>32279</v>
      </c>
      <c r="H7965" s="48">
        <v>34621</v>
      </c>
      <c r="I7965" s="48">
        <v>2342</v>
      </c>
      <c r="T7965" s="48">
        <v>2422</v>
      </c>
      <c r="V7965" s="48">
        <v>1327</v>
      </c>
      <c r="X7965" s="48">
        <v>1757</v>
      </c>
      <c r="Z7965" s="48">
        <v>-588</v>
      </c>
      <c r="AF7965" s="48">
        <v>-74</v>
      </c>
      <c r="AJ7965" s="49">
        <v>0</v>
      </c>
      <c r="AK7965" s="49">
        <v>-80</v>
      </c>
    </row>
    <row r="7966" spans="1:37">
      <c r="A7966" s="37" t="s">
        <v>31</v>
      </c>
      <c r="B7966" s="38">
        <v>42518.083333333336</v>
      </c>
      <c r="C7966" s="39">
        <v>42517</v>
      </c>
      <c r="D7966" s="38">
        <v>42517.875</v>
      </c>
      <c r="E7966" s="40" t="s">
        <v>42</v>
      </c>
      <c r="F7966" s="48">
        <v>32349</v>
      </c>
      <c r="G7966" s="48">
        <v>31759</v>
      </c>
      <c r="H7966" s="48">
        <v>33928</v>
      </c>
      <c r="I7966" s="48">
        <v>2169</v>
      </c>
      <c r="T7966" s="48">
        <v>2232</v>
      </c>
      <c r="V7966" s="48">
        <v>1225</v>
      </c>
      <c r="X7966" s="48">
        <v>1624</v>
      </c>
      <c r="Z7966" s="48">
        <v>-534</v>
      </c>
      <c r="AF7966" s="48">
        <v>-83</v>
      </c>
      <c r="AJ7966" s="49">
        <v>0</v>
      </c>
      <c r="AK7966" s="49">
        <v>-63</v>
      </c>
    </row>
    <row r="7967" spans="1:37">
      <c r="A7967" s="37" t="s">
        <v>31</v>
      </c>
      <c r="B7967" s="38">
        <v>42518.125</v>
      </c>
      <c r="C7967" s="39">
        <v>42517</v>
      </c>
      <c r="D7967" s="38">
        <v>42517.916666666664</v>
      </c>
      <c r="E7967" s="40" t="s">
        <v>42</v>
      </c>
      <c r="F7967" s="48">
        <v>30116</v>
      </c>
      <c r="G7967" s="48">
        <v>29729</v>
      </c>
      <c r="H7967" s="48">
        <v>31643</v>
      </c>
      <c r="I7967" s="48">
        <v>1914</v>
      </c>
      <c r="T7967" s="48">
        <v>1977</v>
      </c>
      <c r="V7967" s="48">
        <v>997</v>
      </c>
      <c r="X7967" s="48">
        <v>1556</v>
      </c>
      <c r="Z7967" s="48">
        <v>-465</v>
      </c>
      <c r="AF7967" s="48">
        <v>-111</v>
      </c>
      <c r="AJ7967" s="49">
        <v>0</v>
      </c>
      <c r="AK7967" s="49">
        <v>-63</v>
      </c>
    </row>
    <row r="7968" spans="1:37">
      <c r="A7968" s="37" t="s">
        <v>31</v>
      </c>
      <c r="B7968" s="38">
        <v>42518.166666666664</v>
      </c>
      <c r="C7968" s="39">
        <v>42517</v>
      </c>
      <c r="D7968" s="38">
        <v>42517.958333333336</v>
      </c>
      <c r="E7968" s="40" t="s">
        <v>42</v>
      </c>
      <c r="F7968" s="48">
        <v>27574</v>
      </c>
      <c r="G7968" s="48">
        <v>27391</v>
      </c>
      <c r="H7968" s="48">
        <v>28890</v>
      </c>
      <c r="I7968" s="48">
        <v>1499</v>
      </c>
      <c r="T7968" s="48">
        <v>1579</v>
      </c>
      <c r="V7968" s="48">
        <v>851</v>
      </c>
      <c r="X7968" s="48">
        <v>1202</v>
      </c>
      <c r="Z7968" s="48">
        <v>-396</v>
      </c>
      <c r="AF7968" s="48">
        <v>-78</v>
      </c>
      <c r="AJ7968" s="49">
        <v>0</v>
      </c>
      <c r="AK7968" s="49">
        <v>-80</v>
      </c>
    </row>
    <row r="7969" spans="1:37">
      <c r="A7969" s="37" t="s">
        <v>31</v>
      </c>
      <c r="B7969" s="38">
        <v>42518.208333333336</v>
      </c>
      <c r="C7969" s="39">
        <v>42517</v>
      </c>
      <c r="D7969" s="38">
        <v>42518</v>
      </c>
      <c r="E7969" s="40" t="s">
        <v>42</v>
      </c>
      <c r="F7969" s="48">
        <v>25190</v>
      </c>
      <c r="G7969" s="48">
        <v>24920</v>
      </c>
      <c r="H7969" s="48">
        <v>26387</v>
      </c>
      <c r="I7969" s="48">
        <v>1467</v>
      </c>
      <c r="T7969" s="48">
        <v>1535</v>
      </c>
      <c r="V7969" s="48">
        <v>1002</v>
      </c>
      <c r="X7969" s="48">
        <v>1136</v>
      </c>
      <c r="Z7969" s="48">
        <v>-295</v>
      </c>
      <c r="AF7969" s="48">
        <v>-308</v>
      </c>
      <c r="AJ7969" s="49">
        <v>0</v>
      </c>
      <c r="AK7969" s="49">
        <v>-68</v>
      </c>
    </row>
    <row r="7970" spans="1:37">
      <c r="A7970" s="37" t="s">
        <v>31</v>
      </c>
      <c r="B7970" s="38">
        <v>42518.25</v>
      </c>
      <c r="C7970" s="39">
        <v>42518</v>
      </c>
      <c r="D7970" s="38">
        <v>42518.041666666664</v>
      </c>
      <c r="E7970" s="40" t="s">
        <v>42</v>
      </c>
      <c r="F7970" s="48">
        <v>23373</v>
      </c>
      <c r="G7970" s="48">
        <v>23898</v>
      </c>
      <c r="H7970" s="48">
        <v>25146</v>
      </c>
      <c r="I7970" s="48">
        <v>1250</v>
      </c>
      <c r="T7970" s="48">
        <v>1250</v>
      </c>
      <c r="V7970" s="48">
        <v>878</v>
      </c>
      <c r="X7970" s="48">
        <v>1045</v>
      </c>
      <c r="Z7970" s="48">
        <v>-79</v>
      </c>
      <c r="AF7970" s="48">
        <v>-594</v>
      </c>
      <c r="AJ7970" s="49">
        <v>-2</v>
      </c>
      <c r="AK7970" s="49">
        <v>0</v>
      </c>
    </row>
    <row r="7971" spans="1:37">
      <c r="A7971" s="37" t="s">
        <v>31</v>
      </c>
      <c r="B7971" s="38">
        <v>42518.291666666664</v>
      </c>
      <c r="C7971" s="39">
        <v>42518</v>
      </c>
      <c r="D7971" s="38">
        <v>42518.083333333336</v>
      </c>
      <c r="E7971" s="40" t="s">
        <v>42</v>
      </c>
      <c r="F7971" s="48">
        <v>22105</v>
      </c>
      <c r="G7971" s="48">
        <v>23141</v>
      </c>
      <c r="H7971" s="48">
        <v>24041</v>
      </c>
      <c r="I7971" s="48">
        <v>899</v>
      </c>
      <c r="T7971" s="48">
        <v>899</v>
      </c>
      <c r="V7971" s="48">
        <v>753</v>
      </c>
      <c r="X7971" s="48">
        <v>765</v>
      </c>
      <c r="Z7971" s="48">
        <v>116</v>
      </c>
      <c r="AF7971" s="48">
        <v>-735</v>
      </c>
      <c r="AJ7971" s="49">
        <v>1</v>
      </c>
      <c r="AK7971" s="49">
        <v>0</v>
      </c>
    </row>
    <row r="7972" spans="1:37">
      <c r="A7972" s="37" t="s">
        <v>31</v>
      </c>
      <c r="B7972" s="38">
        <v>42518.333333333336</v>
      </c>
      <c r="C7972" s="39">
        <v>42518</v>
      </c>
      <c r="D7972" s="38">
        <v>42518.125</v>
      </c>
      <c r="E7972" s="40" t="s">
        <v>42</v>
      </c>
      <c r="F7972" s="48">
        <v>21184</v>
      </c>
      <c r="G7972" s="48">
        <v>22379</v>
      </c>
      <c r="H7972" s="48">
        <v>23225</v>
      </c>
      <c r="I7972" s="48">
        <v>850</v>
      </c>
      <c r="T7972" s="48">
        <v>850</v>
      </c>
      <c r="V7972" s="48">
        <v>878</v>
      </c>
      <c r="X7972" s="48">
        <v>624</v>
      </c>
      <c r="Z7972" s="48">
        <v>226</v>
      </c>
      <c r="AF7972" s="48">
        <v>-878</v>
      </c>
      <c r="AJ7972" s="49">
        <v>-4</v>
      </c>
      <c r="AK7972" s="49">
        <v>0</v>
      </c>
    </row>
    <row r="7973" spans="1:37">
      <c r="A7973" s="37" t="s">
        <v>31</v>
      </c>
      <c r="B7973" s="38">
        <v>42518.375</v>
      </c>
      <c r="C7973" s="39">
        <v>42518</v>
      </c>
      <c r="D7973" s="38">
        <v>42518.166666666664</v>
      </c>
      <c r="E7973" s="40" t="s">
        <v>42</v>
      </c>
      <c r="F7973" s="48">
        <v>20669</v>
      </c>
      <c r="G7973" s="48">
        <v>21802</v>
      </c>
      <c r="H7973" s="48">
        <v>22644</v>
      </c>
      <c r="I7973" s="48">
        <v>842</v>
      </c>
      <c r="T7973" s="48">
        <v>842</v>
      </c>
      <c r="V7973" s="48">
        <v>781</v>
      </c>
      <c r="X7973" s="48">
        <v>615</v>
      </c>
      <c r="Z7973" s="48">
        <v>249</v>
      </c>
      <c r="AF7973" s="48">
        <v>-803</v>
      </c>
      <c r="AJ7973" s="49">
        <v>0</v>
      </c>
      <c r="AK7973" s="49">
        <v>0</v>
      </c>
    </row>
    <row r="7974" spans="1:37">
      <c r="A7974" s="37" t="s">
        <v>31</v>
      </c>
      <c r="B7974" s="38">
        <v>42518.416666666664</v>
      </c>
      <c r="C7974" s="39">
        <v>42518</v>
      </c>
      <c r="D7974" s="38">
        <v>42518.208333333336</v>
      </c>
      <c r="E7974" s="40" t="s">
        <v>42</v>
      </c>
      <c r="F7974" s="48">
        <v>20667</v>
      </c>
      <c r="G7974" s="48">
        <v>21689</v>
      </c>
      <c r="H7974" s="48">
        <v>22604</v>
      </c>
      <c r="I7974" s="48">
        <v>916</v>
      </c>
      <c r="T7974" s="48">
        <v>916</v>
      </c>
      <c r="V7974" s="48">
        <v>777</v>
      </c>
      <c r="X7974" s="48">
        <v>586</v>
      </c>
      <c r="Z7974" s="48">
        <v>253</v>
      </c>
      <c r="AF7974" s="48">
        <v>-700</v>
      </c>
      <c r="AJ7974" s="49">
        <v>-1</v>
      </c>
      <c r="AK7974" s="49">
        <v>0</v>
      </c>
    </row>
    <row r="7975" spans="1:37">
      <c r="A7975" s="37" t="s">
        <v>31</v>
      </c>
      <c r="B7975" s="38">
        <v>42518.458333333336</v>
      </c>
      <c r="C7975" s="39">
        <v>42518</v>
      </c>
      <c r="D7975" s="38">
        <v>42518.25</v>
      </c>
      <c r="E7975" s="40" t="s">
        <v>42</v>
      </c>
      <c r="F7975" s="48">
        <v>20916</v>
      </c>
      <c r="G7975" s="48">
        <v>21666</v>
      </c>
      <c r="H7975" s="48">
        <v>22717</v>
      </c>
      <c r="I7975" s="48">
        <v>1054</v>
      </c>
      <c r="T7975" s="48">
        <v>1054</v>
      </c>
      <c r="V7975" s="48">
        <v>875</v>
      </c>
      <c r="X7975" s="48">
        <v>670</v>
      </c>
      <c r="Z7975" s="48">
        <v>141</v>
      </c>
      <c r="AF7975" s="48">
        <v>-632</v>
      </c>
      <c r="AJ7975" s="49">
        <v>-3</v>
      </c>
      <c r="AK7975" s="49">
        <v>0</v>
      </c>
    </row>
    <row r="7976" spans="1:37">
      <c r="A7976" s="37" t="s">
        <v>31</v>
      </c>
      <c r="B7976" s="38">
        <v>42518.5</v>
      </c>
      <c r="C7976" s="39">
        <v>42518</v>
      </c>
      <c r="D7976" s="38">
        <v>42518.291666666664</v>
      </c>
      <c r="E7976" s="40" t="s">
        <v>42</v>
      </c>
      <c r="F7976" s="48">
        <v>21420</v>
      </c>
      <c r="G7976" s="48">
        <v>21152</v>
      </c>
      <c r="H7976" s="48">
        <v>22697</v>
      </c>
      <c r="I7976" s="48">
        <v>1542</v>
      </c>
      <c r="T7976" s="48">
        <v>1542</v>
      </c>
      <c r="V7976" s="48">
        <v>1030</v>
      </c>
      <c r="X7976" s="48">
        <v>960</v>
      </c>
      <c r="Z7976" s="48">
        <v>60</v>
      </c>
      <c r="AF7976" s="48">
        <v>-508</v>
      </c>
      <c r="AJ7976" s="49">
        <v>3</v>
      </c>
      <c r="AK7976" s="49">
        <v>0</v>
      </c>
    </row>
    <row r="7977" spans="1:37">
      <c r="A7977" s="37" t="s">
        <v>31</v>
      </c>
      <c r="B7977" s="38">
        <v>42518.541666666664</v>
      </c>
      <c r="C7977" s="39">
        <v>42518</v>
      </c>
      <c r="D7977" s="38">
        <v>42518.333333333336</v>
      </c>
      <c r="E7977" s="40" t="s">
        <v>42</v>
      </c>
      <c r="F7977" s="48">
        <v>22808</v>
      </c>
      <c r="G7977" s="48">
        <v>22331</v>
      </c>
      <c r="H7977" s="48">
        <v>24238</v>
      </c>
      <c r="I7977" s="48">
        <v>1908</v>
      </c>
      <c r="T7977" s="48">
        <v>1908</v>
      </c>
      <c r="V7977" s="48">
        <v>853</v>
      </c>
      <c r="X7977" s="48">
        <v>1096</v>
      </c>
      <c r="Z7977" s="48">
        <v>132</v>
      </c>
      <c r="AF7977" s="48">
        <v>-173</v>
      </c>
      <c r="AJ7977" s="49">
        <v>-1</v>
      </c>
      <c r="AK7977" s="49">
        <v>0</v>
      </c>
    </row>
    <row r="7978" spans="1:37">
      <c r="A7978" s="37" t="s">
        <v>31</v>
      </c>
      <c r="B7978" s="38">
        <v>42518.583333333336</v>
      </c>
      <c r="C7978" s="39">
        <v>42518</v>
      </c>
      <c r="D7978" s="38">
        <v>42518.375</v>
      </c>
      <c r="E7978" s="40" t="s">
        <v>42</v>
      </c>
      <c r="F7978" s="48">
        <v>24690</v>
      </c>
      <c r="G7978" s="48">
        <v>24533</v>
      </c>
      <c r="H7978" s="48">
        <v>26418</v>
      </c>
      <c r="I7978" s="48">
        <v>1882</v>
      </c>
      <c r="T7978" s="48">
        <v>1882</v>
      </c>
      <c r="V7978" s="48">
        <v>860</v>
      </c>
      <c r="X7978" s="48">
        <v>1289</v>
      </c>
      <c r="Z7978" s="48">
        <v>-66</v>
      </c>
      <c r="AF7978" s="48">
        <v>-201</v>
      </c>
      <c r="AJ7978" s="49">
        <v>3</v>
      </c>
      <c r="AK7978" s="49">
        <v>0</v>
      </c>
    </row>
    <row r="7979" spans="1:37">
      <c r="A7979" s="37" t="s">
        <v>31</v>
      </c>
      <c r="B7979" s="38">
        <v>42518.625</v>
      </c>
      <c r="C7979" s="39">
        <v>42518</v>
      </c>
      <c r="D7979" s="38">
        <v>42518.416666666664</v>
      </c>
      <c r="E7979" s="40" t="s">
        <v>42</v>
      </c>
      <c r="F7979" s="48">
        <v>26715</v>
      </c>
      <c r="G7979" s="48">
        <v>26624</v>
      </c>
      <c r="H7979" s="48">
        <v>28623</v>
      </c>
      <c r="I7979" s="48">
        <v>1999</v>
      </c>
      <c r="T7979" s="48">
        <v>1999</v>
      </c>
      <c r="V7979" s="48">
        <v>1024</v>
      </c>
      <c r="X7979" s="48">
        <v>1359</v>
      </c>
      <c r="Z7979" s="48">
        <v>-235</v>
      </c>
      <c r="AF7979" s="48">
        <v>-149</v>
      </c>
      <c r="AJ7979" s="49">
        <v>0</v>
      </c>
      <c r="AK7979" s="49">
        <v>0</v>
      </c>
    </row>
    <row r="7980" spans="1:37">
      <c r="A7980" s="37" t="s">
        <v>31</v>
      </c>
      <c r="B7980" s="38">
        <v>42518.666666666664</v>
      </c>
      <c r="C7980" s="39">
        <v>42518</v>
      </c>
      <c r="D7980" s="38">
        <v>42518.458333333336</v>
      </c>
      <c r="E7980" s="40" t="s">
        <v>42</v>
      </c>
      <c r="F7980" s="48">
        <v>28793</v>
      </c>
      <c r="G7980" s="48">
        <v>28499</v>
      </c>
      <c r="H7980" s="48">
        <v>30605</v>
      </c>
      <c r="I7980" s="48">
        <v>2105</v>
      </c>
      <c r="T7980" s="48">
        <v>2105</v>
      </c>
      <c r="V7980" s="48">
        <v>1109</v>
      </c>
      <c r="X7980" s="48">
        <v>1553</v>
      </c>
      <c r="Z7980" s="48">
        <v>-369</v>
      </c>
      <c r="AF7980" s="48">
        <v>-188</v>
      </c>
      <c r="AJ7980" s="49">
        <v>1</v>
      </c>
      <c r="AK7980" s="49">
        <v>0</v>
      </c>
    </row>
    <row r="7981" spans="1:37">
      <c r="A7981" s="37" t="s">
        <v>31</v>
      </c>
      <c r="B7981" s="38">
        <v>42518.708333333336</v>
      </c>
      <c r="C7981" s="39">
        <v>42518</v>
      </c>
      <c r="D7981" s="38">
        <v>42518.5</v>
      </c>
      <c r="E7981" s="40" t="s">
        <v>42</v>
      </c>
      <c r="F7981" s="48">
        <v>30505</v>
      </c>
      <c r="G7981" s="48">
        <v>29731</v>
      </c>
      <c r="H7981" s="48">
        <v>31954</v>
      </c>
      <c r="I7981" s="48">
        <v>2222</v>
      </c>
      <c r="T7981" s="48">
        <v>2222</v>
      </c>
      <c r="V7981" s="48">
        <v>1268</v>
      </c>
      <c r="X7981" s="48">
        <v>1640</v>
      </c>
      <c r="Z7981" s="48">
        <v>-330</v>
      </c>
      <c r="AF7981" s="48">
        <v>-356</v>
      </c>
      <c r="AJ7981" s="49">
        <v>1</v>
      </c>
      <c r="AK7981" s="49">
        <v>0</v>
      </c>
    </row>
    <row r="7982" spans="1:37">
      <c r="A7982" s="37" t="s">
        <v>31</v>
      </c>
      <c r="B7982" s="38">
        <v>42518.75</v>
      </c>
      <c r="C7982" s="39">
        <v>42518</v>
      </c>
      <c r="D7982" s="38">
        <v>42518.541666666664</v>
      </c>
      <c r="E7982" s="40" t="s">
        <v>42</v>
      </c>
      <c r="F7982" s="48">
        <v>32074</v>
      </c>
      <c r="G7982" s="48">
        <v>30874</v>
      </c>
      <c r="H7982" s="48">
        <v>33262</v>
      </c>
      <c r="I7982" s="48">
        <v>2388</v>
      </c>
      <c r="T7982" s="48">
        <v>2388</v>
      </c>
      <c r="V7982" s="48">
        <v>1398</v>
      </c>
      <c r="X7982" s="48">
        <v>1772</v>
      </c>
      <c r="Z7982" s="48">
        <v>-327</v>
      </c>
      <c r="AF7982" s="48">
        <v>-455</v>
      </c>
      <c r="AJ7982" s="49">
        <v>0</v>
      </c>
      <c r="AK7982" s="49">
        <v>0</v>
      </c>
    </row>
    <row r="7983" spans="1:37">
      <c r="A7983" s="37" t="s">
        <v>31</v>
      </c>
      <c r="B7983" s="38">
        <v>42518.791666666664</v>
      </c>
      <c r="C7983" s="39">
        <v>42518</v>
      </c>
      <c r="D7983" s="38">
        <v>42518.583333333336</v>
      </c>
      <c r="E7983" s="40" t="s">
        <v>42</v>
      </c>
      <c r="F7983" s="48">
        <v>33430</v>
      </c>
      <c r="G7983" s="48">
        <v>31658</v>
      </c>
      <c r="H7983" s="48">
        <v>34201</v>
      </c>
      <c r="I7983" s="48">
        <v>2542</v>
      </c>
      <c r="T7983" s="48">
        <v>2542</v>
      </c>
      <c r="V7983" s="48">
        <v>1455</v>
      </c>
      <c r="X7983" s="48">
        <v>1797</v>
      </c>
      <c r="Z7983" s="48">
        <v>-291</v>
      </c>
      <c r="AF7983" s="48">
        <v>-419</v>
      </c>
      <c r="AJ7983" s="49">
        <v>1</v>
      </c>
      <c r="AK7983" s="49">
        <v>0</v>
      </c>
    </row>
    <row r="7984" spans="1:37">
      <c r="A7984" s="37" t="s">
        <v>31</v>
      </c>
      <c r="B7984" s="38">
        <v>42518.833333333336</v>
      </c>
      <c r="C7984" s="39">
        <v>42518</v>
      </c>
      <c r="D7984" s="38">
        <v>42518.625</v>
      </c>
      <c r="E7984" s="40" t="s">
        <v>42</v>
      </c>
      <c r="F7984" s="48">
        <v>34583</v>
      </c>
      <c r="G7984" s="48">
        <v>32505</v>
      </c>
      <c r="H7984" s="48">
        <v>35112</v>
      </c>
      <c r="I7984" s="48">
        <v>2610</v>
      </c>
      <c r="T7984" s="48">
        <v>2610</v>
      </c>
      <c r="V7984" s="48">
        <v>1379</v>
      </c>
      <c r="X7984" s="48">
        <v>1878</v>
      </c>
      <c r="Z7984" s="48">
        <v>-303</v>
      </c>
      <c r="AF7984" s="48">
        <v>-344</v>
      </c>
      <c r="AJ7984" s="49">
        <v>-3</v>
      </c>
      <c r="AK7984" s="49">
        <v>0</v>
      </c>
    </row>
    <row r="7985" spans="1:37">
      <c r="A7985" s="37" t="s">
        <v>31</v>
      </c>
      <c r="B7985" s="38">
        <v>42518.875</v>
      </c>
      <c r="C7985" s="39">
        <v>42518</v>
      </c>
      <c r="D7985" s="38">
        <v>42518.666666666664</v>
      </c>
      <c r="E7985" s="40" t="s">
        <v>42</v>
      </c>
      <c r="F7985" s="48">
        <v>35244</v>
      </c>
      <c r="G7985" s="48">
        <v>33100</v>
      </c>
      <c r="H7985" s="48">
        <v>35772</v>
      </c>
      <c r="I7985" s="48">
        <v>2672</v>
      </c>
      <c r="T7985" s="48">
        <v>2672</v>
      </c>
      <c r="V7985" s="48">
        <v>1429</v>
      </c>
      <c r="X7985" s="48">
        <v>1922</v>
      </c>
      <c r="Z7985" s="48">
        <v>-323</v>
      </c>
      <c r="AF7985" s="48">
        <v>-356</v>
      </c>
      <c r="AJ7985" s="49">
        <v>0</v>
      </c>
      <c r="AK7985" s="49">
        <v>0</v>
      </c>
    </row>
    <row r="7986" spans="1:37">
      <c r="A7986" s="37" t="s">
        <v>31</v>
      </c>
      <c r="B7986" s="38">
        <v>42518.916666666664</v>
      </c>
      <c r="C7986" s="39">
        <v>42518</v>
      </c>
      <c r="D7986" s="38">
        <v>42518.708333333336</v>
      </c>
      <c r="E7986" s="40" t="s">
        <v>42</v>
      </c>
      <c r="F7986" s="48">
        <v>35380</v>
      </c>
      <c r="G7986" s="48">
        <v>33251</v>
      </c>
      <c r="H7986" s="48">
        <v>35901</v>
      </c>
      <c r="I7986" s="48">
        <v>2652</v>
      </c>
      <c r="T7986" s="48">
        <v>2652</v>
      </c>
      <c r="V7986" s="48">
        <v>1457</v>
      </c>
      <c r="X7986" s="48">
        <v>1847</v>
      </c>
      <c r="Z7986" s="48">
        <v>-350</v>
      </c>
      <c r="AF7986" s="48">
        <v>-302</v>
      </c>
      <c r="AJ7986" s="49">
        <v>-2</v>
      </c>
      <c r="AK7986" s="49">
        <v>0</v>
      </c>
    </row>
    <row r="7987" spans="1:37">
      <c r="A7987" s="37" t="s">
        <v>31</v>
      </c>
      <c r="B7987" s="38">
        <v>42518.958333333336</v>
      </c>
      <c r="C7987" s="39">
        <v>42518</v>
      </c>
      <c r="D7987" s="38">
        <v>42518.75</v>
      </c>
      <c r="E7987" s="40" t="s">
        <v>42</v>
      </c>
      <c r="F7987" s="48">
        <v>34542</v>
      </c>
      <c r="G7987" s="48">
        <v>32751</v>
      </c>
      <c r="H7987" s="48">
        <v>35312</v>
      </c>
      <c r="I7987" s="48">
        <v>2560</v>
      </c>
      <c r="T7987" s="48">
        <v>2560</v>
      </c>
      <c r="V7987" s="48">
        <v>1406</v>
      </c>
      <c r="X7987" s="48">
        <v>1763</v>
      </c>
      <c r="Z7987" s="48">
        <v>-333</v>
      </c>
      <c r="AF7987" s="48">
        <v>-276</v>
      </c>
      <c r="AJ7987" s="49">
        <v>1</v>
      </c>
      <c r="AK7987" s="49">
        <v>0</v>
      </c>
    </row>
    <row r="7988" spans="1:37">
      <c r="A7988" s="37" t="s">
        <v>31</v>
      </c>
      <c r="B7988" s="38">
        <v>42519</v>
      </c>
      <c r="C7988" s="39">
        <v>42518</v>
      </c>
      <c r="D7988" s="38">
        <v>42518.791666666664</v>
      </c>
      <c r="E7988" s="40" t="s">
        <v>42</v>
      </c>
      <c r="F7988" s="48">
        <v>33053</v>
      </c>
      <c r="G7988" s="48">
        <v>31607</v>
      </c>
      <c r="H7988" s="48">
        <v>34053</v>
      </c>
      <c r="I7988" s="48">
        <v>2273</v>
      </c>
      <c r="T7988" s="48">
        <v>2376</v>
      </c>
      <c r="V7988" s="48">
        <v>1277</v>
      </c>
      <c r="X7988" s="48">
        <v>1752</v>
      </c>
      <c r="Z7988" s="48">
        <v>-302</v>
      </c>
      <c r="AF7988" s="48">
        <v>-351</v>
      </c>
      <c r="AJ7988" s="49">
        <v>173</v>
      </c>
      <c r="AK7988" s="49">
        <v>-103</v>
      </c>
    </row>
    <row r="7989" spans="1:37">
      <c r="A7989" s="37" t="s">
        <v>31</v>
      </c>
      <c r="B7989" s="38">
        <v>42519.041666666664</v>
      </c>
      <c r="C7989" s="39">
        <v>42518</v>
      </c>
      <c r="D7989" s="38">
        <v>42518.833333333336</v>
      </c>
      <c r="E7989" s="40" t="s">
        <v>42</v>
      </c>
      <c r="F7989" s="48">
        <v>31792</v>
      </c>
      <c r="G7989" s="48">
        <v>30423</v>
      </c>
      <c r="H7989" s="48">
        <v>32688</v>
      </c>
      <c r="I7989" s="48">
        <v>2265</v>
      </c>
      <c r="T7989" s="48">
        <v>2358</v>
      </c>
      <c r="V7989" s="48">
        <v>1309</v>
      </c>
      <c r="X7989" s="48">
        <v>1605</v>
      </c>
      <c r="Z7989" s="48">
        <v>-376</v>
      </c>
      <c r="AF7989" s="48">
        <v>-180</v>
      </c>
      <c r="AJ7989" s="49">
        <v>0</v>
      </c>
      <c r="AK7989" s="49">
        <v>-93</v>
      </c>
    </row>
    <row r="7990" spans="1:37">
      <c r="A7990" s="37" t="s">
        <v>31</v>
      </c>
      <c r="B7990" s="38">
        <v>42519.083333333336</v>
      </c>
      <c r="C7990" s="39">
        <v>42518</v>
      </c>
      <c r="D7990" s="38">
        <v>42518.875</v>
      </c>
      <c r="E7990" s="40" t="s">
        <v>42</v>
      </c>
      <c r="F7990" s="48">
        <v>30796</v>
      </c>
      <c r="G7990" s="48">
        <v>29731</v>
      </c>
      <c r="H7990" s="48">
        <v>31992</v>
      </c>
      <c r="I7990" s="48">
        <v>2261</v>
      </c>
      <c r="T7990" s="48">
        <v>2339</v>
      </c>
      <c r="V7990" s="48">
        <v>1236</v>
      </c>
      <c r="X7990" s="48">
        <v>1577</v>
      </c>
      <c r="Z7990" s="48">
        <v>-326</v>
      </c>
      <c r="AF7990" s="48">
        <v>-148</v>
      </c>
      <c r="AJ7990" s="49">
        <v>0</v>
      </c>
      <c r="AK7990" s="49">
        <v>-78</v>
      </c>
    </row>
    <row r="7991" spans="1:37">
      <c r="A7991" s="37" t="s">
        <v>31</v>
      </c>
      <c r="B7991" s="38">
        <v>42519.125</v>
      </c>
      <c r="C7991" s="39">
        <v>42518</v>
      </c>
      <c r="D7991" s="38">
        <v>42518.916666666664</v>
      </c>
      <c r="E7991" s="40" t="s">
        <v>42</v>
      </c>
      <c r="F7991" s="48">
        <v>28670</v>
      </c>
      <c r="G7991" s="48">
        <v>28111</v>
      </c>
      <c r="H7991" s="48">
        <v>30547</v>
      </c>
      <c r="I7991" s="48">
        <v>2436</v>
      </c>
      <c r="T7991" s="48">
        <v>2460</v>
      </c>
      <c r="V7991" s="48">
        <v>1161</v>
      </c>
      <c r="X7991" s="48">
        <v>1773</v>
      </c>
      <c r="Z7991" s="48">
        <v>-282</v>
      </c>
      <c r="AF7991" s="48">
        <v>-192</v>
      </c>
      <c r="AJ7991" s="49">
        <v>0</v>
      </c>
      <c r="AK7991" s="49">
        <v>-24</v>
      </c>
    </row>
    <row r="7992" spans="1:37">
      <c r="A7992" s="37" t="s">
        <v>31</v>
      </c>
      <c r="B7992" s="38">
        <v>42519.166666666664</v>
      </c>
      <c r="C7992" s="39">
        <v>42518</v>
      </c>
      <c r="D7992" s="38">
        <v>42518.958333333336</v>
      </c>
      <c r="E7992" s="40" t="s">
        <v>42</v>
      </c>
      <c r="F7992" s="48">
        <v>26241</v>
      </c>
      <c r="G7992" s="48">
        <v>25860</v>
      </c>
      <c r="H7992" s="48">
        <v>27611</v>
      </c>
      <c r="I7992" s="48">
        <v>1751</v>
      </c>
      <c r="T7992" s="48">
        <v>1812</v>
      </c>
      <c r="V7992" s="48">
        <v>827</v>
      </c>
      <c r="X7992" s="48">
        <v>1269</v>
      </c>
      <c r="Z7992" s="48">
        <v>-142</v>
      </c>
      <c r="AF7992" s="48">
        <v>-142</v>
      </c>
      <c r="AJ7992" s="49">
        <v>0</v>
      </c>
      <c r="AK7992" s="49">
        <v>-61</v>
      </c>
    </row>
    <row r="7993" spans="1:37">
      <c r="A7993" s="37" t="s">
        <v>31</v>
      </c>
      <c r="B7993" s="38">
        <v>42519.208333333336</v>
      </c>
      <c r="C7993" s="39">
        <v>42518</v>
      </c>
      <c r="D7993" s="38">
        <v>42519</v>
      </c>
      <c r="E7993" s="40" t="s">
        <v>42</v>
      </c>
      <c r="F7993" s="48">
        <v>23946</v>
      </c>
      <c r="G7993" s="48">
        <v>23724</v>
      </c>
      <c r="H7993" s="48">
        <v>25253</v>
      </c>
      <c r="I7993" s="48">
        <v>1529</v>
      </c>
      <c r="T7993" s="48">
        <v>1595</v>
      </c>
      <c r="V7993" s="48">
        <v>715</v>
      </c>
      <c r="X7993" s="48">
        <v>1084</v>
      </c>
      <c r="Z7993" s="48">
        <v>62</v>
      </c>
      <c r="AF7993" s="48">
        <v>-266</v>
      </c>
      <c r="AJ7993" s="49">
        <v>0</v>
      </c>
      <c r="AK7993" s="49">
        <v>-66</v>
      </c>
    </row>
    <row r="7994" spans="1:37">
      <c r="A7994" s="37" t="s">
        <v>31</v>
      </c>
      <c r="B7994" s="38">
        <v>42519.25</v>
      </c>
      <c r="C7994" s="39">
        <v>42519</v>
      </c>
      <c r="D7994" s="38">
        <v>42519.041666666664</v>
      </c>
      <c r="E7994" s="40" t="s">
        <v>42</v>
      </c>
      <c r="F7994" s="48">
        <v>22214</v>
      </c>
      <c r="G7994" s="48">
        <v>22830</v>
      </c>
      <c r="H7994" s="48">
        <v>24102</v>
      </c>
      <c r="I7994" s="48">
        <v>1275</v>
      </c>
      <c r="T7994" s="48">
        <v>1275</v>
      </c>
      <c r="V7994" s="48">
        <v>308</v>
      </c>
      <c r="X7994" s="48">
        <v>1056</v>
      </c>
      <c r="Z7994" s="48">
        <v>324</v>
      </c>
      <c r="AF7994" s="48">
        <v>-413</v>
      </c>
      <c r="AJ7994" s="49">
        <v>-3</v>
      </c>
      <c r="AK7994" s="49">
        <v>0</v>
      </c>
    </row>
    <row r="7995" spans="1:37">
      <c r="A7995" s="37" t="s">
        <v>31</v>
      </c>
      <c r="B7995" s="38">
        <v>42519.291666666664</v>
      </c>
      <c r="C7995" s="39">
        <v>42519</v>
      </c>
      <c r="D7995" s="38">
        <v>42519.083333333336</v>
      </c>
      <c r="E7995" s="40" t="s">
        <v>42</v>
      </c>
      <c r="F7995" s="48">
        <v>20998</v>
      </c>
      <c r="G7995" s="48">
        <v>22083</v>
      </c>
      <c r="H7995" s="48">
        <v>22849</v>
      </c>
      <c r="I7995" s="48">
        <v>766</v>
      </c>
      <c r="T7995" s="48">
        <v>766</v>
      </c>
      <c r="V7995" s="48">
        <v>316</v>
      </c>
      <c r="X7995" s="48">
        <v>804</v>
      </c>
      <c r="Z7995" s="48">
        <v>378</v>
      </c>
      <c r="AF7995" s="48">
        <v>-732</v>
      </c>
      <c r="AJ7995" s="49">
        <v>0</v>
      </c>
      <c r="AK7995" s="49">
        <v>0</v>
      </c>
    </row>
    <row r="7996" spans="1:37">
      <c r="A7996" s="37" t="s">
        <v>31</v>
      </c>
      <c r="B7996" s="38">
        <v>42519.333333333336</v>
      </c>
      <c r="C7996" s="39">
        <v>42519</v>
      </c>
      <c r="D7996" s="38">
        <v>42519.125</v>
      </c>
      <c r="E7996" s="40" t="s">
        <v>42</v>
      </c>
      <c r="F7996" s="48">
        <v>20105</v>
      </c>
      <c r="G7996" s="48">
        <v>21304</v>
      </c>
      <c r="H7996" s="48">
        <v>21980</v>
      </c>
      <c r="I7996" s="48">
        <v>679</v>
      </c>
      <c r="T7996" s="48">
        <v>679</v>
      </c>
      <c r="V7996" s="48">
        <v>481</v>
      </c>
      <c r="X7996" s="48">
        <v>608</v>
      </c>
      <c r="Z7996" s="48">
        <v>465</v>
      </c>
      <c r="AF7996" s="48">
        <v>-875</v>
      </c>
      <c r="AJ7996" s="49">
        <v>-3</v>
      </c>
      <c r="AK7996" s="49">
        <v>0</v>
      </c>
    </row>
    <row r="7997" spans="1:37">
      <c r="A7997" s="37" t="s">
        <v>31</v>
      </c>
      <c r="B7997" s="38">
        <v>42519.375</v>
      </c>
      <c r="C7997" s="39">
        <v>42519</v>
      </c>
      <c r="D7997" s="38">
        <v>42519.166666666664</v>
      </c>
      <c r="E7997" s="40" t="s">
        <v>42</v>
      </c>
      <c r="F7997" s="48">
        <v>19609</v>
      </c>
      <c r="G7997" s="48">
        <v>20848</v>
      </c>
      <c r="H7997" s="48">
        <v>21423</v>
      </c>
      <c r="I7997" s="48">
        <v>574</v>
      </c>
      <c r="T7997" s="48">
        <v>574</v>
      </c>
      <c r="V7997" s="48">
        <v>453</v>
      </c>
      <c r="X7997" s="48">
        <v>616</v>
      </c>
      <c r="Z7997" s="48">
        <v>582</v>
      </c>
      <c r="AF7997" s="48">
        <v>-1077</v>
      </c>
      <c r="AJ7997" s="49">
        <v>1</v>
      </c>
      <c r="AK7997" s="49">
        <v>0</v>
      </c>
    </row>
    <row r="7998" spans="1:37">
      <c r="A7998" s="37" t="s">
        <v>31</v>
      </c>
      <c r="B7998" s="38">
        <v>42519.416666666664</v>
      </c>
      <c r="C7998" s="39">
        <v>42519</v>
      </c>
      <c r="D7998" s="38">
        <v>42519.208333333336</v>
      </c>
      <c r="E7998" s="40" t="s">
        <v>42</v>
      </c>
      <c r="F7998" s="48">
        <v>19519</v>
      </c>
      <c r="G7998" s="48">
        <v>20701</v>
      </c>
      <c r="H7998" s="48">
        <v>21470</v>
      </c>
      <c r="I7998" s="48">
        <v>771</v>
      </c>
      <c r="T7998" s="48">
        <v>771</v>
      </c>
      <c r="V7998" s="48">
        <v>477</v>
      </c>
      <c r="X7998" s="48">
        <v>635</v>
      </c>
      <c r="Z7998" s="48">
        <v>596</v>
      </c>
      <c r="AF7998" s="48">
        <v>-937</v>
      </c>
      <c r="AJ7998" s="49">
        <v>-2</v>
      </c>
      <c r="AK7998" s="49">
        <v>0</v>
      </c>
    </row>
    <row r="7999" spans="1:37">
      <c r="A7999" s="37" t="s">
        <v>31</v>
      </c>
      <c r="B7999" s="38">
        <v>42519.458333333336</v>
      </c>
      <c r="C7999" s="39">
        <v>42519</v>
      </c>
      <c r="D7999" s="38">
        <v>42519.25</v>
      </c>
      <c r="E7999" s="40" t="s">
        <v>42</v>
      </c>
      <c r="F7999" s="48">
        <v>19580</v>
      </c>
      <c r="G7999" s="48">
        <v>20683</v>
      </c>
      <c r="H7999" s="48">
        <v>21786</v>
      </c>
      <c r="I7999" s="48">
        <v>1103</v>
      </c>
      <c r="T7999" s="48">
        <v>1103</v>
      </c>
      <c r="V7999" s="48">
        <v>615</v>
      </c>
      <c r="X7999" s="48">
        <v>667</v>
      </c>
      <c r="Z7999" s="48">
        <v>557</v>
      </c>
      <c r="AF7999" s="48">
        <v>-736</v>
      </c>
      <c r="AJ7999" s="49">
        <v>0</v>
      </c>
      <c r="AK7999" s="49">
        <v>0</v>
      </c>
    </row>
    <row r="8000" spans="1:37">
      <c r="A8000" s="37" t="s">
        <v>31</v>
      </c>
      <c r="B8000" s="38">
        <v>42519.5</v>
      </c>
      <c r="C8000" s="39">
        <v>42519</v>
      </c>
      <c r="D8000" s="38">
        <v>42519.291666666664</v>
      </c>
      <c r="E8000" s="40" t="s">
        <v>42</v>
      </c>
      <c r="F8000" s="48">
        <v>19997</v>
      </c>
      <c r="G8000" s="48">
        <v>20221</v>
      </c>
      <c r="H8000" s="48">
        <v>21980</v>
      </c>
      <c r="I8000" s="48">
        <v>1760</v>
      </c>
      <c r="T8000" s="48">
        <v>1760</v>
      </c>
      <c r="V8000" s="48">
        <v>1007</v>
      </c>
      <c r="X8000" s="48">
        <v>922</v>
      </c>
      <c r="Z8000" s="48">
        <v>472</v>
      </c>
      <c r="AF8000" s="48">
        <v>-641</v>
      </c>
      <c r="AJ8000" s="49">
        <v>-1</v>
      </c>
      <c r="AK8000" s="49">
        <v>0</v>
      </c>
    </row>
    <row r="8001" spans="1:37">
      <c r="A8001" s="37" t="s">
        <v>31</v>
      </c>
      <c r="B8001" s="38">
        <v>42519.541666666664</v>
      </c>
      <c r="C8001" s="39">
        <v>42519</v>
      </c>
      <c r="D8001" s="38">
        <v>42519.333333333336</v>
      </c>
      <c r="E8001" s="40" t="s">
        <v>42</v>
      </c>
      <c r="F8001" s="48">
        <v>21637</v>
      </c>
      <c r="G8001" s="48">
        <v>21483</v>
      </c>
      <c r="H8001" s="48">
        <v>23460</v>
      </c>
      <c r="I8001" s="48">
        <v>1974</v>
      </c>
      <c r="T8001" s="48">
        <v>1974</v>
      </c>
      <c r="V8001" s="48">
        <v>855</v>
      </c>
      <c r="X8001" s="48">
        <v>1234</v>
      </c>
      <c r="Z8001" s="48">
        <v>282</v>
      </c>
      <c r="AF8001" s="48">
        <v>-397</v>
      </c>
      <c r="AJ8001" s="49">
        <v>3</v>
      </c>
      <c r="AK8001" s="49">
        <v>0</v>
      </c>
    </row>
    <row r="8002" spans="1:37">
      <c r="A8002" s="37" t="s">
        <v>31</v>
      </c>
      <c r="B8002" s="38">
        <v>42519.583333333336</v>
      </c>
      <c r="C8002" s="39">
        <v>42519</v>
      </c>
      <c r="D8002" s="38">
        <v>42519.375</v>
      </c>
      <c r="E8002" s="40" t="s">
        <v>42</v>
      </c>
      <c r="F8002" s="48">
        <v>23843</v>
      </c>
      <c r="G8002" s="48">
        <v>23500</v>
      </c>
      <c r="H8002" s="48">
        <v>25581</v>
      </c>
      <c r="I8002" s="48">
        <v>2082</v>
      </c>
      <c r="T8002" s="48">
        <v>2082</v>
      </c>
      <c r="V8002" s="48">
        <v>815</v>
      </c>
      <c r="X8002" s="48">
        <v>1302</v>
      </c>
      <c r="Z8002" s="48">
        <v>65</v>
      </c>
      <c r="AF8002" s="48">
        <v>-100</v>
      </c>
      <c r="AJ8002" s="49">
        <v>-1</v>
      </c>
      <c r="AK8002" s="49">
        <v>0</v>
      </c>
    </row>
    <row r="8003" spans="1:37">
      <c r="A8003" s="37" t="s">
        <v>31</v>
      </c>
      <c r="B8003" s="38">
        <v>42519.625</v>
      </c>
      <c r="C8003" s="39">
        <v>42519</v>
      </c>
      <c r="D8003" s="38">
        <v>42519.416666666664</v>
      </c>
      <c r="E8003" s="40" t="s">
        <v>42</v>
      </c>
      <c r="F8003" s="48">
        <v>25994</v>
      </c>
      <c r="G8003" s="48">
        <v>25779</v>
      </c>
      <c r="H8003" s="48">
        <v>27615</v>
      </c>
      <c r="I8003" s="48">
        <v>1836</v>
      </c>
      <c r="T8003" s="48">
        <v>1836</v>
      </c>
      <c r="V8003" s="48">
        <v>924</v>
      </c>
      <c r="X8003" s="48">
        <v>1501</v>
      </c>
      <c r="Z8003" s="48">
        <v>-253</v>
      </c>
      <c r="AF8003" s="48">
        <v>-336</v>
      </c>
      <c r="AJ8003" s="49">
        <v>0</v>
      </c>
      <c r="AK8003" s="49">
        <v>0</v>
      </c>
    </row>
    <row r="8004" spans="1:37">
      <c r="A8004" s="37" t="s">
        <v>31</v>
      </c>
      <c r="B8004" s="38">
        <v>42519.666666666664</v>
      </c>
      <c r="C8004" s="39">
        <v>42519</v>
      </c>
      <c r="D8004" s="38">
        <v>42519.458333333336</v>
      </c>
      <c r="E8004" s="40" t="s">
        <v>42</v>
      </c>
      <c r="F8004" s="48">
        <v>28249</v>
      </c>
      <c r="G8004" s="48">
        <v>27965</v>
      </c>
      <c r="H8004" s="48">
        <v>29892</v>
      </c>
      <c r="I8004" s="48">
        <v>1927</v>
      </c>
      <c r="T8004" s="48">
        <v>1927</v>
      </c>
      <c r="V8004" s="48">
        <v>1032</v>
      </c>
      <c r="X8004" s="48">
        <v>1669</v>
      </c>
      <c r="Z8004" s="48">
        <v>-417</v>
      </c>
      <c r="AF8004" s="48">
        <v>-357</v>
      </c>
      <c r="AJ8004" s="49">
        <v>0</v>
      </c>
      <c r="AK8004" s="49">
        <v>0</v>
      </c>
    </row>
    <row r="8005" spans="1:37">
      <c r="A8005" s="37" t="s">
        <v>31</v>
      </c>
      <c r="B8005" s="38">
        <v>42519.708333333336</v>
      </c>
      <c r="C8005" s="39">
        <v>42519</v>
      </c>
      <c r="D8005" s="38">
        <v>42519.5</v>
      </c>
      <c r="E8005" s="40" t="s">
        <v>42</v>
      </c>
      <c r="F8005" s="48">
        <v>30379</v>
      </c>
      <c r="G8005" s="48">
        <v>29833</v>
      </c>
      <c r="H8005" s="48">
        <v>31920</v>
      </c>
      <c r="I8005" s="48">
        <v>2088</v>
      </c>
      <c r="T8005" s="48">
        <v>2088</v>
      </c>
      <c r="V8005" s="48">
        <v>1082</v>
      </c>
      <c r="X8005" s="48">
        <v>1961</v>
      </c>
      <c r="Z8005" s="48">
        <v>-468</v>
      </c>
      <c r="AF8005" s="48">
        <v>-487</v>
      </c>
      <c r="AJ8005" s="49">
        <v>-1</v>
      </c>
      <c r="AK8005" s="49">
        <v>0</v>
      </c>
    </row>
    <row r="8006" spans="1:37">
      <c r="A8006" s="37" t="s">
        <v>31</v>
      </c>
      <c r="B8006" s="38">
        <v>42519.75</v>
      </c>
      <c r="C8006" s="39">
        <v>42519</v>
      </c>
      <c r="D8006" s="38">
        <v>42519.541666666664</v>
      </c>
      <c r="E8006" s="40" t="s">
        <v>42</v>
      </c>
      <c r="F8006" s="48">
        <v>32482</v>
      </c>
      <c r="G8006" s="48">
        <v>31395</v>
      </c>
      <c r="H8006" s="48">
        <v>33569</v>
      </c>
      <c r="I8006" s="48">
        <v>2176</v>
      </c>
      <c r="T8006" s="48">
        <v>2176</v>
      </c>
      <c r="V8006" s="48">
        <v>1139</v>
      </c>
      <c r="X8006" s="48">
        <v>2022</v>
      </c>
      <c r="Z8006" s="48">
        <v>-403</v>
      </c>
      <c r="AF8006" s="48">
        <v>-582</v>
      </c>
      <c r="AJ8006" s="49">
        <v>-2</v>
      </c>
      <c r="AK8006" s="49">
        <v>0</v>
      </c>
    </row>
    <row r="8007" spans="1:37">
      <c r="A8007" s="37" t="s">
        <v>31</v>
      </c>
      <c r="B8007" s="38">
        <v>42519.791666666664</v>
      </c>
      <c r="C8007" s="39">
        <v>42519</v>
      </c>
      <c r="D8007" s="38">
        <v>42519.583333333336</v>
      </c>
      <c r="E8007" s="40" t="s">
        <v>42</v>
      </c>
      <c r="F8007" s="48">
        <v>34151</v>
      </c>
      <c r="G8007" s="48">
        <v>32447</v>
      </c>
      <c r="H8007" s="48">
        <v>34539</v>
      </c>
      <c r="I8007" s="48">
        <v>2091</v>
      </c>
      <c r="T8007" s="48">
        <v>2091</v>
      </c>
      <c r="V8007" s="48">
        <v>1027</v>
      </c>
      <c r="X8007" s="48">
        <v>1872</v>
      </c>
      <c r="Z8007" s="48">
        <v>-314</v>
      </c>
      <c r="AF8007" s="48">
        <v>-494</v>
      </c>
      <c r="AJ8007" s="49">
        <v>1</v>
      </c>
      <c r="AK8007" s="49">
        <v>0</v>
      </c>
    </row>
    <row r="8008" spans="1:37">
      <c r="A8008" s="37" t="s">
        <v>31</v>
      </c>
      <c r="B8008" s="38">
        <v>42519.833333333336</v>
      </c>
      <c r="C8008" s="39">
        <v>42519</v>
      </c>
      <c r="D8008" s="38">
        <v>42519.625</v>
      </c>
      <c r="E8008" s="40" t="s">
        <v>42</v>
      </c>
      <c r="F8008" s="48">
        <v>35529</v>
      </c>
      <c r="G8008" s="48">
        <v>33224</v>
      </c>
      <c r="H8008" s="48">
        <v>35427</v>
      </c>
      <c r="I8008" s="48">
        <v>2206</v>
      </c>
      <c r="T8008" s="48">
        <v>2206</v>
      </c>
      <c r="V8008" s="48">
        <v>887</v>
      </c>
      <c r="X8008" s="48">
        <v>1937</v>
      </c>
      <c r="Z8008" s="48">
        <v>-255</v>
      </c>
      <c r="AF8008" s="48">
        <v>-363</v>
      </c>
      <c r="AJ8008" s="49">
        <v>-3</v>
      </c>
      <c r="AK8008" s="49">
        <v>0</v>
      </c>
    </row>
    <row r="8009" spans="1:37">
      <c r="A8009" s="37" t="s">
        <v>31</v>
      </c>
      <c r="B8009" s="38">
        <v>42519.875</v>
      </c>
      <c r="C8009" s="39">
        <v>42519</v>
      </c>
      <c r="D8009" s="38">
        <v>42519.666666666664</v>
      </c>
      <c r="E8009" s="40" t="s">
        <v>42</v>
      </c>
      <c r="F8009" s="48">
        <v>36354</v>
      </c>
      <c r="G8009" s="48">
        <v>33746</v>
      </c>
      <c r="H8009" s="48">
        <v>36140</v>
      </c>
      <c r="I8009" s="48">
        <v>2393</v>
      </c>
      <c r="T8009" s="48">
        <v>2393</v>
      </c>
      <c r="V8009" s="48">
        <v>844</v>
      </c>
      <c r="X8009" s="48">
        <v>1989</v>
      </c>
      <c r="Z8009" s="48">
        <v>-143</v>
      </c>
      <c r="AF8009" s="48">
        <v>-297</v>
      </c>
      <c r="AJ8009" s="49">
        <v>1</v>
      </c>
      <c r="AK8009" s="49">
        <v>0</v>
      </c>
    </row>
    <row r="8010" spans="1:37">
      <c r="A8010" s="37" t="s">
        <v>31</v>
      </c>
      <c r="B8010" s="38">
        <v>42519.916666666664</v>
      </c>
      <c r="C8010" s="39">
        <v>42519</v>
      </c>
      <c r="D8010" s="38">
        <v>42519.708333333336</v>
      </c>
      <c r="E8010" s="40" t="s">
        <v>42</v>
      </c>
      <c r="F8010" s="48">
        <v>36685</v>
      </c>
      <c r="G8010" s="48">
        <v>33942</v>
      </c>
      <c r="H8010" s="48">
        <v>36305</v>
      </c>
      <c r="I8010" s="48">
        <v>2363</v>
      </c>
      <c r="T8010" s="48">
        <v>2363</v>
      </c>
      <c r="V8010" s="48">
        <v>760</v>
      </c>
      <c r="X8010" s="48">
        <v>1951</v>
      </c>
      <c r="Z8010" s="48">
        <v>-115</v>
      </c>
      <c r="AF8010" s="48">
        <v>-233</v>
      </c>
      <c r="AJ8010" s="49">
        <v>0</v>
      </c>
      <c r="AK8010" s="49">
        <v>0</v>
      </c>
    </row>
    <row r="8011" spans="1:37">
      <c r="A8011" s="37" t="s">
        <v>31</v>
      </c>
      <c r="B8011" s="38">
        <v>42519.958333333336</v>
      </c>
      <c r="C8011" s="39">
        <v>42519</v>
      </c>
      <c r="D8011" s="38">
        <v>42519.75</v>
      </c>
      <c r="E8011" s="40" t="s">
        <v>42</v>
      </c>
      <c r="F8011" s="48">
        <v>36176</v>
      </c>
      <c r="G8011" s="48">
        <v>33384</v>
      </c>
      <c r="H8011" s="48">
        <v>35679</v>
      </c>
      <c r="I8011" s="48">
        <v>2290</v>
      </c>
      <c r="T8011" s="48">
        <v>2290</v>
      </c>
      <c r="V8011" s="48">
        <v>621</v>
      </c>
      <c r="X8011" s="48">
        <v>1867</v>
      </c>
      <c r="Z8011" s="48">
        <v>5</v>
      </c>
      <c r="AF8011" s="48">
        <v>-203</v>
      </c>
      <c r="AJ8011" s="49">
        <v>5</v>
      </c>
      <c r="AK8011" s="49">
        <v>0</v>
      </c>
    </row>
    <row r="8012" spans="1:37">
      <c r="A8012" s="37" t="s">
        <v>31</v>
      </c>
      <c r="B8012" s="38">
        <v>42520</v>
      </c>
      <c r="C8012" s="39">
        <v>42519</v>
      </c>
      <c r="D8012" s="38">
        <v>42519.791666666664</v>
      </c>
      <c r="E8012" s="40" t="s">
        <v>42</v>
      </c>
      <c r="F8012" s="48">
        <v>34831</v>
      </c>
      <c r="G8012" s="48">
        <v>32201</v>
      </c>
      <c r="H8012" s="48">
        <v>34661</v>
      </c>
      <c r="I8012" s="48">
        <v>2350</v>
      </c>
      <c r="T8012" s="48">
        <v>2524</v>
      </c>
      <c r="V8012" s="48">
        <v>773</v>
      </c>
      <c r="X8012" s="48">
        <v>1903</v>
      </c>
      <c r="Z8012" s="48">
        <v>-8</v>
      </c>
      <c r="AF8012" s="48">
        <v>-144</v>
      </c>
      <c r="AJ8012" s="49">
        <v>110</v>
      </c>
      <c r="AK8012" s="49">
        <v>-174</v>
      </c>
    </row>
    <row r="8013" spans="1:37">
      <c r="A8013" s="37" t="s">
        <v>31</v>
      </c>
      <c r="B8013" s="38">
        <v>42520.041666666664</v>
      </c>
      <c r="C8013" s="39">
        <v>42519</v>
      </c>
      <c r="D8013" s="38">
        <v>42519.833333333336</v>
      </c>
      <c r="E8013" s="40" t="s">
        <v>42</v>
      </c>
      <c r="F8013" s="48">
        <v>33585</v>
      </c>
      <c r="G8013" s="48">
        <v>30851</v>
      </c>
      <c r="H8013" s="48">
        <v>33302</v>
      </c>
      <c r="I8013" s="48">
        <v>2451</v>
      </c>
      <c r="T8013" s="48">
        <v>2592</v>
      </c>
      <c r="V8013" s="48">
        <v>860</v>
      </c>
      <c r="X8013" s="48">
        <v>1856</v>
      </c>
      <c r="Z8013" s="48">
        <v>-17</v>
      </c>
      <c r="AF8013" s="48">
        <v>-107</v>
      </c>
      <c r="AJ8013" s="49">
        <v>0</v>
      </c>
      <c r="AK8013" s="49">
        <v>-141</v>
      </c>
    </row>
    <row r="8014" spans="1:37">
      <c r="A8014" s="37" t="s">
        <v>31</v>
      </c>
      <c r="B8014" s="38">
        <v>42520.083333333336</v>
      </c>
      <c r="C8014" s="39">
        <v>42519</v>
      </c>
      <c r="D8014" s="38">
        <v>42519.875</v>
      </c>
      <c r="E8014" s="40" t="s">
        <v>42</v>
      </c>
      <c r="F8014" s="48">
        <v>32504</v>
      </c>
      <c r="G8014" s="48">
        <v>30348</v>
      </c>
      <c r="H8014" s="48">
        <v>32796</v>
      </c>
      <c r="I8014" s="48">
        <v>2448</v>
      </c>
      <c r="T8014" s="48">
        <v>2549</v>
      </c>
      <c r="V8014" s="48">
        <v>808</v>
      </c>
      <c r="X8014" s="48">
        <v>1916</v>
      </c>
      <c r="Z8014" s="48">
        <v>-95</v>
      </c>
      <c r="AF8014" s="48">
        <v>-80</v>
      </c>
      <c r="AJ8014" s="49">
        <v>0</v>
      </c>
      <c r="AK8014" s="49">
        <v>-101</v>
      </c>
    </row>
    <row r="8015" spans="1:37">
      <c r="A8015" s="37" t="s">
        <v>31</v>
      </c>
      <c r="B8015" s="38">
        <v>42520.125</v>
      </c>
      <c r="C8015" s="39">
        <v>42519</v>
      </c>
      <c r="D8015" s="38">
        <v>42519.916666666664</v>
      </c>
      <c r="E8015" s="40" t="s">
        <v>42</v>
      </c>
      <c r="F8015" s="48">
        <v>30022</v>
      </c>
      <c r="G8015" s="48">
        <v>28423</v>
      </c>
      <c r="H8015" s="48">
        <v>30892</v>
      </c>
      <c r="I8015" s="48">
        <v>2469</v>
      </c>
      <c r="T8015" s="48">
        <v>2573</v>
      </c>
      <c r="V8015" s="48">
        <v>773</v>
      </c>
      <c r="X8015" s="48">
        <v>1872</v>
      </c>
      <c r="Z8015" s="48">
        <v>-107</v>
      </c>
      <c r="AF8015" s="48">
        <v>35</v>
      </c>
      <c r="AJ8015" s="49">
        <v>0</v>
      </c>
      <c r="AK8015" s="49">
        <v>-104</v>
      </c>
    </row>
    <row r="8016" spans="1:37">
      <c r="A8016" s="37" t="s">
        <v>31</v>
      </c>
      <c r="B8016" s="38">
        <v>42520.166666666664</v>
      </c>
      <c r="C8016" s="39">
        <v>42519</v>
      </c>
      <c r="D8016" s="38">
        <v>42519.958333333336</v>
      </c>
      <c r="E8016" s="40" t="s">
        <v>42</v>
      </c>
      <c r="F8016" s="48">
        <v>27192</v>
      </c>
      <c r="G8016" s="48">
        <v>26084</v>
      </c>
      <c r="H8016" s="48">
        <v>27937</v>
      </c>
      <c r="I8016" s="48">
        <v>1853</v>
      </c>
      <c r="T8016" s="48">
        <v>1944</v>
      </c>
      <c r="V8016" s="48">
        <v>648</v>
      </c>
      <c r="X8016" s="48">
        <v>1313</v>
      </c>
      <c r="Z8016" s="48">
        <v>100</v>
      </c>
      <c r="AF8016" s="48">
        <v>-117</v>
      </c>
      <c r="AJ8016" s="49">
        <v>0</v>
      </c>
      <c r="AK8016" s="49">
        <v>-91</v>
      </c>
    </row>
    <row r="8017" spans="1:37">
      <c r="A8017" s="37" t="s">
        <v>31</v>
      </c>
      <c r="B8017" s="38">
        <v>42520.208333333336</v>
      </c>
      <c r="C8017" s="39">
        <v>42519</v>
      </c>
      <c r="D8017" s="38">
        <v>42520</v>
      </c>
      <c r="E8017" s="40" t="s">
        <v>42</v>
      </c>
      <c r="F8017" s="48">
        <v>24695</v>
      </c>
      <c r="G8017" s="48">
        <v>24165</v>
      </c>
      <c r="H8017" s="48">
        <v>25685</v>
      </c>
      <c r="I8017" s="48">
        <v>1520</v>
      </c>
      <c r="T8017" s="48">
        <v>1601</v>
      </c>
      <c r="V8017" s="48">
        <v>559</v>
      </c>
      <c r="X8017" s="48">
        <v>1078</v>
      </c>
      <c r="Z8017" s="48">
        <v>309</v>
      </c>
      <c r="AF8017" s="48">
        <v>-345</v>
      </c>
      <c r="AJ8017" s="49">
        <v>0</v>
      </c>
      <c r="AK8017" s="49">
        <v>-81</v>
      </c>
    </row>
    <row r="8018" spans="1:37">
      <c r="A8018" s="37" t="s">
        <v>31</v>
      </c>
      <c r="B8018" s="38">
        <v>42520.25</v>
      </c>
      <c r="C8018" s="39">
        <v>42520</v>
      </c>
      <c r="D8018" s="38">
        <v>42520.041666666664</v>
      </c>
      <c r="E8018" s="40" t="s">
        <v>42</v>
      </c>
      <c r="F8018" s="48">
        <v>22759</v>
      </c>
      <c r="G8018" s="48">
        <v>22924</v>
      </c>
      <c r="H8018" s="48">
        <v>24299</v>
      </c>
      <c r="I8018" s="48">
        <v>1278</v>
      </c>
      <c r="T8018" s="48">
        <v>1278</v>
      </c>
      <c r="V8018" s="48">
        <v>291</v>
      </c>
      <c r="X8018" s="48">
        <v>1039</v>
      </c>
      <c r="Z8018" s="48">
        <v>330</v>
      </c>
      <c r="AF8018" s="48">
        <v>-382</v>
      </c>
      <c r="AJ8018" s="49">
        <v>97</v>
      </c>
      <c r="AK8018" s="49">
        <v>0</v>
      </c>
    </row>
    <row r="8019" spans="1:37">
      <c r="A8019" s="37" t="s">
        <v>31</v>
      </c>
      <c r="B8019" s="38">
        <v>42520.291666666664</v>
      </c>
      <c r="C8019" s="39">
        <v>42520</v>
      </c>
      <c r="D8019" s="38">
        <v>42520.083333333336</v>
      </c>
      <c r="E8019" s="40" t="s">
        <v>42</v>
      </c>
      <c r="F8019" s="48">
        <v>21481</v>
      </c>
      <c r="G8019" s="48">
        <v>21874</v>
      </c>
      <c r="H8019" s="48">
        <v>22984</v>
      </c>
      <c r="I8019" s="48">
        <v>1015</v>
      </c>
      <c r="T8019" s="48">
        <v>1015</v>
      </c>
      <c r="V8019" s="48">
        <v>462</v>
      </c>
      <c r="X8019" s="48">
        <v>722</v>
      </c>
      <c r="Z8019" s="48">
        <v>321</v>
      </c>
      <c r="AF8019" s="48">
        <v>-490</v>
      </c>
      <c r="AJ8019" s="49">
        <v>95</v>
      </c>
      <c r="AK8019" s="49">
        <v>0</v>
      </c>
    </row>
    <row r="8020" spans="1:37">
      <c r="A8020" s="37" t="s">
        <v>31</v>
      </c>
      <c r="B8020" s="38">
        <v>42520.333333333336</v>
      </c>
      <c r="C8020" s="39">
        <v>42520</v>
      </c>
      <c r="D8020" s="38">
        <v>42520.125</v>
      </c>
      <c r="E8020" s="40" t="s">
        <v>42</v>
      </c>
      <c r="F8020" s="48">
        <v>20577</v>
      </c>
      <c r="G8020" s="48">
        <v>21103</v>
      </c>
      <c r="H8020" s="48">
        <v>22314</v>
      </c>
      <c r="I8020" s="48">
        <v>1116</v>
      </c>
      <c r="T8020" s="48">
        <v>1116</v>
      </c>
      <c r="V8020" s="48">
        <v>484</v>
      </c>
      <c r="X8020" s="48">
        <v>741</v>
      </c>
      <c r="Z8020" s="48">
        <v>482</v>
      </c>
      <c r="AF8020" s="48">
        <v>-591</v>
      </c>
      <c r="AJ8020" s="49">
        <v>95</v>
      </c>
      <c r="AK8020" s="49">
        <v>0</v>
      </c>
    </row>
    <row r="8021" spans="1:37">
      <c r="A8021" s="37" t="s">
        <v>31</v>
      </c>
      <c r="B8021" s="38">
        <v>42520.375</v>
      </c>
      <c r="C8021" s="39">
        <v>42520</v>
      </c>
      <c r="D8021" s="38">
        <v>42520.166666666664</v>
      </c>
      <c r="E8021" s="40" t="s">
        <v>42</v>
      </c>
      <c r="F8021" s="48">
        <v>20052</v>
      </c>
      <c r="G8021" s="48">
        <v>20729</v>
      </c>
      <c r="H8021" s="48">
        <v>22037</v>
      </c>
      <c r="I8021" s="48">
        <v>1209</v>
      </c>
      <c r="T8021" s="48">
        <v>1209</v>
      </c>
      <c r="V8021" s="48">
        <v>525</v>
      </c>
      <c r="X8021" s="48">
        <v>734</v>
      </c>
      <c r="Z8021" s="48">
        <v>539</v>
      </c>
      <c r="AF8021" s="48">
        <v>-589</v>
      </c>
      <c r="AJ8021" s="49">
        <v>99</v>
      </c>
      <c r="AK8021" s="49">
        <v>0</v>
      </c>
    </row>
    <row r="8022" spans="1:37">
      <c r="A8022" s="37" t="s">
        <v>31</v>
      </c>
      <c r="B8022" s="38">
        <v>42520.416666666664</v>
      </c>
      <c r="C8022" s="39">
        <v>42520</v>
      </c>
      <c r="D8022" s="38">
        <v>42520.208333333336</v>
      </c>
      <c r="E8022" s="40" t="s">
        <v>42</v>
      </c>
      <c r="F8022" s="48">
        <v>19941</v>
      </c>
      <c r="G8022" s="48">
        <v>20795</v>
      </c>
      <c r="H8022" s="48">
        <v>21976</v>
      </c>
      <c r="I8022" s="48">
        <v>1182</v>
      </c>
      <c r="T8022" s="48">
        <v>1182</v>
      </c>
      <c r="V8022" s="48">
        <v>576</v>
      </c>
      <c r="X8022" s="48">
        <v>731</v>
      </c>
      <c r="Z8022" s="48">
        <v>480</v>
      </c>
      <c r="AF8022" s="48">
        <v>-605</v>
      </c>
      <c r="AJ8022" s="49">
        <v>-1</v>
      </c>
      <c r="AK8022" s="49">
        <v>0</v>
      </c>
    </row>
    <row r="8023" spans="1:37">
      <c r="A8023" s="37" t="s">
        <v>31</v>
      </c>
      <c r="B8023" s="38">
        <v>42520.458333333336</v>
      </c>
      <c r="C8023" s="39">
        <v>42520</v>
      </c>
      <c r="D8023" s="38">
        <v>42520.25</v>
      </c>
      <c r="E8023" s="40" t="s">
        <v>42</v>
      </c>
      <c r="F8023" s="48">
        <v>20013</v>
      </c>
      <c r="G8023" s="48">
        <v>20836</v>
      </c>
      <c r="H8023" s="48">
        <v>22055</v>
      </c>
      <c r="I8023" s="48">
        <v>1223</v>
      </c>
      <c r="T8023" s="48">
        <v>1223</v>
      </c>
      <c r="V8023" s="48">
        <v>653</v>
      </c>
      <c r="X8023" s="48">
        <v>760</v>
      </c>
      <c r="Z8023" s="48">
        <v>414</v>
      </c>
      <c r="AF8023" s="48">
        <v>-604</v>
      </c>
      <c r="AJ8023" s="49">
        <v>-4</v>
      </c>
      <c r="AK8023" s="49">
        <v>0</v>
      </c>
    </row>
    <row r="8024" spans="1:37">
      <c r="A8024" s="37" t="s">
        <v>31</v>
      </c>
      <c r="B8024" s="38">
        <v>42520.5</v>
      </c>
      <c r="C8024" s="39">
        <v>42520</v>
      </c>
      <c r="D8024" s="38">
        <v>42520.291666666664</v>
      </c>
      <c r="E8024" s="40" t="s">
        <v>42</v>
      </c>
      <c r="F8024" s="48">
        <v>20284</v>
      </c>
      <c r="G8024" s="48">
        <v>21016</v>
      </c>
      <c r="H8024" s="48">
        <v>22585</v>
      </c>
      <c r="I8024" s="48">
        <v>1566</v>
      </c>
      <c r="T8024" s="48">
        <v>1566</v>
      </c>
      <c r="V8024" s="48">
        <v>856</v>
      </c>
      <c r="X8024" s="48">
        <v>985</v>
      </c>
      <c r="Z8024" s="48">
        <v>334</v>
      </c>
      <c r="AF8024" s="48">
        <v>-609</v>
      </c>
      <c r="AJ8024" s="49">
        <v>3</v>
      </c>
      <c r="AK8024" s="49">
        <v>0</v>
      </c>
    </row>
    <row r="8025" spans="1:37">
      <c r="A8025" s="37" t="s">
        <v>31</v>
      </c>
      <c r="B8025" s="38">
        <v>42520.541666666664</v>
      </c>
      <c r="C8025" s="39">
        <v>42520</v>
      </c>
      <c r="D8025" s="38">
        <v>42520.333333333336</v>
      </c>
      <c r="E8025" s="40" t="s">
        <v>42</v>
      </c>
      <c r="F8025" s="48">
        <v>21894</v>
      </c>
      <c r="G8025" s="48">
        <v>22583</v>
      </c>
      <c r="H8025" s="48">
        <v>24603</v>
      </c>
      <c r="I8025" s="48">
        <v>2022</v>
      </c>
      <c r="T8025" s="48">
        <v>2022</v>
      </c>
      <c r="V8025" s="48">
        <v>890</v>
      </c>
      <c r="X8025" s="48">
        <v>1228</v>
      </c>
      <c r="Z8025" s="48">
        <v>219</v>
      </c>
      <c r="AF8025" s="48">
        <v>-315</v>
      </c>
      <c r="AJ8025" s="49">
        <v>-2</v>
      </c>
      <c r="AK8025" s="49">
        <v>0</v>
      </c>
    </row>
    <row r="8026" spans="1:37">
      <c r="A8026" s="37" t="s">
        <v>31</v>
      </c>
      <c r="B8026" s="38">
        <v>42520.583333333336</v>
      </c>
      <c r="C8026" s="39">
        <v>42520</v>
      </c>
      <c r="D8026" s="38">
        <v>42520.375</v>
      </c>
      <c r="E8026" s="40" t="s">
        <v>42</v>
      </c>
      <c r="F8026" s="48">
        <v>24402</v>
      </c>
      <c r="G8026" s="48">
        <v>24853</v>
      </c>
      <c r="H8026" s="48">
        <v>27048</v>
      </c>
      <c r="I8026" s="48">
        <v>2193</v>
      </c>
      <c r="T8026" s="48">
        <v>2193</v>
      </c>
      <c r="V8026" s="48">
        <v>989</v>
      </c>
      <c r="X8026" s="48">
        <v>1467</v>
      </c>
      <c r="Z8026" s="48">
        <v>-31</v>
      </c>
      <c r="AF8026" s="48">
        <v>-232</v>
      </c>
      <c r="AJ8026" s="49">
        <v>2</v>
      </c>
      <c r="AK8026" s="49">
        <v>0</v>
      </c>
    </row>
    <row r="8027" spans="1:37">
      <c r="A8027" s="37" t="s">
        <v>31</v>
      </c>
      <c r="B8027" s="38">
        <v>42520.625</v>
      </c>
      <c r="C8027" s="39">
        <v>42520</v>
      </c>
      <c r="D8027" s="38">
        <v>42520.416666666664</v>
      </c>
      <c r="E8027" s="40" t="s">
        <v>42</v>
      </c>
      <c r="F8027" s="48">
        <v>26905</v>
      </c>
      <c r="G8027" s="48">
        <v>27731</v>
      </c>
      <c r="H8027" s="48">
        <v>29820</v>
      </c>
      <c r="I8027" s="48">
        <v>2088</v>
      </c>
      <c r="T8027" s="48">
        <v>2088</v>
      </c>
      <c r="V8027" s="48">
        <v>864</v>
      </c>
      <c r="X8027" s="48">
        <v>1616</v>
      </c>
      <c r="Z8027" s="48">
        <v>-284</v>
      </c>
      <c r="AF8027" s="48">
        <v>-108</v>
      </c>
      <c r="AJ8027" s="49">
        <v>1</v>
      </c>
      <c r="AK8027" s="49">
        <v>0</v>
      </c>
    </row>
    <row r="8028" spans="1:37">
      <c r="A8028" s="37" t="s">
        <v>31</v>
      </c>
      <c r="B8028" s="38">
        <v>42520.666666666664</v>
      </c>
      <c r="C8028" s="39">
        <v>42520</v>
      </c>
      <c r="D8028" s="38">
        <v>42520.458333333336</v>
      </c>
      <c r="E8028" s="40" t="s">
        <v>42</v>
      </c>
      <c r="F8028" s="48">
        <v>29314</v>
      </c>
      <c r="G8028" s="48">
        <v>30661</v>
      </c>
      <c r="H8028" s="48">
        <v>32750</v>
      </c>
      <c r="I8028" s="48">
        <v>2086</v>
      </c>
      <c r="T8028" s="48">
        <v>2086</v>
      </c>
      <c r="V8028" s="48">
        <v>930</v>
      </c>
      <c r="X8028" s="48">
        <v>1725</v>
      </c>
      <c r="Z8028" s="48">
        <v>-424</v>
      </c>
      <c r="AF8028" s="48">
        <v>-145</v>
      </c>
      <c r="AJ8028" s="49">
        <v>3</v>
      </c>
      <c r="AK8028" s="49">
        <v>0</v>
      </c>
    </row>
    <row r="8029" spans="1:37">
      <c r="A8029" s="37" t="s">
        <v>31</v>
      </c>
      <c r="B8029" s="38">
        <v>42520.708333333336</v>
      </c>
      <c r="C8029" s="39">
        <v>42520</v>
      </c>
      <c r="D8029" s="38">
        <v>42520.5</v>
      </c>
      <c r="E8029" s="40" t="s">
        <v>42</v>
      </c>
      <c r="F8029" s="48">
        <v>31637</v>
      </c>
      <c r="G8029" s="48">
        <v>33169</v>
      </c>
      <c r="H8029" s="48">
        <v>35145</v>
      </c>
      <c r="I8029" s="48">
        <v>1977</v>
      </c>
      <c r="T8029" s="48">
        <v>1977</v>
      </c>
      <c r="V8029" s="48">
        <v>925</v>
      </c>
      <c r="X8029" s="48">
        <v>1761</v>
      </c>
      <c r="Z8029" s="48">
        <v>-393</v>
      </c>
      <c r="AF8029" s="48">
        <v>-316</v>
      </c>
      <c r="AJ8029" s="49">
        <v>-1</v>
      </c>
      <c r="AK8029" s="49">
        <v>0</v>
      </c>
    </row>
    <row r="8030" spans="1:37">
      <c r="A8030" s="37" t="s">
        <v>31</v>
      </c>
      <c r="B8030" s="38">
        <v>42520.75</v>
      </c>
      <c r="C8030" s="39">
        <v>42520</v>
      </c>
      <c r="D8030" s="38">
        <v>42520.541666666664</v>
      </c>
      <c r="E8030" s="40" t="s">
        <v>42</v>
      </c>
      <c r="F8030" s="48">
        <v>33708</v>
      </c>
      <c r="G8030" s="48">
        <v>34981</v>
      </c>
      <c r="H8030" s="48">
        <v>37301</v>
      </c>
      <c r="I8030" s="48">
        <v>2324</v>
      </c>
      <c r="T8030" s="48">
        <v>2324</v>
      </c>
      <c r="V8030" s="48">
        <v>830</v>
      </c>
      <c r="X8030" s="48">
        <v>2094</v>
      </c>
      <c r="Z8030" s="48">
        <v>-313</v>
      </c>
      <c r="AF8030" s="48">
        <v>-287</v>
      </c>
      <c r="AJ8030" s="49">
        <v>-4</v>
      </c>
      <c r="AK8030" s="49">
        <v>0</v>
      </c>
    </row>
    <row r="8031" spans="1:37">
      <c r="A8031" s="37" t="s">
        <v>31</v>
      </c>
      <c r="B8031" s="38">
        <v>42520.791666666664</v>
      </c>
      <c r="C8031" s="39">
        <v>42520</v>
      </c>
      <c r="D8031" s="38">
        <v>42520.583333333336</v>
      </c>
      <c r="E8031" s="40" t="s">
        <v>42</v>
      </c>
      <c r="F8031" s="48">
        <v>35390</v>
      </c>
      <c r="G8031" s="48">
        <v>36117</v>
      </c>
      <c r="H8031" s="48">
        <v>38486</v>
      </c>
      <c r="I8031" s="48">
        <v>2371</v>
      </c>
      <c r="T8031" s="48">
        <v>2371</v>
      </c>
      <c r="V8031" s="48">
        <v>827</v>
      </c>
      <c r="X8031" s="48">
        <v>2051</v>
      </c>
      <c r="Z8031" s="48">
        <v>-268</v>
      </c>
      <c r="AF8031" s="48">
        <v>-239</v>
      </c>
      <c r="AJ8031" s="49">
        <v>-2</v>
      </c>
      <c r="AK8031" s="49">
        <v>0</v>
      </c>
    </row>
    <row r="8032" spans="1:37">
      <c r="A8032" s="37" t="s">
        <v>31</v>
      </c>
      <c r="B8032" s="38">
        <v>42520.833333333336</v>
      </c>
      <c r="C8032" s="39">
        <v>42520</v>
      </c>
      <c r="D8032" s="38">
        <v>42520.625</v>
      </c>
      <c r="E8032" s="40" t="s">
        <v>42</v>
      </c>
      <c r="F8032" s="48">
        <v>36621</v>
      </c>
      <c r="G8032" s="48">
        <v>36786</v>
      </c>
      <c r="H8032" s="48">
        <v>39413</v>
      </c>
      <c r="I8032" s="48">
        <v>2622</v>
      </c>
      <c r="T8032" s="48">
        <v>2622</v>
      </c>
      <c r="V8032" s="48">
        <v>1047</v>
      </c>
      <c r="X8032" s="48">
        <v>2067</v>
      </c>
      <c r="Z8032" s="48">
        <v>-257</v>
      </c>
      <c r="AF8032" s="48">
        <v>-235</v>
      </c>
      <c r="AJ8032" s="49">
        <v>5</v>
      </c>
      <c r="AK8032" s="49">
        <v>0</v>
      </c>
    </row>
    <row r="8033" spans="1:37">
      <c r="A8033" s="37" t="s">
        <v>31</v>
      </c>
      <c r="B8033" s="38">
        <v>42520.875</v>
      </c>
      <c r="C8033" s="39">
        <v>42520</v>
      </c>
      <c r="D8033" s="38">
        <v>42520.666666666664</v>
      </c>
      <c r="E8033" s="40" t="s">
        <v>42</v>
      </c>
      <c r="F8033" s="48">
        <v>37333</v>
      </c>
      <c r="G8033" s="48">
        <v>37062</v>
      </c>
      <c r="H8033" s="48">
        <v>39733</v>
      </c>
      <c r="I8033" s="48">
        <v>2674</v>
      </c>
      <c r="T8033" s="48">
        <v>2674</v>
      </c>
      <c r="V8033" s="48">
        <v>951</v>
      </c>
      <c r="X8033" s="48">
        <v>2004</v>
      </c>
      <c r="Z8033" s="48">
        <v>-204</v>
      </c>
      <c r="AF8033" s="48">
        <v>-77</v>
      </c>
      <c r="AJ8033" s="49">
        <v>-3</v>
      </c>
      <c r="AK8033" s="49">
        <v>0</v>
      </c>
    </row>
    <row r="8034" spans="1:37">
      <c r="A8034" s="37" t="s">
        <v>31</v>
      </c>
      <c r="B8034" s="38">
        <v>42520.916666666664</v>
      </c>
      <c r="C8034" s="39">
        <v>42520</v>
      </c>
      <c r="D8034" s="38">
        <v>42520.708333333336</v>
      </c>
      <c r="E8034" s="40" t="s">
        <v>42</v>
      </c>
      <c r="F8034" s="48">
        <v>37456</v>
      </c>
      <c r="G8034" s="48">
        <v>36974</v>
      </c>
      <c r="H8034" s="48">
        <v>39543</v>
      </c>
      <c r="I8034" s="48">
        <v>2575</v>
      </c>
      <c r="T8034" s="48">
        <v>2575</v>
      </c>
      <c r="V8034" s="48">
        <v>906</v>
      </c>
      <c r="X8034" s="48">
        <v>1944</v>
      </c>
      <c r="Z8034" s="48">
        <v>-224</v>
      </c>
      <c r="AF8034" s="48">
        <v>-51</v>
      </c>
      <c r="AJ8034" s="49">
        <v>-6</v>
      </c>
      <c r="AK8034" s="49">
        <v>0</v>
      </c>
    </row>
    <row r="8035" spans="1:37">
      <c r="A8035" s="37" t="s">
        <v>31</v>
      </c>
      <c r="B8035" s="38">
        <v>42520.958333333336</v>
      </c>
      <c r="C8035" s="39">
        <v>42520</v>
      </c>
      <c r="D8035" s="38">
        <v>42520.75</v>
      </c>
      <c r="E8035" s="40" t="s">
        <v>42</v>
      </c>
      <c r="F8035" s="48">
        <v>36728</v>
      </c>
      <c r="G8035" s="48">
        <v>36304</v>
      </c>
      <c r="H8035" s="48">
        <v>38750</v>
      </c>
      <c r="I8035" s="48">
        <v>2452</v>
      </c>
      <c r="T8035" s="48">
        <v>2452</v>
      </c>
      <c r="V8035" s="48">
        <v>804</v>
      </c>
      <c r="X8035" s="48">
        <v>1999</v>
      </c>
      <c r="Z8035" s="48">
        <v>-267</v>
      </c>
      <c r="AF8035" s="48">
        <v>-84</v>
      </c>
      <c r="AJ8035" s="49">
        <v>-6</v>
      </c>
      <c r="AK8035" s="49">
        <v>0</v>
      </c>
    </row>
    <row r="8036" spans="1:37">
      <c r="A8036" s="37" t="s">
        <v>31</v>
      </c>
      <c r="B8036" s="38">
        <v>42521</v>
      </c>
      <c r="C8036" s="39">
        <v>42520</v>
      </c>
      <c r="D8036" s="38">
        <v>42520.791666666664</v>
      </c>
      <c r="E8036" s="40" t="s">
        <v>42</v>
      </c>
      <c r="F8036" s="48">
        <v>35452</v>
      </c>
      <c r="G8036" s="48">
        <v>35175</v>
      </c>
      <c r="H8036" s="48">
        <v>37925</v>
      </c>
      <c r="I8036" s="48">
        <v>2274</v>
      </c>
      <c r="T8036" s="48">
        <v>2402</v>
      </c>
      <c r="V8036" s="48">
        <v>917</v>
      </c>
      <c r="X8036" s="48">
        <v>1829</v>
      </c>
      <c r="Z8036" s="48">
        <v>-344</v>
      </c>
      <c r="AF8036" s="48">
        <v>0</v>
      </c>
      <c r="AJ8036" s="49">
        <v>476</v>
      </c>
      <c r="AK8036" s="49">
        <v>-128</v>
      </c>
    </row>
    <row r="8037" spans="1:37">
      <c r="A8037" s="37" t="s">
        <v>31</v>
      </c>
      <c r="B8037" s="38">
        <v>42521.041666666664</v>
      </c>
      <c r="C8037" s="39">
        <v>42520</v>
      </c>
      <c r="D8037" s="38">
        <v>42520.833333333336</v>
      </c>
      <c r="E8037" s="40" t="s">
        <v>42</v>
      </c>
      <c r="F8037" s="48">
        <v>34150</v>
      </c>
      <c r="G8037" s="48">
        <v>33758</v>
      </c>
      <c r="H8037" s="48">
        <v>35717</v>
      </c>
      <c r="I8037" s="48">
        <v>1959</v>
      </c>
      <c r="T8037" s="48">
        <v>2085</v>
      </c>
      <c r="V8037" s="48">
        <v>851</v>
      </c>
      <c r="X8037" s="48">
        <v>1743</v>
      </c>
      <c r="Z8037" s="48">
        <v>-397</v>
      </c>
      <c r="AF8037" s="48">
        <v>-112</v>
      </c>
      <c r="AJ8037" s="49">
        <v>0</v>
      </c>
      <c r="AK8037" s="49">
        <v>-126</v>
      </c>
    </row>
    <row r="8038" spans="1:37">
      <c r="A8038" s="37" t="s">
        <v>31</v>
      </c>
      <c r="B8038" s="38">
        <v>42521.083333333336</v>
      </c>
      <c r="C8038" s="39">
        <v>42520</v>
      </c>
      <c r="D8038" s="38">
        <v>42520.875</v>
      </c>
      <c r="E8038" s="40" t="s">
        <v>42</v>
      </c>
      <c r="F8038" s="48">
        <v>32882</v>
      </c>
      <c r="G8038" s="48">
        <v>32918</v>
      </c>
      <c r="H8038" s="48">
        <v>34780</v>
      </c>
      <c r="I8038" s="48">
        <v>1862</v>
      </c>
      <c r="T8038" s="48">
        <v>1985</v>
      </c>
      <c r="V8038" s="48">
        <v>900</v>
      </c>
      <c r="X8038" s="48">
        <v>1577</v>
      </c>
      <c r="Z8038" s="48">
        <v>-348</v>
      </c>
      <c r="AF8038" s="48">
        <v>-144</v>
      </c>
      <c r="AJ8038" s="49">
        <v>0</v>
      </c>
      <c r="AK8038" s="49">
        <v>-123</v>
      </c>
    </row>
    <row r="8039" spans="1:37">
      <c r="A8039" s="37" t="s">
        <v>31</v>
      </c>
      <c r="B8039" s="38">
        <v>42521.125</v>
      </c>
      <c r="C8039" s="39">
        <v>42520</v>
      </c>
      <c r="D8039" s="38">
        <v>42520.916666666664</v>
      </c>
      <c r="E8039" s="40" t="s">
        <v>42</v>
      </c>
      <c r="F8039" s="48">
        <v>30222</v>
      </c>
      <c r="G8039" s="48">
        <v>30485</v>
      </c>
      <c r="H8039" s="48">
        <v>31996</v>
      </c>
      <c r="I8039" s="48">
        <v>1511</v>
      </c>
      <c r="T8039" s="48">
        <v>1667</v>
      </c>
      <c r="V8039" s="48">
        <v>531</v>
      </c>
      <c r="X8039" s="48">
        <v>1442</v>
      </c>
      <c r="Z8039" s="48">
        <v>-207</v>
      </c>
      <c r="AF8039" s="48">
        <v>-99</v>
      </c>
      <c r="AJ8039" s="49">
        <v>0</v>
      </c>
      <c r="AK8039" s="49">
        <v>-156</v>
      </c>
    </row>
    <row r="8040" spans="1:37">
      <c r="A8040" s="37" t="s">
        <v>31</v>
      </c>
      <c r="B8040" s="38">
        <v>42521.166666666664</v>
      </c>
      <c r="C8040" s="39">
        <v>42520</v>
      </c>
      <c r="D8040" s="38">
        <v>42520.958333333336</v>
      </c>
      <c r="E8040" s="40" t="s">
        <v>42</v>
      </c>
      <c r="F8040" s="48">
        <v>27432</v>
      </c>
      <c r="G8040" s="48">
        <v>27481</v>
      </c>
      <c r="H8040" s="48">
        <v>28539</v>
      </c>
      <c r="I8040" s="48">
        <v>1058</v>
      </c>
      <c r="T8040" s="48">
        <v>1144</v>
      </c>
      <c r="V8040" s="48">
        <v>644</v>
      </c>
      <c r="X8040" s="48">
        <v>751</v>
      </c>
      <c r="Z8040" s="48">
        <v>-44</v>
      </c>
      <c r="AF8040" s="48">
        <v>-207</v>
      </c>
      <c r="AJ8040" s="49">
        <v>0</v>
      </c>
      <c r="AK8040" s="49">
        <v>-86</v>
      </c>
    </row>
    <row r="8041" spans="1:37">
      <c r="A8041" s="37" t="s">
        <v>31</v>
      </c>
      <c r="B8041" s="38">
        <v>42521.208333333336</v>
      </c>
      <c r="C8041" s="39">
        <v>42520</v>
      </c>
      <c r="D8041" s="38">
        <v>42521</v>
      </c>
      <c r="E8041" s="40" t="s">
        <v>42</v>
      </c>
      <c r="F8041" s="48">
        <v>24957</v>
      </c>
      <c r="G8041" s="48">
        <v>25430</v>
      </c>
      <c r="H8041" s="48">
        <v>26610</v>
      </c>
      <c r="I8041" s="48">
        <v>1180</v>
      </c>
      <c r="T8041" s="48">
        <v>1222</v>
      </c>
      <c r="V8041" s="48">
        <v>826</v>
      </c>
      <c r="X8041" s="48">
        <v>922</v>
      </c>
      <c r="Z8041" s="48">
        <v>82</v>
      </c>
      <c r="AF8041" s="48">
        <v>-608</v>
      </c>
      <c r="AJ8041" s="49">
        <v>0</v>
      </c>
      <c r="AK8041" s="49">
        <v>-42</v>
      </c>
    </row>
    <row r="8042" spans="1:37">
      <c r="A8042" s="37" t="s">
        <v>31</v>
      </c>
      <c r="B8042" s="38">
        <v>42521.25</v>
      </c>
      <c r="C8042" s="39">
        <v>42521</v>
      </c>
      <c r="D8042" s="38">
        <v>42521.041666666664</v>
      </c>
      <c r="E8042" s="40" t="s">
        <v>42</v>
      </c>
      <c r="F8042" s="48">
        <v>23036</v>
      </c>
      <c r="G8042" s="48">
        <v>24035</v>
      </c>
      <c r="H8042" s="48">
        <v>25180</v>
      </c>
      <c r="I8042" s="48">
        <v>1127</v>
      </c>
      <c r="T8042" s="48">
        <v>1127</v>
      </c>
      <c r="V8042" s="48">
        <v>587</v>
      </c>
      <c r="X8042" s="48">
        <v>1051</v>
      </c>
      <c r="Z8042" s="48">
        <v>293</v>
      </c>
      <c r="AF8042" s="48">
        <v>-804</v>
      </c>
      <c r="AJ8042" s="49">
        <v>18</v>
      </c>
      <c r="AK8042" s="49">
        <v>0</v>
      </c>
    </row>
    <row r="8043" spans="1:37">
      <c r="A8043" s="37" t="s">
        <v>31</v>
      </c>
      <c r="B8043" s="38">
        <v>42521.291666666664</v>
      </c>
      <c r="C8043" s="39">
        <v>42521</v>
      </c>
      <c r="D8043" s="38">
        <v>42521.083333333336</v>
      </c>
      <c r="E8043" s="40" t="s">
        <v>42</v>
      </c>
      <c r="F8043" s="48">
        <v>21827</v>
      </c>
      <c r="G8043" s="48">
        <v>23137</v>
      </c>
      <c r="H8043" s="48">
        <v>24354</v>
      </c>
      <c r="I8043" s="48">
        <v>1200</v>
      </c>
      <c r="T8043" s="48">
        <v>1200</v>
      </c>
      <c r="V8043" s="48">
        <v>567</v>
      </c>
      <c r="X8043" s="48">
        <v>941</v>
      </c>
      <c r="Z8043" s="48">
        <v>431</v>
      </c>
      <c r="AF8043" s="48">
        <v>-739</v>
      </c>
      <c r="AJ8043" s="49">
        <v>17</v>
      </c>
      <c r="AK8043" s="49">
        <v>0</v>
      </c>
    </row>
    <row r="8044" spans="1:37">
      <c r="A8044" s="37" t="s">
        <v>31</v>
      </c>
      <c r="B8044" s="38">
        <v>42521.333333333336</v>
      </c>
      <c r="C8044" s="39">
        <v>42521</v>
      </c>
      <c r="D8044" s="38">
        <v>42521.125</v>
      </c>
      <c r="E8044" s="40" t="s">
        <v>42</v>
      </c>
      <c r="F8044" s="48">
        <v>21078</v>
      </c>
      <c r="G8044" s="48">
        <v>22398</v>
      </c>
      <c r="H8044" s="48">
        <v>23350</v>
      </c>
      <c r="I8044" s="48">
        <v>938</v>
      </c>
      <c r="T8044" s="48">
        <v>938</v>
      </c>
      <c r="V8044" s="48">
        <v>639</v>
      </c>
      <c r="X8044" s="48">
        <v>765</v>
      </c>
      <c r="Z8044" s="48">
        <v>301</v>
      </c>
      <c r="AF8044" s="48">
        <v>-767</v>
      </c>
      <c r="AJ8044" s="49">
        <v>14</v>
      </c>
      <c r="AK8044" s="49">
        <v>0</v>
      </c>
    </row>
    <row r="8045" spans="1:37">
      <c r="A8045" s="37" t="s">
        <v>31</v>
      </c>
      <c r="B8045" s="38">
        <v>42521.375</v>
      </c>
      <c r="C8045" s="39">
        <v>42521</v>
      </c>
      <c r="D8045" s="38">
        <v>42521.166666666664</v>
      </c>
      <c r="E8045" s="40" t="s">
        <v>42</v>
      </c>
      <c r="F8045" s="48">
        <v>20863</v>
      </c>
      <c r="G8045" s="48">
        <v>22255</v>
      </c>
      <c r="H8045" s="48">
        <v>23158</v>
      </c>
      <c r="I8045" s="48">
        <v>885</v>
      </c>
      <c r="T8045" s="48">
        <v>885</v>
      </c>
      <c r="V8045" s="48">
        <v>721</v>
      </c>
      <c r="X8045" s="48">
        <v>764</v>
      </c>
      <c r="Z8045" s="48">
        <v>229</v>
      </c>
      <c r="AF8045" s="48">
        <v>-829</v>
      </c>
      <c r="AJ8045" s="49">
        <v>18</v>
      </c>
      <c r="AK8045" s="49">
        <v>0</v>
      </c>
    </row>
    <row r="8046" spans="1:37">
      <c r="A8046" s="37" t="s">
        <v>31</v>
      </c>
      <c r="B8046" s="38">
        <v>42521.416666666664</v>
      </c>
      <c r="C8046" s="39">
        <v>42521</v>
      </c>
      <c r="D8046" s="38">
        <v>42521.208333333336</v>
      </c>
      <c r="E8046" s="40" t="s">
        <v>42</v>
      </c>
      <c r="F8046" s="48">
        <v>21503</v>
      </c>
      <c r="G8046" s="48">
        <v>22687</v>
      </c>
      <c r="H8046" s="48">
        <v>23900</v>
      </c>
      <c r="I8046" s="48">
        <v>1214</v>
      </c>
      <c r="T8046" s="48">
        <v>1214</v>
      </c>
      <c r="V8046" s="48">
        <v>964</v>
      </c>
      <c r="X8046" s="48">
        <v>810</v>
      </c>
      <c r="Z8046" s="48">
        <v>248</v>
      </c>
      <c r="AF8046" s="48">
        <v>-808</v>
      </c>
      <c r="AJ8046" s="49">
        <v>-1</v>
      </c>
      <c r="AK8046" s="49">
        <v>0</v>
      </c>
    </row>
    <row r="8047" spans="1:37">
      <c r="A8047" s="37" t="s">
        <v>31</v>
      </c>
      <c r="B8047" s="38">
        <v>42521.458333333336</v>
      </c>
      <c r="C8047" s="39">
        <v>42521</v>
      </c>
      <c r="D8047" s="38">
        <v>42521.25</v>
      </c>
      <c r="E8047" s="40" t="s">
        <v>42</v>
      </c>
      <c r="F8047" s="48">
        <v>23131</v>
      </c>
      <c r="G8047" s="48">
        <v>23472</v>
      </c>
      <c r="H8047" s="48">
        <v>24585</v>
      </c>
      <c r="I8047" s="48">
        <v>1113</v>
      </c>
      <c r="T8047" s="48">
        <v>1113</v>
      </c>
      <c r="V8047" s="48">
        <v>998</v>
      </c>
      <c r="X8047" s="48">
        <v>779</v>
      </c>
      <c r="Z8047" s="48">
        <v>147</v>
      </c>
      <c r="AF8047" s="48">
        <v>-811</v>
      </c>
      <c r="AJ8047" s="49">
        <v>0</v>
      </c>
      <c r="AK8047" s="49">
        <v>0</v>
      </c>
    </row>
    <row r="8048" spans="1:37">
      <c r="A8048" s="37" t="s">
        <v>31</v>
      </c>
      <c r="B8048" s="38">
        <v>42521.5</v>
      </c>
      <c r="C8048" s="39">
        <v>42521</v>
      </c>
      <c r="D8048" s="38">
        <v>42521.291666666664</v>
      </c>
      <c r="E8048" s="40" t="s">
        <v>42</v>
      </c>
      <c r="F8048" s="48">
        <v>24430</v>
      </c>
      <c r="G8048" s="48">
        <v>24278</v>
      </c>
      <c r="H8048" s="48">
        <v>25975</v>
      </c>
      <c r="I8048" s="48">
        <v>1695</v>
      </c>
      <c r="T8048" s="48">
        <v>1695</v>
      </c>
      <c r="V8048" s="48">
        <v>937</v>
      </c>
      <c r="X8048" s="48">
        <v>1195</v>
      </c>
      <c r="Z8048" s="48">
        <v>88</v>
      </c>
      <c r="AF8048" s="48">
        <v>-525</v>
      </c>
      <c r="AJ8048" s="49">
        <v>2</v>
      </c>
      <c r="AK8048" s="49">
        <v>0</v>
      </c>
    </row>
    <row r="8049" spans="1:37">
      <c r="A8049" s="37" t="s">
        <v>31</v>
      </c>
      <c r="B8049" s="38">
        <v>42521.541666666664</v>
      </c>
      <c r="C8049" s="39">
        <v>42521</v>
      </c>
      <c r="D8049" s="38">
        <v>42521.333333333336</v>
      </c>
      <c r="E8049" s="40" t="s">
        <v>42</v>
      </c>
      <c r="F8049" s="48">
        <v>25815</v>
      </c>
      <c r="G8049" s="48">
        <v>26351</v>
      </c>
      <c r="H8049" s="48">
        <v>28103</v>
      </c>
      <c r="I8049" s="48">
        <v>1751</v>
      </c>
      <c r="T8049" s="48">
        <v>1751</v>
      </c>
      <c r="V8049" s="48">
        <v>771</v>
      </c>
      <c r="X8049" s="48">
        <v>1468</v>
      </c>
      <c r="Z8049" s="48">
        <v>-132</v>
      </c>
      <c r="AF8049" s="48">
        <v>-356</v>
      </c>
      <c r="AJ8049" s="49">
        <v>1</v>
      </c>
      <c r="AK8049" s="49">
        <v>0</v>
      </c>
    </row>
    <row r="8050" spans="1:37">
      <c r="A8050" s="37" t="s">
        <v>31</v>
      </c>
      <c r="B8050" s="38">
        <v>42521.583333333336</v>
      </c>
      <c r="C8050" s="39">
        <v>42521</v>
      </c>
      <c r="D8050" s="38">
        <v>42521.375</v>
      </c>
      <c r="E8050" s="40" t="s">
        <v>42</v>
      </c>
      <c r="F8050" s="48">
        <v>27871</v>
      </c>
      <c r="G8050" s="48">
        <v>28773</v>
      </c>
      <c r="H8050" s="48">
        <v>30702</v>
      </c>
      <c r="I8050" s="48">
        <v>1931</v>
      </c>
      <c r="T8050" s="48">
        <v>1931</v>
      </c>
      <c r="V8050" s="48">
        <v>759</v>
      </c>
      <c r="X8050" s="48">
        <v>1634</v>
      </c>
      <c r="Z8050" s="48">
        <v>-261</v>
      </c>
      <c r="AF8050" s="48">
        <v>-201</v>
      </c>
      <c r="AJ8050" s="49">
        <v>-2</v>
      </c>
      <c r="AK8050" s="49">
        <v>0</v>
      </c>
    </row>
    <row r="8051" spans="1:37">
      <c r="A8051" s="37" t="s">
        <v>31</v>
      </c>
      <c r="B8051" s="38">
        <v>42521.625</v>
      </c>
      <c r="C8051" s="39">
        <v>42521</v>
      </c>
      <c r="D8051" s="38">
        <v>42521.416666666664</v>
      </c>
      <c r="E8051" s="40" t="s">
        <v>42</v>
      </c>
      <c r="F8051" s="48">
        <v>30349</v>
      </c>
      <c r="G8051" s="48">
        <v>31506</v>
      </c>
      <c r="H8051" s="48">
        <v>33575</v>
      </c>
      <c r="I8051" s="48">
        <v>2065</v>
      </c>
      <c r="T8051" s="48">
        <v>2065</v>
      </c>
      <c r="V8051" s="48">
        <v>800</v>
      </c>
      <c r="X8051" s="48">
        <v>1670</v>
      </c>
      <c r="Z8051" s="48">
        <v>-198</v>
      </c>
      <c r="AF8051" s="48">
        <v>-207</v>
      </c>
      <c r="AJ8051" s="49">
        <v>4</v>
      </c>
      <c r="AK8051" s="49">
        <v>0</v>
      </c>
    </row>
    <row r="8052" spans="1:37">
      <c r="A8052" s="37" t="s">
        <v>31</v>
      </c>
      <c r="B8052" s="38">
        <v>42521.666666666664</v>
      </c>
      <c r="C8052" s="39">
        <v>42521</v>
      </c>
      <c r="D8052" s="38">
        <v>42521.458333333336</v>
      </c>
      <c r="E8052" s="40" t="s">
        <v>42</v>
      </c>
      <c r="F8052" s="48">
        <v>33026</v>
      </c>
      <c r="G8052" s="48">
        <v>34415</v>
      </c>
      <c r="H8052" s="48">
        <v>36796</v>
      </c>
      <c r="I8052" s="48">
        <v>2382</v>
      </c>
      <c r="T8052" s="48">
        <v>2382</v>
      </c>
      <c r="V8052" s="48">
        <v>1083</v>
      </c>
      <c r="X8052" s="48">
        <v>1928</v>
      </c>
      <c r="Z8052" s="48">
        <v>-397</v>
      </c>
      <c r="AF8052" s="48">
        <v>-232</v>
      </c>
      <c r="AJ8052" s="49">
        <v>-1</v>
      </c>
      <c r="AK8052" s="49">
        <v>0</v>
      </c>
    </row>
    <row r="8053" spans="1:37">
      <c r="A8053" s="37" t="s">
        <v>31</v>
      </c>
      <c r="B8053" s="38">
        <v>42521.708333333336</v>
      </c>
      <c r="C8053" s="39">
        <v>42521</v>
      </c>
      <c r="D8053" s="38">
        <v>42521.5</v>
      </c>
      <c r="E8053" s="40" t="s">
        <v>42</v>
      </c>
      <c r="F8053" s="48">
        <v>35282</v>
      </c>
      <c r="G8053" s="48">
        <v>36788</v>
      </c>
      <c r="H8053" s="48">
        <v>39367</v>
      </c>
      <c r="I8053" s="48">
        <v>2576</v>
      </c>
      <c r="T8053" s="48">
        <v>2576</v>
      </c>
      <c r="V8053" s="48">
        <v>1053</v>
      </c>
      <c r="X8053" s="48">
        <v>1981</v>
      </c>
      <c r="Z8053" s="48">
        <v>-350</v>
      </c>
      <c r="AF8053" s="48">
        <v>-108</v>
      </c>
      <c r="AJ8053" s="49">
        <v>3</v>
      </c>
      <c r="AK8053" s="49">
        <v>0</v>
      </c>
    </row>
    <row r="8054" spans="1:37">
      <c r="A8054" s="37" t="s">
        <v>31</v>
      </c>
      <c r="B8054" s="38">
        <v>42521.75</v>
      </c>
      <c r="C8054" s="39">
        <v>42521</v>
      </c>
      <c r="D8054" s="38">
        <v>42521.541666666664</v>
      </c>
      <c r="E8054" s="40" t="s">
        <v>42</v>
      </c>
      <c r="F8054" s="48">
        <v>37210</v>
      </c>
      <c r="G8054" s="48">
        <v>38667</v>
      </c>
      <c r="H8054" s="48">
        <v>41392</v>
      </c>
      <c r="I8054" s="48">
        <v>2726</v>
      </c>
      <c r="T8054" s="48">
        <v>2726</v>
      </c>
      <c r="V8054" s="48">
        <v>1065</v>
      </c>
      <c r="X8054" s="48">
        <v>2041</v>
      </c>
      <c r="Z8054" s="48">
        <v>-210</v>
      </c>
      <c r="AF8054" s="48">
        <v>-170</v>
      </c>
      <c r="AJ8054" s="49">
        <v>-1</v>
      </c>
      <c r="AK8054" s="49">
        <v>0</v>
      </c>
    </row>
    <row r="8055" spans="1:37">
      <c r="A8055" s="37" t="s">
        <v>31</v>
      </c>
      <c r="B8055" s="38">
        <v>42521.791666666664</v>
      </c>
      <c r="C8055" s="39">
        <v>42521</v>
      </c>
      <c r="D8055" s="38">
        <v>42521.583333333336</v>
      </c>
      <c r="E8055" s="40" t="s">
        <v>42</v>
      </c>
      <c r="F8055" s="48">
        <v>38707</v>
      </c>
      <c r="G8055" s="48">
        <v>39854</v>
      </c>
      <c r="H8055" s="48">
        <v>43016</v>
      </c>
      <c r="I8055" s="48">
        <v>3163</v>
      </c>
      <c r="T8055" s="48">
        <v>3163</v>
      </c>
      <c r="V8055" s="48">
        <v>1218</v>
      </c>
      <c r="X8055" s="48">
        <v>2113</v>
      </c>
      <c r="Z8055" s="48">
        <v>-107</v>
      </c>
      <c r="AF8055" s="48">
        <v>-61</v>
      </c>
      <c r="AJ8055" s="49">
        <v>-1</v>
      </c>
      <c r="AK8055" s="49">
        <v>0</v>
      </c>
    </row>
    <row r="8056" spans="1:37">
      <c r="A8056" s="37" t="s">
        <v>31</v>
      </c>
      <c r="B8056" s="38">
        <v>42521.833333333336</v>
      </c>
      <c r="C8056" s="39">
        <v>42521</v>
      </c>
      <c r="D8056" s="38">
        <v>42521.625</v>
      </c>
      <c r="E8056" s="40" t="s">
        <v>42</v>
      </c>
      <c r="F8056" s="48">
        <v>39747</v>
      </c>
      <c r="G8056" s="48">
        <v>40298</v>
      </c>
      <c r="H8056" s="48">
        <v>43722</v>
      </c>
      <c r="I8056" s="48">
        <v>3430</v>
      </c>
      <c r="T8056" s="48">
        <v>3430</v>
      </c>
      <c r="V8056" s="48">
        <v>1348</v>
      </c>
      <c r="X8056" s="48">
        <v>2121</v>
      </c>
      <c r="Z8056" s="48">
        <v>-63</v>
      </c>
      <c r="AF8056" s="48">
        <v>24</v>
      </c>
      <c r="AJ8056" s="49">
        <v>-6</v>
      </c>
      <c r="AK8056" s="49">
        <v>0</v>
      </c>
    </row>
    <row r="8057" spans="1:37">
      <c r="A8057" s="37" t="s">
        <v>31</v>
      </c>
      <c r="B8057" s="38">
        <v>42521.875</v>
      </c>
      <c r="C8057" s="39">
        <v>42521</v>
      </c>
      <c r="D8057" s="38">
        <v>42521.666666666664</v>
      </c>
      <c r="E8057" s="40" t="s">
        <v>42</v>
      </c>
      <c r="F8057" s="48">
        <v>40099</v>
      </c>
      <c r="G8057" s="48">
        <v>40055</v>
      </c>
      <c r="H8057" s="48">
        <v>43365</v>
      </c>
      <c r="I8057" s="48">
        <v>3311</v>
      </c>
      <c r="T8057" s="48">
        <v>3311</v>
      </c>
      <c r="V8057" s="48">
        <v>1507</v>
      </c>
      <c r="X8057" s="48">
        <v>2017</v>
      </c>
      <c r="Z8057" s="48">
        <v>-112</v>
      </c>
      <c r="AF8057" s="48">
        <v>-101</v>
      </c>
      <c r="AJ8057" s="49">
        <v>-1</v>
      </c>
      <c r="AK8057" s="49">
        <v>0</v>
      </c>
    </row>
    <row r="8058" spans="1:37">
      <c r="A8058" s="37" t="s">
        <v>31</v>
      </c>
      <c r="B8058" s="38">
        <v>42521.916666666664</v>
      </c>
      <c r="C8058" s="39">
        <v>42521</v>
      </c>
      <c r="D8058" s="38">
        <v>42521.708333333336</v>
      </c>
      <c r="E8058" s="40" t="s">
        <v>42</v>
      </c>
      <c r="F8058" s="48">
        <v>39759</v>
      </c>
      <c r="G8058" s="48">
        <v>39455</v>
      </c>
      <c r="H8058" s="48">
        <v>42460</v>
      </c>
      <c r="I8058" s="48">
        <v>3009</v>
      </c>
      <c r="T8058" s="48">
        <v>3009</v>
      </c>
      <c r="V8058" s="48">
        <v>1512</v>
      </c>
      <c r="X8058" s="48">
        <v>1892</v>
      </c>
      <c r="Z8058" s="48">
        <v>-4</v>
      </c>
      <c r="AF8058" s="48">
        <v>-391</v>
      </c>
      <c r="AJ8058" s="49">
        <v>-4</v>
      </c>
      <c r="AK8058" s="49">
        <v>0</v>
      </c>
    </row>
    <row r="8059" spans="1:37">
      <c r="A8059" s="37" t="s">
        <v>31</v>
      </c>
      <c r="B8059" s="38">
        <v>42521.958333333336</v>
      </c>
      <c r="C8059" s="39">
        <v>42521</v>
      </c>
      <c r="D8059" s="38">
        <v>42521.75</v>
      </c>
      <c r="E8059" s="40" t="s">
        <v>42</v>
      </c>
      <c r="F8059" s="48">
        <v>38621</v>
      </c>
      <c r="G8059" s="48">
        <v>38543</v>
      </c>
      <c r="H8059" s="48">
        <v>41623</v>
      </c>
      <c r="I8059" s="48">
        <v>3078</v>
      </c>
      <c r="T8059" s="48">
        <v>3078</v>
      </c>
      <c r="V8059" s="48">
        <v>1727</v>
      </c>
      <c r="X8059" s="48">
        <v>1815</v>
      </c>
      <c r="Z8059" s="48">
        <v>-13</v>
      </c>
      <c r="AF8059" s="48">
        <v>-451</v>
      </c>
      <c r="AJ8059" s="49">
        <v>2</v>
      </c>
      <c r="AK8059" s="49">
        <v>0</v>
      </c>
    </row>
    <row r="8060" spans="1:37">
      <c r="A8060" s="37" t="s">
        <v>31</v>
      </c>
      <c r="B8060" s="38">
        <v>42522</v>
      </c>
      <c r="C8060" s="39">
        <v>42521</v>
      </c>
      <c r="D8060" s="38">
        <v>42521.791666666664</v>
      </c>
      <c r="E8060" s="40" t="s">
        <v>42</v>
      </c>
      <c r="F8060" s="48">
        <v>37241</v>
      </c>
      <c r="G8060" s="48">
        <v>37230</v>
      </c>
      <c r="H8060" s="48">
        <v>40235</v>
      </c>
      <c r="I8060" s="48">
        <v>1988</v>
      </c>
      <c r="T8060" s="48">
        <v>2148</v>
      </c>
      <c r="V8060" s="48">
        <v>1104</v>
      </c>
      <c r="X8060" s="48">
        <v>1867</v>
      </c>
      <c r="Z8060" s="48">
        <v>-347</v>
      </c>
      <c r="AF8060" s="48">
        <v>-476</v>
      </c>
      <c r="AJ8060" s="49">
        <v>1017</v>
      </c>
      <c r="AK8060" s="49">
        <v>-160</v>
      </c>
    </row>
    <row r="8061" spans="1:37">
      <c r="A8061" s="37" t="s">
        <v>31</v>
      </c>
      <c r="B8061" s="38">
        <v>42522.041666666664</v>
      </c>
      <c r="C8061" s="39">
        <v>42521</v>
      </c>
      <c r="D8061" s="38">
        <v>42521.833333333336</v>
      </c>
      <c r="E8061" s="40" t="s">
        <v>42</v>
      </c>
      <c r="F8061" s="48">
        <v>35731</v>
      </c>
      <c r="G8061" s="48">
        <v>35757</v>
      </c>
      <c r="H8061" s="48">
        <v>37611</v>
      </c>
      <c r="I8061" s="48">
        <v>1854</v>
      </c>
      <c r="T8061" s="48">
        <v>1956</v>
      </c>
      <c r="V8061" s="48">
        <v>1087</v>
      </c>
      <c r="X8061" s="48">
        <v>1665</v>
      </c>
      <c r="Z8061" s="48">
        <v>-392</v>
      </c>
      <c r="AF8061" s="48">
        <v>-404</v>
      </c>
      <c r="AJ8061" s="49">
        <v>0</v>
      </c>
      <c r="AK8061" s="49">
        <v>-102</v>
      </c>
    </row>
    <row r="8062" spans="1:37">
      <c r="A8062" s="37" t="s">
        <v>31</v>
      </c>
      <c r="B8062" s="38">
        <v>42522.083333333336</v>
      </c>
      <c r="C8062" s="39">
        <v>42521</v>
      </c>
      <c r="D8062" s="38">
        <v>42521.875</v>
      </c>
      <c r="E8062" s="40" t="s">
        <v>42</v>
      </c>
      <c r="F8062" s="48">
        <v>34229</v>
      </c>
      <c r="G8062" s="48">
        <v>34920</v>
      </c>
      <c r="H8062" s="48">
        <v>36777</v>
      </c>
      <c r="I8062" s="48">
        <v>1857</v>
      </c>
      <c r="T8062" s="48">
        <v>2017</v>
      </c>
      <c r="V8062" s="48">
        <v>1142</v>
      </c>
      <c r="X8062" s="48">
        <v>1507</v>
      </c>
      <c r="Z8062" s="48">
        <v>-307</v>
      </c>
      <c r="AF8062" s="48">
        <v>-325</v>
      </c>
      <c r="AJ8062" s="49">
        <v>0</v>
      </c>
      <c r="AK8062" s="49">
        <v>-160</v>
      </c>
    </row>
    <row r="8063" spans="1:37">
      <c r="A8063" s="37" t="s">
        <v>31</v>
      </c>
      <c r="B8063" s="38">
        <v>42522.125</v>
      </c>
      <c r="C8063" s="39">
        <v>42521</v>
      </c>
      <c r="D8063" s="38">
        <v>42521.916666666664</v>
      </c>
      <c r="E8063" s="40" t="s">
        <v>42</v>
      </c>
      <c r="F8063" s="48">
        <v>31358</v>
      </c>
      <c r="G8063" s="48">
        <v>32391</v>
      </c>
      <c r="H8063" s="48">
        <v>34176</v>
      </c>
      <c r="I8063" s="48">
        <v>1785</v>
      </c>
      <c r="T8063" s="48">
        <v>1964</v>
      </c>
      <c r="V8063" s="48">
        <v>771</v>
      </c>
      <c r="X8063" s="48">
        <v>1489</v>
      </c>
      <c r="Z8063" s="48">
        <v>-185</v>
      </c>
      <c r="AF8063" s="48">
        <v>-111</v>
      </c>
      <c r="AJ8063" s="49">
        <v>0</v>
      </c>
      <c r="AK8063" s="49">
        <v>-179</v>
      </c>
    </row>
    <row r="8064" spans="1:37">
      <c r="A8064" s="37" t="s">
        <v>31</v>
      </c>
      <c r="B8064" s="38">
        <v>42522.166666666664</v>
      </c>
      <c r="C8064" s="39">
        <v>42521</v>
      </c>
      <c r="D8064" s="38">
        <v>42521.958333333336</v>
      </c>
      <c r="E8064" s="40" t="s">
        <v>42</v>
      </c>
      <c r="F8064" s="48">
        <v>28235</v>
      </c>
      <c r="G8064" s="48">
        <v>29689</v>
      </c>
      <c r="H8064" s="48">
        <v>30714</v>
      </c>
      <c r="I8064" s="48">
        <v>1025</v>
      </c>
      <c r="T8064" s="48">
        <v>1211</v>
      </c>
      <c r="V8064" s="48">
        <v>435</v>
      </c>
      <c r="X8064" s="48">
        <v>893</v>
      </c>
      <c r="Z8064" s="48">
        <v>106</v>
      </c>
      <c r="AF8064" s="48">
        <v>-223</v>
      </c>
      <c r="AJ8064" s="49">
        <v>0</v>
      </c>
      <c r="AK8064" s="49">
        <v>-186</v>
      </c>
    </row>
    <row r="8065" spans="1:37">
      <c r="A8065" s="37" t="s">
        <v>31</v>
      </c>
      <c r="B8065" s="38">
        <v>42522.208333333336</v>
      </c>
      <c r="C8065" s="39">
        <v>42521</v>
      </c>
      <c r="D8065" s="38">
        <v>42522</v>
      </c>
      <c r="E8065" s="40" t="s">
        <v>42</v>
      </c>
      <c r="F8065" s="48">
        <v>24594</v>
      </c>
      <c r="G8065" s="48">
        <v>27437</v>
      </c>
      <c r="H8065" s="48">
        <v>28443</v>
      </c>
      <c r="I8065" s="48">
        <v>1006</v>
      </c>
      <c r="T8065" s="48">
        <v>1157</v>
      </c>
      <c r="V8065" s="48">
        <v>521</v>
      </c>
      <c r="X8065" s="48">
        <v>685</v>
      </c>
      <c r="Z8065" s="48">
        <v>321</v>
      </c>
      <c r="AF8065" s="48">
        <v>-370</v>
      </c>
      <c r="AJ8065" s="49">
        <v>0</v>
      </c>
      <c r="AK8065" s="49">
        <v>-151</v>
      </c>
    </row>
    <row r="8066" spans="1:37">
      <c r="A8066" s="37" t="s">
        <v>31</v>
      </c>
      <c r="B8066" s="38">
        <v>42522.25</v>
      </c>
      <c r="C8066" s="39">
        <v>42522</v>
      </c>
      <c r="D8066" s="38">
        <v>42522.041666666664</v>
      </c>
      <c r="E8066" s="40" t="s">
        <v>42</v>
      </c>
      <c r="F8066" s="48">
        <v>24646</v>
      </c>
      <c r="G8066" s="48">
        <v>25787</v>
      </c>
      <c r="H8066" s="48">
        <v>26902</v>
      </c>
      <c r="I8066" s="48">
        <v>1018</v>
      </c>
      <c r="T8066" s="48">
        <v>1018</v>
      </c>
      <c r="V8066" s="48">
        <v>694</v>
      </c>
      <c r="X8066" s="48">
        <v>603</v>
      </c>
      <c r="Z8066" s="48">
        <v>257</v>
      </c>
      <c r="AF8066" s="48">
        <v>-536</v>
      </c>
      <c r="AJ8066" s="49">
        <v>97</v>
      </c>
      <c r="AK8066" s="49">
        <v>0</v>
      </c>
    </row>
    <row r="8067" spans="1:37">
      <c r="A8067" s="37" t="s">
        <v>31</v>
      </c>
      <c r="B8067" s="38">
        <v>42522.291666666664</v>
      </c>
      <c r="C8067" s="39">
        <v>42522</v>
      </c>
      <c r="D8067" s="38">
        <v>42522.083333333336</v>
      </c>
      <c r="E8067" s="40" t="s">
        <v>42</v>
      </c>
      <c r="F8067" s="48">
        <v>23358</v>
      </c>
      <c r="G8067" s="48">
        <v>24828</v>
      </c>
      <c r="H8067" s="48">
        <v>25990</v>
      </c>
      <c r="I8067" s="48">
        <v>1059</v>
      </c>
      <c r="T8067" s="48">
        <v>1059</v>
      </c>
      <c r="V8067" s="48">
        <v>740</v>
      </c>
      <c r="X8067" s="48">
        <v>608</v>
      </c>
      <c r="Z8067" s="48">
        <v>405</v>
      </c>
      <c r="AF8067" s="48">
        <v>-694</v>
      </c>
      <c r="AJ8067" s="49">
        <v>103</v>
      </c>
      <c r="AK8067" s="49">
        <v>0</v>
      </c>
    </row>
    <row r="8068" spans="1:37">
      <c r="A8068" s="37" t="s">
        <v>31</v>
      </c>
      <c r="B8068" s="38">
        <v>42522.333333333336</v>
      </c>
      <c r="C8068" s="39">
        <v>42522</v>
      </c>
      <c r="D8068" s="38">
        <v>42522.125</v>
      </c>
      <c r="E8068" s="40" t="s">
        <v>42</v>
      </c>
      <c r="F8068" s="48">
        <v>22537</v>
      </c>
      <c r="G8068" s="48">
        <v>24036</v>
      </c>
      <c r="H8068" s="48">
        <v>25322</v>
      </c>
      <c r="I8068" s="48">
        <v>1188</v>
      </c>
      <c r="T8068" s="48">
        <v>1188</v>
      </c>
      <c r="V8068" s="48">
        <v>739</v>
      </c>
      <c r="X8068" s="48">
        <v>622</v>
      </c>
      <c r="Z8068" s="48">
        <v>509</v>
      </c>
      <c r="AF8068" s="48">
        <v>-682</v>
      </c>
      <c r="AJ8068" s="49">
        <v>98</v>
      </c>
      <c r="AK8068" s="49">
        <v>0</v>
      </c>
    </row>
    <row r="8069" spans="1:37">
      <c r="A8069" s="37" t="s">
        <v>31</v>
      </c>
      <c r="B8069" s="38">
        <v>42522.375</v>
      </c>
      <c r="C8069" s="39">
        <v>42522</v>
      </c>
      <c r="D8069" s="38">
        <v>42522.166666666664</v>
      </c>
      <c r="E8069" s="40" t="s">
        <v>42</v>
      </c>
      <c r="F8069" s="48">
        <v>22114</v>
      </c>
      <c r="G8069" s="48">
        <v>23603</v>
      </c>
      <c r="H8069" s="48">
        <v>24863</v>
      </c>
      <c r="I8069" s="48">
        <v>1160</v>
      </c>
      <c r="T8069" s="48">
        <v>1160</v>
      </c>
      <c r="V8069" s="48">
        <v>710</v>
      </c>
      <c r="X8069" s="48">
        <v>832</v>
      </c>
      <c r="Z8069" s="48">
        <v>467</v>
      </c>
      <c r="AF8069" s="48">
        <v>-849</v>
      </c>
      <c r="AJ8069" s="49">
        <v>100</v>
      </c>
      <c r="AK8069" s="49">
        <v>0</v>
      </c>
    </row>
    <row r="8070" spans="1:37">
      <c r="A8070" s="37" t="s">
        <v>31</v>
      </c>
      <c r="B8070" s="38">
        <v>42522.416666666664</v>
      </c>
      <c r="C8070" s="39">
        <v>42522</v>
      </c>
      <c r="D8070" s="38">
        <v>42522.208333333336</v>
      </c>
      <c r="E8070" s="40" t="s">
        <v>42</v>
      </c>
      <c r="F8070" s="48">
        <v>22717</v>
      </c>
      <c r="G8070" s="48">
        <v>23759</v>
      </c>
      <c r="H8070" s="48">
        <v>25067</v>
      </c>
      <c r="I8070" s="48">
        <v>1309</v>
      </c>
      <c r="T8070" s="48">
        <v>1309</v>
      </c>
      <c r="V8070" s="48">
        <v>826</v>
      </c>
      <c r="X8070" s="48">
        <v>875</v>
      </c>
      <c r="Z8070" s="48">
        <v>436</v>
      </c>
      <c r="AF8070" s="48">
        <v>-828</v>
      </c>
      <c r="AJ8070" s="49">
        <v>-1</v>
      </c>
      <c r="AK8070" s="49">
        <v>0</v>
      </c>
    </row>
    <row r="8071" spans="1:37">
      <c r="A8071" s="37" t="s">
        <v>31</v>
      </c>
      <c r="B8071" s="38">
        <v>42522.458333333336</v>
      </c>
      <c r="C8071" s="39">
        <v>42522</v>
      </c>
      <c r="D8071" s="38">
        <v>42522.25</v>
      </c>
      <c r="E8071" s="40" t="s">
        <v>42</v>
      </c>
      <c r="F8071" s="48">
        <v>23993</v>
      </c>
      <c r="G8071" s="48">
        <v>24157</v>
      </c>
      <c r="H8071" s="48">
        <v>25527</v>
      </c>
      <c r="I8071" s="48">
        <v>1369</v>
      </c>
      <c r="T8071" s="48">
        <v>1369</v>
      </c>
      <c r="V8071" s="48">
        <v>731</v>
      </c>
      <c r="X8071" s="48">
        <v>1012</v>
      </c>
      <c r="Z8071" s="48">
        <v>403</v>
      </c>
      <c r="AF8071" s="48">
        <v>-777</v>
      </c>
      <c r="AJ8071" s="49">
        <v>1</v>
      </c>
      <c r="AK8071" s="49">
        <v>0</v>
      </c>
    </row>
    <row r="8072" spans="1:37">
      <c r="A8072" s="37" t="s">
        <v>31</v>
      </c>
      <c r="B8072" s="38">
        <v>42522.5</v>
      </c>
      <c r="C8072" s="39">
        <v>42522</v>
      </c>
      <c r="D8072" s="38">
        <v>42522.291666666664</v>
      </c>
      <c r="E8072" s="40" t="s">
        <v>42</v>
      </c>
      <c r="F8072" s="48">
        <v>25188</v>
      </c>
      <c r="G8072" s="48">
        <v>25301</v>
      </c>
      <c r="H8072" s="48">
        <v>26703</v>
      </c>
      <c r="I8072" s="48">
        <v>1402</v>
      </c>
      <c r="T8072" s="48">
        <v>1402</v>
      </c>
      <c r="V8072" s="48">
        <v>667</v>
      </c>
      <c r="X8072" s="48">
        <v>1211</v>
      </c>
      <c r="Z8072" s="48">
        <v>363</v>
      </c>
      <c r="AF8072" s="48">
        <v>-839</v>
      </c>
      <c r="AJ8072" s="49">
        <v>0</v>
      </c>
      <c r="AK8072" s="49">
        <v>0</v>
      </c>
    </row>
    <row r="8073" spans="1:37">
      <c r="A8073" s="37" t="s">
        <v>31</v>
      </c>
      <c r="B8073" s="38">
        <v>42522.541666666664</v>
      </c>
      <c r="C8073" s="39">
        <v>42522</v>
      </c>
      <c r="D8073" s="38">
        <v>42522.333333333336</v>
      </c>
      <c r="E8073" s="40" t="s">
        <v>42</v>
      </c>
      <c r="F8073" s="48">
        <v>26787</v>
      </c>
      <c r="G8073" s="48">
        <v>27070</v>
      </c>
      <c r="H8073" s="48">
        <v>28648</v>
      </c>
      <c r="I8073" s="48">
        <v>1577</v>
      </c>
      <c r="T8073" s="48">
        <v>1577</v>
      </c>
      <c r="V8073" s="48">
        <v>814</v>
      </c>
      <c r="X8073" s="48">
        <v>1322</v>
      </c>
      <c r="Z8073" s="48">
        <v>101</v>
      </c>
      <c r="AF8073" s="48">
        <v>-660</v>
      </c>
      <c r="AJ8073" s="49">
        <v>1</v>
      </c>
      <c r="AK8073" s="49">
        <v>0</v>
      </c>
    </row>
    <row r="8074" spans="1:37">
      <c r="A8074" s="37" t="s">
        <v>31</v>
      </c>
      <c r="B8074" s="38">
        <v>42522.583333333336</v>
      </c>
      <c r="C8074" s="39">
        <v>42522</v>
      </c>
      <c r="D8074" s="38">
        <v>42522.375</v>
      </c>
      <c r="E8074" s="40" t="s">
        <v>42</v>
      </c>
      <c r="F8074" s="48">
        <v>29011</v>
      </c>
      <c r="G8074" s="48">
        <v>29326</v>
      </c>
      <c r="H8074" s="48">
        <v>30686</v>
      </c>
      <c r="I8074" s="48">
        <v>1359</v>
      </c>
      <c r="T8074" s="48">
        <v>1359</v>
      </c>
      <c r="V8074" s="48">
        <v>924</v>
      </c>
      <c r="X8074" s="48">
        <v>1289</v>
      </c>
      <c r="Z8074" s="48">
        <v>-100</v>
      </c>
      <c r="AF8074" s="48">
        <v>-754</v>
      </c>
      <c r="AJ8074" s="49">
        <v>1</v>
      </c>
      <c r="AK8074" s="49">
        <v>0</v>
      </c>
    </row>
    <row r="8075" spans="1:37">
      <c r="A8075" s="37" t="s">
        <v>31</v>
      </c>
      <c r="B8075" s="38">
        <v>42522.625</v>
      </c>
      <c r="C8075" s="39">
        <v>42522</v>
      </c>
      <c r="D8075" s="38">
        <v>42522.416666666664</v>
      </c>
      <c r="E8075" s="40" t="s">
        <v>42</v>
      </c>
      <c r="F8075" s="48">
        <v>31567</v>
      </c>
      <c r="G8075" s="48">
        <v>31935</v>
      </c>
      <c r="H8075" s="48">
        <v>33677</v>
      </c>
      <c r="I8075" s="48">
        <v>1744</v>
      </c>
      <c r="T8075" s="48">
        <v>1744</v>
      </c>
      <c r="V8075" s="48">
        <v>1145</v>
      </c>
      <c r="X8075" s="48">
        <v>1552</v>
      </c>
      <c r="Z8075" s="48">
        <v>-243</v>
      </c>
      <c r="AF8075" s="48">
        <v>-710</v>
      </c>
      <c r="AJ8075" s="49">
        <v>-2</v>
      </c>
      <c r="AK8075" s="49">
        <v>0</v>
      </c>
    </row>
    <row r="8076" spans="1:37">
      <c r="A8076" s="37" t="s">
        <v>31</v>
      </c>
      <c r="B8076" s="38">
        <v>42522.666666666664</v>
      </c>
      <c r="C8076" s="39">
        <v>42522</v>
      </c>
      <c r="D8076" s="38">
        <v>42522.458333333336</v>
      </c>
      <c r="E8076" s="40" t="s">
        <v>42</v>
      </c>
      <c r="F8076" s="48">
        <v>34329</v>
      </c>
      <c r="G8076" s="48">
        <v>34701</v>
      </c>
      <c r="H8076" s="48">
        <v>36684</v>
      </c>
      <c r="I8076" s="48">
        <v>1979</v>
      </c>
      <c r="T8076" s="48">
        <v>1979</v>
      </c>
      <c r="V8076" s="48">
        <v>1056</v>
      </c>
      <c r="X8076" s="48">
        <v>1753</v>
      </c>
      <c r="Z8076" s="48">
        <v>-157</v>
      </c>
      <c r="AF8076" s="48">
        <v>-673</v>
      </c>
      <c r="AJ8076" s="49">
        <v>4</v>
      </c>
      <c r="AK8076" s="49">
        <v>0</v>
      </c>
    </row>
    <row r="8077" spans="1:37">
      <c r="A8077" s="37" t="s">
        <v>31</v>
      </c>
      <c r="B8077" s="38">
        <v>42522.708333333336</v>
      </c>
      <c r="C8077" s="39">
        <v>42522</v>
      </c>
      <c r="D8077" s="38">
        <v>42522.5</v>
      </c>
      <c r="E8077" s="40" t="s">
        <v>42</v>
      </c>
      <c r="F8077" s="48">
        <v>36716</v>
      </c>
      <c r="G8077" s="48">
        <v>37229</v>
      </c>
      <c r="H8077" s="48">
        <v>39511</v>
      </c>
      <c r="I8077" s="48">
        <v>2285</v>
      </c>
      <c r="T8077" s="48">
        <v>2285</v>
      </c>
      <c r="V8077" s="48">
        <v>1226</v>
      </c>
      <c r="X8077" s="48">
        <v>1927</v>
      </c>
      <c r="Z8077" s="48">
        <v>-185</v>
      </c>
      <c r="AF8077" s="48">
        <v>-683</v>
      </c>
      <c r="AJ8077" s="49">
        <v>-3</v>
      </c>
      <c r="AK8077" s="49">
        <v>0</v>
      </c>
    </row>
    <row r="8078" spans="1:37">
      <c r="A8078" s="37" t="s">
        <v>31</v>
      </c>
      <c r="B8078" s="38">
        <v>42522.75</v>
      </c>
      <c r="C8078" s="39">
        <v>42522</v>
      </c>
      <c r="D8078" s="38">
        <v>42522.541666666664</v>
      </c>
      <c r="E8078" s="40" t="s">
        <v>42</v>
      </c>
      <c r="F8078" s="48">
        <v>38788</v>
      </c>
      <c r="G8078" s="48">
        <v>39305</v>
      </c>
      <c r="H8078" s="48">
        <v>42088</v>
      </c>
      <c r="I8078" s="48">
        <v>2782</v>
      </c>
      <c r="T8078" s="48">
        <v>2782</v>
      </c>
      <c r="V8078" s="48">
        <v>1387</v>
      </c>
      <c r="X8078" s="48">
        <v>2248</v>
      </c>
      <c r="Z8078" s="48">
        <v>-162</v>
      </c>
      <c r="AF8078" s="48">
        <v>-691</v>
      </c>
      <c r="AJ8078" s="49">
        <v>1</v>
      </c>
      <c r="AK8078" s="49">
        <v>0</v>
      </c>
    </row>
    <row r="8079" spans="1:37">
      <c r="A8079" s="37" t="s">
        <v>31</v>
      </c>
      <c r="B8079" s="38">
        <v>42522.791666666664</v>
      </c>
      <c r="C8079" s="39">
        <v>42522</v>
      </c>
      <c r="D8079" s="38">
        <v>42522.583333333336</v>
      </c>
      <c r="E8079" s="40" t="s">
        <v>42</v>
      </c>
      <c r="F8079" s="48">
        <v>40261</v>
      </c>
      <c r="G8079" s="48">
        <v>40416</v>
      </c>
      <c r="H8079" s="48">
        <v>43448</v>
      </c>
      <c r="I8079" s="48">
        <v>3039</v>
      </c>
      <c r="T8079" s="48">
        <v>3039</v>
      </c>
      <c r="V8079" s="48">
        <v>1725</v>
      </c>
      <c r="X8079" s="48">
        <v>2288</v>
      </c>
      <c r="Z8079" s="48">
        <v>-314</v>
      </c>
      <c r="AF8079" s="48">
        <v>-660</v>
      </c>
      <c r="AJ8079" s="49">
        <v>-7</v>
      </c>
      <c r="AK8079" s="49">
        <v>0</v>
      </c>
    </row>
    <row r="8080" spans="1:37">
      <c r="A8080" s="37" t="s">
        <v>31</v>
      </c>
      <c r="B8080" s="38">
        <v>42522.833333333336</v>
      </c>
      <c r="C8080" s="39">
        <v>42522</v>
      </c>
      <c r="D8080" s="38">
        <v>42522.625</v>
      </c>
      <c r="E8080" s="40" t="s">
        <v>42</v>
      </c>
      <c r="F8080" s="48">
        <v>41130</v>
      </c>
      <c r="G8080" s="48">
        <v>40726</v>
      </c>
      <c r="H8080" s="48">
        <v>44120</v>
      </c>
      <c r="I8080" s="48">
        <v>3397</v>
      </c>
      <c r="T8080" s="48">
        <v>3397</v>
      </c>
      <c r="V8080" s="48">
        <v>1906</v>
      </c>
      <c r="X8080" s="48">
        <v>2421</v>
      </c>
      <c r="Z8080" s="48">
        <v>-387</v>
      </c>
      <c r="AF8080" s="48">
        <v>-543</v>
      </c>
      <c r="AJ8080" s="49">
        <v>-3</v>
      </c>
      <c r="AK8080" s="49">
        <v>0</v>
      </c>
    </row>
    <row r="8081" spans="1:37">
      <c r="A8081" s="37" t="s">
        <v>31</v>
      </c>
      <c r="B8081" s="38">
        <v>42522.875</v>
      </c>
      <c r="C8081" s="39">
        <v>42522</v>
      </c>
      <c r="D8081" s="38">
        <v>42522.666666666664</v>
      </c>
      <c r="E8081" s="40" t="s">
        <v>42</v>
      </c>
      <c r="F8081" s="48">
        <v>41384</v>
      </c>
      <c r="G8081" s="48">
        <v>40097</v>
      </c>
      <c r="H8081" s="48">
        <v>43894</v>
      </c>
      <c r="I8081" s="48">
        <v>3803</v>
      </c>
      <c r="T8081" s="48">
        <v>3803</v>
      </c>
      <c r="V8081" s="48">
        <v>2287</v>
      </c>
      <c r="X8081" s="48">
        <v>2513</v>
      </c>
      <c r="Z8081" s="48">
        <v>-493</v>
      </c>
      <c r="AF8081" s="48">
        <v>-504</v>
      </c>
      <c r="AJ8081" s="49">
        <v>-6</v>
      </c>
      <c r="AK8081" s="49">
        <v>0</v>
      </c>
    </row>
    <row r="8082" spans="1:37">
      <c r="A8082" s="37" t="s">
        <v>31</v>
      </c>
      <c r="B8082" s="38">
        <v>42522.916666666664</v>
      </c>
      <c r="C8082" s="39">
        <v>42522</v>
      </c>
      <c r="D8082" s="38">
        <v>42522.708333333336</v>
      </c>
      <c r="E8082" s="40" t="s">
        <v>42</v>
      </c>
      <c r="F8082" s="48">
        <v>41011</v>
      </c>
      <c r="G8082" s="48">
        <v>38877</v>
      </c>
      <c r="H8082" s="48">
        <v>42426</v>
      </c>
      <c r="I8082" s="48">
        <v>3553</v>
      </c>
      <c r="T8082" s="48">
        <v>3553</v>
      </c>
      <c r="V8082" s="48">
        <v>2153</v>
      </c>
      <c r="X8082" s="48">
        <v>2332</v>
      </c>
      <c r="Z8082" s="48">
        <v>-529</v>
      </c>
      <c r="AF8082" s="48">
        <v>-403</v>
      </c>
      <c r="AJ8082" s="49">
        <v>-4</v>
      </c>
      <c r="AK8082" s="49">
        <v>0</v>
      </c>
    </row>
    <row r="8083" spans="1:37">
      <c r="A8083" s="37" t="s">
        <v>31</v>
      </c>
      <c r="B8083" s="38">
        <v>42522.958333333336</v>
      </c>
      <c r="C8083" s="39">
        <v>42522</v>
      </c>
      <c r="D8083" s="38">
        <v>42522.75</v>
      </c>
      <c r="E8083" s="40" t="s">
        <v>42</v>
      </c>
      <c r="F8083" s="48">
        <v>39937</v>
      </c>
      <c r="G8083" s="48">
        <v>37332</v>
      </c>
      <c r="H8083" s="48">
        <v>40557</v>
      </c>
      <c r="I8083" s="48">
        <v>3240</v>
      </c>
      <c r="T8083" s="48">
        <v>3240</v>
      </c>
      <c r="V8083" s="48">
        <v>1831</v>
      </c>
      <c r="X8083" s="48">
        <v>2221</v>
      </c>
      <c r="Z8083" s="48">
        <v>-505</v>
      </c>
      <c r="AF8083" s="48">
        <v>-307</v>
      </c>
      <c r="AJ8083" s="49">
        <v>-15</v>
      </c>
      <c r="AK8083" s="49">
        <v>0</v>
      </c>
    </row>
    <row r="8084" spans="1:37">
      <c r="A8084" s="37" t="s">
        <v>31</v>
      </c>
      <c r="B8084" s="38">
        <v>42523</v>
      </c>
      <c r="C8084" s="39">
        <v>42522</v>
      </c>
      <c r="D8084" s="38">
        <v>42522.791666666664</v>
      </c>
      <c r="E8084" s="40" t="s">
        <v>42</v>
      </c>
      <c r="F8084" s="48">
        <v>38391</v>
      </c>
      <c r="G8084" s="48">
        <v>35836</v>
      </c>
      <c r="H8084" s="48">
        <v>39207</v>
      </c>
      <c r="I8084" s="48">
        <v>2583</v>
      </c>
      <c r="T8084" s="48">
        <v>2717</v>
      </c>
      <c r="V8084" s="48">
        <v>1315</v>
      </c>
      <c r="X8084" s="48">
        <v>2258</v>
      </c>
      <c r="Z8084" s="48">
        <v>-524</v>
      </c>
      <c r="AF8084" s="48">
        <v>-332</v>
      </c>
      <c r="AJ8084" s="49">
        <v>788</v>
      </c>
      <c r="AK8084" s="49">
        <v>-134</v>
      </c>
    </row>
    <row r="8085" spans="1:37">
      <c r="A8085" s="37" t="s">
        <v>31</v>
      </c>
      <c r="B8085" s="38">
        <v>42523.041666666664</v>
      </c>
      <c r="C8085" s="39">
        <v>42522</v>
      </c>
      <c r="D8085" s="38">
        <v>42522.833333333336</v>
      </c>
      <c r="E8085" s="40" t="s">
        <v>42</v>
      </c>
      <c r="F8085" s="48">
        <v>36766</v>
      </c>
      <c r="G8085" s="48">
        <v>34636</v>
      </c>
      <c r="H8085" s="48">
        <v>36819</v>
      </c>
      <c r="I8085" s="48">
        <v>2183</v>
      </c>
      <c r="T8085" s="48">
        <v>2299</v>
      </c>
      <c r="V8085" s="48">
        <v>1107</v>
      </c>
      <c r="X8085" s="48">
        <v>2107</v>
      </c>
      <c r="Z8085" s="48">
        <v>-481</v>
      </c>
      <c r="AF8085" s="48">
        <v>-434</v>
      </c>
      <c r="AJ8085" s="49">
        <v>0</v>
      </c>
      <c r="AK8085" s="49">
        <v>-116</v>
      </c>
    </row>
    <row r="8086" spans="1:37">
      <c r="A8086" s="37" t="s">
        <v>31</v>
      </c>
      <c r="B8086" s="38">
        <v>42523.083333333336</v>
      </c>
      <c r="C8086" s="39">
        <v>42522</v>
      </c>
      <c r="D8086" s="38">
        <v>42522.875</v>
      </c>
      <c r="E8086" s="40" t="s">
        <v>42</v>
      </c>
      <c r="F8086" s="48">
        <v>35512</v>
      </c>
      <c r="G8086" s="48">
        <v>33797</v>
      </c>
      <c r="H8086" s="48">
        <v>35633</v>
      </c>
      <c r="I8086" s="48">
        <v>1836</v>
      </c>
      <c r="T8086" s="48">
        <v>1943</v>
      </c>
      <c r="V8086" s="48">
        <v>1035</v>
      </c>
      <c r="X8086" s="48">
        <v>1761</v>
      </c>
      <c r="Z8086" s="48">
        <v>-356</v>
      </c>
      <c r="AF8086" s="48">
        <v>-497</v>
      </c>
      <c r="AJ8086" s="49">
        <v>0</v>
      </c>
      <c r="AK8086" s="49">
        <v>-107</v>
      </c>
    </row>
    <row r="8087" spans="1:37">
      <c r="A8087" s="37" t="s">
        <v>31</v>
      </c>
      <c r="B8087" s="38">
        <v>42523.125</v>
      </c>
      <c r="C8087" s="39">
        <v>42522</v>
      </c>
      <c r="D8087" s="38">
        <v>42522.916666666664</v>
      </c>
      <c r="E8087" s="40" t="s">
        <v>42</v>
      </c>
      <c r="F8087" s="48">
        <v>32698</v>
      </c>
      <c r="G8087" s="48">
        <v>31743</v>
      </c>
      <c r="H8087" s="48">
        <v>33331</v>
      </c>
      <c r="I8087" s="48">
        <v>1588</v>
      </c>
      <c r="T8087" s="48">
        <v>1673</v>
      </c>
      <c r="V8087" s="48">
        <v>958</v>
      </c>
      <c r="X8087" s="48">
        <v>1338</v>
      </c>
      <c r="Z8087" s="48">
        <v>-181</v>
      </c>
      <c r="AF8087" s="48">
        <v>-442</v>
      </c>
      <c r="AJ8087" s="49">
        <v>0</v>
      </c>
      <c r="AK8087" s="49">
        <v>-85</v>
      </c>
    </row>
    <row r="8088" spans="1:37">
      <c r="A8088" s="37" t="s">
        <v>31</v>
      </c>
      <c r="B8088" s="38">
        <v>42523.166666666664</v>
      </c>
      <c r="C8088" s="39">
        <v>42522</v>
      </c>
      <c r="D8088" s="38">
        <v>42522.958333333336</v>
      </c>
      <c r="E8088" s="40" t="s">
        <v>42</v>
      </c>
      <c r="F8088" s="48">
        <v>29459</v>
      </c>
      <c r="G8088" s="48">
        <v>28913</v>
      </c>
      <c r="H8088" s="48">
        <v>30341</v>
      </c>
      <c r="I8088" s="48">
        <v>1428</v>
      </c>
      <c r="T8088" s="48">
        <v>1511</v>
      </c>
      <c r="V8088" s="48">
        <v>766</v>
      </c>
      <c r="X8088" s="48">
        <v>980</v>
      </c>
      <c r="Z8088" s="48">
        <v>167</v>
      </c>
      <c r="AF8088" s="48">
        <v>-402</v>
      </c>
      <c r="AJ8088" s="49">
        <v>0</v>
      </c>
      <c r="AK8088" s="49">
        <v>-83</v>
      </c>
    </row>
    <row r="8089" spans="1:37">
      <c r="A8089" s="37" t="s">
        <v>31</v>
      </c>
      <c r="B8089" s="38">
        <v>42523.208333333336</v>
      </c>
      <c r="C8089" s="39">
        <v>42522</v>
      </c>
      <c r="D8089" s="38">
        <v>42523</v>
      </c>
      <c r="E8089" s="40" t="s">
        <v>42</v>
      </c>
      <c r="F8089" s="48">
        <v>26711</v>
      </c>
      <c r="G8089" s="48">
        <v>26404</v>
      </c>
      <c r="H8089" s="48">
        <v>27693</v>
      </c>
      <c r="I8089" s="48">
        <v>1289</v>
      </c>
      <c r="T8089" s="48">
        <v>1356</v>
      </c>
      <c r="V8089" s="48">
        <v>857</v>
      </c>
      <c r="X8089" s="48">
        <v>887</v>
      </c>
      <c r="Z8089" s="48">
        <v>357</v>
      </c>
      <c r="AF8089" s="48">
        <v>-745</v>
      </c>
      <c r="AJ8089" s="49">
        <v>0</v>
      </c>
      <c r="AK8089" s="49">
        <v>-67</v>
      </c>
    </row>
    <row r="8090" spans="1:37">
      <c r="A8090" s="37" t="s">
        <v>31</v>
      </c>
      <c r="B8090" s="38">
        <v>42523.25</v>
      </c>
      <c r="C8090" s="39">
        <v>42523</v>
      </c>
      <c r="D8090" s="38">
        <v>42523.041666666664</v>
      </c>
      <c r="E8090" s="40" t="s">
        <v>42</v>
      </c>
      <c r="F8090" s="48">
        <v>24336</v>
      </c>
      <c r="G8090" s="48">
        <v>25826</v>
      </c>
      <c r="H8090" s="48">
        <v>26667</v>
      </c>
      <c r="I8090" s="48">
        <v>739</v>
      </c>
      <c r="T8090" s="48">
        <v>739</v>
      </c>
      <c r="V8090" s="48">
        <v>491</v>
      </c>
      <c r="X8090" s="48">
        <v>751</v>
      </c>
      <c r="Z8090" s="48">
        <v>470</v>
      </c>
      <c r="AF8090" s="48">
        <v>-973</v>
      </c>
      <c r="AJ8090" s="49">
        <v>102</v>
      </c>
      <c r="AK8090" s="49">
        <v>0</v>
      </c>
    </row>
    <row r="8091" spans="1:37">
      <c r="A8091" s="37" t="s">
        <v>31</v>
      </c>
      <c r="B8091" s="38">
        <v>42523.291666666664</v>
      </c>
      <c r="C8091" s="39">
        <v>42523</v>
      </c>
      <c r="D8091" s="38">
        <v>42523.083333333336</v>
      </c>
      <c r="E8091" s="40" t="s">
        <v>42</v>
      </c>
      <c r="F8091" s="48">
        <v>23145</v>
      </c>
      <c r="G8091" s="48">
        <v>24774</v>
      </c>
      <c r="H8091" s="48">
        <v>25781</v>
      </c>
      <c r="I8091" s="48">
        <v>905</v>
      </c>
      <c r="T8091" s="48">
        <v>905</v>
      </c>
      <c r="V8091" s="48">
        <v>321</v>
      </c>
      <c r="X8091" s="48">
        <v>822</v>
      </c>
      <c r="Z8091" s="48">
        <v>636</v>
      </c>
      <c r="AF8091" s="48">
        <v>-874</v>
      </c>
      <c r="AJ8091" s="49">
        <v>102</v>
      </c>
      <c r="AK8091" s="49">
        <v>0</v>
      </c>
    </row>
    <row r="8092" spans="1:37">
      <c r="A8092" s="37" t="s">
        <v>31</v>
      </c>
      <c r="B8092" s="38">
        <v>42523.333333333336</v>
      </c>
      <c r="C8092" s="39">
        <v>42523</v>
      </c>
      <c r="D8092" s="38">
        <v>42523.125</v>
      </c>
      <c r="E8092" s="40" t="s">
        <v>42</v>
      </c>
      <c r="F8092" s="48">
        <v>22351</v>
      </c>
      <c r="G8092" s="48">
        <v>24016</v>
      </c>
      <c r="H8092" s="48">
        <v>25094</v>
      </c>
      <c r="I8092" s="48">
        <v>979</v>
      </c>
      <c r="T8092" s="48">
        <v>979</v>
      </c>
      <c r="V8092" s="48">
        <v>316</v>
      </c>
      <c r="X8092" s="48">
        <v>913</v>
      </c>
      <c r="Z8092" s="48">
        <v>645</v>
      </c>
      <c r="AF8092" s="48">
        <v>-895</v>
      </c>
      <c r="AJ8092" s="49">
        <v>99</v>
      </c>
      <c r="AK8092" s="49">
        <v>0</v>
      </c>
    </row>
    <row r="8093" spans="1:37">
      <c r="A8093" s="37" t="s">
        <v>31</v>
      </c>
      <c r="B8093" s="38">
        <v>42523.375</v>
      </c>
      <c r="C8093" s="39">
        <v>42523</v>
      </c>
      <c r="D8093" s="38">
        <v>42523.166666666664</v>
      </c>
      <c r="E8093" s="40" t="s">
        <v>42</v>
      </c>
      <c r="F8093" s="48">
        <v>22148</v>
      </c>
      <c r="G8093" s="48">
        <v>23790</v>
      </c>
      <c r="H8093" s="48">
        <v>24944</v>
      </c>
      <c r="I8093" s="48">
        <v>1051</v>
      </c>
      <c r="T8093" s="48">
        <v>1051</v>
      </c>
      <c r="V8093" s="48">
        <v>307</v>
      </c>
      <c r="X8093" s="48">
        <v>978</v>
      </c>
      <c r="Z8093" s="48">
        <v>620</v>
      </c>
      <c r="AF8093" s="48">
        <v>-854</v>
      </c>
      <c r="AJ8093" s="49">
        <v>103</v>
      </c>
      <c r="AK8093" s="49">
        <v>0</v>
      </c>
    </row>
    <row r="8094" spans="1:37">
      <c r="A8094" s="37" t="s">
        <v>31</v>
      </c>
      <c r="B8094" s="38">
        <v>42523.416666666664</v>
      </c>
      <c r="C8094" s="39">
        <v>42523</v>
      </c>
      <c r="D8094" s="38">
        <v>42523.208333333336</v>
      </c>
      <c r="E8094" s="40" t="s">
        <v>42</v>
      </c>
      <c r="F8094" s="48">
        <v>22708</v>
      </c>
      <c r="G8094" s="48">
        <v>24258</v>
      </c>
      <c r="H8094" s="48">
        <v>25514</v>
      </c>
      <c r="I8094" s="48">
        <v>1257</v>
      </c>
      <c r="T8094" s="48">
        <v>1257</v>
      </c>
      <c r="V8094" s="48">
        <v>543</v>
      </c>
      <c r="X8094" s="48">
        <v>1020</v>
      </c>
      <c r="Z8094" s="48">
        <v>567</v>
      </c>
      <c r="AF8094" s="48">
        <v>-873</v>
      </c>
      <c r="AJ8094" s="49">
        <v>-1</v>
      </c>
      <c r="AK8094" s="49">
        <v>0</v>
      </c>
    </row>
    <row r="8095" spans="1:37">
      <c r="A8095" s="37" t="s">
        <v>31</v>
      </c>
      <c r="B8095" s="38">
        <v>42523.458333333336</v>
      </c>
      <c r="C8095" s="39">
        <v>42523</v>
      </c>
      <c r="D8095" s="38">
        <v>42523.25</v>
      </c>
      <c r="E8095" s="40" t="s">
        <v>42</v>
      </c>
      <c r="F8095" s="48">
        <v>24050</v>
      </c>
      <c r="G8095" s="48">
        <v>25214</v>
      </c>
      <c r="H8095" s="48">
        <v>26504</v>
      </c>
      <c r="I8095" s="48">
        <v>1291</v>
      </c>
      <c r="T8095" s="48">
        <v>1291</v>
      </c>
      <c r="V8095" s="48">
        <v>554</v>
      </c>
      <c r="X8095" s="48">
        <v>1122</v>
      </c>
      <c r="Z8095" s="48">
        <v>490</v>
      </c>
      <c r="AF8095" s="48">
        <v>-875</v>
      </c>
      <c r="AJ8095" s="49">
        <v>-1</v>
      </c>
      <c r="AK8095" s="49">
        <v>0</v>
      </c>
    </row>
    <row r="8096" spans="1:37">
      <c r="A8096" s="37" t="s">
        <v>31</v>
      </c>
      <c r="B8096" s="38">
        <v>42523.5</v>
      </c>
      <c r="C8096" s="39">
        <v>42523</v>
      </c>
      <c r="D8096" s="38">
        <v>42523.291666666664</v>
      </c>
      <c r="E8096" s="40" t="s">
        <v>42</v>
      </c>
      <c r="F8096" s="48">
        <v>25290</v>
      </c>
      <c r="G8096" s="48">
        <v>25609</v>
      </c>
      <c r="H8096" s="48">
        <v>26921</v>
      </c>
      <c r="I8096" s="48">
        <v>1314</v>
      </c>
      <c r="T8096" s="48">
        <v>1314</v>
      </c>
      <c r="V8096" s="48">
        <v>639</v>
      </c>
      <c r="X8096" s="48">
        <v>1287</v>
      </c>
      <c r="Z8096" s="48">
        <v>394</v>
      </c>
      <c r="AF8096" s="48">
        <v>-1006</v>
      </c>
      <c r="AJ8096" s="49">
        <v>-2</v>
      </c>
      <c r="AK8096" s="49">
        <v>0</v>
      </c>
    </row>
    <row r="8097" spans="1:37">
      <c r="A8097" s="37" t="s">
        <v>31</v>
      </c>
      <c r="B8097" s="38">
        <v>42523.541666666664</v>
      </c>
      <c r="C8097" s="39">
        <v>42523</v>
      </c>
      <c r="D8097" s="38">
        <v>42523.333333333336</v>
      </c>
      <c r="E8097" s="40" t="s">
        <v>42</v>
      </c>
      <c r="F8097" s="48">
        <v>26792</v>
      </c>
      <c r="G8097" s="48">
        <v>27009</v>
      </c>
      <c r="H8097" s="48">
        <v>28471</v>
      </c>
      <c r="I8097" s="48">
        <v>1461</v>
      </c>
      <c r="T8097" s="48">
        <v>1461</v>
      </c>
      <c r="V8097" s="48">
        <v>940</v>
      </c>
      <c r="X8097" s="48">
        <v>1447</v>
      </c>
      <c r="Z8097" s="48">
        <v>186</v>
      </c>
      <c r="AF8097" s="48">
        <v>-1112</v>
      </c>
      <c r="AJ8097" s="49">
        <v>1</v>
      </c>
      <c r="AK8097" s="49">
        <v>0</v>
      </c>
    </row>
    <row r="8098" spans="1:37">
      <c r="A8098" s="37" t="s">
        <v>31</v>
      </c>
      <c r="B8098" s="38">
        <v>42523.583333333336</v>
      </c>
      <c r="C8098" s="39">
        <v>42523</v>
      </c>
      <c r="D8098" s="38">
        <v>42523.375</v>
      </c>
      <c r="E8098" s="40" t="s">
        <v>42</v>
      </c>
      <c r="F8098" s="48">
        <v>28861</v>
      </c>
      <c r="G8098" s="48">
        <v>29034</v>
      </c>
      <c r="H8098" s="48">
        <v>30168</v>
      </c>
      <c r="I8098" s="48">
        <v>1131</v>
      </c>
      <c r="T8098" s="48">
        <v>1131</v>
      </c>
      <c r="V8098" s="48">
        <v>621</v>
      </c>
      <c r="X8098" s="48">
        <v>1498</v>
      </c>
      <c r="Z8098" s="48">
        <v>178</v>
      </c>
      <c r="AF8098" s="48">
        <v>-1166</v>
      </c>
      <c r="AJ8098" s="49">
        <v>3</v>
      </c>
      <c r="AK8098" s="49">
        <v>0</v>
      </c>
    </row>
    <row r="8099" spans="1:37">
      <c r="A8099" s="37" t="s">
        <v>31</v>
      </c>
      <c r="B8099" s="38">
        <v>42523.625</v>
      </c>
      <c r="C8099" s="39">
        <v>42523</v>
      </c>
      <c r="D8099" s="38">
        <v>42523.416666666664</v>
      </c>
      <c r="E8099" s="40" t="s">
        <v>42</v>
      </c>
      <c r="F8099" s="48">
        <v>31308</v>
      </c>
      <c r="G8099" s="48">
        <v>31160</v>
      </c>
      <c r="H8099" s="48">
        <v>32555</v>
      </c>
      <c r="I8099" s="48">
        <v>1397</v>
      </c>
      <c r="T8099" s="48">
        <v>1397</v>
      </c>
      <c r="V8099" s="48">
        <v>656</v>
      </c>
      <c r="X8099" s="48">
        <v>1638</v>
      </c>
      <c r="Z8099" s="48">
        <v>47</v>
      </c>
      <c r="AF8099" s="48">
        <v>-944</v>
      </c>
      <c r="AJ8099" s="49">
        <v>-2</v>
      </c>
      <c r="AK8099" s="49">
        <v>0</v>
      </c>
    </row>
    <row r="8100" spans="1:37">
      <c r="A8100" s="37" t="s">
        <v>31</v>
      </c>
      <c r="B8100" s="38">
        <v>42523.666666666664</v>
      </c>
      <c r="C8100" s="39">
        <v>42523</v>
      </c>
      <c r="D8100" s="38">
        <v>42523.458333333336</v>
      </c>
      <c r="E8100" s="40" t="s">
        <v>42</v>
      </c>
      <c r="F8100" s="48">
        <v>33978</v>
      </c>
      <c r="G8100" s="48">
        <v>33808</v>
      </c>
      <c r="H8100" s="48">
        <v>35500</v>
      </c>
      <c r="I8100" s="48">
        <v>1688</v>
      </c>
      <c r="T8100" s="48">
        <v>1688</v>
      </c>
      <c r="V8100" s="48">
        <v>579</v>
      </c>
      <c r="X8100" s="48">
        <v>2008</v>
      </c>
      <c r="Z8100" s="48">
        <v>6</v>
      </c>
      <c r="AF8100" s="48">
        <v>-905</v>
      </c>
      <c r="AJ8100" s="49">
        <v>4</v>
      </c>
      <c r="AK8100" s="49">
        <v>0</v>
      </c>
    </row>
    <row r="8101" spans="1:37">
      <c r="A8101" s="37" t="s">
        <v>31</v>
      </c>
      <c r="B8101" s="38">
        <v>42523.708333333336</v>
      </c>
      <c r="C8101" s="39">
        <v>42523</v>
      </c>
      <c r="D8101" s="38">
        <v>42523.5</v>
      </c>
      <c r="E8101" s="40" t="s">
        <v>42</v>
      </c>
      <c r="F8101" s="48">
        <v>36408</v>
      </c>
      <c r="G8101" s="48">
        <v>35905</v>
      </c>
      <c r="H8101" s="48">
        <v>37962</v>
      </c>
      <c r="I8101" s="48">
        <v>2058</v>
      </c>
      <c r="T8101" s="48">
        <v>2058</v>
      </c>
      <c r="V8101" s="48">
        <v>401</v>
      </c>
      <c r="X8101" s="48">
        <v>2308</v>
      </c>
      <c r="Z8101" s="48">
        <v>98</v>
      </c>
      <c r="AF8101" s="48">
        <v>-749</v>
      </c>
      <c r="AJ8101" s="49">
        <v>-1</v>
      </c>
      <c r="AK8101" s="49">
        <v>0</v>
      </c>
    </row>
    <row r="8102" spans="1:37">
      <c r="A8102" s="37" t="s">
        <v>31</v>
      </c>
      <c r="B8102" s="38">
        <v>42523.75</v>
      </c>
      <c r="C8102" s="39">
        <v>42523</v>
      </c>
      <c r="D8102" s="38">
        <v>42523.541666666664</v>
      </c>
      <c r="E8102" s="40" t="s">
        <v>42</v>
      </c>
      <c r="F8102" s="48">
        <v>38521</v>
      </c>
      <c r="G8102" s="48">
        <v>37912</v>
      </c>
      <c r="H8102" s="48">
        <v>40415</v>
      </c>
      <c r="I8102" s="48">
        <v>2503</v>
      </c>
      <c r="T8102" s="48">
        <v>2503</v>
      </c>
      <c r="V8102" s="48">
        <v>619</v>
      </c>
      <c r="X8102" s="48">
        <v>2465</v>
      </c>
      <c r="Z8102" s="48">
        <v>84</v>
      </c>
      <c r="AF8102" s="48">
        <v>-665</v>
      </c>
      <c r="AJ8102" s="49">
        <v>0</v>
      </c>
      <c r="AK8102" s="49">
        <v>0</v>
      </c>
    </row>
    <row r="8103" spans="1:37">
      <c r="A8103" s="37" t="s">
        <v>31</v>
      </c>
      <c r="B8103" s="38">
        <v>42523.791666666664</v>
      </c>
      <c r="C8103" s="39">
        <v>42523</v>
      </c>
      <c r="D8103" s="38">
        <v>42523.583333333336</v>
      </c>
      <c r="E8103" s="40" t="s">
        <v>42</v>
      </c>
      <c r="F8103" s="48">
        <v>40059</v>
      </c>
      <c r="G8103" s="48">
        <v>39189</v>
      </c>
      <c r="H8103" s="48">
        <v>41973</v>
      </c>
      <c r="I8103" s="48">
        <v>2775</v>
      </c>
      <c r="T8103" s="48">
        <v>2775</v>
      </c>
      <c r="V8103" s="48">
        <v>839</v>
      </c>
      <c r="X8103" s="48">
        <v>2585</v>
      </c>
      <c r="Z8103" s="48">
        <v>-79</v>
      </c>
      <c r="AF8103" s="48">
        <v>-570</v>
      </c>
      <c r="AJ8103" s="49">
        <v>9</v>
      </c>
      <c r="AK8103" s="49">
        <v>0</v>
      </c>
    </row>
    <row r="8104" spans="1:37">
      <c r="A8104" s="37" t="s">
        <v>31</v>
      </c>
      <c r="B8104" s="38">
        <v>42523.833333333336</v>
      </c>
      <c r="C8104" s="39">
        <v>42523</v>
      </c>
      <c r="D8104" s="38">
        <v>42523.625</v>
      </c>
      <c r="E8104" s="40" t="s">
        <v>42</v>
      </c>
      <c r="F8104" s="48">
        <v>41075</v>
      </c>
      <c r="G8104" s="48">
        <v>39485</v>
      </c>
      <c r="H8104" s="48">
        <v>42729</v>
      </c>
      <c r="I8104" s="48">
        <v>3246</v>
      </c>
      <c r="T8104" s="48">
        <v>3246</v>
      </c>
      <c r="V8104" s="48">
        <v>923</v>
      </c>
      <c r="X8104" s="48">
        <v>2824</v>
      </c>
      <c r="Z8104" s="48">
        <v>-188</v>
      </c>
      <c r="AF8104" s="48">
        <v>-313</v>
      </c>
      <c r="AJ8104" s="49">
        <v>-2</v>
      </c>
      <c r="AK8104" s="49">
        <v>0</v>
      </c>
    </row>
    <row r="8105" spans="1:37">
      <c r="A8105" s="37" t="s">
        <v>31</v>
      </c>
      <c r="B8105" s="38">
        <v>42523.875</v>
      </c>
      <c r="C8105" s="39">
        <v>42523</v>
      </c>
      <c r="D8105" s="38">
        <v>42523.666666666664</v>
      </c>
      <c r="E8105" s="40" t="s">
        <v>42</v>
      </c>
      <c r="F8105" s="48">
        <v>41277</v>
      </c>
      <c r="G8105" s="48">
        <v>38959</v>
      </c>
      <c r="H8105" s="48">
        <v>42062</v>
      </c>
      <c r="I8105" s="48">
        <v>3106</v>
      </c>
      <c r="T8105" s="48">
        <v>3106</v>
      </c>
      <c r="V8105" s="48">
        <v>1219</v>
      </c>
      <c r="X8105" s="48">
        <v>2761</v>
      </c>
      <c r="Z8105" s="48">
        <v>-460</v>
      </c>
      <c r="AF8105" s="48">
        <v>-414</v>
      </c>
      <c r="AJ8105" s="49">
        <v>-3</v>
      </c>
      <c r="AK8105" s="49">
        <v>0</v>
      </c>
    </row>
    <row r="8106" spans="1:37">
      <c r="A8106" s="37" t="s">
        <v>31</v>
      </c>
      <c r="B8106" s="38">
        <v>42523.916666666664</v>
      </c>
      <c r="C8106" s="39">
        <v>42523</v>
      </c>
      <c r="D8106" s="38">
        <v>42523.708333333336</v>
      </c>
      <c r="E8106" s="40" t="s">
        <v>42</v>
      </c>
      <c r="F8106" s="48">
        <v>40775</v>
      </c>
      <c r="G8106" s="48">
        <v>38293</v>
      </c>
      <c r="H8106" s="48">
        <v>41431</v>
      </c>
      <c r="I8106" s="48">
        <v>3147</v>
      </c>
      <c r="T8106" s="48">
        <v>3147</v>
      </c>
      <c r="V8106" s="48">
        <v>1152</v>
      </c>
      <c r="X8106" s="48">
        <v>2724</v>
      </c>
      <c r="Z8106" s="48">
        <v>-311</v>
      </c>
      <c r="AF8106" s="48">
        <v>-418</v>
      </c>
      <c r="AJ8106" s="49">
        <v>-9</v>
      </c>
      <c r="AK8106" s="49">
        <v>0</v>
      </c>
    </row>
    <row r="8107" spans="1:37">
      <c r="A8107" s="37" t="s">
        <v>31</v>
      </c>
      <c r="B8107" s="38">
        <v>42523.958333333336</v>
      </c>
      <c r="C8107" s="39">
        <v>42523</v>
      </c>
      <c r="D8107" s="38">
        <v>42523.75</v>
      </c>
      <c r="E8107" s="40" t="s">
        <v>42</v>
      </c>
      <c r="F8107" s="48">
        <v>39540</v>
      </c>
      <c r="G8107" s="48">
        <v>37411</v>
      </c>
      <c r="H8107" s="48">
        <v>40521</v>
      </c>
      <c r="I8107" s="48">
        <v>3123</v>
      </c>
      <c r="T8107" s="48">
        <v>3123</v>
      </c>
      <c r="V8107" s="48">
        <v>1317</v>
      </c>
      <c r="X8107" s="48">
        <v>2670</v>
      </c>
      <c r="Z8107" s="48">
        <v>-420</v>
      </c>
      <c r="AF8107" s="48">
        <v>-444</v>
      </c>
      <c r="AJ8107" s="49">
        <v>-13</v>
      </c>
      <c r="AK8107" s="49">
        <v>0</v>
      </c>
    </row>
    <row r="8108" spans="1:37">
      <c r="A8108" s="37" t="s">
        <v>31</v>
      </c>
      <c r="B8108" s="38">
        <v>42524</v>
      </c>
      <c r="C8108" s="39">
        <v>42523</v>
      </c>
      <c r="D8108" s="38">
        <v>42523.791666666664</v>
      </c>
      <c r="E8108" s="40" t="s">
        <v>42</v>
      </c>
      <c r="F8108" s="48">
        <v>38045</v>
      </c>
      <c r="G8108" s="48">
        <v>36118</v>
      </c>
      <c r="H8108" s="48">
        <v>38714</v>
      </c>
      <c r="I8108" s="48">
        <v>2034</v>
      </c>
      <c r="T8108" s="48">
        <v>2232</v>
      </c>
      <c r="V8108" s="48">
        <v>821</v>
      </c>
      <c r="X8108" s="48">
        <v>2371</v>
      </c>
      <c r="Z8108" s="48">
        <v>-271</v>
      </c>
      <c r="AF8108" s="48">
        <v>-689</v>
      </c>
      <c r="AJ8108" s="49">
        <v>562</v>
      </c>
      <c r="AK8108" s="49">
        <v>-198</v>
      </c>
    </row>
    <row r="8109" spans="1:37">
      <c r="A8109" s="37" t="s">
        <v>31</v>
      </c>
      <c r="B8109" s="38">
        <v>42524.041666666664</v>
      </c>
      <c r="C8109" s="39">
        <v>42523</v>
      </c>
      <c r="D8109" s="38">
        <v>42523.833333333336</v>
      </c>
      <c r="E8109" s="40" t="s">
        <v>42</v>
      </c>
      <c r="F8109" s="48">
        <v>36721</v>
      </c>
      <c r="G8109" s="48">
        <v>35000</v>
      </c>
      <c r="H8109" s="48">
        <v>37086</v>
      </c>
      <c r="I8109" s="48">
        <v>2086</v>
      </c>
      <c r="T8109" s="48">
        <v>2222</v>
      </c>
      <c r="V8109" s="48">
        <v>796</v>
      </c>
      <c r="X8109" s="48">
        <v>2428</v>
      </c>
      <c r="Z8109" s="48">
        <v>-221</v>
      </c>
      <c r="AF8109" s="48">
        <v>-781</v>
      </c>
      <c r="AJ8109" s="49">
        <v>0</v>
      </c>
      <c r="AK8109" s="49">
        <v>-136</v>
      </c>
    </row>
    <row r="8110" spans="1:37">
      <c r="A8110" s="37" t="s">
        <v>31</v>
      </c>
      <c r="B8110" s="38">
        <v>42524.083333333336</v>
      </c>
      <c r="C8110" s="39">
        <v>42523</v>
      </c>
      <c r="D8110" s="38">
        <v>42523.875</v>
      </c>
      <c r="E8110" s="40" t="s">
        <v>42</v>
      </c>
      <c r="F8110" s="48">
        <v>35564</v>
      </c>
      <c r="G8110" s="48">
        <v>34357</v>
      </c>
      <c r="H8110" s="48">
        <v>36290</v>
      </c>
      <c r="I8110" s="48">
        <v>1933</v>
      </c>
      <c r="T8110" s="48">
        <v>2022</v>
      </c>
      <c r="V8110" s="48">
        <v>727</v>
      </c>
      <c r="X8110" s="48">
        <v>2251</v>
      </c>
      <c r="Z8110" s="48">
        <v>-163</v>
      </c>
      <c r="AF8110" s="48">
        <v>-793</v>
      </c>
      <c r="AJ8110" s="49">
        <v>0</v>
      </c>
      <c r="AK8110" s="49">
        <v>-89</v>
      </c>
    </row>
    <row r="8111" spans="1:37">
      <c r="A8111" s="37" t="s">
        <v>31</v>
      </c>
      <c r="B8111" s="38">
        <v>42524.125</v>
      </c>
      <c r="C8111" s="39">
        <v>42523</v>
      </c>
      <c r="D8111" s="38">
        <v>42523.916666666664</v>
      </c>
      <c r="E8111" s="40" t="s">
        <v>42</v>
      </c>
      <c r="F8111" s="48">
        <v>32934</v>
      </c>
      <c r="G8111" s="48">
        <v>32134</v>
      </c>
      <c r="H8111" s="48">
        <v>33707</v>
      </c>
      <c r="I8111" s="48">
        <v>1573</v>
      </c>
      <c r="T8111" s="48">
        <v>1681</v>
      </c>
      <c r="V8111" s="48">
        <v>384</v>
      </c>
      <c r="X8111" s="48">
        <v>2094</v>
      </c>
      <c r="Z8111" s="48">
        <v>-17</v>
      </c>
      <c r="AF8111" s="48">
        <v>-780</v>
      </c>
      <c r="AJ8111" s="49">
        <v>0</v>
      </c>
      <c r="AK8111" s="49">
        <v>-108</v>
      </c>
    </row>
    <row r="8112" spans="1:37">
      <c r="A8112" s="37" t="s">
        <v>31</v>
      </c>
      <c r="B8112" s="38">
        <v>42524.166666666664</v>
      </c>
      <c r="C8112" s="39">
        <v>42523</v>
      </c>
      <c r="D8112" s="38">
        <v>42523.958333333336</v>
      </c>
      <c r="E8112" s="40" t="s">
        <v>42</v>
      </c>
      <c r="F8112" s="48">
        <v>29886</v>
      </c>
      <c r="G8112" s="48">
        <v>29355</v>
      </c>
      <c r="H8112" s="48">
        <v>30839</v>
      </c>
      <c r="I8112" s="48">
        <v>1484</v>
      </c>
      <c r="T8112" s="48">
        <v>1569</v>
      </c>
      <c r="V8112" s="48">
        <v>423</v>
      </c>
      <c r="X8112" s="48">
        <v>1502</v>
      </c>
      <c r="Z8112" s="48">
        <v>401</v>
      </c>
      <c r="AF8112" s="48">
        <v>-757</v>
      </c>
      <c r="AJ8112" s="49">
        <v>0</v>
      </c>
      <c r="AK8112" s="49">
        <v>-85</v>
      </c>
    </row>
    <row r="8113" spans="1:37">
      <c r="A8113" s="37" t="s">
        <v>31</v>
      </c>
      <c r="B8113" s="38">
        <v>42524.208333333336</v>
      </c>
      <c r="C8113" s="39">
        <v>42523</v>
      </c>
      <c r="D8113" s="38">
        <v>42524</v>
      </c>
      <c r="E8113" s="40" t="s">
        <v>42</v>
      </c>
      <c r="F8113" s="48">
        <v>27177</v>
      </c>
      <c r="G8113" s="48">
        <v>27155</v>
      </c>
      <c r="H8113" s="48">
        <v>28494</v>
      </c>
      <c r="I8113" s="48">
        <v>1339</v>
      </c>
      <c r="T8113" s="48">
        <v>1409</v>
      </c>
      <c r="V8113" s="48">
        <v>476</v>
      </c>
      <c r="X8113" s="48">
        <v>1326</v>
      </c>
      <c r="Z8113" s="48">
        <v>540</v>
      </c>
      <c r="AF8113" s="48">
        <v>-933</v>
      </c>
      <c r="AJ8113" s="49">
        <v>0</v>
      </c>
      <c r="AK8113" s="49">
        <v>-70</v>
      </c>
    </row>
    <row r="8114" spans="1:37">
      <c r="A8114" s="37" t="s">
        <v>31</v>
      </c>
      <c r="B8114" s="38">
        <v>42524.25</v>
      </c>
      <c r="C8114" s="39">
        <v>42524</v>
      </c>
      <c r="D8114" s="38">
        <v>42524.041666666664</v>
      </c>
      <c r="E8114" s="40" t="s">
        <v>42</v>
      </c>
      <c r="F8114" s="48">
        <v>24634</v>
      </c>
      <c r="G8114" s="48">
        <v>25826</v>
      </c>
      <c r="H8114" s="48">
        <v>27105</v>
      </c>
      <c r="I8114" s="48">
        <v>1180</v>
      </c>
      <c r="T8114" s="48">
        <v>1180</v>
      </c>
      <c r="V8114" s="48">
        <v>-134</v>
      </c>
      <c r="X8114" s="48">
        <v>1177</v>
      </c>
      <c r="Z8114" s="48">
        <v>887</v>
      </c>
      <c r="AF8114" s="48">
        <v>-750</v>
      </c>
      <c r="AJ8114" s="49">
        <v>99</v>
      </c>
      <c r="AK8114" s="49">
        <v>0</v>
      </c>
    </row>
    <row r="8115" spans="1:37">
      <c r="A8115" s="37" t="s">
        <v>31</v>
      </c>
      <c r="B8115" s="38">
        <v>42524.291666666664</v>
      </c>
      <c r="C8115" s="39">
        <v>42524</v>
      </c>
      <c r="D8115" s="38">
        <v>42524.083333333336</v>
      </c>
      <c r="E8115" s="40" t="s">
        <v>42</v>
      </c>
      <c r="F8115" s="48">
        <v>23315</v>
      </c>
      <c r="G8115" s="48">
        <v>24955</v>
      </c>
      <c r="H8115" s="48">
        <v>26169</v>
      </c>
      <c r="I8115" s="48">
        <v>1114</v>
      </c>
      <c r="T8115" s="48">
        <v>1114</v>
      </c>
      <c r="V8115" s="48">
        <v>-150</v>
      </c>
      <c r="X8115" s="48">
        <v>1143</v>
      </c>
      <c r="Z8115" s="48">
        <v>896</v>
      </c>
      <c r="AF8115" s="48">
        <v>-775</v>
      </c>
      <c r="AJ8115" s="49">
        <v>100</v>
      </c>
      <c r="AK8115" s="49">
        <v>0</v>
      </c>
    </row>
    <row r="8116" spans="1:37">
      <c r="A8116" s="37" t="s">
        <v>31</v>
      </c>
      <c r="B8116" s="38">
        <v>42524.333333333336</v>
      </c>
      <c r="C8116" s="39">
        <v>42524</v>
      </c>
      <c r="D8116" s="38">
        <v>42524.125</v>
      </c>
      <c r="E8116" s="40" t="s">
        <v>42</v>
      </c>
      <c r="F8116" s="48">
        <v>22477</v>
      </c>
      <c r="G8116" s="48">
        <v>24203</v>
      </c>
      <c r="H8116" s="48">
        <v>25409</v>
      </c>
      <c r="I8116" s="48">
        <v>1106</v>
      </c>
      <c r="T8116" s="48">
        <v>1106</v>
      </c>
      <c r="V8116" s="48">
        <v>-15</v>
      </c>
      <c r="X8116" s="48">
        <v>1126</v>
      </c>
      <c r="Z8116" s="48">
        <v>921</v>
      </c>
      <c r="AF8116" s="48">
        <v>-926</v>
      </c>
      <c r="AJ8116" s="49">
        <v>100</v>
      </c>
      <c r="AK8116" s="49">
        <v>0</v>
      </c>
    </row>
    <row r="8117" spans="1:37">
      <c r="A8117" s="37" t="s">
        <v>31</v>
      </c>
      <c r="B8117" s="38">
        <v>42524.375</v>
      </c>
      <c r="C8117" s="39">
        <v>42524</v>
      </c>
      <c r="D8117" s="38">
        <v>42524.166666666664</v>
      </c>
      <c r="E8117" s="40" t="s">
        <v>42</v>
      </c>
      <c r="F8117" s="48">
        <v>22168</v>
      </c>
      <c r="G8117" s="48">
        <v>23857</v>
      </c>
      <c r="H8117" s="48">
        <v>25096</v>
      </c>
      <c r="I8117" s="48">
        <v>1138</v>
      </c>
      <c r="T8117" s="48">
        <v>1138</v>
      </c>
      <c r="V8117" s="48">
        <v>21</v>
      </c>
      <c r="X8117" s="48">
        <v>1132</v>
      </c>
      <c r="Z8117" s="48">
        <v>938</v>
      </c>
      <c r="AF8117" s="48">
        <v>-953</v>
      </c>
      <c r="AJ8117" s="49">
        <v>101</v>
      </c>
      <c r="AK8117" s="49">
        <v>0</v>
      </c>
    </row>
    <row r="8118" spans="1:37">
      <c r="A8118" s="37" t="s">
        <v>31</v>
      </c>
      <c r="B8118" s="38">
        <v>42524.416666666664</v>
      </c>
      <c r="C8118" s="39">
        <v>42524</v>
      </c>
      <c r="D8118" s="38">
        <v>42524.208333333336</v>
      </c>
      <c r="E8118" s="40" t="s">
        <v>42</v>
      </c>
      <c r="F8118" s="48">
        <v>22713</v>
      </c>
      <c r="G8118" s="48">
        <v>24241</v>
      </c>
      <c r="H8118" s="48">
        <v>25555</v>
      </c>
      <c r="I8118" s="48">
        <v>1314</v>
      </c>
      <c r="T8118" s="48">
        <v>1314</v>
      </c>
      <c r="V8118" s="48">
        <v>238</v>
      </c>
      <c r="X8118" s="48">
        <v>1236</v>
      </c>
      <c r="Z8118" s="48">
        <v>817</v>
      </c>
      <c r="AF8118" s="48">
        <v>-977</v>
      </c>
      <c r="AJ8118" s="49">
        <v>0</v>
      </c>
      <c r="AK8118" s="49">
        <v>0</v>
      </c>
    </row>
    <row r="8119" spans="1:37">
      <c r="A8119" s="37" t="s">
        <v>31</v>
      </c>
      <c r="B8119" s="38">
        <v>42524.458333333336</v>
      </c>
      <c r="C8119" s="39">
        <v>42524</v>
      </c>
      <c r="D8119" s="38">
        <v>42524.25</v>
      </c>
      <c r="E8119" s="40" t="s">
        <v>42</v>
      </c>
      <c r="F8119" s="48">
        <v>23915</v>
      </c>
      <c r="G8119" s="48">
        <v>24626</v>
      </c>
      <c r="H8119" s="48">
        <v>25954</v>
      </c>
      <c r="I8119" s="48">
        <v>1329</v>
      </c>
      <c r="T8119" s="48">
        <v>1329</v>
      </c>
      <c r="V8119" s="48">
        <v>202</v>
      </c>
      <c r="X8119" s="48">
        <v>1351</v>
      </c>
      <c r="Z8119" s="48">
        <v>770</v>
      </c>
      <c r="AF8119" s="48">
        <v>-994</v>
      </c>
      <c r="AJ8119" s="49">
        <v>-1</v>
      </c>
      <c r="AK8119" s="49">
        <v>0</v>
      </c>
    </row>
    <row r="8120" spans="1:37">
      <c r="A8120" s="37" t="s">
        <v>31</v>
      </c>
      <c r="B8120" s="38">
        <v>42524.5</v>
      </c>
      <c r="C8120" s="39">
        <v>42524</v>
      </c>
      <c r="D8120" s="38">
        <v>42524.291666666664</v>
      </c>
      <c r="E8120" s="40" t="s">
        <v>42</v>
      </c>
      <c r="F8120" s="48">
        <v>25153</v>
      </c>
      <c r="G8120" s="48">
        <v>24973</v>
      </c>
      <c r="H8120" s="48">
        <v>26765</v>
      </c>
      <c r="I8120" s="48">
        <v>1791</v>
      </c>
      <c r="T8120" s="48">
        <v>1791</v>
      </c>
      <c r="V8120" s="48">
        <v>370</v>
      </c>
      <c r="X8120" s="48">
        <v>1789</v>
      </c>
      <c r="Z8120" s="48">
        <v>582</v>
      </c>
      <c r="AF8120" s="48">
        <v>-950</v>
      </c>
      <c r="AJ8120" s="49">
        <v>1</v>
      </c>
      <c r="AK8120" s="49">
        <v>0</v>
      </c>
    </row>
    <row r="8121" spans="1:37">
      <c r="A8121" s="37" t="s">
        <v>31</v>
      </c>
      <c r="B8121" s="38">
        <v>42524.541666666664</v>
      </c>
      <c r="C8121" s="39">
        <v>42524</v>
      </c>
      <c r="D8121" s="38">
        <v>42524.333333333336</v>
      </c>
      <c r="E8121" s="40" t="s">
        <v>42</v>
      </c>
      <c r="F8121" s="48">
        <v>26669</v>
      </c>
      <c r="G8121" s="48">
        <v>27046</v>
      </c>
      <c r="H8121" s="48">
        <v>28655</v>
      </c>
      <c r="I8121" s="48">
        <v>1603</v>
      </c>
      <c r="T8121" s="48">
        <v>1603</v>
      </c>
      <c r="V8121" s="48">
        <v>571</v>
      </c>
      <c r="X8121" s="48">
        <v>1748</v>
      </c>
      <c r="Z8121" s="48">
        <v>315</v>
      </c>
      <c r="AF8121" s="48">
        <v>-1031</v>
      </c>
      <c r="AJ8121" s="49">
        <v>6</v>
      </c>
      <c r="AK8121" s="49">
        <v>0</v>
      </c>
    </row>
    <row r="8122" spans="1:37">
      <c r="A8122" s="37" t="s">
        <v>31</v>
      </c>
      <c r="B8122" s="38">
        <v>42524.583333333336</v>
      </c>
      <c r="C8122" s="39">
        <v>42524</v>
      </c>
      <c r="D8122" s="38">
        <v>42524.375</v>
      </c>
      <c r="E8122" s="40" t="s">
        <v>42</v>
      </c>
      <c r="F8122" s="48">
        <v>28613</v>
      </c>
      <c r="G8122" s="48">
        <v>29529</v>
      </c>
      <c r="H8122" s="48">
        <v>31262</v>
      </c>
      <c r="I8122" s="48">
        <v>1734</v>
      </c>
      <c r="T8122" s="48">
        <v>1734</v>
      </c>
      <c r="V8122" s="48">
        <v>568</v>
      </c>
      <c r="X8122" s="48">
        <v>1858</v>
      </c>
      <c r="Z8122" s="48">
        <v>194</v>
      </c>
      <c r="AF8122" s="48">
        <v>-886</v>
      </c>
      <c r="AJ8122" s="49">
        <v>-1</v>
      </c>
      <c r="AK8122" s="49">
        <v>0</v>
      </c>
    </row>
    <row r="8123" spans="1:37">
      <c r="A8123" s="37" t="s">
        <v>31</v>
      </c>
      <c r="B8123" s="38">
        <v>42524.625</v>
      </c>
      <c r="C8123" s="39">
        <v>42524</v>
      </c>
      <c r="D8123" s="38">
        <v>42524.416666666664</v>
      </c>
      <c r="E8123" s="40" t="s">
        <v>42</v>
      </c>
      <c r="F8123" s="48">
        <v>30925</v>
      </c>
      <c r="G8123" s="48">
        <v>32289</v>
      </c>
      <c r="H8123" s="48">
        <v>34166</v>
      </c>
      <c r="I8123" s="48">
        <v>1876</v>
      </c>
      <c r="T8123" s="48">
        <v>1876</v>
      </c>
      <c r="V8123" s="48">
        <v>599</v>
      </c>
      <c r="X8123" s="48">
        <v>2024</v>
      </c>
      <c r="Z8123" s="48">
        <v>227</v>
      </c>
      <c r="AF8123" s="48">
        <v>-974</v>
      </c>
      <c r="AJ8123" s="49">
        <v>1</v>
      </c>
      <c r="AK8123" s="49">
        <v>0</v>
      </c>
    </row>
    <row r="8124" spans="1:37">
      <c r="A8124" s="37" t="s">
        <v>31</v>
      </c>
      <c r="B8124" s="38">
        <v>42524.666666666664</v>
      </c>
      <c r="C8124" s="39">
        <v>42524</v>
      </c>
      <c r="D8124" s="38">
        <v>42524.458333333336</v>
      </c>
      <c r="E8124" s="40" t="s">
        <v>42</v>
      </c>
      <c r="F8124" s="48">
        <v>33457</v>
      </c>
      <c r="G8124" s="48">
        <v>34964</v>
      </c>
      <c r="H8124" s="48">
        <v>37103</v>
      </c>
      <c r="I8124" s="48">
        <v>2138</v>
      </c>
      <c r="T8124" s="48">
        <v>2138</v>
      </c>
      <c r="V8124" s="48">
        <v>286</v>
      </c>
      <c r="X8124" s="48">
        <v>2271</v>
      </c>
      <c r="Z8124" s="48">
        <v>402</v>
      </c>
      <c r="AF8124" s="48">
        <v>-821</v>
      </c>
      <c r="AJ8124" s="49">
        <v>1</v>
      </c>
      <c r="AK8124" s="49">
        <v>0</v>
      </c>
    </row>
    <row r="8125" spans="1:37">
      <c r="A8125" s="37" t="s">
        <v>31</v>
      </c>
      <c r="B8125" s="38">
        <v>42524.708333333336</v>
      </c>
      <c r="C8125" s="39">
        <v>42524</v>
      </c>
      <c r="D8125" s="38">
        <v>42524.5</v>
      </c>
      <c r="E8125" s="40" t="s">
        <v>42</v>
      </c>
      <c r="F8125" s="48">
        <v>35603</v>
      </c>
      <c r="G8125" s="48">
        <v>37096</v>
      </c>
      <c r="H8125" s="48">
        <v>39617</v>
      </c>
      <c r="I8125" s="48">
        <v>2523</v>
      </c>
      <c r="T8125" s="48">
        <v>2523</v>
      </c>
      <c r="V8125" s="48">
        <v>519</v>
      </c>
      <c r="X8125" s="48">
        <v>2394</v>
      </c>
      <c r="Z8125" s="48">
        <v>376</v>
      </c>
      <c r="AF8125" s="48">
        <v>-766</v>
      </c>
      <c r="AJ8125" s="49">
        <v>-2</v>
      </c>
      <c r="AK8125" s="49">
        <v>0</v>
      </c>
    </row>
    <row r="8126" spans="1:37">
      <c r="A8126" s="37" t="s">
        <v>31</v>
      </c>
      <c r="B8126" s="38">
        <v>42524.75</v>
      </c>
      <c r="C8126" s="39">
        <v>42524</v>
      </c>
      <c r="D8126" s="38">
        <v>42524.541666666664</v>
      </c>
      <c r="E8126" s="40" t="s">
        <v>42</v>
      </c>
      <c r="F8126" s="48">
        <v>37533</v>
      </c>
      <c r="G8126" s="48">
        <v>38871</v>
      </c>
      <c r="H8126" s="48">
        <v>41452</v>
      </c>
      <c r="I8126" s="48">
        <v>2581</v>
      </c>
      <c r="T8126" s="48">
        <v>2581</v>
      </c>
      <c r="V8126" s="48">
        <v>580</v>
      </c>
      <c r="X8126" s="48">
        <v>2587</v>
      </c>
      <c r="Z8126" s="48">
        <v>385</v>
      </c>
      <c r="AF8126" s="48">
        <v>-971</v>
      </c>
      <c r="AJ8126" s="49">
        <v>0</v>
      </c>
      <c r="AK8126" s="49">
        <v>0</v>
      </c>
    </row>
    <row r="8127" spans="1:37">
      <c r="A8127" s="37" t="s">
        <v>31</v>
      </c>
      <c r="B8127" s="38">
        <v>42524.791666666664</v>
      </c>
      <c r="C8127" s="39">
        <v>42524</v>
      </c>
      <c r="D8127" s="38">
        <v>42524.583333333336</v>
      </c>
      <c r="E8127" s="40" t="s">
        <v>42</v>
      </c>
      <c r="F8127" s="48">
        <v>38941</v>
      </c>
      <c r="G8127" s="48">
        <v>40279</v>
      </c>
      <c r="H8127" s="48">
        <v>43061</v>
      </c>
      <c r="I8127" s="48">
        <v>2780</v>
      </c>
      <c r="T8127" s="48">
        <v>2780</v>
      </c>
      <c r="V8127" s="48">
        <v>641</v>
      </c>
      <c r="X8127" s="48">
        <v>2638</v>
      </c>
      <c r="Z8127" s="48">
        <v>349</v>
      </c>
      <c r="AF8127" s="48">
        <v>-848</v>
      </c>
      <c r="AJ8127" s="49">
        <v>2</v>
      </c>
      <c r="AK8127" s="49">
        <v>0</v>
      </c>
    </row>
    <row r="8128" spans="1:37">
      <c r="A8128" s="37" t="s">
        <v>31</v>
      </c>
      <c r="B8128" s="38">
        <v>42524.833333333336</v>
      </c>
      <c r="C8128" s="39">
        <v>42524</v>
      </c>
      <c r="D8128" s="38">
        <v>42524.625</v>
      </c>
      <c r="E8128" s="40" t="s">
        <v>42</v>
      </c>
      <c r="F8128" s="48">
        <v>39642</v>
      </c>
      <c r="G8128" s="48">
        <v>41015</v>
      </c>
      <c r="H8128" s="48">
        <v>43913</v>
      </c>
      <c r="I8128" s="48">
        <v>2905</v>
      </c>
      <c r="T8128" s="48">
        <v>2905</v>
      </c>
      <c r="V8128" s="48">
        <v>682</v>
      </c>
      <c r="X8128" s="48">
        <v>2693</v>
      </c>
      <c r="Z8128" s="48">
        <v>353</v>
      </c>
      <c r="AF8128" s="48">
        <v>-823</v>
      </c>
      <c r="AJ8128" s="49">
        <v>-7</v>
      </c>
      <c r="AK8128" s="49">
        <v>0</v>
      </c>
    </row>
    <row r="8129" spans="1:37">
      <c r="A8129" s="37" t="s">
        <v>31</v>
      </c>
      <c r="B8129" s="38">
        <v>42524.875</v>
      </c>
      <c r="C8129" s="39">
        <v>42524</v>
      </c>
      <c r="D8129" s="38">
        <v>42524.666666666664</v>
      </c>
      <c r="E8129" s="40" t="s">
        <v>42</v>
      </c>
      <c r="F8129" s="48">
        <v>39595</v>
      </c>
      <c r="G8129" s="48">
        <v>41224</v>
      </c>
      <c r="H8129" s="48">
        <v>44412</v>
      </c>
      <c r="I8129" s="48">
        <v>3192</v>
      </c>
      <c r="T8129" s="48">
        <v>3192</v>
      </c>
      <c r="V8129" s="48">
        <v>909</v>
      </c>
      <c r="X8129" s="48">
        <v>2652</v>
      </c>
      <c r="Z8129" s="48">
        <v>357</v>
      </c>
      <c r="AF8129" s="48">
        <v>-726</v>
      </c>
      <c r="AJ8129" s="49">
        <v>-4</v>
      </c>
      <c r="AK8129" s="49">
        <v>0</v>
      </c>
    </row>
    <row r="8130" spans="1:37">
      <c r="A8130" s="37" t="s">
        <v>31</v>
      </c>
      <c r="B8130" s="38">
        <v>42524.916666666664</v>
      </c>
      <c r="C8130" s="39">
        <v>42524</v>
      </c>
      <c r="D8130" s="38">
        <v>42524.708333333336</v>
      </c>
      <c r="E8130" s="40" t="s">
        <v>42</v>
      </c>
      <c r="F8130" s="48">
        <v>39150</v>
      </c>
      <c r="G8130" s="48">
        <v>40910</v>
      </c>
      <c r="H8130" s="48">
        <v>44168</v>
      </c>
      <c r="I8130" s="48">
        <v>3257</v>
      </c>
      <c r="T8130" s="48">
        <v>3257</v>
      </c>
      <c r="V8130" s="48">
        <v>1001</v>
      </c>
      <c r="X8130" s="48">
        <v>2493</v>
      </c>
      <c r="Z8130" s="48">
        <v>236</v>
      </c>
      <c r="AF8130" s="48">
        <v>-473</v>
      </c>
      <c r="AJ8130" s="49">
        <v>1</v>
      </c>
      <c r="AK8130" s="49">
        <v>0</v>
      </c>
    </row>
    <row r="8131" spans="1:37">
      <c r="A8131" s="37" t="s">
        <v>31</v>
      </c>
      <c r="B8131" s="38">
        <v>42524.958333333336</v>
      </c>
      <c r="C8131" s="39">
        <v>42524</v>
      </c>
      <c r="D8131" s="38">
        <v>42524.75</v>
      </c>
      <c r="E8131" s="40" t="s">
        <v>42</v>
      </c>
      <c r="F8131" s="48">
        <v>38091</v>
      </c>
      <c r="G8131" s="48">
        <v>39935</v>
      </c>
      <c r="H8131" s="48">
        <v>42840</v>
      </c>
      <c r="I8131" s="48">
        <v>2913</v>
      </c>
      <c r="T8131" s="48">
        <v>2913</v>
      </c>
      <c r="V8131" s="48">
        <v>852</v>
      </c>
      <c r="X8131" s="48">
        <v>2380</v>
      </c>
      <c r="Z8131" s="48">
        <v>159</v>
      </c>
      <c r="AF8131" s="48">
        <v>-478</v>
      </c>
      <c r="AJ8131" s="49">
        <v>-8</v>
      </c>
      <c r="AK8131" s="49">
        <v>0</v>
      </c>
    </row>
    <row r="8132" spans="1:37">
      <c r="A8132" s="37" t="s">
        <v>31</v>
      </c>
      <c r="B8132" s="38">
        <v>42525</v>
      </c>
      <c r="C8132" s="39">
        <v>42524</v>
      </c>
      <c r="D8132" s="38">
        <v>42524.791666666664</v>
      </c>
      <c r="E8132" s="40" t="s">
        <v>42</v>
      </c>
      <c r="F8132" s="48">
        <v>36447</v>
      </c>
      <c r="G8132" s="48">
        <v>38370</v>
      </c>
      <c r="H8132" s="48">
        <v>41167</v>
      </c>
      <c r="I8132" s="48">
        <v>2126</v>
      </c>
      <c r="T8132" s="48">
        <v>2252</v>
      </c>
      <c r="V8132" s="48">
        <v>479</v>
      </c>
      <c r="X8132" s="48">
        <v>2272</v>
      </c>
      <c r="Z8132" s="48">
        <v>160</v>
      </c>
      <c r="AF8132" s="48">
        <v>-659</v>
      </c>
      <c r="AJ8132" s="49">
        <v>671</v>
      </c>
      <c r="AK8132" s="49">
        <v>-126</v>
      </c>
    </row>
    <row r="8133" spans="1:37">
      <c r="A8133" s="37" t="s">
        <v>31</v>
      </c>
      <c r="B8133" s="38">
        <v>42525.041666666664</v>
      </c>
      <c r="C8133" s="39">
        <v>42524</v>
      </c>
      <c r="D8133" s="38">
        <v>42524.833333333336</v>
      </c>
      <c r="E8133" s="40" t="s">
        <v>42</v>
      </c>
      <c r="F8133" s="48">
        <v>35010</v>
      </c>
      <c r="G8133" s="48">
        <v>36764</v>
      </c>
      <c r="H8133" s="48">
        <v>38368</v>
      </c>
      <c r="I8133" s="48">
        <v>1604</v>
      </c>
      <c r="T8133" s="48">
        <v>1744</v>
      </c>
      <c r="V8133" s="48">
        <v>529</v>
      </c>
      <c r="X8133" s="48">
        <v>2091</v>
      </c>
      <c r="Z8133" s="48">
        <v>83</v>
      </c>
      <c r="AF8133" s="48">
        <v>-959</v>
      </c>
      <c r="AJ8133" s="49">
        <v>0</v>
      </c>
      <c r="AK8133" s="49">
        <v>-140</v>
      </c>
    </row>
    <row r="8134" spans="1:37">
      <c r="A8134" s="37" t="s">
        <v>31</v>
      </c>
      <c r="B8134" s="38">
        <v>42525.083333333336</v>
      </c>
      <c r="C8134" s="39">
        <v>42524</v>
      </c>
      <c r="D8134" s="38">
        <v>42524.875</v>
      </c>
      <c r="E8134" s="40" t="s">
        <v>42</v>
      </c>
      <c r="F8134" s="48">
        <v>33996</v>
      </c>
      <c r="G8134" s="48">
        <v>35841</v>
      </c>
      <c r="H8134" s="48">
        <v>37380</v>
      </c>
      <c r="I8134" s="48">
        <v>1539</v>
      </c>
      <c r="T8134" s="48">
        <v>1748</v>
      </c>
      <c r="V8134" s="48">
        <v>197</v>
      </c>
      <c r="X8134" s="48">
        <v>2099</v>
      </c>
      <c r="Z8134" s="48">
        <v>290</v>
      </c>
      <c r="AF8134" s="48">
        <v>-838</v>
      </c>
      <c r="AJ8134" s="49">
        <v>0</v>
      </c>
      <c r="AK8134" s="49">
        <v>-209</v>
      </c>
    </row>
    <row r="8135" spans="1:37">
      <c r="A8135" s="37" t="s">
        <v>31</v>
      </c>
      <c r="B8135" s="38">
        <v>42525.125</v>
      </c>
      <c r="C8135" s="39">
        <v>42524</v>
      </c>
      <c r="D8135" s="38">
        <v>42524.916666666664</v>
      </c>
      <c r="E8135" s="40" t="s">
        <v>42</v>
      </c>
      <c r="F8135" s="48">
        <v>31695</v>
      </c>
      <c r="G8135" s="48">
        <v>33503</v>
      </c>
      <c r="H8135" s="48">
        <v>34796</v>
      </c>
      <c r="I8135" s="48">
        <v>1293</v>
      </c>
      <c r="T8135" s="48">
        <v>1498</v>
      </c>
      <c r="V8135" s="48">
        <v>78</v>
      </c>
      <c r="X8135" s="48">
        <v>1819</v>
      </c>
      <c r="Z8135" s="48">
        <v>392</v>
      </c>
      <c r="AF8135" s="48">
        <v>-791</v>
      </c>
      <c r="AJ8135" s="49">
        <v>0</v>
      </c>
      <c r="AK8135" s="49">
        <v>-205</v>
      </c>
    </row>
    <row r="8136" spans="1:37">
      <c r="A8136" s="37" t="s">
        <v>31</v>
      </c>
      <c r="B8136" s="38">
        <v>42525.166666666664</v>
      </c>
      <c r="C8136" s="39">
        <v>42524</v>
      </c>
      <c r="D8136" s="38">
        <v>42524.958333333336</v>
      </c>
      <c r="E8136" s="40" t="s">
        <v>42</v>
      </c>
      <c r="F8136" s="48">
        <v>29143</v>
      </c>
      <c r="G8136" s="48">
        <v>30603</v>
      </c>
      <c r="H8136" s="48">
        <v>31812</v>
      </c>
      <c r="I8136" s="48">
        <v>1209</v>
      </c>
      <c r="T8136" s="48">
        <v>1340</v>
      </c>
      <c r="V8136" s="48">
        <v>76</v>
      </c>
      <c r="X8136" s="48">
        <v>1571</v>
      </c>
      <c r="Z8136" s="48">
        <v>441</v>
      </c>
      <c r="AF8136" s="48">
        <v>-748</v>
      </c>
      <c r="AJ8136" s="49">
        <v>0</v>
      </c>
      <c r="AK8136" s="49">
        <v>-131</v>
      </c>
    </row>
    <row r="8137" spans="1:37">
      <c r="A8137" s="37" t="s">
        <v>31</v>
      </c>
      <c r="B8137" s="38">
        <v>42525.208333333336</v>
      </c>
      <c r="C8137" s="39">
        <v>42524</v>
      </c>
      <c r="D8137" s="38">
        <v>42525</v>
      </c>
      <c r="E8137" s="40" t="s">
        <v>42</v>
      </c>
      <c r="F8137" s="48">
        <v>26707</v>
      </c>
      <c r="G8137" s="48">
        <v>28449</v>
      </c>
      <c r="H8137" s="48">
        <v>29851</v>
      </c>
      <c r="I8137" s="48">
        <v>1402</v>
      </c>
      <c r="T8137" s="48">
        <v>1484</v>
      </c>
      <c r="V8137" s="48">
        <v>306</v>
      </c>
      <c r="X8137" s="48">
        <v>1413</v>
      </c>
      <c r="Z8137" s="48">
        <v>425</v>
      </c>
      <c r="AF8137" s="48">
        <v>-660</v>
      </c>
      <c r="AJ8137" s="49">
        <v>0</v>
      </c>
      <c r="AK8137" s="49">
        <v>-82</v>
      </c>
    </row>
    <row r="8138" spans="1:37">
      <c r="A8138" s="37" t="s">
        <v>31</v>
      </c>
      <c r="B8138" s="38">
        <v>42525.25</v>
      </c>
      <c r="C8138" s="39">
        <v>42525</v>
      </c>
      <c r="D8138" s="38">
        <v>42525.041666666664</v>
      </c>
      <c r="E8138" s="40" t="s">
        <v>42</v>
      </c>
      <c r="F8138" s="48">
        <v>24739</v>
      </c>
      <c r="G8138" s="48">
        <v>26708</v>
      </c>
      <c r="H8138" s="48">
        <v>28195</v>
      </c>
      <c r="I8138" s="48">
        <v>1387</v>
      </c>
      <c r="T8138" s="48">
        <v>1387</v>
      </c>
      <c r="V8138" s="48">
        <v>346</v>
      </c>
      <c r="X8138" s="48">
        <v>1306</v>
      </c>
      <c r="Z8138" s="48">
        <v>369</v>
      </c>
      <c r="AF8138" s="48">
        <v>-634</v>
      </c>
      <c r="AJ8138" s="49">
        <v>100</v>
      </c>
      <c r="AK8138" s="49">
        <v>0</v>
      </c>
    </row>
    <row r="8139" spans="1:37">
      <c r="A8139" s="37" t="s">
        <v>31</v>
      </c>
      <c r="B8139" s="38">
        <v>42525.291666666664</v>
      </c>
      <c r="C8139" s="39">
        <v>42525</v>
      </c>
      <c r="D8139" s="38">
        <v>42525.083333333336</v>
      </c>
      <c r="E8139" s="40" t="s">
        <v>42</v>
      </c>
      <c r="F8139" s="48">
        <v>23412</v>
      </c>
      <c r="G8139" s="48">
        <v>25664</v>
      </c>
      <c r="H8139" s="48">
        <v>26967</v>
      </c>
      <c r="I8139" s="48">
        <v>1202</v>
      </c>
      <c r="T8139" s="48">
        <v>1202</v>
      </c>
      <c r="V8139" s="48">
        <v>180</v>
      </c>
      <c r="X8139" s="48">
        <v>1189</v>
      </c>
      <c r="Z8139" s="48">
        <v>448</v>
      </c>
      <c r="AF8139" s="48">
        <v>-615</v>
      </c>
      <c r="AJ8139" s="49">
        <v>101</v>
      </c>
      <c r="AK8139" s="49">
        <v>0</v>
      </c>
    </row>
    <row r="8140" spans="1:37">
      <c r="A8140" s="37" t="s">
        <v>31</v>
      </c>
      <c r="B8140" s="38">
        <v>42525.333333333336</v>
      </c>
      <c r="C8140" s="39">
        <v>42525</v>
      </c>
      <c r="D8140" s="38">
        <v>42525.125</v>
      </c>
      <c r="E8140" s="40" t="s">
        <v>42</v>
      </c>
      <c r="F8140" s="48">
        <v>22489</v>
      </c>
      <c r="G8140" s="48">
        <v>24731</v>
      </c>
      <c r="H8140" s="48">
        <v>25952</v>
      </c>
      <c r="I8140" s="48">
        <v>1123</v>
      </c>
      <c r="T8140" s="48">
        <v>1123</v>
      </c>
      <c r="V8140" s="48">
        <v>51</v>
      </c>
      <c r="X8140" s="48">
        <v>1166</v>
      </c>
      <c r="Z8140" s="48">
        <v>556</v>
      </c>
      <c r="AF8140" s="48">
        <v>-650</v>
      </c>
      <c r="AJ8140" s="49">
        <v>98</v>
      </c>
      <c r="AK8140" s="49">
        <v>0</v>
      </c>
    </row>
    <row r="8141" spans="1:37">
      <c r="A8141" s="37" t="s">
        <v>31</v>
      </c>
      <c r="B8141" s="38">
        <v>42525.375</v>
      </c>
      <c r="C8141" s="39">
        <v>42525</v>
      </c>
      <c r="D8141" s="38">
        <v>42525.166666666664</v>
      </c>
      <c r="E8141" s="40" t="s">
        <v>42</v>
      </c>
      <c r="F8141" s="48">
        <v>21990</v>
      </c>
      <c r="G8141" s="48">
        <v>24380</v>
      </c>
      <c r="H8141" s="48">
        <v>25480</v>
      </c>
      <c r="I8141" s="48">
        <v>999</v>
      </c>
      <c r="T8141" s="48">
        <v>999</v>
      </c>
      <c r="V8141" s="48">
        <v>-76</v>
      </c>
      <c r="X8141" s="48">
        <v>1133</v>
      </c>
      <c r="Z8141" s="48">
        <v>639</v>
      </c>
      <c r="AF8141" s="48">
        <v>-697</v>
      </c>
      <c r="AJ8141" s="49">
        <v>101</v>
      </c>
      <c r="AK8141" s="49">
        <v>0</v>
      </c>
    </row>
    <row r="8142" spans="1:37">
      <c r="A8142" s="37" t="s">
        <v>31</v>
      </c>
      <c r="B8142" s="38">
        <v>42525.416666666664</v>
      </c>
      <c r="C8142" s="39">
        <v>42525</v>
      </c>
      <c r="D8142" s="38">
        <v>42525.208333333336</v>
      </c>
      <c r="E8142" s="40" t="s">
        <v>42</v>
      </c>
      <c r="F8142" s="48">
        <v>21942</v>
      </c>
      <c r="G8142" s="48">
        <v>24291</v>
      </c>
      <c r="H8142" s="48">
        <v>25342</v>
      </c>
      <c r="I8142" s="48">
        <v>1053</v>
      </c>
      <c r="T8142" s="48">
        <v>1053</v>
      </c>
      <c r="V8142" s="48">
        <v>35</v>
      </c>
      <c r="X8142" s="48">
        <v>1140</v>
      </c>
      <c r="Z8142" s="48">
        <v>629</v>
      </c>
      <c r="AF8142" s="48">
        <v>-751</v>
      </c>
      <c r="AJ8142" s="49">
        <v>-2</v>
      </c>
      <c r="AK8142" s="49">
        <v>0</v>
      </c>
    </row>
    <row r="8143" spans="1:37">
      <c r="A8143" s="37" t="s">
        <v>31</v>
      </c>
      <c r="B8143" s="38">
        <v>42525.458333333336</v>
      </c>
      <c r="C8143" s="39">
        <v>42525</v>
      </c>
      <c r="D8143" s="38">
        <v>42525.25</v>
      </c>
      <c r="E8143" s="40" t="s">
        <v>42</v>
      </c>
      <c r="F8143" s="48">
        <v>22045</v>
      </c>
      <c r="G8143" s="48">
        <v>23978</v>
      </c>
      <c r="H8143" s="48">
        <v>25164</v>
      </c>
      <c r="I8143" s="48">
        <v>1189</v>
      </c>
      <c r="T8143" s="48">
        <v>1189</v>
      </c>
      <c r="V8143" s="48">
        <v>223</v>
      </c>
      <c r="X8143" s="48">
        <v>1170</v>
      </c>
      <c r="Z8143" s="48">
        <v>562</v>
      </c>
      <c r="AF8143" s="48">
        <v>-766</v>
      </c>
      <c r="AJ8143" s="49">
        <v>-3</v>
      </c>
      <c r="AK8143" s="49">
        <v>0</v>
      </c>
    </row>
    <row r="8144" spans="1:37">
      <c r="A8144" s="37" t="s">
        <v>31</v>
      </c>
      <c r="B8144" s="38">
        <v>42525.5</v>
      </c>
      <c r="C8144" s="39">
        <v>42525</v>
      </c>
      <c r="D8144" s="38">
        <v>42525.291666666664</v>
      </c>
      <c r="E8144" s="40" t="s">
        <v>42</v>
      </c>
      <c r="F8144" s="48">
        <v>22488</v>
      </c>
      <c r="G8144" s="48">
        <v>23751</v>
      </c>
      <c r="H8144" s="48">
        <v>25277</v>
      </c>
      <c r="I8144" s="48">
        <v>1523</v>
      </c>
      <c r="T8144" s="48">
        <v>1523</v>
      </c>
      <c r="V8144" s="48">
        <v>293</v>
      </c>
      <c r="X8144" s="48">
        <v>1611</v>
      </c>
      <c r="Z8144" s="48">
        <v>522</v>
      </c>
      <c r="AF8144" s="48">
        <v>-903</v>
      </c>
      <c r="AJ8144" s="49">
        <v>3</v>
      </c>
      <c r="AK8144" s="49">
        <v>0</v>
      </c>
    </row>
    <row r="8145" spans="1:37">
      <c r="A8145" s="37" t="s">
        <v>31</v>
      </c>
      <c r="B8145" s="38">
        <v>42525.541666666664</v>
      </c>
      <c r="C8145" s="39">
        <v>42525</v>
      </c>
      <c r="D8145" s="38">
        <v>42525.333333333336</v>
      </c>
      <c r="E8145" s="40" t="s">
        <v>42</v>
      </c>
      <c r="F8145" s="48">
        <v>24127</v>
      </c>
      <c r="G8145" s="48">
        <v>25412</v>
      </c>
      <c r="H8145" s="48">
        <v>26968</v>
      </c>
      <c r="I8145" s="48">
        <v>1554</v>
      </c>
      <c r="T8145" s="48">
        <v>1554</v>
      </c>
      <c r="V8145" s="48">
        <v>270</v>
      </c>
      <c r="X8145" s="48">
        <v>1804</v>
      </c>
      <c r="Z8145" s="48">
        <v>367</v>
      </c>
      <c r="AF8145" s="48">
        <v>-887</v>
      </c>
      <c r="AJ8145" s="49">
        <v>2</v>
      </c>
      <c r="AK8145" s="49">
        <v>0</v>
      </c>
    </row>
    <row r="8146" spans="1:37">
      <c r="A8146" s="37" t="s">
        <v>31</v>
      </c>
      <c r="B8146" s="38">
        <v>42525.583333333336</v>
      </c>
      <c r="C8146" s="39">
        <v>42525</v>
      </c>
      <c r="D8146" s="38">
        <v>42525.375</v>
      </c>
      <c r="E8146" s="40" t="s">
        <v>42</v>
      </c>
      <c r="F8146" s="48">
        <v>26316</v>
      </c>
      <c r="G8146" s="48">
        <v>27634</v>
      </c>
      <c r="H8146" s="48">
        <v>29304</v>
      </c>
      <c r="I8146" s="48">
        <v>1672</v>
      </c>
      <c r="T8146" s="48">
        <v>1672</v>
      </c>
      <c r="V8146" s="48">
        <v>406</v>
      </c>
      <c r="X8146" s="48">
        <v>1991</v>
      </c>
      <c r="Z8146" s="48">
        <v>97</v>
      </c>
      <c r="AF8146" s="48">
        <v>-822</v>
      </c>
      <c r="AJ8146" s="49">
        <v>-2</v>
      </c>
      <c r="AK8146" s="49">
        <v>0</v>
      </c>
    </row>
    <row r="8147" spans="1:37">
      <c r="A8147" s="37" t="s">
        <v>31</v>
      </c>
      <c r="B8147" s="38">
        <v>42525.625</v>
      </c>
      <c r="C8147" s="39">
        <v>42525</v>
      </c>
      <c r="D8147" s="38">
        <v>42525.416666666664</v>
      </c>
      <c r="E8147" s="40" t="s">
        <v>42</v>
      </c>
      <c r="F8147" s="48">
        <v>28661</v>
      </c>
      <c r="G8147" s="48">
        <v>30053</v>
      </c>
      <c r="H8147" s="48">
        <v>31741</v>
      </c>
      <c r="I8147" s="48">
        <v>1685</v>
      </c>
      <c r="T8147" s="48">
        <v>1685</v>
      </c>
      <c r="V8147" s="48">
        <v>720</v>
      </c>
      <c r="X8147" s="48">
        <v>2099</v>
      </c>
      <c r="Z8147" s="48">
        <v>-44</v>
      </c>
      <c r="AF8147" s="48">
        <v>-1090</v>
      </c>
      <c r="AJ8147" s="49">
        <v>3</v>
      </c>
      <c r="AK8147" s="49">
        <v>0</v>
      </c>
    </row>
    <row r="8148" spans="1:37">
      <c r="A8148" s="37" t="s">
        <v>31</v>
      </c>
      <c r="B8148" s="38">
        <v>42525.666666666664</v>
      </c>
      <c r="C8148" s="39">
        <v>42525</v>
      </c>
      <c r="D8148" s="38">
        <v>42525.458333333336</v>
      </c>
      <c r="E8148" s="40" t="s">
        <v>42</v>
      </c>
      <c r="F8148" s="48">
        <v>31042</v>
      </c>
      <c r="G8148" s="48">
        <v>32339</v>
      </c>
      <c r="H8148" s="48">
        <v>34092</v>
      </c>
      <c r="I8148" s="48">
        <v>1752</v>
      </c>
      <c r="T8148" s="48">
        <v>1752</v>
      </c>
      <c r="V8148" s="48">
        <v>520</v>
      </c>
      <c r="X8148" s="48">
        <v>2215</v>
      </c>
      <c r="Z8148" s="48">
        <v>143</v>
      </c>
      <c r="AF8148" s="48">
        <v>-1126</v>
      </c>
      <c r="AJ8148" s="49">
        <v>1</v>
      </c>
      <c r="AK8148" s="49">
        <v>0</v>
      </c>
    </row>
    <row r="8149" spans="1:37">
      <c r="A8149" s="37" t="s">
        <v>31</v>
      </c>
      <c r="B8149" s="38">
        <v>42525.708333333336</v>
      </c>
      <c r="C8149" s="39">
        <v>42525</v>
      </c>
      <c r="D8149" s="38">
        <v>42525.5</v>
      </c>
      <c r="E8149" s="40" t="s">
        <v>42</v>
      </c>
      <c r="F8149" s="48">
        <v>32930</v>
      </c>
      <c r="G8149" s="48">
        <v>33935</v>
      </c>
      <c r="H8149" s="48">
        <v>36055</v>
      </c>
      <c r="I8149" s="48">
        <v>2120</v>
      </c>
      <c r="T8149" s="48">
        <v>2120</v>
      </c>
      <c r="V8149" s="48">
        <v>591</v>
      </c>
      <c r="X8149" s="48">
        <v>2572</v>
      </c>
      <c r="Z8149" s="48">
        <v>178</v>
      </c>
      <c r="AF8149" s="48">
        <v>-1221</v>
      </c>
      <c r="AJ8149" s="49">
        <v>0</v>
      </c>
      <c r="AK8149" s="49">
        <v>0</v>
      </c>
    </row>
    <row r="8150" spans="1:37">
      <c r="A8150" s="37" t="s">
        <v>31</v>
      </c>
      <c r="B8150" s="38">
        <v>42525.75</v>
      </c>
      <c r="C8150" s="39">
        <v>42525</v>
      </c>
      <c r="D8150" s="38">
        <v>42525.541666666664</v>
      </c>
      <c r="E8150" s="40" t="s">
        <v>42</v>
      </c>
      <c r="F8150" s="48">
        <v>34500</v>
      </c>
      <c r="G8150" s="48">
        <v>35123</v>
      </c>
      <c r="H8150" s="48">
        <v>37558</v>
      </c>
      <c r="I8150" s="48">
        <v>2435</v>
      </c>
      <c r="T8150" s="48">
        <v>2435</v>
      </c>
      <c r="V8150" s="48">
        <v>740</v>
      </c>
      <c r="X8150" s="48">
        <v>2773</v>
      </c>
      <c r="Z8150" s="48">
        <v>147</v>
      </c>
      <c r="AF8150" s="48">
        <v>-1225</v>
      </c>
      <c r="AJ8150" s="49">
        <v>0</v>
      </c>
      <c r="AK8150" s="49">
        <v>0</v>
      </c>
    </row>
    <row r="8151" spans="1:37">
      <c r="A8151" s="37" t="s">
        <v>31</v>
      </c>
      <c r="B8151" s="38">
        <v>42525.791666666664</v>
      </c>
      <c r="C8151" s="39">
        <v>42525</v>
      </c>
      <c r="D8151" s="38">
        <v>42525.583333333336</v>
      </c>
      <c r="E8151" s="40" t="s">
        <v>42</v>
      </c>
      <c r="F8151" s="48">
        <v>35580</v>
      </c>
      <c r="G8151" s="48">
        <v>36085</v>
      </c>
      <c r="H8151" s="48">
        <v>38367</v>
      </c>
      <c r="I8151" s="48">
        <v>2285</v>
      </c>
      <c r="T8151" s="48">
        <v>2285</v>
      </c>
      <c r="V8151" s="48">
        <v>787</v>
      </c>
      <c r="X8151" s="48">
        <v>2729</v>
      </c>
      <c r="Z8151" s="48">
        <v>141</v>
      </c>
      <c r="AF8151" s="48">
        <v>-1372</v>
      </c>
      <c r="AJ8151" s="49">
        <v>-3</v>
      </c>
      <c r="AK8151" s="49">
        <v>0</v>
      </c>
    </row>
    <row r="8152" spans="1:37">
      <c r="A8152" s="37" t="s">
        <v>31</v>
      </c>
      <c r="B8152" s="38">
        <v>42525.833333333336</v>
      </c>
      <c r="C8152" s="39">
        <v>42525</v>
      </c>
      <c r="D8152" s="38">
        <v>42525.625</v>
      </c>
      <c r="E8152" s="40" t="s">
        <v>42</v>
      </c>
      <c r="F8152" s="48">
        <v>36082</v>
      </c>
      <c r="G8152" s="48">
        <v>36547</v>
      </c>
      <c r="H8152" s="48">
        <v>39162</v>
      </c>
      <c r="I8152" s="48">
        <v>2615</v>
      </c>
      <c r="T8152" s="48">
        <v>2615</v>
      </c>
      <c r="V8152" s="48">
        <v>765</v>
      </c>
      <c r="X8152" s="48">
        <v>2742</v>
      </c>
      <c r="Z8152" s="48">
        <v>249</v>
      </c>
      <c r="AF8152" s="48">
        <v>-1141</v>
      </c>
      <c r="AJ8152" s="49">
        <v>0</v>
      </c>
      <c r="AK8152" s="49">
        <v>0</v>
      </c>
    </row>
    <row r="8153" spans="1:37">
      <c r="A8153" s="37" t="s">
        <v>31</v>
      </c>
      <c r="B8153" s="38">
        <v>42525.875</v>
      </c>
      <c r="C8153" s="39">
        <v>42525</v>
      </c>
      <c r="D8153" s="38">
        <v>42525.666666666664</v>
      </c>
      <c r="E8153" s="40" t="s">
        <v>42</v>
      </c>
      <c r="F8153" s="48">
        <v>36005</v>
      </c>
      <c r="G8153" s="48">
        <v>36402</v>
      </c>
      <c r="H8153" s="48">
        <v>39110</v>
      </c>
      <c r="I8153" s="48">
        <v>2710</v>
      </c>
      <c r="T8153" s="48">
        <v>2710</v>
      </c>
      <c r="V8153" s="48">
        <v>798</v>
      </c>
      <c r="X8153" s="48">
        <v>2751</v>
      </c>
      <c r="Z8153" s="48">
        <v>264</v>
      </c>
      <c r="AF8153" s="48">
        <v>-1103</v>
      </c>
      <c r="AJ8153" s="49">
        <v>-2</v>
      </c>
      <c r="AK8153" s="49">
        <v>0</v>
      </c>
    </row>
    <row r="8154" spans="1:37">
      <c r="A8154" s="37" t="s">
        <v>31</v>
      </c>
      <c r="B8154" s="38">
        <v>42525.916666666664</v>
      </c>
      <c r="C8154" s="39">
        <v>42525</v>
      </c>
      <c r="D8154" s="38">
        <v>42525.708333333336</v>
      </c>
      <c r="E8154" s="40" t="s">
        <v>42</v>
      </c>
      <c r="F8154" s="48">
        <v>35662</v>
      </c>
      <c r="G8154" s="48">
        <v>36022</v>
      </c>
      <c r="H8154" s="48">
        <v>38704</v>
      </c>
      <c r="I8154" s="48">
        <v>2680</v>
      </c>
      <c r="T8154" s="48">
        <v>2680</v>
      </c>
      <c r="V8154" s="48">
        <v>813</v>
      </c>
      <c r="X8154" s="48">
        <v>2639</v>
      </c>
      <c r="Z8154" s="48">
        <v>262</v>
      </c>
      <c r="AF8154" s="48">
        <v>-1034</v>
      </c>
      <c r="AJ8154" s="49">
        <v>2</v>
      </c>
      <c r="AK8154" s="49">
        <v>0</v>
      </c>
    </row>
    <row r="8155" spans="1:37">
      <c r="A8155" s="37" t="s">
        <v>31</v>
      </c>
      <c r="B8155" s="38">
        <v>42525.958333333336</v>
      </c>
      <c r="C8155" s="39">
        <v>42525</v>
      </c>
      <c r="D8155" s="38">
        <v>42525.75</v>
      </c>
      <c r="E8155" s="40" t="s">
        <v>42</v>
      </c>
      <c r="F8155" s="48">
        <v>34838</v>
      </c>
      <c r="G8155" s="48">
        <v>35290</v>
      </c>
      <c r="H8155" s="48">
        <v>37831</v>
      </c>
      <c r="I8155" s="48">
        <v>2541</v>
      </c>
      <c r="T8155" s="48">
        <v>2541</v>
      </c>
      <c r="V8155" s="48">
        <v>812</v>
      </c>
      <c r="X8155" s="48">
        <v>2637</v>
      </c>
      <c r="Z8155" s="48">
        <v>202</v>
      </c>
      <c r="AF8155" s="48">
        <v>-1110</v>
      </c>
      <c r="AJ8155" s="49">
        <v>0</v>
      </c>
      <c r="AK8155" s="49">
        <v>0</v>
      </c>
    </row>
    <row r="8156" spans="1:37">
      <c r="A8156" s="37" t="s">
        <v>31</v>
      </c>
      <c r="B8156" s="38">
        <v>42526</v>
      </c>
      <c r="C8156" s="39">
        <v>42525</v>
      </c>
      <c r="D8156" s="38">
        <v>42525.791666666664</v>
      </c>
      <c r="E8156" s="40" t="s">
        <v>42</v>
      </c>
      <c r="F8156" s="48">
        <v>33539</v>
      </c>
      <c r="G8156" s="48">
        <v>34033</v>
      </c>
      <c r="H8156" s="48">
        <v>36186</v>
      </c>
      <c r="I8156" s="48">
        <v>1938</v>
      </c>
      <c r="T8156" s="48">
        <v>2145</v>
      </c>
      <c r="V8156" s="48">
        <v>538</v>
      </c>
      <c r="X8156" s="48">
        <v>2459</v>
      </c>
      <c r="Z8156" s="48">
        <v>200</v>
      </c>
      <c r="AF8156" s="48">
        <v>-1052</v>
      </c>
      <c r="AJ8156" s="49">
        <v>215</v>
      </c>
      <c r="AK8156" s="49">
        <v>-207</v>
      </c>
    </row>
    <row r="8157" spans="1:37">
      <c r="A8157" s="37" t="s">
        <v>31</v>
      </c>
      <c r="B8157" s="38">
        <v>42526.041666666664</v>
      </c>
      <c r="C8157" s="39">
        <v>42525</v>
      </c>
      <c r="D8157" s="38">
        <v>42525.833333333336</v>
      </c>
      <c r="E8157" s="40" t="s">
        <v>42</v>
      </c>
      <c r="F8157" s="48">
        <v>32416</v>
      </c>
      <c r="G8157" s="48">
        <v>32973</v>
      </c>
      <c r="H8157" s="48">
        <v>34622</v>
      </c>
      <c r="I8157" s="48">
        <v>1649</v>
      </c>
      <c r="T8157" s="48">
        <v>1792</v>
      </c>
      <c r="V8157" s="48">
        <v>698</v>
      </c>
      <c r="X8157" s="48">
        <v>2054</v>
      </c>
      <c r="Z8157" s="48">
        <v>139</v>
      </c>
      <c r="AF8157" s="48">
        <v>-1099</v>
      </c>
      <c r="AJ8157" s="49">
        <v>0</v>
      </c>
      <c r="AK8157" s="49">
        <v>-143</v>
      </c>
    </row>
    <row r="8158" spans="1:37">
      <c r="A8158" s="37" t="s">
        <v>31</v>
      </c>
      <c r="B8158" s="38">
        <v>42526.083333333336</v>
      </c>
      <c r="C8158" s="39">
        <v>42525</v>
      </c>
      <c r="D8158" s="38">
        <v>42525.875</v>
      </c>
      <c r="E8158" s="40" t="s">
        <v>42</v>
      </c>
      <c r="F8158" s="48">
        <v>31712</v>
      </c>
      <c r="G8158" s="48">
        <v>32282</v>
      </c>
      <c r="H8158" s="48">
        <v>34348</v>
      </c>
      <c r="I8158" s="48">
        <v>2066</v>
      </c>
      <c r="T8158" s="48">
        <v>2182</v>
      </c>
      <c r="V8158" s="48">
        <v>739</v>
      </c>
      <c r="X8158" s="48">
        <v>2002</v>
      </c>
      <c r="Z8158" s="48">
        <v>205</v>
      </c>
      <c r="AF8158" s="48">
        <v>-764</v>
      </c>
      <c r="AJ8158" s="49">
        <v>0</v>
      </c>
      <c r="AK8158" s="49">
        <v>-116</v>
      </c>
    </row>
    <row r="8159" spans="1:37">
      <c r="A8159" s="37" t="s">
        <v>31</v>
      </c>
      <c r="B8159" s="38">
        <v>42526.125</v>
      </c>
      <c r="C8159" s="39">
        <v>42525</v>
      </c>
      <c r="D8159" s="38">
        <v>42525.916666666664</v>
      </c>
      <c r="E8159" s="40" t="s">
        <v>42</v>
      </c>
      <c r="F8159" s="48">
        <v>29729</v>
      </c>
      <c r="G8159" s="48">
        <v>30337</v>
      </c>
      <c r="H8159" s="48">
        <v>32010</v>
      </c>
      <c r="I8159" s="48">
        <v>1673</v>
      </c>
      <c r="T8159" s="48">
        <v>1779</v>
      </c>
      <c r="V8159" s="48">
        <v>618</v>
      </c>
      <c r="X8159" s="48">
        <v>1780</v>
      </c>
      <c r="Z8159" s="48">
        <v>171</v>
      </c>
      <c r="AF8159" s="48">
        <v>-790</v>
      </c>
      <c r="AJ8159" s="49">
        <v>0</v>
      </c>
      <c r="AK8159" s="49">
        <v>-106</v>
      </c>
    </row>
    <row r="8160" spans="1:37">
      <c r="A8160" s="37" t="s">
        <v>31</v>
      </c>
      <c r="B8160" s="38">
        <v>42526.166666666664</v>
      </c>
      <c r="C8160" s="39">
        <v>42525</v>
      </c>
      <c r="D8160" s="38">
        <v>42525.958333333336</v>
      </c>
      <c r="E8160" s="40" t="s">
        <v>42</v>
      </c>
      <c r="F8160" s="48">
        <v>27507</v>
      </c>
      <c r="G8160" s="48">
        <v>28235</v>
      </c>
      <c r="H8160" s="48">
        <v>29445</v>
      </c>
      <c r="I8160" s="48">
        <v>1210</v>
      </c>
      <c r="T8160" s="48">
        <v>1350</v>
      </c>
      <c r="V8160" s="48">
        <v>219</v>
      </c>
      <c r="X8160" s="48">
        <v>1472</v>
      </c>
      <c r="Z8160" s="48">
        <v>423</v>
      </c>
      <c r="AF8160" s="48">
        <v>-764</v>
      </c>
      <c r="AJ8160" s="49">
        <v>0</v>
      </c>
      <c r="AK8160" s="49">
        <v>-140</v>
      </c>
    </row>
    <row r="8161" spans="1:37">
      <c r="A8161" s="37" t="s">
        <v>31</v>
      </c>
      <c r="B8161" s="38">
        <v>42526.208333333336</v>
      </c>
      <c r="C8161" s="39">
        <v>42525</v>
      </c>
      <c r="D8161" s="38">
        <v>42526</v>
      </c>
      <c r="E8161" s="40" t="s">
        <v>42</v>
      </c>
      <c r="F8161" s="48">
        <v>25302</v>
      </c>
      <c r="G8161" s="48">
        <v>26059</v>
      </c>
      <c r="H8161" s="48">
        <v>27264</v>
      </c>
      <c r="I8161" s="48">
        <v>1205</v>
      </c>
      <c r="T8161" s="48">
        <v>1323</v>
      </c>
      <c r="V8161" s="48">
        <v>157</v>
      </c>
      <c r="X8161" s="48">
        <v>1322</v>
      </c>
      <c r="Z8161" s="48">
        <v>455</v>
      </c>
      <c r="AF8161" s="48">
        <v>-611</v>
      </c>
      <c r="AJ8161" s="49">
        <v>0</v>
      </c>
      <c r="AK8161" s="49">
        <v>-118</v>
      </c>
    </row>
    <row r="8162" spans="1:37">
      <c r="A8162" s="37" t="s">
        <v>31</v>
      </c>
      <c r="B8162" s="38">
        <v>42526.25</v>
      </c>
      <c r="C8162" s="39">
        <v>42526</v>
      </c>
      <c r="D8162" s="38">
        <v>42526.041666666664</v>
      </c>
      <c r="E8162" s="40" t="s">
        <v>42</v>
      </c>
      <c r="F8162" s="48">
        <v>23313</v>
      </c>
      <c r="G8162" s="48">
        <v>25095</v>
      </c>
      <c r="H8162" s="48">
        <v>26045</v>
      </c>
      <c r="I8162" s="48">
        <v>951</v>
      </c>
      <c r="T8162" s="48">
        <v>951</v>
      </c>
      <c r="V8162" s="48">
        <v>-36</v>
      </c>
      <c r="X8162" s="48">
        <v>1071</v>
      </c>
      <c r="Z8162" s="48">
        <v>586</v>
      </c>
      <c r="AF8162" s="48">
        <v>-670</v>
      </c>
      <c r="AJ8162" s="49">
        <v>-1</v>
      </c>
      <c r="AK8162" s="49">
        <v>0</v>
      </c>
    </row>
    <row r="8163" spans="1:37">
      <c r="A8163" s="37" t="s">
        <v>31</v>
      </c>
      <c r="B8163" s="38">
        <v>42526.291666666664</v>
      </c>
      <c r="C8163" s="39">
        <v>42526</v>
      </c>
      <c r="D8163" s="38">
        <v>42526.083333333336</v>
      </c>
      <c r="E8163" s="40" t="s">
        <v>42</v>
      </c>
      <c r="F8163" s="48">
        <v>22082</v>
      </c>
      <c r="G8163" s="48">
        <v>24255</v>
      </c>
      <c r="H8163" s="48">
        <v>24879</v>
      </c>
      <c r="I8163" s="48">
        <v>625</v>
      </c>
      <c r="T8163" s="48">
        <v>625</v>
      </c>
      <c r="V8163" s="48">
        <v>-103</v>
      </c>
      <c r="X8163" s="48">
        <v>789</v>
      </c>
      <c r="Z8163" s="48">
        <v>644</v>
      </c>
      <c r="AF8163" s="48">
        <v>-705</v>
      </c>
      <c r="AJ8163" s="49">
        <v>-1</v>
      </c>
      <c r="AK8163" s="49">
        <v>0</v>
      </c>
    </row>
    <row r="8164" spans="1:37">
      <c r="A8164" s="37" t="s">
        <v>31</v>
      </c>
      <c r="B8164" s="38">
        <v>42526.333333333336</v>
      </c>
      <c r="C8164" s="39">
        <v>42526</v>
      </c>
      <c r="D8164" s="38">
        <v>42526.125</v>
      </c>
      <c r="E8164" s="40" t="s">
        <v>42</v>
      </c>
      <c r="F8164" s="48">
        <v>21225</v>
      </c>
      <c r="G8164" s="48">
        <v>23495</v>
      </c>
      <c r="H8164" s="48">
        <v>23978</v>
      </c>
      <c r="I8164" s="48">
        <v>482</v>
      </c>
      <c r="T8164" s="48">
        <v>482</v>
      </c>
      <c r="V8164" s="48">
        <v>-46</v>
      </c>
      <c r="X8164" s="48">
        <v>772</v>
      </c>
      <c r="Z8164" s="48">
        <v>630</v>
      </c>
      <c r="AF8164" s="48">
        <v>-874</v>
      </c>
      <c r="AJ8164" s="49">
        <v>1</v>
      </c>
      <c r="AK8164" s="49">
        <v>0</v>
      </c>
    </row>
    <row r="8165" spans="1:37">
      <c r="A8165" s="37" t="s">
        <v>31</v>
      </c>
      <c r="B8165" s="38">
        <v>42526.375</v>
      </c>
      <c r="C8165" s="39">
        <v>42526</v>
      </c>
      <c r="D8165" s="38">
        <v>42526.166666666664</v>
      </c>
      <c r="E8165" s="40" t="s">
        <v>42</v>
      </c>
      <c r="F8165" s="48">
        <v>20729</v>
      </c>
      <c r="G8165" s="48">
        <v>23013</v>
      </c>
      <c r="H8165" s="48">
        <v>23442</v>
      </c>
      <c r="I8165" s="48">
        <v>432</v>
      </c>
      <c r="T8165" s="48">
        <v>432</v>
      </c>
      <c r="V8165" s="48">
        <v>58</v>
      </c>
      <c r="X8165" s="48">
        <v>776</v>
      </c>
      <c r="Z8165" s="48">
        <v>591</v>
      </c>
      <c r="AF8165" s="48">
        <v>-993</v>
      </c>
      <c r="AJ8165" s="49">
        <v>-3</v>
      </c>
      <c r="AK8165" s="49">
        <v>0</v>
      </c>
    </row>
    <row r="8166" spans="1:37">
      <c r="A8166" s="37" t="s">
        <v>31</v>
      </c>
      <c r="B8166" s="38">
        <v>42526.416666666664</v>
      </c>
      <c r="C8166" s="39">
        <v>42526</v>
      </c>
      <c r="D8166" s="38">
        <v>42526.208333333336</v>
      </c>
      <c r="E8166" s="40" t="s">
        <v>42</v>
      </c>
      <c r="F8166" s="48">
        <v>20585</v>
      </c>
      <c r="G8166" s="48">
        <v>22851</v>
      </c>
      <c r="H8166" s="48">
        <v>23387</v>
      </c>
      <c r="I8166" s="48">
        <v>535</v>
      </c>
      <c r="T8166" s="48">
        <v>535</v>
      </c>
      <c r="V8166" s="48">
        <v>93</v>
      </c>
      <c r="X8166" s="48">
        <v>896</v>
      </c>
      <c r="Z8166" s="48">
        <v>582</v>
      </c>
      <c r="AF8166" s="48">
        <v>-1036</v>
      </c>
      <c r="AJ8166" s="49">
        <v>1</v>
      </c>
      <c r="AK8166" s="49">
        <v>0</v>
      </c>
    </row>
    <row r="8167" spans="1:37">
      <c r="A8167" s="37" t="s">
        <v>31</v>
      </c>
      <c r="B8167" s="38">
        <v>42526.458333333336</v>
      </c>
      <c r="C8167" s="39">
        <v>42526</v>
      </c>
      <c r="D8167" s="38">
        <v>42526.25</v>
      </c>
      <c r="E8167" s="40" t="s">
        <v>42</v>
      </c>
      <c r="F8167" s="48">
        <v>20472</v>
      </c>
      <c r="G8167" s="48">
        <v>22980</v>
      </c>
      <c r="H8167" s="48">
        <v>23830</v>
      </c>
      <c r="I8167" s="48">
        <v>852</v>
      </c>
      <c r="T8167" s="48">
        <v>852</v>
      </c>
      <c r="V8167" s="48">
        <v>115</v>
      </c>
      <c r="X8167" s="48">
        <v>1154</v>
      </c>
      <c r="Z8167" s="48">
        <v>573</v>
      </c>
      <c r="AF8167" s="48">
        <v>-990</v>
      </c>
      <c r="AJ8167" s="49">
        <v>-2</v>
      </c>
      <c r="AK8167" s="49">
        <v>0</v>
      </c>
    </row>
    <row r="8168" spans="1:37">
      <c r="A8168" s="37" t="s">
        <v>31</v>
      </c>
      <c r="B8168" s="38">
        <v>42526.5</v>
      </c>
      <c r="C8168" s="39">
        <v>42526</v>
      </c>
      <c r="D8168" s="38">
        <v>42526.291666666664</v>
      </c>
      <c r="E8168" s="40" t="s">
        <v>42</v>
      </c>
      <c r="F8168" s="48">
        <v>20796</v>
      </c>
      <c r="G8168" s="48">
        <v>22799</v>
      </c>
      <c r="H8168" s="48">
        <v>24045</v>
      </c>
      <c r="I8168" s="48">
        <v>1246</v>
      </c>
      <c r="T8168" s="48">
        <v>1246</v>
      </c>
      <c r="V8168" s="48">
        <v>189</v>
      </c>
      <c r="X8168" s="48">
        <v>1529</v>
      </c>
      <c r="Z8168" s="48">
        <v>509</v>
      </c>
      <c r="AF8168" s="48">
        <v>-981</v>
      </c>
      <c r="AJ8168" s="49">
        <v>0</v>
      </c>
      <c r="AK8168" s="49">
        <v>0</v>
      </c>
    </row>
    <row r="8169" spans="1:37">
      <c r="A8169" s="37" t="s">
        <v>31</v>
      </c>
      <c r="B8169" s="38">
        <v>42526.541666666664</v>
      </c>
      <c r="C8169" s="39">
        <v>42526</v>
      </c>
      <c r="D8169" s="38">
        <v>42526.333333333336</v>
      </c>
      <c r="E8169" s="40" t="s">
        <v>42</v>
      </c>
      <c r="F8169" s="48">
        <v>22356</v>
      </c>
      <c r="G8169" s="48">
        <v>23460</v>
      </c>
      <c r="H8169" s="48">
        <v>25279</v>
      </c>
      <c r="I8169" s="48">
        <v>1818</v>
      </c>
      <c r="T8169" s="48">
        <v>1818</v>
      </c>
      <c r="V8169" s="48">
        <v>291</v>
      </c>
      <c r="X8169" s="48">
        <v>1823</v>
      </c>
      <c r="Z8169" s="48">
        <v>397</v>
      </c>
      <c r="AF8169" s="48">
        <v>-693</v>
      </c>
      <c r="AJ8169" s="49">
        <v>1</v>
      </c>
      <c r="AK8169" s="49">
        <v>0</v>
      </c>
    </row>
    <row r="8170" spans="1:37">
      <c r="A8170" s="37" t="s">
        <v>31</v>
      </c>
      <c r="B8170" s="38">
        <v>42526.583333333336</v>
      </c>
      <c r="C8170" s="39">
        <v>42526</v>
      </c>
      <c r="D8170" s="38">
        <v>42526.375</v>
      </c>
      <c r="E8170" s="40" t="s">
        <v>42</v>
      </c>
      <c r="F8170" s="48">
        <v>24230</v>
      </c>
      <c r="G8170" s="48">
        <v>25253</v>
      </c>
      <c r="H8170" s="48">
        <v>27342</v>
      </c>
      <c r="I8170" s="48">
        <v>2088</v>
      </c>
      <c r="T8170" s="48">
        <v>2088</v>
      </c>
      <c r="V8170" s="48">
        <v>224</v>
      </c>
      <c r="X8170" s="48">
        <v>2004</v>
      </c>
      <c r="Z8170" s="48">
        <v>339</v>
      </c>
      <c r="AF8170" s="48">
        <v>-479</v>
      </c>
      <c r="AJ8170" s="49">
        <v>1</v>
      </c>
      <c r="AK8170" s="49">
        <v>0</v>
      </c>
    </row>
    <row r="8171" spans="1:37">
      <c r="A8171" s="37" t="s">
        <v>31</v>
      </c>
      <c r="B8171" s="38">
        <v>42526.625</v>
      </c>
      <c r="C8171" s="39">
        <v>42526</v>
      </c>
      <c r="D8171" s="38">
        <v>42526.416666666664</v>
      </c>
      <c r="E8171" s="40" t="s">
        <v>42</v>
      </c>
      <c r="F8171" s="48">
        <v>25844</v>
      </c>
      <c r="G8171" s="48">
        <v>26779</v>
      </c>
      <c r="H8171" s="48">
        <v>28998</v>
      </c>
      <c r="I8171" s="48">
        <v>2218</v>
      </c>
      <c r="T8171" s="48">
        <v>2218</v>
      </c>
      <c r="V8171" s="48">
        <v>360</v>
      </c>
      <c r="X8171" s="48">
        <v>2204</v>
      </c>
      <c r="Z8171" s="48">
        <v>235</v>
      </c>
      <c r="AF8171" s="48">
        <v>-581</v>
      </c>
      <c r="AJ8171" s="49">
        <v>1</v>
      </c>
      <c r="AK8171" s="49">
        <v>0</v>
      </c>
    </row>
    <row r="8172" spans="1:37">
      <c r="A8172" s="37" t="s">
        <v>31</v>
      </c>
      <c r="B8172" s="38">
        <v>42526.666666666664</v>
      </c>
      <c r="C8172" s="39">
        <v>42526</v>
      </c>
      <c r="D8172" s="38">
        <v>42526.458333333336</v>
      </c>
      <c r="E8172" s="40" t="s">
        <v>42</v>
      </c>
      <c r="F8172" s="48">
        <v>27405</v>
      </c>
      <c r="G8172" s="48">
        <v>28130</v>
      </c>
      <c r="H8172" s="48">
        <v>30684</v>
      </c>
      <c r="I8172" s="48">
        <v>2554</v>
      </c>
      <c r="T8172" s="48">
        <v>2554</v>
      </c>
      <c r="V8172" s="48">
        <v>458</v>
      </c>
      <c r="X8172" s="48">
        <v>2481</v>
      </c>
      <c r="Z8172" s="48">
        <v>169</v>
      </c>
      <c r="AF8172" s="48">
        <v>-554</v>
      </c>
      <c r="AJ8172" s="49">
        <v>0</v>
      </c>
      <c r="AK8172" s="49">
        <v>0</v>
      </c>
    </row>
    <row r="8173" spans="1:37">
      <c r="A8173" s="37" t="s">
        <v>31</v>
      </c>
      <c r="B8173" s="38">
        <v>42526.708333333336</v>
      </c>
      <c r="C8173" s="39">
        <v>42526</v>
      </c>
      <c r="D8173" s="38">
        <v>42526.5</v>
      </c>
      <c r="E8173" s="40" t="s">
        <v>42</v>
      </c>
      <c r="F8173" s="48">
        <v>28822</v>
      </c>
      <c r="G8173" s="48">
        <v>29413</v>
      </c>
      <c r="H8173" s="48">
        <v>32192</v>
      </c>
      <c r="I8173" s="48">
        <v>2776</v>
      </c>
      <c r="T8173" s="48">
        <v>2776</v>
      </c>
      <c r="V8173" s="48">
        <v>607</v>
      </c>
      <c r="X8173" s="48">
        <v>2461</v>
      </c>
      <c r="Z8173" s="48">
        <v>251</v>
      </c>
      <c r="AF8173" s="48">
        <v>-543</v>
      </c>
      <c r="AJ8173" s="49">
        <v>3</v>
      </c>
      <c r="AK8173" s="49">
        <v>0</v>
      </c>
    </row>
    <row r="8174" spans="1:37">
      <c r="A8174" s="37" t="s">
        <v>31</v>
      </c>
      <c r="B8174" s="38">
        <v>42526.75</v>
      </c>
      <c r="C8174" s="39">
        <v>42526</v>
      </c>
      <c r="D8174" s="38">
        <v>42526.541666666664</v>
      </c>
      <c r="E8174" s="40" t="s">
        <v>42</v>
      </c>
      <c r="F8174" s="48">
        <v>30178</v>
      </c>
      <c r="G8174" s="48">
        <v>30839</v>
      </c>
      <c r="H8174" s="48">
        <v>33678</v>
      </c>
      <c r="I8174" s="48">
        <v>2839</v>
      </c>
      <c r="T8174" s="48">
        <v>2839</v>
      </c>
      <c r="V8174" s="48">
        <v>511</v>
      </c>
      <c r="X8174" s="48">
        <v>2612</v>
      </c>
      <c r="Z8174" s="48">
        <v>251</v>
      </c>
      <c r="AF8174" s="48">
        <v>-535</v>
      </c>
      <c r="AJ8174" s="49">
        <v>0</v>
      </c>
      <c r="AK8174" s="49">
        <v>0</v>
      </c>
    </row>
    <row r="8175" spans="1:37">
      <c r="A8175" s="37" t="s">
        <v>31</v>
      </c>
      <c r="B8175" s="38">
        <v>42526.791666666664</v>
      </c>
      <c r="C8175" s="39">
        <v>42526</v>
      </c>
      <c r="D8175" s="38">
        <v>42526.583333333336</v>
      </c>
      <c r="E8175" s="40" t="s">
        <v>42</v>
      </c>
      <c r="F8175" s="48">
        <v>31160</v>
      </c>
      <c r="G8175" s="48">
        <v>32042</v>
      </c>
      <c r="H8175" s="48">
        <v>34913</v>
      </c>
      <c r="I8175" s="48">
        <v>2871</v>
      </c>
      <c r="T8175" s="48">
        <v>2871</v>
      </c>
      <c r="V8175" s="48">
        <v>581</v>
      </c>
      <c r="X8175" s="48">
        <v>2474</v>
      </c>
      <c r="Z8175" s="48">
        <v>317</v>
      </c>
      <c r="AF8175" s="48">
        <v>-501</v>
      </c>
      <c r="AJ8175" s="49">
        <v>0</v>
      </c>
      <c r="AK8175" s="49">
        <v>0</v>
      </c>
    </row>
    <row r="8176" spans="1:37">
      <c r="A8176" s="37" t="s">
        <v>31</v>
      </c>
      <c r="B8176" s="38">
        <v>42526.833333333336</v>
      </c>
      <c r="C8176" s="39">
        <v>42526</v>
      </c>
      <c r="D8176" s="38">
        <v>42526.625</v>
      </c>
      <c r="E8176" s="40" t="s">
        <v>42</v>
      </c>
      <c r="F8176" s="48">
        <v>31610</v>
      </c>
      <c r="G8176" s="48">
        <v>32940</v>
      </c>
      <c r="H8176" s="48">
        <v>35848</v>
      </c>
      <c r="I8176" s="48">
        <v>2907</v>
      </c>
      <c r="T8176" s="48">
        <v>2907</v>
      </c>
      <c r="V8176" s="48">
        <v>549</v>
      </c>
      <c r="X8176" s="48">
        <v>2368</v>
      </c>
      <c r="Z8176" s="48">
        <v>388</v>
      </c>
      <c r="AF8176" s="48">
        <v>-398</v>
      </c>
      <c r="AJ8176" s="49">
        <v>1</v>
      </c>
      <c r="AK8176" s="49">
        <v>0</v>
      </c>
    </row>
    <row r="8177" spans="1:37">
      <c r="A8177" s="37" t="s">
        <v>31</v>
      </c>
      <c r="B8177" s="38">
        <v>42526.875</v>
      </c>
      <c r="C8177" s="39">
        <v>42526</v>
      </c>
      <c r="D8177" s="38">
        <v>42526.666666666664</v>
      </c>
      <c r="E8177" s="40" t="s">
        <v>42</v>
      </c>
      <c r="F8177" s="48">
        <v>31659</v>
      </c>
      <c r="G8177" s="48">
        <v>33488</v>
      </c>
      <c r="H8177" s="48">
        <v>36382</v>
      </c>
      <c r="I8177" s="48">
        <v>2896</v>
      </c>
      <c r="T8177" s="48">
        <v>2896</v>
      </c>
      <c r="V8177" s="48">
        <v>604</v>
      </c>
      <c r="X8177" s="48">
        <v>2438</v>
      </c>
      <c r="Z8177" s="48">
        <v>291</v>
      </c>
      <c r="AF8177" s="48">
        <v>-437</v>
      </c>
      <c r="AJ8177" s="49">
        <v>-2</v>
      </c>
      <c r="AK8177" s="49">
        <v>0</v>
      </c>
    </row>
    <row r="8178" spans="1:37">
      <c r="A8178" s="37" t="s">
        <v>31</v>
      </c>
      <c r="B8178" s="38">
        <v>42526.916666666664</v>
      </c>
      <c r="C8178" s="39">
        <v>42526</v>
      </c>
      <c r="D8178" s="38">
        <v>42526.708333333336</v>
      </c>
      <c r="E8178" s="40" t="s">
        <v>42</v>
      </c>
      <c r="F8178" s="48">
        <v>31656</v>
      </c>
      <c r="G8178" s="48">
        <v>33843</v>
      </c>
      <c r="H8178" s="48">
        <v>36546</v>
      </c>
      <c r="I8178" s="48">
        <v>2702</v>
      </c>
      <c r="T8178" s="48">
        <v>2702</v>
      </c>
      <c r="V8178" s="48">
        <v>456</v>
      </c>
      <c r="X8178" s="48">
        <v>2324</v>
      </c>
      <c r="Z8178" s="48">
        <v>328</v>
      </c>
      <c r="AF8178" s="48">
        <v>-406</v>
      </c>
      <c r="AJ8178" s="49">
        <v>1</v>
      </c>
      <c r="AK8178" s="49">
        <v>0</v>
      </c>
    </row>
    <row r="8179" spans="1:37">
      <c r="A8179" s="37" t="s">
        <v>31</v>
      </c>
      <c r="B8179" s="38">
        <v>42526.958333333336</v>
      </c>
      <c r="C8179" s="39">
        <v>42526</v>
      </c>
      <c r="D8179" s="38">
        <v>42526.75</v>
      </c>
      <c r="E8179" s="40" t="s">
        <v>42</v>
      </c>
      <c r="F8179" s="48">
        <v>31347</v>
      </c>
      <c r="G8179" s="48">
        <v>33612</v>
      </c>
      <c r="H8179" s="48">
        <v>36236</v>
      </c>
      <c r="I8179" s="48">
        <v>2622</v>
      </c>
      <c r="T8179" s="48">
        <v>2622</v>
      </c>
      <c r="V8179" s="48">
        <v>345</v>
      </c>
      <c r="X8179" s="48">
        <v>2289</v>
      </c>
      <c r="Z8179" s="48">
        <v>352</v>
      </c>
      <c r="AF8179" s="48">
        <v>-364</v>
      </c>
      <c r="AJ8179" s="49">
        <v>2</v>
      </c>
      <c r="AK8179" s="49">
        <v>0</v>
      </c>
    </row>
    <row r="8180" spans="1:37">
      <c r="A8180" s="37" t="s">
        <v>31</v>
      </c>
      <c r="B8180" s="38">
        <v>42527</v>
      </c>
      <c r="C8180" s="39">
        <v>42526</v>
      </c>
      <c r="D8180" s="38">
        <v>42526.791666666664</v>
      </c>
      <c r="E8180" s="40" t="s">
        <v>42</v>
      </c>
      <c r="F8180" s="48">
        <v>30484</v>
      </c>
      <c r="G8180" s="48">
        <v>32854</v>
      </c>
      <c r="H8180" s="48">
        <v>35319</v>
      </c>
      <c r="I8180" s="48">
        <v>2300</v>
      </c>
      <c r="T8180" s="48">
        <v>2497</v>
      </c>
      <c r="V8180" s="48">
        <v>382</v>
      </c>
      <c r="X8180" s="48">
        <v>2248</v>
      </c>
      <c r="Z8180" s="48">
        <v>295</v>
      </c>
      <c r="AF8180" s="48">
        <v>-428</v>
      </c>
      <c r="AJ8180" s="49">
        <v>165</v>
      </c>
      <c r="AK8180" s="49">
        <v>-197</v>
      </c>
    </row>
    <row r="8181" spans="1:37">
      <c r="A8181" s="37" t="s">
        <v>31</v>
      </c>
      <c r="B8181" s="38">
        <v>42527.041666666664</v>
      </c>
      <c r="C8181" s="39">
        <v>42526</v>
      </c>
      <c r="D8181" s="38">
        <v>42526.833333333336</v>
      </c>
      <c r="E8181" s="40" t="s">
        <v>42</v>
      </c>
      <c r="F8181" s="48">
        <v>29797</v>
      </c>
      <c r="G8181" s="48">
        <v>31853</v>
      </c>
      <c r="H8181" s="48">
        <v>33912</v>
      </c>
      <c r="I8181" s="48">
        <v>2059</v>
      </c>
      <c r="T8181" s="48">
        <v>2195</v>
      </c>
      <c r="V8181" s="48">
        <v>373</v>
      </c>
      <c r="X8181" s="48">
        <v>2003</v>
      </c>
      <c r="Z8181" s="48">
        <v>220</v>
      </c>
      <c r="AF8181" s="48">
        <v>-401</v>
      </c>
      <c r="AJ8181" s="49">
        <v>0</v>
      </c>
      <c r="AK8181" s="49">
        <v>-136</v>
      </c>
    </row>
    <row r="8182" spans="1:37">
      <c r="A8182" s="37" t="s">
        <v>31</v>
      </c>
      <c r="B8182" s="38">
        <v>42527.083333333336</v>
      </c>
      <c r="C8182" s="39">
        <v>42526</v>
      </c>
      <c r="D8182" s="38">
        <v>42526.875</v>
      </c>
      <c r="E8182" s="40" t="s">
        <v>42</v>
      </c>
      <c r="F8182" s="48">
        <v>29502</v>
      </c>
      <c r="G8182" s="48">
        <v>31527</v>
      </c>
      <c r="H8182" s="48">
        <v>33542</v>
      </c>
      <c r="I8182" s="48">
        <v>2015</v>
      </c>
      <c r="T8182" s="48">
        <v>2148</v>
      </c>
      <c r="V8182" s="48">
        <v>294</v>
      </c>
      <c r="X8182" s="48">
        <v>2004</v>
      </c>
      <c r="Z8182" s="48">
        <v>185</v>
      </c>
      <c r="AF8182" s="48">
        <v>-335</v>
      </c>
      <c r="AJ8182" s="49">
        <v>0</v>
      </c>
      <c r="AK8182" s="49">
        <v>-133</v>
      </c>
    </row>
    <row r="8183" spans="1:37">
      <c r="A8183" s="37" t="s">
        <v>31</v>
      </c>
      <c r="B8183" s="38">
        <v>42527.125</v>
      </c>
      <c r="C8183" s="39">
        <v>42526</v>
      </c>
      <c r="D8183" s="38">
        <v>42526.916666666664</v>
      </c>
      <c r="E8183" s="40" t="s">
        <v>42</v>
      </c>
      <c r="F8183" s="48">
        <v>27663</v>
      </c>
      <c r="G8183" s="48">
        <v>29955</v>
      </c>
      <c r="H8183" s="48">
        <v>31789</v>
      </c>
      <c r="I8183" s="48">
        <v>1834</v>
      </c>
      <c r="T8183" s="48">
        <v>1971</v>
      </c>
      <c r="V8183" s="48">
        <v>228</v>
      </c>
      <c r="X8183" s="48">
        <v>1837</v>
      </c>
      <c r="Z8183" s="48">
        <v>262</v>
      </c>
      <c r="AF8183" s="48">
        <v>-356</v>
      </c>
      <c r="AJ8183" s="49">
        <v>0</v>
      </c>
      <c r="AK8183" s="49">
        <v>-137</v>
      </c>
    </row>
    <row r="8184" spans="1:37">
      <c r="A8184" s="37" t="s">
        <v>31</v>
      </c>
      <c r="B8184" s="38">
        <v>42527.166666666664</v>
      </c>
      <c r="C8184" s="39">
        <v>42526</v>
      </c>
      <c r="D8184" s="38">
        <v>42526.958333333336</v>
      </c>
      <c r="E8184" s="40" t="s">
        <v>42</v>
      </c>
      <c r="F8184" s="48">
        <v>25391</v>
      </c>
      <c r="G8184" s="48">
        <v>28218</v>
      </c>
      <c r="H8184" s="48">
        <v>29711</v>
      </c>
      <c r="I8184" s="48">
        <v>1493</v>
      </c>
      <c r="T8184" s="48">
        <v>1635</v>
      </c>
      <c r="V8184" s="48">
        <v>37</v>
      </c>
      <c r="X8184" s="48">
        <v>1561</v>
      </c>
      <c r="Z8184" s="48">
        <v>524</v>
      </c>
      <c r="AF8184" s="48">
        <v>-487</v>
      </c>
      <c r="AJ8184" s="49">
        <v>0</v>
      </c>
      <c r="AK8184" s="49">
        <v>-142</v>
      </c>
    </row>
    <row r="8185" spans="1:37">
      <c r="A8185" s="37" t="s">
        <v>31</v>
      </c>
      <c r="B8185" s="38">
        <v>42527.208333333336</v>
      </c>
      <c r="C8185" s="39">
        <v>42526</v>
      </c>
      <c r="D8185" s="38">
        <v>42527</v>
      </c>
      <c r="E8185" s="40" t="s">
        <v>42</v>
      </c>
      <c r="F8185" s="48">
        <v>23327</v>
      </c>
      <c r="G8185" s="48">
        <v>26226</v>
      </c>
      <c r="H8185" s="48">
        <v>27532</v>
      </c>
      <c r="I8185" s="48">
        <v>1306</v>
      </c>
      <c r="T8185" s="48">
        <v>1435</v>
      </c>
      <c r="V8185" s="48">
        <v>156</v>
      </c>
      <c r="X8185" s="48">
        <v>1341</v>
      </c>
      <c r="Z8185" s="48">
        <v>550</v>
      </c>
      <c r="AF8185" s="48">
        <v>-612</v>
      </c>
      <c r="AJ8185" s="49">
        <v>0</v>
      </c>
      <c r="AK8185" s="49">
        <v>-129</v>
      </c>
    </row>
    <row r="8186" spans="1:37">
      <c r="A8186" s="37" t="s">
        <v>31</v>
      </c>
      <c r="B8186" s="38">
        <v>42527.25</v>
      </c>
      <c r="C8186" s="39">
        <v>42527</v>
      </c>
      <c r="D8186" s="38">
        <v>42527.041666666664</v>
      </c>
      <c r="E8186" s="40" t="s">
        <v>42</v>
      </c>
      <c r="F8186" s="48">
        <v>23607</v>
      </c>
      <c r="G8186" s="48">
        <v>25219</v>
      </c>
      <c r="H8186" s="48">
        <v>26277</v>
      </c>
      <c r="I8186" s="48">
        <v>1059</v>
      </c>
      <c r="T8186" s="48">
        <v>1059</v>
      </c>
      <c r="V8186" s="48">
        <v>-82</v>
      </c>
      <c r="X8186" s="48">
        <v>1240</v>
      </c>
      <c r="Z8186" s="48">
        <v>524</v>
      </c>
      <c r="AF8186" s="48">
        <v>-623</v>
      </c>
      <c r="AJ8186" s="49">
        <v>-1</v>
      </c>
      <c r="AK8186" s="49">
        <v>0</v>
      </c>
    </row>
    <row r="8187" spans="1:37">
      <c r="A8187" s="37" t="s">
        <v>31</v>
      </c>
      <c r="B8187" s="38">
        <v>42527.291666666664</v>
      </c>
      <c r="C8187" s="39">
        <v>42527</v>
      </c>
      <c r="D8187" s="38">
        <v>42527.083333333336</v>
      </c>
      <c r="E8187" s="40" t="s">
        <v>42</v>
      </c>
      <c r="F8187" s="48">
        <v>22628</v>
      </c>
      <c r="G8187" s="48">
        <v>24274</v>
      </c>
      <c r="H8187" s="48">
        <v>25333</v>
      </c>
      <c r="I8187" s="48">
        <v>1061</v>
      </c>
      <c r="T8187" s="48">
        <v>1061</v>
      </c>
      <c r="V8187" s="48">
        <v>-172</v>
      </c>
      <c r="X8187" s="48">
        <v>1170</v>
      </c>
      <c r="Z8187" s="48">
        <v>642</v>
      </c>
      <c r="AF8187" s="48">
        <v>-579</v>
      </c>
      <c r="AJ8187" s="49">
        <v>-2</v>
      </c>
      <c r="AK8187" s="49">
        <v>0</v>
      </c>
    </row>
    <row r="8188" spans="1:37">
      <c r="A8188" s="37" t="s">
        <v>31</v>
      </c>
      <c r="B8188" s="38">
        <v>42527.333333333336</v>
      </c>
      <c r="C8188" s="39">
        <v>42527</v>
      </c>
      <c r="D8188" s="38">
        <v>42527.125</v>
      </c>
      <c r="E8188" s="40" t="s">
        <v>42</v>
      </c>
      <c r="F8188" s="48">
        <v>22086</v>
      </c>
      <c r="G8188" s="48">
        <v>23654</v>
      </c>
      <c r="H8188" s="48">
        <v>24664</v>
      </c>
      <c r="I8188" s="48">
        <v>1013</v>
      </c>
      <c r="T8188" s="48">
        <v>1013</v>
      </c>
      <c r="V8188" s="48">
        <v>-258</v>
      </c>
      <c r="X8188" s="48">
        <v>1226</v>
      </c>
      <c r="Z8188" s="48">
        <v>686</v>
      </c>
      <c r="AF8188" s="48">
        <v>-641</v>
      </c>
      <c r="AJ8188" s="49">
        <v>-3</v>
      </c>
      <c r="AK8188" s="49">
        <v>0</v>
      </c>
    </row>
    <row r="8189" spans="1:37">
      <c r="A8189" s="37" t="s">
        <v>31</v>
      </c>
      <c r="B8189" s="38">
        <v>42527.375</v>
      </c>
      <c r="C8189" s="39">
        <v>42527</v>
      </c>
      <c r="D8189" s="38">
        <v>42527.166666666664</v>
      </c>
      <c r="E8189" s="40" t="s">
        <v>42</v>
      </c>
      <c r="F8189" s="48">
        <v>22109</v>
      </c>
      <c r="G8189" s="48">
        <v>23671</v>
      </c>
      <c r="H8189" s="48">
        <v>24818</v>
      </c>
      <c r="I8189" s="48">
        <v>1147</v>
      </c>
      <c r="T8189" s="48">
        <v>1147</v>
      </c>
      <c r="V8189" s="48">
        <v>-26</v>
      </c>
      <c r="X8189" s="48">
        <v>1207</v>
      </c>
      <c r="Z8189" s="48">
        <v>633</v>
      </c>
      <c r="AF8189" s="48">
        <v>-667</v>
      </c>
      <c r="AJ8189" s="49">
        <v>0</v>
      </c>
      <c r="AK8189" s="49">
        <v>0</v>
      </c>
    </row>
    <row r="8190" spans="1:37">
      <c r="A8190" s="37" t="s">
        <v>31</v>
      </c>
      <c r="B8190" s="38">
        <v>42527.416666666664</v>
      </c>
      <c r="C8190" s="39">
        <v>42527</v>
      </c>
      <c r="D8190" s="38">
        <v>42527.208333333336</v>
      </c>
      <c r="E8190" s="40" t="s">
        <v>42</v>
      </c>
      <c r="F8190" s="48">
        <v>22756</v>
      </c>
      <c r="G8190" s="48">
        <v>23981</v>
      </c>
      <c r="H8190" s="48">
        <v>25084</v>
      </c>
      <c r="I8190" s="48">
        <v>1102</v>
      </c>
      <c r="T8190" s="48">
        <v>1102</v>
      </c>
      <c r="V8190" s="48">
        <v>34</v>
      </c>
      <c r="X8190" s="48">
        <v>1265</v>
      </c>
      <c r="Z8190" s="48">
        <v>542</v>
      </c>
      <c r="AF8190" s="48">
        <v>-739</v>
      </c>
      <c r="AJ8190" s="49">
        <v>1</v>
      </c>
      <c r="AK8190" s="49">
        <v>0</v>
      </c>
    </row>
    <row r="8191" spans="1:37">
      <c r="A8191" s="37" t="s">
        <v>31</v>
      </c>
      <c r="B8191" s="38">
        <v>42527.458333333336</v>
      </c>
      <c r="C8191" s="39">
        <v>42527</v>
      </c>
      <c r="D8191" s="38">
        <v>42527.25</v>
      </c>
      <c r="E8191" s="40" t="s">
        <v>42</v>
      </c>
      <c r="F8191" s="48">
        <v>24096</v>
      </c>
      <c r="G8191" s="48">
        <v>24641</v>
      </c>
      <c r="H8191" s="48">
        <v>25983</v>
      </c>
      <c r="I8191" s="48">
        <v>1344</v>
      </c>
      <c r="T8191" s="48">
        <v>1344</v>
      </c>
      <c r="V8191" s="48">
        <v>296</v>
      </c>
      <c r="X8191" s="48">
        <v>1318</v>
      </c>
      <c r="Z8191" s="48">
        <v>363</v>
      </c>
      <c r="AF8191" s="48">
        <v>-633</v>
      </c>
      <c r="AJ8191" s="49">
        <v>-2</v>
      </c>
      <c r="AK8191" s="49">
        <v>0</v>
      </c>
    </row>
    <row r="8192" spans="1:37">
      <c r="A8192" s="37" t="s">
        <v>31</v>
      </c>
      <c r="B8192" s="38">
        <v>42527.5</v>
      </c>
      <c r="C8192" s="39">
        <v>42527</v>
      </c>
      <c r="D8192" s="38">
        <v>42527.291666666664</v>
      </c>
      <c r="E8192" s="40" t="s">
        <v>42</v>
      </c>
      <c r="F8192" s="48">
        <v>26060</v>
      </c>
      <c r="G8192" s="48">
        <v>25768</v>
      </c>
      <c r="H8192" s="48">
        <v>27365</v>
      </c>
      <c r="I8192" s="48">
        <v>1595</v>
      </c>
      <c r="T8192" s="48">
        <v>1595</v>
      </c>
      <c r="V8192" s="48">
        <v>363</v>
      </c>
      <c r="X8192" s="48">
        <v>1498</v>
      </c>
      <c r="Z8192" s="48">
        <v>216</v>
      </c>
      <c r="AF8192" s="48">
        <v>-482</v>
      </c>
      <c r="AJ8192" s="49">
        <v>2</v>
      </c>
      <c r="AK8192" s="49">
        <v>0</v>
      </c>
    </row>
    <row r="8193" spans="1:37">
      <c r="A8193" s="37" t="s">
        <v>31</v>
      </c>
      <c r="B8193" s="38">
        <v>42527.541666666664</v>
      </c>
      <c r="C8193" s="39">
        <v>42527</v>
      </c>
      <c r="D8193" s="38">
        <v>42527.333333333336</v>
      </c>
      <c r="E8193" s="40" t="s">
        <v>42</v>
      </c>
      <c r="F8193" s="48">
        <v>27291</v>
      </c>
      <c r="G8193" s="48">
        <v>27176</v>
      </c>
      <c r="H8193" s="48">
        <v>29033</v>
      </c>
      <c r="I8193" s="48">
        <v>1857</v>
      </c>
      <c r="T8193" s="48">
        <v>1857</v>
      </c>
      <c r="V8193" s="48">
        <v>611</v>
      </c>
      <c r="X8193" s="48">
        <v>1560</v>
      </c>
      <c r="Z8193" s="48">
        <v>86</v>
      </c>
      <c r="AF8193" s="48">
        <v>-400</v>
      </c>
      <c r="AJ8193" s="49">
        <v>0</v>
      </c>
      <c r="AK8193" s="49">
        <v>0</v>
      </c>
    </row>
    <row r="8194" spans="1:37">
      <c r="A8194" s="37" t="s">
        <v>31</v>
      </c>
      <c r="B8194" s="38">
        <v>42527.583333333336</v>
      </c>
      <c r="C8194" s="39">
        <v>42527</v>
      </c>
      <c r="D8194" s="38">
        <v>42527.375</v>
      </c>
      <c r="E8194" s="40" t="s">
        <v>42</v>
      </c>
      <c r="F8194" s="48">
        <v>28654</v>
      </c>
      <c r="G8194" s="48">
        <v>28419</v>
      </c>
      <c r="H8194" s="48">
        <v>30573</v>
      </c>
      <c r="I8194" s="48">
        <v>2155</v>
      </c>
      <c r="T8194" s="48">
        <v>2155</v>
      </c>
      <c r="V8194" s="48">
        <v>893</v>
      </c>
      <c r="X8194" s="48">
        <v>1714</v>
      </c>
      <c r="Z8194" s="48">
        <v>131</v>
      </c>
      <c r="AF8194" s="48">
        <v>-583</v>
      </c>
      <c r="AJ8194" s="49">
        <v>-1</v>
      </c>
      <c r="AK8194" s="49">
        <v>0</v>
      </c>
    </row>
    <row r="8195" spans="1:37">
      <c r="A8195" s="37" t="s">
        <v>31</v>
      </c>
      <c r="B8195" s="38">
        <v>42527.625</v>
      </c>
      <c r="C8195" s="39">
        <v>42527</v>
      </c>
      <c r="D8195" s="38">
        <v>42527.416666666664</v>
      </c>
      <c r="E8195" s="40" t="s">
        <v>42</v>
      </c>
      <c r="F8195" s="48">
        <v>30153</v>
      </c>
      <c r="G8195" s="48">
        <v>29719</v>
      </c>
      <c r="H8195" s="48">
        <v>31673</v>
      </c>
      <c r="I8195" s="48">
        <v>1951</v>
      </c>
      <c r="T8195" s="48">
        <v>1951</v>
      </c>
      <c r="V8195" s="48">
        <v>779</v>
      </c>
      <c r="X8195" s="48">
        <v>1740</v>
      </c>
      <c r="Z8195" s="48">
        <v>189</v>
      </c>
      <c r="AF8195" s="48">
        <v>-757</v>
      </c>
      <c r="AJ8195" s="49">
        <v>3</v>
      </c>
      <c r="AK8195" s="49">
        <v>0</v>
      </c>
    </row>
    <row r="8196" spans="1:37">
      <c r="A8196" s="37" t="s">
        <v>31</v>
      </c>
      <c r="B8196" s="38">
        <v>42527.666666666664</v>
      </c>
      <c r="C8196" s="39">
        <v>42527</v>
      </c>
      <c r="D8196" s="38">
        <v>42527.458333333336</v>
      </c>
      <c r="E8196" s="40" t="s">
        <v>42</v>
      </c>
      <c r="F8196" s="48">
        <v>31612</v>
      </c>
      <c r="G8196" s="48">
        <v>30726</v>
      </c>
      <c r="H8196" s="48">
        <v>33123</v>
      </c>
      <c r="I8196" s="48">
        <v>2397</v>
      </c>
      <c r="T8196" s="48">
        <v>2397</v>
      </c>
      <c r="V8196" s="48">
        <v>807</v>
      </c>
      <c r="X8196" s="48">
        <v>1990</v>
      </c>
      <c r="Z8196" s="48">
        <v>209</v>
      </c>
      <c r="AF8196" s="48">
        <v>-609</v>
      </c>
      <c r="AJ8196" s="49">
        <v>0</v>
      </c>
      <c r="AK8196" s="49">
        <v>0</v>
      </c>
    </row>
    <row r="8197" spans="1:37">
      <c r="A8197" s="37" t="s">
        <v>31</v>
      </c>
      <c r="B8197" s="38">
        <v>42527.708333333336</v>
      </c>
      <c r="C8197" s="39">
        <v>42527</v>
      </c>
      <c r="D8197" s="38">
        <v>42527.5</v>
      </c>
      <c r="E8197" s="40" t="s">
        <v>42</v>
      </c>
      <c r="F8197" s="48">
        <v>32722</v>
      </c>
      <c r="G8197" s="48">
        <v>31576</v>
      </c>
      <c r="H8197" s="48">
        <v>33931</v>
      </c>
      <c r="I8197" s="48">
        <v>2356</v>
      </c>
      <c r="T8197" s="48">
        <v>2356</v>
      </c>
      <c r="V8197" s="48">
        <v>573</v>
      </c>
      <c r="X8197" s="48">
        <v>2099</v>
      </c>
      <c r="Z8197" s="48">
        <v>237</v>
      </c>
      <c r="AF8197" s="48">
        <v>-553</v>
      </c>
      <c r="AJ8197" s="49">
        <v>-1</v>
      </c>
      <c r="AK8197" s="49">
        <v>0</v>
      </c>
    </row>
    <row r="8198" spans="1:37">
      <c r="A8198" s="37" t="s">
        <v>31</v>
      </c>
      <c r="B8198" s="38">
        <v>42527.75</v>
      </c>
      <c r="C8198" s="39">
        <v>42527</v>
      </c>
      <c r="D8198" s="38">
        <v>42527.541666666664</v>
      </c>
      <c r="E8198" s="40" t="s">
        <v>42</v>
      </c>
      <c r="F8198" s="48">
        <v>33813</v>
      </c>
      <c r="G8198" s="48">
        <v>32348</v>
      </c>
      <c r="H8198" s="48">
        <v>34755</v>
      </c>
      <c r="I8198" s="48">
        <v>2407</v>
      </c>
      <c r="T8198" s="48">
        <v>2407</v>
      </c>
      <c r="V8198" s="48">
        <v>660</v>
      </c>
      <c r="X8198" s="48">
        <v>1943</v>
      </c>
      <c r="Z8198" s="48">
        <v>290</v>
      </c>
      <c r="AF8198" s="48">
        <v>-486</v>
      </c>
      <c r="AJ8198" s="49">
        <v>0</v>
      </c>
      <c r="AK8198" s="49">
        <v>0</v>
      </c>
    </row>
    <row r="8199" spans="1:37">
      <c r="A8199" s="37" t="s">
        <v>31</v>
      </c>
      <c r="B8199" s="38">
        <v>42527.791666666664</v>
      </c>
      <c r="C8199" s="39">
        <v>42527</v>
      </c>
      <c r="D8199" s="38">
        <v>42527.583333333336</v>
      </c>
      <c r="E8199" s="40" t="s">
        <v>42</v>
      </c>
      <c r="F8199" s="48">
        <v>34637</v>
      </c>
      <c r="G8199" s="48">
        <v>32756</v>
      </c>
      <c r="H8199" s="48">
        <v>35216</v>
      </c>
      <c r="I8199" s="48">
        <v>2460</v>
      </c>
      <c r="T8199" s="48">
        <v>2460</v>
      </c>
      <c r="V8199" s="48">
        <v>607</v>
      </c>
      <c r="X8199" s="48">
        <v>1828</v>
      </c>
      <c r="Z8199" s="48">
        <v>379</v>
      </c>
      <c r="AF8199" s="48">
        <v>-354</v>
      </c>
      <c r="AJ8199" s="49">
        <v>0</v>
      </c>
      <c r="AK8199" s="49">
        <v>0</v>
      </c>
    </row>
    <row r="8200" spans="1:37">
      <c r="A8200" s="37" t="s">
        <v>31</v>
      </c>
      <c r="B8200" s="38">
        <v>42527.833333333336</v>
      </c>
      <c r="C8200" s="39">
        <v>42527</v>
      </c>
      <c r="D8200" s="38">
        <v>42527.625</v>
      </c>
      <c r="E8200" s="40" t="s">
        <v>42</v>
      </c>
      <c r="F8200" s="48">
        <v>35105</v>
      </c>
      <c r="G8200" s="48">
        <v>32888</v>
      </c>
      <c r="H8200" s="48">
        <v>35889</v>
      </c>
      <c r="I8200" s="48">
        <v>3001</v>
      </c>
      <c r="T8200" s="48">
        <v>3001</v>
      </c>
      <c r="V8200" s="48">
        <v>865</v>
      </c>
      <c r="X8200" s="48">
        <v>1860</v>
      </c>
      <c r="Z8200" s="48">
        <v>453</v>
      </c>
      <c r="AF8200" s="48">
        <v>-177</v>
      </c>
      <c r="AJ8200" s="49">
        <v>0</v>
      </c>
      <c r="AK8200" s="49">
        <v>0</v>
      </c>
    </row>
    <row r="8201" spans="1:37">
      <c r="A8201" s="37" t="s">
        <v>31</v>
      </c>
      <c r="B8201" s="38">
        <v>42527.875</v>
      </c>
      <c r="C8201" s="39">
        <v>42527</v>
      </c>
      <c r="D8201" s="38">
        <v>42527.666666666664</v>
      </c>
      <c r="E8201" s="40" t="s">
        <v>42</v>
      </c>
      <c r="F8201" s="48">
        <v>35241</v>
      </c>
      <c r="G8201" s="48">
        <v>33125</v>
      </c>
      <c r="H8201" s="48">
        <v>36441</v>
      </c>
      <c r="I8201" s="48">
        <v>3325</v>
      </c>
      <c r="T8201" s="48">
        <v>3325</v>
      </c>
      <c r="V8201" s="48">
        <v>991</v>
      </c>
      <c r="X8201" s="48">
        <v>2023</v>
      </c>
      <c r="Z8201" s="48">
        <v>368</v>
      </c>
      <c r="AF8201" s="48">
        <v>-57</v>
      </c>
      <c r="AJ8201" s="49">
        <v>-9</v>
      </c>
      <c r="AK8201" s="49">
        <v>0</v>
      </c>
    </row>
    <row r="8202" spans="1:37">
      <c r="A8202" s="37" t="s">
        <v>31</v>
      </c>
      <c r="B8202" s="38">
        <v>42527.916666666664</v>
      </c>
      <c r="C8202" s="39">
        <v>42527</v>
      </c>
      <c r="D8202" s="38">
        <v>42527.708333333336</v>
      </c>
      <c r="E8202" s="40" t="s">
        <v>42</v>
      </c>
      <c r="F8202" s="48">
        <v>35032</v>
      </c>
      <c r="G8202" s="48">
        <v>33261</v>
      </c>
      <c r="H8202" s="48">
        <v>36679</v>
      </c>
      <c r="I8202" s="48">
        <v>3417</v>
      </c>
      <c r="T8202" s="48">
        <v>3417</v>
      </c>
      <c r="V8202" s="48">
        <v>1126</v>
      </c>
      <c r="X8202" s="48">
        <v>2029</v>
      </c>
      <c r="Z8202" s="48">
        <v>271</v>
      </c>
      <c r="AF8202" s="48">
        <v>-9</v>
      </c>
      <c r="AJ8202" s="49">
        <v>1</v>
      </c>
      <c r="AK8202" s="49">
        <v>0</v>
      </c>
    </row>
    <row r="8203" spans="1:37">
      <c r="A8203" s="37" t="s">
        <v>31</v>
      </c>
      <c r="B8203" s="38">
        <v>42527.958333333336</v>
      </c>
      <c r="C8203" s="39">
        <v>42527</v>
      </c>
      <c r="D8203" s="38">
        <v>42527.75</v>
      </c>
      <c r="E8203" s="40" t="s">
        <v>42</v>
      </c>
      <c r="F8203" s="48">
        <v>34427</v>
      </c>
      <c r="G8203" s="48">
        <v>33209</v>
      </c>
      <c r="H8203" s="48">
        <v>36181</v>
      </c>
      <c r="I8203" s="48">
        <v>2976</v>
      </c>
      <c r="T8203" s="48">
        <v>2976</v>
      </c>
      <c r="V8203" s="48">
        <v>1046</v>
      </c>
      <c r="X8203" s="48">
        <v>1994</v>
      </c>
      <c r="Z8203" s="48">
        <v>175</v>
      </c>
      <c r="AF8203" s="48">
        <v>-239</v>
      </c>
      <c r="AJ8203" s="49">
        <v>-4</v>
      </c>
      <c r="AK8203" s="49">
        <v>0</v>
      </c>
    </row>
    <row r="8204" spans="1:37">
      <c r="A8204" s="37" t="s">
        <v>31</v>
      </c>
      <c r="B8204" s="38">
        <v>42528</v>
      </c>
      <c r="C8204" s="39">
        <v>42527</v>
      </c>
      <c r="D8204" s="38">
        <v>42527.791666666664</v>
      </c>
      <c r="E8204" s="40" t="s">
        <v>42</v>
      </c>
      <c r="F8204" s="48">
        <v>33614</v>
      </c>
      <c r="G8204" s="48">
        <v>32718</v>
      </c>
      <c r="H8204" s="48">
        <v>35582</v>
      </c>
      <c r="I8204" s="48">
        <v>2210</v>
      </c>
      <c r="T8204" s="48">
        <v>2336</v>
      </c>
      <c r="V8204" s="48">
        <v>1069</v>
      </c>
      <c r="X8204" s="48">
        <v>1940</v>
      </c>
      <c r="Z8204" s="48">
        <v>-78</v>
      </c>
      <c r="AF8204" s="48">
        <v>-595</v>
      </c>
      <c r="AJ8204" s="49">
        <v>654</v>
      </c>
      <c r="AK8204" s="49">
        <v>-126</v>
      </c>
    </row>
    <row r="8205" spans="1:37">
      <c r="A8205" s="37" t="s">
        <v>31</v>
      </c>
      <c r="B8205" s="38">
        <v>42528.041666666664</v>
      </c>
      <c r="C8205" s="39">
        <v>42527</v>
      </c>
      <c r="D8205" s="38">
        <v>42527.833333333336</v>
      </c>
      <c r="E8205" s="40" t="s">
        <v>42</v>
      </c>
      <c r="F8205" s="48">
        <v>32719</v>
      </c>
      <c r="G8205" s="48">
        <v>32019</v>
      </c>
      <c r="H8205" s="48">
        <v>33919</v>
      </c>
      <c r="I8205" s="48">
        <v>1900</v>
      </c>
      <c r="T8205" s="48">
        <v>1957</v>
      </c>
      <c r="V8205" s="48">
        <v>1006</v>
      </c>
      <c r="X8205" s="48">
        <v>1727</v>
      </c>
      <c r="Z8205" s="48">
        <v>-119</v>
      </c>
      <c r="AF8205" s="48">
        <v>-657</v>
      </c>
      <c r="AJ8205" s="49">
        <v>0</v>
      </c>
      <c r="AK8205" s="49">
        <v>-57</v>
      </c>
    </row>
    <row r="8206" spans="1:37">
      <c r="A8206" s="37" t="s">
        <v>31</v>
      </c>
      <c r="B8206" s="38">
        <v>42528.083333333336</v>
      </c>
      <c r="C8206" s="39">
        <v>42527</v>
      </c>
      <c r="D8206" s="38">
        <v>42527.875</v>
      </c>
      <c r="E8206" s="40" t="s">
        <v>42</v>
      </c>
      <c r="F8206" s="48">
        <v>32005</v>
      </c>
      <c r="G8206" s="48">
        <v>31629</v>
      </c>
      <c r="H8206" s="48">
        <v>33331</v>
      </c>
      <c r="I8206" s="48">
        <v>1702</v>
      </c>
      <c r="T8206" s="48">
        <v>1756</v>
      </c>
      <c r="V8206" s="48">
        <v>936</v>
      </c>
      <c r="X8206" s="48">
        <v>1462</v>
      </c>
      <c r="Z8206" s="48">
        <v>-77</v>
      </c>
      <c r="AF8206" s="48">
        <v>-565</v>
      </c>
      <c r="AJ8206" s="49">
        <v>0</v>
      </c>
      <c r="AK8206" s="49">
        <v>-54</v>
      </c>
    </row>
    <row r="8207" spans="1:37">
      <c r="A8207" s="37" t="s">
        <v>31</v>
      </c>
      <c r="B8207" s="38">
        <v>42528.125</v>
      </c>
      <c r="C8207" s="39">
        <v>42527</v>
      </c>
      <c r="D8207" s="38">
        <v>42527.916666666664</v>
      </c>
      <c r="E8207" s="40" t="s">
        <v>42</v>
      </c>
      <c r="F8207" s="48">
        <v>29926</v>
      </c>
      <c r="G8207" s="48">
        <v>29927</v>
      </c>
      <c r="H8207" s="48">
        <v>31628</v>
      </c>
      <c r="I8207" s="48">
        <v>1701</v>
      </c>
      <c r="T8207" s="48">
        <v>1789</v>
      </c>
      <c r="V8207" s="48">
        <v>651</v>
      </c>
      <c r="X8207" s="48">
        <v>1568</v>
      </c>
      <c r="Z8207" s="48">
        <v>-25</v>
      </c>
      <c r="AF8207" s="48">
        <v>-405</v>
      </c>
      <c r="AJ8207" s="49">
        <v>0</v>
      </c>
      <c r="AK8207" s="49">
        <v>-88</v>
      </c>
    </row>
    <row r="8208" spans="1:37">
      <c r="A8208" s="37" t="s">
        <v>31</v>
      </c>
      <c r="B8208" s="38">
        <v>42528.166666666664</v>
      </c>
      <c r="C8208" s="39">
        <v>42527</v>
      </c>
      <c r="D8208" s="38">
        <v>42527.958333333336</v>
      </c>
      <c r="E8208" s="40" t="s">
        <v>42</v>
      </c>
      <c r="F8208" s="48">
        <v>27379</v>
      </c>
      <c r="G8208" s="48">
        <v>27595</v>
      </c>
      <c r="H8208" s="48">
        <v>28995</v>
      </c>
      <c r="I8208" s="48">
        <v>1400</v>
      </c>
      <c r="T8208" s="48">
        <v>1439</v>
      </c>
      <c r="V8208" s="48">
        <v>548</v>
      </c>
      <c r="X8208" s="48">
        <v>1007</v>
      </c>
      <c r="Z8208" s="48">
        <v>313</v>
      </c>
      <c r="AF8208" s="48">
        <v>-429</v>
      </c>
      <c r="AJ8208" s="49">
        <v>0</v>
      </c>
      <c r="AK8208" s="49">
        <v>-39</v>
      </c>
    </row>
    <row r="8209" spans="1:37">
      <c r="A8209" s="37" t="s">
        <v>31</v>
      </c>
      <c r="B8209" s="38">
        <v>42528.208333333336</v>
      </c>
      <c r="C8209" s="39">
        <v>42527</v>
      </c>
      <c r="D8209" s="38">
        <v>42528</v>
      </c>
      <c r="E8209" s="40" t="s">
        <v>42</v>
      </c>
      <c r="F8209" s="48">
        <v>25050</v>
      </c>
      <c r="G8209" s="48">
        <v>25887</v>
      </c>
      <c r="H8209" s="48">
        <v>27241</v>
      </c>
      <c r="I8209" s="48">
        <v>1354</v>
      </c>
      <c r="T8209" s="48">
        <v>1387</v>
      </c>
      <c r="V8209" s="48">
        <v>503</v>
      </c>
      <c r="X8209" s="48">
        <v>917</v>
      </c>
      <c r="Z8209" s="48">
        <v>419</v>
      </c>
      <c r="AF8209" s="48">
        <v>-452</v>
      </c>
      <c r="AJ8209" s="49">
        <v>0</v>
      </c>
      <c r="AK8209" s="49">
        <v>-33</v>
      </c>
    </row>
    <row r="8210" spans="1:37">
      <c r="A8210" s="37" t="s">
        <v>31</v>
      </c>
      <c r="B8210" s="38">
        <v>42528.25</v>
      </c>
      <c r="C8210" s="39">
        <v>42528</v>
      </c>
      <c r="D8210" s="38">
        <v>42528.041666666664</v>
      </c>
      <c r="E8210" s="40" t="s">
        <v>42</v>
      </c>
      <c r="F8210" s="48">
        <v>23480</v>
      </c>
      <c r="G8210" s="48">
        <v>25000</v>
      </c>
      <c r="H8210" s="48">
        <v>26156</v>
      </c>
      <c r="I8210" s="48">
        <v>866</v>
      </c>
      <c r="T8210" s="48">
        <v>866</v>
      </c>
      <c r="V8210" s="48">
        <v>327</v>
      </c>
      <c r="X8210" s="48">
        <v>787</v>
      </c>
      <c r="Z8210" s="48">
        <v>373</v>
      </c>
      <c r="AF8210" s="48">
        <v>-621</v>
      </c>
      <c r="AJ8210" s="49">
        <v>290</v>
      </c>
      <c r="AK8210" s="49">
        <v>0</v>
      </c>
    </row>
    <row r="8211" spans="1:37">
      <c r="A8211" s="37" t="s">
        <v>31</v>
      </c>
      <c r="B8211" s="38">
        <v>42528.291666666664</v>
      </c>
      <c r="C8211" s="39">
        <v>42528</v>
      </c>
      <c r="D8211" s="38">
        <v>42528.083333333336</v>
      </c>
      <c r="E8211" s="40" t="s">
        <v>42</v>
      </c>
      <c r="F8211" s="48">
        <v>22353</v>
      </c>
      <c r="G8211" s="48">
        <v>24088</v>
      </c>
      <c r="H8211" s="48">
        <v>25120</v>
      </c>
      <c r="I8211" s="48">
        <v>740</v>
      </c>
      <c r="T8211" s="48">
        <v>740</v>
      </c>
      <c r="V8211" s="48">
        <v>202</v>
      </c>
      <c r="X8211" s="48">
        <v>889</v>
      </c>
      <c r="Z8211" s="48">
        <v>444</v>
      </c>
      <c r="AF8211" s="48">
        <v>-795</v>
      </c>
      <c r="AJ8211" s="49">
        <v>292</v>
      </c>
      <c r="AK8211" s="49">
        <v>0</v>
      </c>
    </row>
    <row r="8212" spans="1:37">
      <c r="A8212" s="37" t="s">
        <v>31</v>
      </c>
      <c r="B8212" s="38">
        <v>42528.333333333336</v>
      </c>
      <c r="C8212" s="39">
        <v>42528</v>
      </c>
      <c r="D8212" s="38">
        <v>42528.125</v>
      </c>
      <c r="E8212" s="40" t="s">
        <v>42</v>
      </c>
      <c r="F8212" s="48">
        <v>21663</v>
      </c>
      <c r="G8212" s="48">
        <v>23386</v>
      </c>
      <c r="H8212" s="48">
        <v>24462</v>
      </c>
      <c r="I8212" s="48">
        <v>787</v>
      </c>
      <c r="T8212" s="48">
        <v>787</v>
      </c>
      <c r="V8212" s="48">
        <v>279</v>
      </c>
      <c r="X8212" s="48">
        <v>860</v>
      </c>
      <c r="Z8212" s="48">
        <v>486</v>
      </c>
      <c r="AF8212" s="48">
        <v>-838</v>
      </c>
      <c r="AJ8212" s="49">
        <v>289</v>
      </c>
      <c r="AK8212" s="49">
        <v>0</v>
      </c>
    </row>
    <row r="8213" spans="1:37">
      <c r="A8213" s="37" t="s">
        <v>31</v>
      </c>
      <c r="B8213" s="38">
        <v>42528.375</v>
      </c>
      <c r="C8213" s="39">
        <v>42528</v>
      </c>
      <c r="D8213" s="38">
        <v>42528.166666666664</v>
      </c>
      <c r="E8213" s="40" t="s">
        <v>42</v>
      </c>
      <c r="F8213" s="48">
        <v>21545</v>
      </c>
      <c r="G8213" s="48">
        <v>23280</v>
      </c>
      <c r="H8213" s="48">
        <v>24368</v>
      </c>
      <c r="I8213" s="48">
        <v>795</v>
      </c>
      <c r="T8213" s="48">
        <v>795</v>
      </c>
      <c r="V8213" s="48">
        <v>342</v>
      </c>
      <c r="X8213" s="48">
        <v>878</v>
      </c>
      <c r="Z8213" s="48">
        <v>398</v>
      </c>
      <c r="AF8213" s="48">
        <v>-823</v>
      </c>
      <c r="AJ8213" s="49">
        <v>293</v>
      </c>
      <c r="AK8213" s="49">
        <v>0</v>
      </c>
    </row>
    <row r="8214" spans="1:37">
      <c r="A8214" s="37" t="s">
        <v>31</v>
      </c>
      <c r="B8214" s="38">
        <v>42528.416666666664</v>
      </c>
      <c r="C8214" s="39">
        <v>42528</v>
      </c>
      <c r="D8214" s="38">
        <v>42528.208333333336</v>
      </c>
      <c r="E8214" s="40" t="s">
        <v>42</v>
      </c>
      <c r="F8214" s="48">
        <v>22328</v>
      </c>
      <c r="G8214" s="48">
        <v>23824</v>
      </c>
      <c r="H8214" s="48">
        <v>24986</v>
      </c>
      <c r="I8214" s="48">
        <v>1163</v>
      </c>
      <c r="T8214" s="48">
        <v>1163</v>
      </c>
      <c r="V8214" s="48">
        <v>631</v>
      </c>
      <c r="X8214" s="48">
        <v>916</v>
      </c>
      <c r="Z8214" s="48">
        <v>351</v>
      </c>
      <c r="AF8214" s="48">
        <v>-735</v>
      </c>
      <c r="AJ8214" s="49">
        <v>-1</v>
      </c>
      <c r="AK8214" s="49">
        <v>0</v>
      </c>
    </row>
    <row r="8215" spans="1:37">
      <c r="A8215" s="37" t="s">
        <v>31</v>
      </c>
      <c r="B8215" s="38">
        <v>42528.458333333336</v>
      </c>
      <c r="C8215" s="39">
        <v>42528</v>
      </c>
      <c r="D8215" s="38">
        <v>42528.25</v>
      </c>
      <c r="E8215" s="40" t="s">
        <v>42</v>
      </c>
      <c r="F8215" s="48">
        <v>23759</v>
      </c>
      <c r="G8215" s="48">
        <v>24227</v>
      </c>
      <c r="H8215" s="48">
        <v>25497</v>
      </c>
      <c r="I8215" s="48">
        <v>1272</v>
      </c>
      <c r="T8215" s="48">
        <v>1272</v>
      </c>
      <c r="V8215" s="48">
        <v>772</v>
      </c>
      <c r="X8215" s="48">
        <v>1001</v>
      </c>
      <c r="Z8215" s="48">
        <v>170</v>
      </c>
      <c r="AF8215" s="48">
        <v>-671</v>
      </c>
      <c r="AJ8215" s="49">
        <v>-2</v>
      </c>
      <c r="AK8215" s="49">
        <v>0</v>
      </c>
    </row>
    <row r="8216" spans="1:37">
      <c r="A8216" s="37" t="s">
        <v>31</v>
      </c>
      <c r="B8216" s="38">
        <v>42528.5</v>
      </c>
      <c r="C8216" s="39">
        <v>42528</v>
      </c>
      <c r="D8216" s="38">
        <v>42528.291666666664</v>
      </c>
      <c r="E8216" s="40" t="s">
        <v>42</v>
      </c>
      <c r="F8216" s="48">
        <v>25080</v>
      </c>
      <c r="G8216" s="48">
        <v>24798</v>
      </c>
      <c r="H8216" s="48">
        <v>26333</v>
      </c>
      <c r="I8216" s="48">
        <v>1534</v>
      </c>
      <c r="T8216" s="48">
        <v>1534</v>
      </c>
      <c r="V8216" s="48">
        <v>874</v>
      </c>
      <c r="X8216" s="48">
        <v>1343</v>
      </c>
      <c r="Z8216" s="48">
        <v>-3</v>
      </c>
      <c r="AF8216" s="48">
        <v>-680</v>
      </c>
      <c r="AJ8216" s="49">
        <v>1</v>
      </c>
      <c r="AK8216" s="49">
        <v>0</v>
      </c>
    </row>
    <row r="8217" spans="1:37">
      <c r="A8217" s="37" t="s">
        <v>31</v>
      </c>
      <c r="B8217" s="38">
        <v>42528.541666666664</v>
      </c>
      <c r="C8217" s="39">
        <v>42528</v>
      </c>
      <c r="D8217" s="38">
        <v>42528.333333333336</v>
      </c>
      <c r="E8217" s="40" t="s">
        <v>42</v>
      </c>
      <c r="F8217" s="48">
        <v>26477</v>
      </c>
      <c r="G8217" s="48">
        <v>26530</v>
      </c>
      <c r="H8217" s="48">
        <v>28469</v>
      </c>
      <c r="I8217" s="48">
        <v>1939</v>
      </c>
      <c r="T8217" s="48">
        <v>1939</v>
      </c>
      <c r="V8217" s="48">
        <v>1044</v>
      </c>
      <c r="X8217" s="48">
        <v>1701</v>
      </c>
      <c r="Z8217" s="48">
        <v>38</v>
      </c>
      <c r="AF8217" s="48">
        <v>-844</v>
      </c>
      <c r="AJ8217" s="49">
        <v>0</v>
      </c>
      <c r="AK8217" s="49">
        <v>0</v>
      </c>
    </row>
    <row r="8218" spans="1:37">
      <c r="A8218" s="37" t="s">
        <v>31</v>
      </c>
      <c r="B8218" s="38">
        <v>42528.583333333336</v>
      </c>
      <c r="C8218" s="39">
        <v>42528</v>
      </c>
      <c r="D8218" s="38">
        <v>42528.375</v>
      </c>
      <c r="E8218" s="40" t="s">
        <v>42</v>
      </c>
      <c r="F8218" s="48">
        <v>28043</v>
      </c>
      <c r="G8218" s="48">
        <v>28567</v>
      </c>
      <c r="H8218" s="48">
        <v>30563</v>
      </c>
      <c r="I8218" s="48">
        <v>1994</v>
      </c>
      <c r="T8218" s="48">
        <v>1994</v>
      </c>
      <c r="V8218" s="48">
        <v>1145</v>
      </c>
      <c r="X8218" s="48">
        <v>1744</v>
      </c>
      <c r="Z8218" s="48">
        <v>-64</v>
      </c>
      <c r="AF8218" s="48">
        <v>-831</v>
      </c>
      <c r="AJ8218" s="49">
        <v>2</v>
      </c>
      <c r="AK8218" s="49">
        <v>0</v>
      </c>
    </row>
    <row r="8219" spans="1:37">
      <c r="A8219" s="37" t="s">
        <v>31</v>
      </c>
      <c r="B8219" s="38">
        <v>42528.625</v>
      </c>
      <c r="C8219" s="39">
        <v>42528</v>
      </c>
      <c r="D8219" s="38">
        <v>42528.416666666664</v>
      </c>
      <c r="E8219" s="40" t="s">
        <v>42</v>
      </c>
      <c r="F8219" s="48">
        <v>30106</v>
      </c>
      <c r="G8219" s="48">
        <v>30935</v>
      </c>
      <c r="H8219" s="48">
        <v>33009</v>
      </c>
      <c r="I8219" s="48">
        <v>2073</v>
      </c>
      <c r="T8219" s="48">
        <v>2073</v>
      </c>
      <c r="V8219" s="48">
        <v>970</v>
      </c>
      <c r="X8219" s="48">
        <v>1953</v>
      </c>
      <c r="Z8219" s="48">
        <v>-53</v>
      </c>
      <c r="AF8219" s="48">
        <v>-797</v>
      </c>
      <c r="AJ8219" s="49">
        <v>1</v>
      </c>
      <c r="AK8219" s="49">
        <v>0</v>
      </c>
    </row>
    <row r="8220" spans="1:37">
      <c r="A8220" s="37" t="s">
        <v>31</v>
      </c>
      <c r="B8220" s="38">
        <v>42528.666666666664</v>
      </c>
      <c r="C8220" s="39">
        <v>42528</v>
      </c>
      <c r="D8220" s="38">
        <v>42528.458333333336</v>
      </c>
      <c r="E8220" s="40" t="s">
        <v>42</v>
      </c>
      <c r="F8220" s="48">
        <v>32134</v>
      </c>
      <c r="G8220" s="48">
        <v>33038</v>
      </c>
      <c r="H8220" s="48">
        <v>35191</v>
      </c>
      <c r="I8220" s="48">
        <v>2153</v>
      </c>
      <c r="T8220" s="48">
        <v>2153</v>
      </c>
      <c r="V8220" s="48">
        <v>908</v>
      </c>
      <c r="X8220" s="48">
        <v>1945</v>
      </c>
      <c r="Z8220" s="48">
        <v>-89</v>
      </c>
      <c r="AF8220" s="48">
        <v>-611</v>
      </c>
      <c r="AJ8220" s="49">
        <v>0</v>
      </c>
      <c r="AK8220" s="49">
        <v>0</v>
      </c>
    </row>
    <row r="8221" spans="1:37">
      <c r="A8221" s="37" t="s">
        <v>31</v>
      </c>
      <c r="B8221" s="38">
        <v>42528.708333333336</v>
      </c>
      <c r="C8221" s="39">
        <v>42528</v>
      </c>
      <c r="D8221" s="38">
        <v>42528.5</v>
      </c>
      <c r="E8221" s="40" t="s">
        <v>42</v>
      </c>
      <c r="F8221" s="48">
        <v>34047</v>
      </c>
      <c r="G8221" s="48">
        <v>35080</v>
      </c>
      <c r="H8221" s="48">
        <v>37282</v>
      </c>
      <c r="I8221" s="48">
        <v>2204</v>
      </c>
      <c r="T8221" s="48">
        <v>2204</v>
      </c>
      <c r="V8221" s="48">
        <v>764</v>
      </c>
      <c r="X8221" s="48">
        <v>2109</v>
      </c>
      <c r="Z8221" s="48">
        <v>-13</v>
      </c>
      <c r="AF8221" s="48">
        <v>-656</v>
      </c>
      <c r="AJ8221" s="49">
        <v>-2</v>
      </c>
      <c r="AK8221" s="49">
        <v>0</v>
      </c>
    </row>
    <row r="8222" spans="1:37">
      <c r="A8222" s="37" t="s">
        <v>31</v>
      </c>
      <c r="B8222" s="38">
        <v>42528.75</v>
      </c>
      <c r="C8222" s="39">
        <v>42528</v>
      </c>
      <c r="D8222" s="38">
        <v>42528.541666666664</v>
      </c>
      <c r="E8222" s="40" t="s">
        <v>42</v>
      </c>
      <c r="F8222" s="48">
        <v>35824</v>
      </c>
      <c r="G8222" s="48">
        <v>36816</v>
      </c>
      <c r="H8222" s="48">
        <v>39387</v>
      </c>
      <c r="I8222" s="48">
        <v>2571</v>
      </c>
      <c r="T8222" s="48">
        <v>2571</v>
      </c>
      <c r="V8222" s="48">
        <v>1154</v>
      </c>
      <c r="X8222" s="48">
        <v>2097</v>
      </c>
      <c r="Z8222" s="48">
        <v>9</v>
      </c>
      <c r="AF8222" s="48">
        <v>-689</v>
      </c>
      <c r="AJ8222" s="49">
        <v>0</v>
      </c>
      <c r="AK8222" s="49">
        <v>0</v>
      </c>
    </row>
    <row r="8223" spans="1:37">
      <c r="A8223" s="37" t="s">
        <v>31</v>
      </c>
      <c r="B8223" s="38">
        <v>42528.791666666664</v>
      </c>
      <c r="C8223" s="39">
        <v>42528</v>
      </c>
      <c r="D8223" s="38">
        <v>42528.583333333336</v>
      </c>
      <c r="E8223" s="40" t="s">
        <v>42</v>
      </c>
      <c r="F8223" s="48">
        <v>37292</v>
      </c>
      <c r="G8223" s="48">
        <v>38234</v>
      </c>
      <c r="H8223" s="48">
        <v>41101</v>
      </c>
      <c r="I8223" s="48">
        <v>2870</v>
      </c>
      <c r="T8223" s="48">
        <v>2870</v>
      </c>
      <c r="V8223" s="48">
        <v>1318</v>
      </c>
      <c r="X8223" s="48">
        <v>2282</v>
      </c>
      <c r="Z8223" s="48">
        <v>44</v>
      </c>
      <c r="AF8223" s="48">
        <v>-774</v>
      </c>
      <c r="AJ8223" s="49">
        <v>-3</v>
      </c>
      <c r="AK8223" s="49">
        <v>0</v>
      </c>
    </row>
    <row r="8224" spans="1:37">
      <c r="A8224" s="37" t="s">
        <v>31</v>
      </c>
      <c r="B8224" s="38">
        <v>42528.833333333336</v>
      </c>
      <c r="C8224" s="39">
        <v>42528</v>
      </c>
      <c r="D8224" s="38">
        <v>42528.625</v>
      </c>
      <c r="E8224" s="40" t="s">
        <v>42</v>
      </c>
      <c r="F8224" s="48">
        <v>38303</v>
      </c>
      <c r="G8224" s="48">
        <v>39392</v>
      </c>
      <c r="H8224" s="48">
        <v>42525</v>
      </c>
      <c r="I8224" s="48">
        <v>3130</v>
      </c>
      <c r="T8224" s="48">
        <v>3130</v>
      </c>
      <c r="V8224" s="48">
        <v>1300</v>
      </c>
      <c r="X8224" s="48">
        <v>2199</v>
      </c>
      <c r="Z8224" s="48">
        <v>197</v>
      </c>
      <c r="AF8224" s="48">
        <v>-566</v>
      </c>
      <c r="AJ8224" s="49">
        <v>3</v>
      </c>
      <c r="AK8224" s="49">
        <v>0</v>
      </c>
    </row>
    <row r="8225" spans="1:37">
      <c r="A8225" s="37" t="s">
        <v>31</v>
      </c>
      <c r="B8225" s="38">
        <v>42528.875</v>
      </c>
      <c r="C8225" s="39">
        <v>42528</v>
      </c>
      <c r="D8225" s="38">
        <v>42528.666666666664</v>
      </c>
      <c r="E8225" s="40" t="s">
        <v>42</v>
      </c>
      <c r="F8225" s="48">
        <v>38920</v>
      </c>
      <c r="G8225" s="48">
        <v>40095</v>
      </c>
      <c r="H8225" s="48">
        <v>43169</v>
      </c>
      <c r="I8225" s="48">
        <v>3080</v>
      </c>
      <c r="T8225" s="48">
        <v>3080</v>
      </c>
      <c r="V8225" s="48">
        <v>1160</v>
      </c>
      <c r="X8225" s="48">
        <v>2138</v>
      </c>
      <c r="Z8225" s="48">
        <v>337</v>
      </c>
      <c r="AF8225" s="48">
        <v>-555</v>
      </c>
      <c r="AJ8225" s="49">
        <v>-6</v>
      </c>
      <c r="AK8225" s="49">
        <v>0</v>
      </c>
    </row>
    <row r="8226" spans="1:37">
      <c r="A8226" s="37" t="s">
        <v>31</v>
      </c>
      <c r="B8226" s="38">
        <v>42528.916666666664</v>
      </c>
      <c r="C8226" s="39">
        <v>42528</v>
      </c>
      <c r="D8226" s="38">
        <v>42528.708333333336</v>
      </c>
      <c r="E8226" s="40" t="s">
        <v>42</v>
      </c>
      <c r="F8226" s="48">
        <v>38870</v>
      </c>
      <c r="G8226" s="48">
        <v>40110</v>
      </c>
      <c r="H8226" s="48">
        <v>43101</v>
      </c>
      <c r="I8226" s="48">
        <v>2995</v>
      </c>
      <c r="T8226" s="48">
        <v>2995</v>
      </c>
      <c r="V8226" s="48">
        <v>1042</v>
      </c>
      <c r="X8226" s="48">
        <v>2142</v>
      </c>
      <c r="Z8226" s="48">
        <v>319</v>
      </c>
      <c r="AF8226" s="48">
        <v>-508</v>
      </c>
      <c r="AJ8226" s="49">
        <v>-4</v>
      </c>
      <c r="AK8226" s="49">
        <v>0</v>
      </c>
    </row>
    <row r="8227" spans="1:37">
      <c r="A8227" s="37" t="s">
        <v>31</v>
      </c>
      <c r="B8227" s="38">
        <v>42528.958333333336</v>
      </c>
      <c r="C8227" s="39">
        <v>42528</v>
      </c>
      <c r="D8227" s="38">
        <v>42528.75</v>
      </c>
      <c r="E8227" s="40" t="s">
        <v>42</v>
      </c>
      <c r="F8227" s="48">
        <v>38050</v>
      </c>
      <c r="G8227" s="48">
        <v>39446</v>
      </c>
      <c r="H8227" s="48">
        <v>42136</v>
      </c>
      <c r="I8227" s="48">
        <v>2702</v>
      </c>
      <c r="T8227" s="48">
        <v>2702</v>
      </c>
      <c r="V8227" s="48">
        <v>929</v>
      </c>
      <c r="X8227" s="48">
        <v>2015</v>
      </c>
      <c r="Z8227" s="48">
        <v>260</v>
      </c>
      <c r="AF8227" s="48">
        <v>-502</v>
      </c>
      <c r="AJ8227" s="49">
        <v>-12</v>
      </c>
      <c r="AK8227" s="49">
        <v>0</v>
      </c>
    </row>
    <row r="8228" spans="1:37">
      <c r="A8228" s="37" t="s">
        <v>31</v>
      </c>
      <c r="B8228" s="38">
        <v>42529</v>
      </c>
      <c r="C8228" s="39">
        <v>42528</v>
      </c>
      <c r="D8228" s="38">
        <v>42528.791666666664</v>
      </c>
      <c r="E8228" s="40" t="s">
        <v>42</v>
      </c>
      <c r="F8228" s="48">
        <v>36469</v>
      </c>
      <c r="G8228" s="48">
        <v>38166</v>
      </c>
      <c r="H8228" s="48">
        <v>40680</v>
      </c>
      <c r="I8228" s="48">
        <v>1918</v>
      </c>
      <c r="T8228" s="48">
        <v>2143</v>
      </c>
      <c r="V8228" s="48">
        <v>532</v>
      </c>
      <c r="X8228" s="48">
        <v>1911</v>
      </c>
      <c r="Z8228" s="48">
        <v>237</v>
      </c>
      <c r="AF8228" s="48">
        <v>-537</v>
      </c>
      <c r="AJ8228" s="49">
        <v>596</v>
      </c>
      <c r="AK8228" s="49">
        <v>-225</v>
      </c>
    </row>
    <row r="8229" spans="1:37">
      <c r="A8229" s="37" t="s">
        <v>31</v>
      </c>
      <c r="B8229" s="38">
        <v>42529.041666666664</v>
      </c>
      <c r="C8229" s="39">
        <v>42528</v>
      </c>
      <c r="D8229" s="38">
        <v>42528.833333333336</v>
      </c>
      <c r="E8229" s="40" t="s">
        <v>42</v>
      </c>
      <c r="F8229" s="48">
        <v>35051</v>
      </c>
      <c r="G8229" s="48">
        <v>36302</v>
      </c>
      <c r="H8229" s="48">
        <v>38128</v>
      </c>
      <c r="I8229" s="48">
        <v>1826</v>
      </c>
      <c r="T8229" s="48">
        <v>1979</v>
      </c>
      <c r="V8229" s="48">
        <v>447</v>
      </c>
      <c r="X8229" s="48">
        <v>1999</v>
      </c>
      <c r="Z8229" s="48">
        <v>113</v>
      </c>
      <c r="AF8229" s="48">
        <v>-580</v>
      </c>
      <c r="AJ8229" s="49">
        <v>0</v>
      </c>
      <c r="AK8229" s="49">
        <v>-153</v>
      </c>
    </row>
    <row r="8230" spans="1:37">
      <c r="A8230" s="37" t="s">
        <v>31</v>
      </c>
      <c r="B8230" s="38">
        <v>42529.083333333336</v>
      </c>
      <c r="C8230" s="39">
        <v>42528</v>
      </c>
      <c r="D8230" s="38">
        <v>42528.875</v>
      </c>
      <c r="E8230" s="40" t="s">
        <v>42</v>
      </c>
      <c r="F8230" s="48">
        <v>33942</v>
      </c>
      <c r="G8230" s="48">
        <v>35118</v>
      </c>
      <c r="H8230" s="48">
        <v>36842</v>
      </c>
      <c r="I8230" s="48">
        <v>1724</v>
      </c>
      <c r="T8230" s="48">
        <v>1904</v>
      </c>
      <c r="V8230" s="48">
        <v>467</v>
      </c>
      <c r="X8230" s="48">
        <v>2055</v>
      </c>
      <c r="Z8230" s="48">
        <v>46</v>
      </c>
      <c r="AF8230" s="48">
        <v>-664</v>
      </c>
      <c r="AJ8230" s="49">
        <v>0</v>
      </c>
      <c r="AK8230" s="49">
        <v>-180</v>
      </c>
    </row>
    <row r="8231" spans="1:37">
      <c r="A8231" s="37" t="s">
        <v>31</v>
      </c>
      <c r="B8231" s="38">
        <v>42529.125</v>
      </c>
      <c r="C8231" s="39">
        <v>42528</v>
      </c>
      <c r="D8231" s="38">
        <v>42528.916666666664</v>
      </c>
      <c r="E8231" s="40" t="s">
        <v>42</v>
      </c>
      <c r="F8231" s="48">
        <v>31476</v>
      </c>
      <c r="G8231" s="48">
        <v>32402</v>
      </c>
      <c r="H8231" s="48">
        <v>33859</v>
      </c>
      <c r="I8231" s="48">
        <v>1457</v>
      </c>
      <c r="T8231" s="48">
        <v>1644</v>
      </c>
      <c r="V8231" s="48">
        <v>309</v>
      </c>
      <c r="X8231" s="48">
        <v>1903</v>
      </c>
      <c r="Z8231" s="48">
        <v>121</v>
      </c>
      <c r="AF8231" s="48">
        <v>-689</v>
      </c>
      <c r="AJ8231" s="49">
        <v>0</v>
      </c>
      <c r="AK8231" s="49">
        <v>-187</v>
      </c>
    </row>
    <row r="8232" spans="1:37">
      <c r="A8232" s="37" t="s">
        <v>31</v>
      </c>
      <c r="B8232" s="38">
        <v>42529.166666666664</v>
      </c>
      <c r="C8232" s="39">
        <v>42528</v>
      </c>
      <c r="D8232" s="38">
        <v>42528.958333333336</v>
      </c>
      <c r="E8232" s="40" t="s">
        <v>42</v>
      </c>
      <c r="F8232" s="48">
        <v>28554</v>
      </c>
      <c r="G8232" s="48">
        <v>29201</v>
      </c>
      <c r="H8232" s="48">
        <v>30161</v>
      </c>
      <c r="I8232" s="48">
        <v>960</v>
      </c>
      <c r="T8232" s="48">
        <v>1104</v>
      </c>
      <c r="V8232" s="48">
        <v>285</v>
      </c>
      <c r="X8232" s="48">
        <v>990</v>
      </c>
      <c r="Z8232" s="48">
        <v>394</v>
      </c>
      <c r="AF8232" s="48">
        <v>-565</v>
      </c>
      <c r="AJ8232" s="49">
        <v>0</v>
      </c>
      <c r="AK8232" s="49">
        <v>-144</v>
      </c>
    </row>
    <row r="8233" spans="1:37">
      <c r="A8233" s="37" t="s">
        <v>31</v>
      </c>
      <c r="B8233" s="38">
        <v>42529.208333333336</v>
      </c>
      <c r="C8233" s="39">
        <v>42528</v>
      </c>
      <c r="D8233" s="38">
        <v>42529</v>
      </c>
      <c r="E8233" s="40" t="s">
        <v>42</v>
      </c>
      <c r="F8233" s="48">
        <v>25974</v>
      </c>
      <c r="G8233" s="48">
        <v>26812</v>
      </c>
      <c r="H8233" s="48">
        <v>27644</v>
      </c>
      <c r="I8233" s="48">
        <v>832</v>
      </c>
      <c r="T8233" s="48">
        <v>942</v>
      </c>
      <c r="V8233" s="48">
        <v>361</v>
      </c>
      <c r="X8233" s="48">
        <v>904</v>
      </c>
      <c r="Z8233" s="48">
        <v>447</v>
      </c>
      <c r="AF8233" s="48">
        <v>-770</v>
      </c>
      <c r="AJ8233" s="49">
        <v>0</v>
      </c>
      <c r="AK8233" s="49">
        <v>-110</v>
      </c>
    </row>
    <row r="8234" spans="1:37">
      <c r="A8234" s="37" t="s">
        <v>31</v>
      </c>
      <c r="B8234" s="38">
        <v>42529.25</v>
      </c>
      <c r="C8234" s="39">
        <v>42529</v>
      </c>
      <c r="D8234" s="38">
        <v>42529.041666666664</v>
      </c>
      <c r="E8234" s="40" t="s">
        <v>42</v>
      </c>
      <c r="F8234" s="48">
        <v>23782</v>
      </c>
      <c r="G8234" s="48">
        <v>25400</v>
      </c>
      <c r="H8234" s="48">
        <v>26380</v>
      </c>
      <c r="I8234" s="48">
        <v>686</v>
      </c>
      <c r="T8234" s="48">
        <v>686</v>
      </c>
      <c r="V8234" s="48">
        <v>-235</v>
      </c>
      <c r="X8234" s="48">
        <v>838</v>
      </c>
      <c r="Z8234" s="48">
        <v>653</v>
      </c>
      <c r="AF8234" s="48">
        <v>-570</v>
      </c>
      <c r="AJ8234" s="49">
        <v>294</v>
      </c>
      <c r="AK8234" s="49">
        <v>0</v>
      </c>
    </row>
    <row r="8235" spans="1:37">
      <c r="A8235" s="37" t="s">
        <v>31</v>
      </c>
      <c r="B8235" s="38">
        <v>42529.291666666664</v>
      </c>
      <c r="C8235" s="39">
        <v>42529</v>
      </c>
      <c r="D8235" s="38">
        <v>42529.083333333336</v>
      </c>
      <c r="E8235" s="40" t="s">
        <v>42</v>
      </c>
      <c r="F8235" s="48">
        <v>22366</v>
      </c>
      <c r="G8235" s="48">
        <v>24101</v>
      </c>
      <c r="H8235" s="48">
        <v>25193</v>
      </c>
      <c r="I8235" s="48">
        <v>798</v>
      </c>
      <c r="T8235" s="48">
        <v>798</v>
      </c>
      <c r="V8235" s="48">
        <v>-379</v>
      </c>
      <c r="X8235" s="48">
        <v>789</v>
      </c>
      <c r="Z8235" s="48">
        <v>795</v>
      </c>
      <c r="AF8235" s="48">
        <v>-407</v>
      </c>
      <c r="AJ8235" s="49">
        <v>294</v>
      </c>
      <c r="AK8235" s="49">
        <v>0</v>
      </c>
    </row>
    <row r="8236" spans="1:37">
      <c r="A8236" s="37" t="s">
        <v>31</v>
      </c>
      <c r="B8236" s="38">
        <v>42529.333333333336</v>
      </c>
      <c r="C8236" s="39">
        <v>42529</v>
      </c>
      <c r="D8236" s="38">
        <v>42529.125</v>
      </c>
      <c r="E8236" s="40" t="s">
        <v>42</v>
      </c>
      <c r="F8236" s="48">
        <v>21450</v>
      </c>
      <c r="G8236" s="48">
        <v>23199</v>
      </c>
      <c r="H8236" s="48">
        <v>24330</v>
      </c>
      <c r="I8236" s="48">
        <v>838</v>
      </c>
      <c r="T8236" s="48">
        <v>838</v>
      </c>
      <c r="V8236" s="48">
        <v>-282</v>
      </c>
      <c r="X8236" s="48">
        <v>766</v>
      </c>
      <c r="Z8236" s="48">
        <v>733</v>
      </c>
      <c r="AF8236" s="48">
        <v>-379</v>
      </c>
      <c r="AJ8236" s="49">
        <v>293</v>
      </c>
      <c r="AK8236" s="49">
        <v>0</v>
      </c>
    </row>
    <row r="8237" spans="1:37">
      <c r="A8237" s="37" t="s">
        <v>31</v>
      </c>
      <c r="B8237" s="38">
        <v>42529.375</v>
      </c>
      <c r="C8237" s="39">
        <v>42529</v>
      </c>
      <c r="D8237" s="38">
        <v>42529.166666666664</v>
      </c>
      <c r="E8237" s="40" t="s">
        <v>42</v>
      </c>
      <c r="F8237" s="48">
        <v>21110</v>
      </c>
      <c r="G8237" s="48">
        <v>22835</v>
      </c>
      <c r="H8237" s="48">
        <v>23996</v>
      </c>
      <c r="I8237" s="48">
        <v>866</v>
      </c>
      <c r="T8237" s="48">
        <v>866</v>
      </c>
      <c r="V8237" s="48">
        <v>-141</v>
      </c>
      <c r="X8237" s="48">
        <v>758</v>
      </c>
      <c r="Z8237" s="48">
        <v>679</v>
      </c>
      <c r="AF8237" s="48">
        <v>-430</v>
      </c>
      <c r="AJ8237" s="49">
        <v>295</v>
      </c>
      <c r="AK8237" s="49">
        <v>0</v>
      </c>
    </row>
    <row r="8238" spans="1:37">
      <c r="A8238" s="37" t="s">
        <v>31</v>
      </c>
      <c r="B8238" s="38">
        <v>42529.416666666664</v>
      </c>
      <c r="C8238" s="39">
        <v>42529</v>
      </c>
      <c r="D8238" s="38">
        <v>42529.208333333336</v>
      </c>
      <c r="E8238" s="40" t="s">
        <v>42</v>
      </c>
      <c r="F8238" s="48">
        <v>21568</v>
      </c>
      <c r="G8238" s="48">
        <v>23315</v>
      </c>
      <c r="H8238" s="48">
        <v>24446</v>
      </c>
      <c r="I8238" s="48">
        <v>1131</v>
      </c>
      <c r="T8238" s="48">
        <v>1131</v>
      </c>
      <c r="V8238" s="48">
        <v>143</v>
      </c>
      <c r="X8238" s="48">
        <v>767</v>
      </c>
      <c r="Z8238" s="48">
        <v>601</v>
      </c>
      <c r="AF8238" s="48">
        <v>-380</v>
      </c>
      <c r="AJ8238" s="49">
        <v>0</v>
      </c>
      <c r="AK8238" s="49">
        <v>0</v>
      </c>
    </row>
    <row r="8239" spans="1:37">
      <c r="A8239" s="37" t="s">
        <v>31</v>
      </c>
      <c r="B8239" s="38">
        <v>42529.458333333336</v>
      </c>
      <c r="C8239" s="39">
        <v>42529</v>
      </c>
      <c r="D8239" s="38">
        <v>42529.25</v>
      </c>
      <c r="E8239" s="40" t="s">
        <v>42</v>
      </c>
      <c r="F8239" s="48">
        <v>22760</v>
      </c>
      <c r="G8239" s="48">
        <v>23417</v>
      </c>
      <c r="H8239" s="48">
        <v>24593</v>
      </c>
      <c r="I8239" s="48">
        <v>1178</v>
      </c>
      <c r="T8239" s="48">
        <v>1178</v>
      </c>
      <c r="V8239" s="48">
        <v>150</v>
      </c>
      <c r="X8239" s="48">
        <v>932</v>
      </c>
      <c r="Z8239" s="48">
        <v>500</v>
      </c>
      <c r="AF8239" s="48">
        <v>-404</v>
      </c>
      <c r="AJ8239" s="49">
        <v>-2</v>
      </c>
      <c r="AK8239" s="49">
        <v>0</v>
      </c>
    </row>
    <row r="8240" spans="1:37">
      <c r="A8240" s="37" t="s">
        <v>31</v>
      </c>
      <c r="B8240" s="38">
        <v>42529.5</v>
      </c>
      <c r="C8240" s="39">
        <v>42529</v>
      </c>
      <c r="D8240" s="38">
        <v>42529.291666666664</v>
      </c>
      <c r="E8240" s="40" t="s">
        <v>42</v>
      </c>
      <c r="F8240" s="48">
        <v>23742</v>
      </c>
      <c r="G8240" s="48">
        <v>23974</v>
      </c>
      <c r="H8240" s="48">
        <v>25536</v>
      </c>
      <c r="I8240" s="48">
        <v>1563</v>
      </c>
      <c r="T8240" s="48">
        <v>1563</v>
      </c>
      <c r="V8240" s="48">
        <v>152</v>
      </c>
      <c r="X8240" s="48">
        <v>1489</v>
      </c>
      <c r="Z8240" s="48">
        <v>337</v>
      </c>
      <c r="AF8240" s="48">
        <v>-415</v>
      </c>
      <c r="AJ8240" s="49">
        <v>-1</v>
      </c>
      <c r="AK8240" s="49">
        <v>0</v>
      </c>
    </row>
    <row r="8241" spans="1:37">
      <c r="A8241" s="37" t="s">
        <v>31</v>
      </c>
      <c r="B8241" s="38">
        <v>42529.541666666664</v>
      </c>
      <c r="C8241" s="39">
        <v>42529</v>
      </c>
      <c r="D8241" s="38">
        <v>42529.333333333336</v>
      </c>
      <c r="E8241" s="40" t="s">
        <v>42</v>
      </c>
      <c r="F8241" s="48">
        <v>25242</v>
      </c>
      <c r="G8241" s="48">
        <v>25651</v>
      </c>
      <c r="H8241" s="48">
        <v>27695</v>
      </c>
      <c r="I8241" s="48">
        <v>2042</v>
      </c>
      <c r="T8241" s="48">
        <v>2042</v>
      </c>
      <c r="V8241" s="48">
        <v>116</v>
      </c>
      <c r="X8241" s="48">
        <v>1891</v>
      </c>
      <c r="Z8241" s="48">
        <v>353</v>
      </c>
      <c r="AF8241" s="48">
        <v>-318</v>
      </c>
      <c r="AJ8241" s="49">
        <v>2</v>
      </c>
      <c r="AK8241" s="49">
        <v>0</v>
      </c>
    </row>
    <row r="8242" spans="1:37">
      <c r="A8242" s="37" t="s">
        <v>31</v>
      </c>
      <c r="B8242" s="38">
        <v>42529.583333333336</v>
      </c>
      <c r="C8242" s="39">
        <v>42529</v>
      </c>
      <c r="D8242" s="38">
        <v>42529.375</v>
      </c>
      <c r="E8242" s="40" t="s">
        <v>42</v>
      </c>
      <c r="F8242" s="48">
        <v>27091</v>
      </c>
      <c r="G8242" s="48">
        <v>27254</v>
      </c>
      <c r="H8242" s="48">
        <v>29256</v>
      </c>
      <c r="I8242" s="48">
        <v>1999</v>
      </c>
      <c r="T8242" s="48">
        <v>1999</v>
      </c>
      <c r="V8242" s="48">
        <v>-41</v>
      </c>
      <c r="X8242" s="48">
        <v>2075</v>
      </c>
      <c r="Z8242" s="48">
        <v>344</v>
      </c>
      <c r="AF8242" s="48">
        <v>-379</v>
      </c>
      <c r="AJ8242" s="49">
        <v>3</v>
      </c>
      <c r="AK8242" s="49">
        <v>0</v>
      </c>
    </row>
    <row r="8243" spans="1:37">
      <c r="A8243" s="37" t="s">
        <v>31</v>
      </c>
      <c r="B8243" s="38">
        <v>42529.625</v>
      </c>
      <c r="C8243" s="39">
        <v>42529</v>
      </c>
      <c r="D8243" s="38">
        <v>42529.416666666664</v>
      </c>
      <c r="E8243" s="40" t="s">
        <v>42</v>
      </c>
      <c r="F8243" s="48">
        <v>29279</v>
      </c>
      <c r="G8243" s="48">
        <v>29095</v>
      </c>
      <c r="H8243" s="48">
        <v>31146</v>
      </c>
      <c r="I8243" s="48">
        <v>2050</v>
      </c>
      <c r="T8243" s="48">
        <v>2050</v>
      </c>
      <c r="V8243" s="48">
        <v>-103</v>
      </c>
      <c r="X8243" s="48">
        <v>2244</v>
      </c>
      <c r="Z8243" s="48">
        <v>303</v>
      </c>
      <c r="AF8243" s="48">
        <v>-394</v>
      </c>
      <c r="AJ8243" s="49">
        <v>1</v>
      </c>
      <c r="AK8243" s="49">
        <v>0</v>
      </c>
    </row>
    <row r="8244" spans="1:37">
      <c r="A8244" s="37" t="s">
        <v>31</v>
      </c>
      <c r="B8244" s="38">
        <v>42529.666666666664</v>
      </c>
      <c r="C8244" s="39">
        <v>42529</v>
      </c>
      <c r="D8244" s="38">
        <v>42529.458333333336</v>
      </c>
      <c r="E8244" s="40" t="s">
        <v>42</v>
      </c>
      <c r="F8244" s="48">
        <v>31375</v>
      </c>
      <c r="G8244" s="48">
        <v>30970</v>
      </c>
      <c r="H8244" s="48">
        <v>33211</v>
      </c>
      <c r="I8244" s="48">
        <v>2241</v>
      </c>
      <c r="T8244" s="48">
        <v>2241</v>
      </c>
      <c r="V8244" s="48">
        <v>-164</v>
      </c>
      <c r="X8244" s="48">
        <v>2245</v>
      </c>
      <c r="Z8244" s="48">
        <v>387</v>
      </c>
      <c r="AF8244" s="48">
        <v>-227</v>
      </c>
      <c r="AJ8244" s="49">
        <v>0</v>
      </c>
      <c r="AK8244" s="49">
        <v>0</v>
      </c>
    </row>
    <row r="8245" spans="1:37">
      <c r="A8245" s="37" t="s">
        <v>31</v>
      </c>
      <c r="B8245" s="38">
        <v>42529.708333333336</v>
      </c>
      <c r="C8245" s="39">
        <v>42529</v>
      </c>
      <c r="D8245" s="38">
        <v>42529.5</v>
      </c>
      <c r="E8245" s="40" t="s">
        <v>42</v>
      </c>
      <c r="F8245" s="48">
        <v>33280</v>
      </c>
      <c r="G8245" s="48">
        <v>32696</v>
      </c>
      <c r="H8245" s="48">
        <v>35017</v>
      </c>
      <c r="I8245" s="48">
        <v>2319</v>
      </c>
      <c r="T8245" s="48">
        <v>2319</v>
      </c>
      <c r="V8245" s="48">
        <v>-136</v>
      </c>
      <c r="X8245" s="48">
        <v>2334</v>
      </c>
      <c r="Z8245" s="48">
        <v>284</v>
      </c>
      <c r="AF8245" s="48">
        <v>-163</v>
      </c>
      <c r="AJ8245" s="49">
        <v>2</v>
      </c>
      <c r="AK8245" s="49">
        <v>0</v>
      </c>
    </row>
    <row r="8246" spans="1:37">
      <c r="A8246" s="37" t="s">
        <v>31</v>
      </c>
      <c r="B8246" s="38">
        <v>42529.75</v>
      </c>
      <c r="C8246" s="39">
        <v>42529</v>
      </c>
      <c r="D8246" s="38">
        <v>42529.541666666664</v>
      </c>
      <c r="E8246" s="40" t="s">
        <v>42</v>
      </c>
      <c r="F8246" s="48">
        <v>35006</v>
      </c>
      <c r="G8246" s="48">
        <v>34503</v>
      </c>
      <c r="H8246" s="48">
        <v>36975</v>
      </c>
      <c r="I8246" s="48">
        <v>2473</v>
      </c>
      <c r="T8246" s="48">
        <v>2473</v>
      </c>
      <c r="V8246" s="48">
        <v>-177</v>
      </c>
      <c r="X8246" s="48">
        <v>2529</v>
      </c>
      <c r="Z8246" s="48">
        <v>325</v>
      </c>
      <c r="AF8246" s="48">
        <v>-204</v>
      </c>
      <c r="AJ8246" s="49">
        <v>-1</v>
      </c>
      <c r="AK8246" s="49">
        <v>0</v>
      </c>
    </row>
    <row r="8247" spans="1:37">
      <c r="A8247" s="37" t="s">
        <v>31</v>
      </c>
      <c r="B8247" s="38">
        <v>42529.791666666664</v>
      </c>
      <c r="C8247" s="39">
        <v>42529</v>
      </c>
      <c r="D8247" s="38">
        <v>42529.583333333336</v>
      </c>
      <c r="E8247" s="40" t="s">
        <v>42</v>
      </c>
      <c r="F8247" s="48">
        <v>36354</v>
      </c>
      <c r="G8247" s="48">
        <v>36089</v>
      </c>
      <c r="H8247" s="48">
        <v>38801</v>
      </c>
      <c r="I8247" s="48">
        <v>2714</v>
      </c>
      <c r="T8247" s="48">
        <v>2714</v>
      </c>
      <c r="V8247" s="48">
        <v>-188</v>
      </c>
      <c r="X8247" s="48">
        <v>2669</v>
      </c>
      <c r="Z8247" s="48">
        <v>284</v>
      </c>
      <c r="AF8247" s="48">
        <v>-51</v>
      </c>
      <c r="AJ8247" s="49">
        <v>-2</v>
      </c>
      <c r="AK8247" s="49">
        <v>0</v>
      </c>
    </row>
    <row r="8248" spans="1:37">
      <c r="A8248" s="37" t="s">
        <v>31</v>
      </c>
      <c r="B8248" s="38">
        <v>42529.833333333336</v>
      </c>
      <c r="C8248" s="39">
        <v>42529</v>
      </c>
      <c r="D8248" s="38">
        <v>42529.625</v>
      </c>
      <c r="E8248" s="40" t="s">
        <v>42</v>
      </c>
      <c r="F8248" s="48">
        <v>37302</v>
      </c>
      <c r="G8248" s="48">
        <v>37355</v>
      </c>
      <c r="H8248" s="48">
        <v>40241</v>
      </c>
      <c r="I8248" s="48">
        <v>2883</v>
      </c>
      <c r="T8248" s="48">
        <v>2883</v>
      </c>
      <c r="V8248" s="48">
        <v>91</v>
      </c>
      <c r="X8248" s="48">
        <v>2526</v>
      </c>
      <c r="Z8248" s="48">
        <v>303</v>
      </c>
      <c r="AF8248" s="48">
        <v>-37</v>
      </c>
      <c r="AJ8248" s="49">
        <v>3</v>
      </c>
      <c r="AK8248" s="49">
        <v>0</v>
      </c>
    </row>
    <row r="8249" spans="1:37">
      <c r="A8249" s="37" t="s">
        <v>31</v>
      </c>
      <c r="B8249" s="38">
        <v>42529.875</v>
      </c>
      <c r="C8249" s="39">
        <v>42529</v>
      </c>
      <c r="D8249" s="38">
        <v>42529.666666666664</v>
      </c>
      <c r="E8249" s="40" t="s">
        <v>42</v>
      </c>
      <c r="F8249" s="48">
        <v>37767</v>
      </c>
      <c r="G8249" s="48">
        <v>38246</v>
      </c>
      <c r="H8249" s="48">
        <v>41019</v>
      </c>
      <c r="I8249" s="48">
        <v>2772</v>
      </c>
      <c r="T8249" s="48">
        <v>2772</v>
      </c>
      <c r="V8249" s="48">
        <v>135</v>
      </c>
      <c r="X8249" s="48">
        <v>2461</v>
      </c>
      <c r="Z8249" s="48">
        <v>367</v>
      </c>
      <c r="AF8249" s="48">
        <v>-191</v>
      </c>
      <c r="AJ8249" s="49">
        <v>1</v>
      </c>
      <c r="AK8249" s="49">
        <v>0</v>
      </c>
    </row>
    <row r="8250" spans="1:37">
      <c r="A8250" s="37" t="s">
        <v>31</v>
      </c>
      <c r="B8250" s="38">
        <v>42529.916666666664</v>
      </c>
      <c r="C8250" s="39">
        <v>42529</v>
      </c>
      <c r="D8250" s="38">
        <v>42529.708333333336</v>
      </c>
      <c r="E8250" s="40" t="s">
        <v>42</v>
      </c>
      <c r="F8250" s="48">
        <v>37559</v>
      </c>
      <c r="G8250" s="48">
        <v>38398</v>
      </c>
      <c r="H8250" s="48">
        <v>41266</v>
      </c>
      <c r="I8250" s="48">
        <v>2864</v>
      </c>
      <c r="T8250" s="48">
        <v>2864</v>
      </c>
      <c r="V8250" s="48">
        <v>152</v>
      </c>
      <c r="X8250" s="48">
        <v>2468</v>
      </c>
      <c r="Z8250" s="48">
        <v>372</v>
      </c>
      <c r="AF8250" s="48">
        <v>-128</v>
      </c>
      <c r="AJ8250" s="49">
        <v>4</v>
      </c>
      <c r="AK8250" s="49">
        <v>0</v>
      </c>
    </row>
    <row r="8251" spans="1:37">
      <c r="A8251" s="37" t="s">
        <v>31</v>
      </c>
      <c r="B8251" s="38">
        <v>42529.958333333336</v>
      </c>
      <c r="C8251" s="39">
        <v>42529</v>
      </c>
      <c r="D8251" s="38">
        <v>42529.75</v>
      </c>
      <c r="E8251" s="40" t="s">
        <v>42</v>
      </c>
      <c r="F8251" s="48">
        <v>36630</v>
      </c>
      <c r="G8251" s="48">
        <v>37835</v>
      </c>
      <c r="H8251" s="48">
        <v>40709</v>
      </c>
      <c r="I8251" s="48">
        <v>2884</v>
      </c>
      <c r="T8251" s="48">
        <v>2884</v>
      </c>
      <c r="V8251" s="48">
        <v>365</v>
      </c>
      <c r="X8251" s="48">
        <v>2381</v>
      </c>
      <c r="Z8251" s="48">
        <v>274</v>
      </c>
      <c r="AF8251" s="48">
        <v>-136</v>
      </c>
      <c r="AJ8251" s="49">
        <v>-10</v>
      </c>
      <c r="AK8251" s="49">
        <v>0</v>
      </c>
    </row>
    <row r="8252" spans="1:37">
      <c r="A8252" s="37" t="s">
        <v>31</v>
      </c>
      <c r="B8252" s="38">
        <v>42530</v>
      </c>
      <c r="C8252" s="39">
        <v>42529</v>
      </c>
      <c r="D8252" s="38">
        <v>42529.791666666664</v>
      </c>
      <c r="E8252" s="40" t="s">
        <v>42</v>
      </c>
      <c r="F8252" s="48">
        <v>35344</v>
      </c>
      <c r="G8252" s="48">
        <v>36388</v>
      </c>
      <c r="H8252" s="48">
        <v>39181</v>
      </c>
      <c r="I8252" s="48">
        <v>2021</v>
      </c>
      <c r="T8252" s="48">
        <v>2355</v>
      </c>
      <c r="V8252" s="48">
        <v>-19</v>
      </c>
      <c r="X8252" s="48">
        <v>2291</v>
      </c>
      <c r="Z8252" s="48">
        <v>267</v>
      </c>
      <c r="AF8252" s="48">
        <v>-184</v>
      </c>
      <c r="AJ8252" s="49">
        <v>772</v>
      </c>
      <c r="AK8252" s="49">
        <v>-334</v>
      </c>
    </row>
    <row r="8253" spans="1:37">
      <c r="A8253" s="37" t="s">
        <v>31</v>
      </c>
      <c r="B8253" s="38">
        <v>42530.041666666664</v>
      </c>
      <c r="C8253" s="39">
        <v>42529</v>
      </c>
      <c r="D8253" s="38">
        <v>42529.833333333336</v>
      </c>
      <c r="E8253" s="40" t="s">
        <v>42</v>
      </c>
      <c r="F8253" s="48">
        <v>33785</v>
      </c>
      <c r="G8253" s="48">
        <v>34310</v>
      </c>
      <c r="H8253" s="48">
        <v>35994</v>
      </c>
      <c r="I8253" s="48">
        <v>1684</v>
      </c>
      <c r="T8253" s="48">
        <v>1992</v>
      </c>
      <c r="V8253" s="48">
        <v>-137</v>
      </c>
      <c r="X8253" s="48">
        <v>2093</v>
      </c>
      <c r="Z8253" s="48">
        <v>224</v>
      </c>
      <c r="AF8253" s="48">
        <v>-188</v>
      </c>
      <c r="AJ8253" s="49">
        <v>0</v>
      </c>
      <c r="AK8253" s="49">
        <v>-308</v>
      </c>
    </row>
    <row r="8254" spans="1:37">
      <c r="A8254" s="37" t="s">
        <v>31</v>
      </c>
      <c r="B8254" s="38">
        <v>42530.083333333336</v>
      </c>
      <c r="C8254" s="39">
        <v>42529</v>
      </c>
      <c r="D8254" s="38">
        <v>42529.875</v>
      </c>
      <c r="E8254" s="40" t="s">
        <v>42</v>
      </c>
      <c r="F8254" s="48">
        <v>32848</v>
      </c>
      <c r="G8254" s="48">
        <v>33073</v>
      </c>
      <c r="H8254" s="48">
        <v>34678</v>
      </c>
      <c r="I8254" s="48">
        <v>1605</v>
      </c>
      <c r="T8254" s="48">
        <v>1852</v>
      </c>
      <c r="V8254" s="48">
        <v>-31</v>
      </c>
      <c r="X8254" s="48">
        <v>1847</v>
      </c>
      <c r="Z8254" s="48">
        <v>286</v>
      </c>
      <c r="AF8254" s="48">
        <v>-250</v>
      </c>
      <c r="AJ8254" s="49">
        <v>0</v>
      </c>
      <c r="AK8254" s="49">
        <v>-247</v>
      </c>
    </row>
    <row r="8255" spans="1:37">
      <c r="A8255" s="37" t="s">
        <v>31</v>
      </c>
      <c r="B8255" s="38">
        <v>42530.125</v>
      </c>
      <c r="C8255" s="39">
        <v>42529</v>
      </c>
      <c r="D8255" s="38">
        <v>42529.916666666664</v>
      </c>
      <c r="E8255" s="40" t="s">
        <v>42</v>
      </c>
      <c r="F8255" s="48">
        <v>30290</v>
      </c>
      <c r="G8255" s="48">
        <v>30606</v>
      </c>
      <c r="H8255" s="48">
        <v>32240</v>
      </c>
      <c r="I8255" s="48">
        <v>1634</v>
      </c>
      <c r="T8255" s="48">
        <v>1865</v>
      </c>
      <c r="V8255" s="48">
        <v>-290</v>
      </c>
      <c r="X8255" s="48">
        <v>1966</v>
      </c>
      <c r="Z8255" s="48">
        <v>513</v>
      </c>
      <c r="AF8255" s="48">
        <v>-324</v>
      </c>
      <c r="AJ8255" s="49">
        <v>0</v>
      </c>
      <c r="AK8255" s="49">
        <v>-231</v>
      </c>
    </row>
    <row r="8256" spans="1:37">
      <c r="A8256" s="37" t="s">
        <v>31</v>
      </c>
      <c r="B8256" s="38">
        <v>42530.166666666664</v>
      </c>
      <c r="C8256" s="39">
        <v>42529</v>
      </c>
      <c r="D8256" s="38">
        <v>42529.958333333336</v>
      </c>
      <c r="E8256" s="40" t="s">
        <v>42</v>
      </c>
      <c r="F8256" s="48">
        <v>27250</v>
      </c>
      <c r="G8256" s="48">
        <v>27976</v>
      </c>
      <c r="H8256" s="48">
        <v>29313</v>
      </c>
      <c r="I8256" s="48">
        <v>1337</v>
      </c>
      <c r="T8256" s="48">
        <v>1463</v>
      </c>
      <c r="V8256" s="48">
        <v>-140</v>
      </c>
      <c r="X8256" s="48">
        <v>1429</v>
      </c>
      <c r="Z8256" s="48">
        <v>503</v>
      </c>
      <c r="AF8256" s="48">
        <v>-329</v>
      </c>
      <c r="AJ8256" s="49">
        <v>0</v>
      </c>
      <c r="AK8256" s="49">
        <v>-126</v>
      </c>
    </row>
    <row r="8257" spans="1:37">
      <c r="A8257" s="37" t="s">
        <v>31</v>
      </c>
      <c r="B8257" s="38">
        <v>42530.208333333336</v>
      </c>
      <c r="C8257" s="39">
        <v>42529</v>
      </c>
      <c r="D8257" s="38">
        <v>42530</v>
      </c>
      <c r="E8257" s="40" t="s">
        <v>42</v>
      </c>
      <c r="F8257" s="48">
        <v>24599</v>
      </c>
      <c r="G8257" s="48">
        <v>25591</v>
      </c>
      <c r="H8257" s="48">
        <v>26555</v>
      </c>
      <c r="I8257" s="48">
        <v>964</v>
      </c>
      <c r="T8257" s="48">
        <v>1064</v>
      </c>
      <c r="V8257" s="48">
        <v>0</v>
      </c>
      <c r="X8257" s="48">
        <v>994</v>
      </c>
      <c r="Z8257" s="48">
        <v>548</v>
      </c>
      <c r="AF8257" s="48">
        <v>-478</v>
      </c>
      <c r="AJ8257" s="49">
        <v>0</v>
      </c>
      <c r="AK8257" s="49">
        <v>-100</v>
      </c>
    </row>
    <row r="8258" spans="1:37">
      <c r="A8258" s="37" t="s">
        <v>31</v>
      </c>
      <c r="B8258" s="38">
        <v>42530.25</v>
      </c>
      <c r="C8258" s="39">
        <v>42530</v>
      </c>
      <c r="D8258" s="38">
        <v>42530.041666666664</v>
      </c>
      <c r="E8258" s="40" t="s">
        <v>42</v>
      </c>
      <c r="F8258" s="48">
        <v>22685</v>
      </c>
      <c r="G8258" s="48">
        <v>23095</v>
      </c>
      <c r="H8258" s="48">
        <v>23749</v>
      </c>
      <c r="I8258" s="48">
        <v>359</v>
      </c>
      <c r="T8258" s="48">
        <v>359</v>
      </c>
      <c r="V8258" s="48">
        <v>-614</v>
      </c>
      <c r="X8258" s="48">
        <v>875</v>
      </c>
      <c r="Z8258" s="48">
        <v>809</v>
      </c>
      <c r="AF8258" s="48">
        <v>-711</v>
      </c>
      <c r="AJ8258" s="49">
        <v>295</v>
      </c>
      <c r="AK8258" s="49">
        <v>0</v>
      </c>
    </row>
    <row r="8259" spans="1:37">
      <c r="A8259" s="37" t="s">
        <v>31</v>
      </c>
      <c r="B8259" s="38">
        <v>42530.291666666664</v>
      </c>
      <c r="C8259" s="39">
        <v>42530</v>
      </c>
      <c r="D8259" s="38">
        <v>42530.083333333336</v>
      </c>
      <c r="E8259" s="40" t="s">
        <v>42</v>
      </c>
      <c r="F8259" s="48">
        <v>21441</v>
      </c>
      <c r="G8259" s="48">
        <v>22034</v>
      </c>
      <c r="H8259" s="48">
        <v>22943</v>
      </c>
      <c r="I8259" s="48">
        <v>615</v>
      </c>
      <c r="T8259" s="48">
        <v>615</v>
      </c>
      <c r="V8259" s="48">
        <v>-561</v>
      </c>
      <c r="X8259" s="48">
        <v>910</v>
      </c>
      <c r="Z8259" s="48">
        <v>808</v>
      </c>
      <c r="AF8259" s="48">
        <v>-542</v>
      </c>
      <c r="AJ8259" s="49">
        <v>294</v>
      </c>
      <c r="AK8259" s="49">
        <v>0</v>
      </c>
    </row>
    <row r="8260" spans="1:37">
      <c r="A8260" s="37" t="s">
        <v>31</v>
      </c>
      <c r="B8260" s="38">
        <v>42530.333333333336</v>
      </c>
      <c r="C8260" s="39">
        <v>42530</v>
      </c>
      <c r="D8260" s="38">
        <v>42530.125</v>
      </c>
      <c r="E8260" s="40" t="s">
        <v>42</v>
      </c>
      <c r="F8260" s="48">
        <v>20616</v>
      </c>
      <c r="G8260" s="48">
        <v>21218</v>
      </c>
      <c r="H8260" s="48">
        <v>22055</v>
      </c>
      <c r="I8260" s="48">
        <v>540</v>
      </c>
      <c r="T8260" s="48">
        <v>540</v>
      </c>
      <c r="V8260" s="48">
        <v>-402</v>
      </c>
      <c r="X8260" s="48">
        <v>808</v>
      </c>
      <c r="Z8260" s="48">
        <v>723</v>
      </c>
      <c r="AF8260" s="48">
        <v>-589</v>
      </c>
      <c r="AJ8260" s="49">
        <v>297</v>
      </c>
      <c r="AK8260" s="49">
        <v>0</v>
      </c>
    </row>
    <row r="8261" spans="1:37">
      <c r="A8261" s="37" t="s">
        <v>31</v>
      </c>
      <c r="B8261" s="38">
        <v>42530.375</v>
      </c>
      <c r="C8261" s="39">
        <v>42530</v>
      </c>
      <c r="D8261" s="38">
        <v>42530.166666666664</v>
      </c>
      <c r="E8261" s="40" t="s">
        <v>42</v>
      </c>
      <c r="F8261" s="48">
        <v>20381</v>
      </c>
      <c r="G8261" s="48">
        <v>21203</v>
      </c>
      <c r="H8261" s="48">
        <v>22034</v>
      </c>
      <c r="I8261" s="48">
        <v>537</v>
      </c>
      <c r="T8261" s="48">
        <v>537</v>
      </c>
      <c r="V8261" s="48">
        <v>-298</v>
      </c>
      <c r="X8261" s="48">
        <v>842</v>
      </c>
      <c r="Z8261" s="48">
        <v>597</v>
      </c>
      <c r="AF8261" s="48">
        <v>-604</v>
      </c>
      <c r="AJ8261" s="49">
        <v>294</v>
      </c>
      <c r="AK8261" s="49">
        <v>0</v>
      </c>
    </row>
    <row r="8262" spans="1:37">
      <c r="A8262" s="37" t="s">
        <v>31</v>
      </c>
      <c r="B8262" s="38">
        <v>42530.416666666664</v>
      </c>
      <c r="C8262" s="39">
        <v>42530</v>
      </c>
      <c r="D8262" s="38">
        <v>42530.208333333336</v>
      </c>
      <c r="E8262" s="40" t="s">
        <v>42</v>
      </c>
      <c r="F8262" s="48">
        <v>20897</v>
      </c>
      <c r="G8262" s="48">
        <v>21539</v>
      </c>
      <c r="H8262" s="48">
        <v>22346</v>
      </c>
      <c r="I8262" s="48">
        <v>809</v>
      </c>
      <c r="T8262" s="48">
        <v>809</v>
      </c>
      <c r="V8262" s="48">
        <v>-87</v>
      </c>
      <c r="X8262" s="48">
        <v>959</v>
      </c>
      <c r="Z8262" s="48">
        <v>593</v>
      </c>
      <c r="AF8262" s="48">
        <v>-656</v>
      </c>
      <c r="AJ8262" s="49">
        <v>-2</v>
      </c>
      <c r="AK8262" s="49">
        <v>0</v>
      </c>
    </row>
    <row r="8263" spans="1:37">
      <c r="A8263" s="37" t="s">
        <v>31</v>
      </c>
      <c r="B8263" s="38">
        <v>42530.458333333336</v>
      </c>
      <c r="C8263" s="39">
        <v>42530</v>
      </c>
      <c r="D8263" s="38">
        <v>42530.25</v>
      </c>
      <c r="E8263" s="40" t="s">
        <v>42</v>
      </c>
      <c r="F8263" s="48">
        <v>21797</v>
      </c>
      <c r="G8263" s="48">
        <v>22101</v>
      </c>
      <c r="H8263" s="48">
        <v>23033</v>
      </c>
      <c r="I8263" s="48">
        <v>929</v>
      </c>
      <c r="T8263" s="48">
        <v>929</v>
      </c>
      <c r="V8263" s="48">
        <v>-67</v>
      </c>
      <c r="X8263" s="48">
        <v>1117</v>
      </c>
      <c r="Z8263" s="48">
        <v>559</v>
      </c>
      <c r="AF8263" s="48">
        <v>-680</v>
      </c>
      <c r="AJ8263" s="49">
        <v>3</v>
      </c>
      <c r="AK8263" s="49">
        <v>0</v>
      </c>
    </row>
    <row r="8264" spans="1:37">
      <c r="A8264" s="37" t="s">
        <v>31</v>
      </c>
      <c r="B8264" s="38">
        <v>42530.5</v>
      </c>
      <c r="C8264" s="39">
        <v>42530</v>
      </c>
      <c r="D8264" s="38">
        <v>42530.291666666664</v>
      </c>
      <c r="E8264" s="40" t="s">
        <v>42</v>
      </c>
      <c r="F8264" s="48">
        <v>22916</v>
      </c>
      <c r="G8264" s="48">
        <v>22806</v>
      </c>
      <c r="H8264" s="48">
        <v>24098</v>
      </c>
      <c r="I8264" s="48">
        <v>1290</v>
      </c>
      <c r="T8264" s="48">
        <v>1290</v>
      </c>
      <c r="V8264" s="48">
        <v>-134</v>
      </c>
      <c r="X8264" s="48">
        <v>1231</v>
      </c>
      <c r="Z8264" s="48">
        <v>558</v>
      </c>
      <c r="AF8264" s="48">
        <v>-365</v>
      </c>
      <c r="AJ8264" s="49">
        <v>2</v>
      </c>
      <c r="AK8264" s="49">
        <v>0</v>
      </c>
    </row>
    <row r="8265" spans="1:37">
      <c r="A8265" s="37" t="s">
        <v>31</v>
      </c>
      <c r="B8265" s="38">
        <v>42530.541666666664</v>
      </c>
      <c r="C8265" s="39">
        <v>42530</v>
      </c>
      <c r="D8265" s="38">
        <v>42530.333333333336</v>
      </c>
      <c r="E8265" s="40" t="s">
        <v>42</v>
      </c>
      <c r="F8265" s="48">
        <v>24672</v>
      </c>
      <c r="G8265" s="48">
        <v>24002</v>
      </c>
      <c r="H8265" s="48">
        <v>25579</v>
      </c>
      <c r="I8265" s="48">
        <v>1576</v>
      </c>
      <c r="T8265" s="48">
        <v>1576</v>
      </c>
      <c r="V8265" s="48">
        <v>-315</v>
      </c>
      <c r="X8265" s="48">
        <v>1543</v>
      </c>
      <c r="Z8265" s="48">
        <v>567</v>
      </c>
      <c r="AF8265" s="48">
        <v>-219</v>
      </c>
      <c r="AJ8265" s="49">
        <v>1</v>
      </c>
      <c r="AK8265" s="49">
        <v>0</v>
      </c>
    </row>
    <row r="8266" spans="1:37">
      <c r="A8266" s="37" t="s">
        <v>31</v>
      </c>
      <c r="B8266" s="38">
        <v>42530.583333333336</v>
      </c>
      <c r="C8266" s="39">
        <v>42530</v>
      </c>
      <c r="D8266" s="38">
        <v>42530.375</v>
      </c>
      <c r="E8266" s="40" t="s">
        <v>42</v>
      </c>
      <c r="F8266" s="48">
        <v>26714</v>
      </c>
      <c r="G8266" s="48">
        <v>25591</v>
      </c>
      <c r="H8266" s="48">
        <v>27867</v>
      </c>
      <c r="I8266" s="48">
        <v>2276</v>
      </c>
      <c r="T8266" s="48">
        <v>2276</v>
      </c>
      <c r="V8266" s="48">
        <v>-307</v>
      </c>
      <c r="X8266" s="48">
        <v>1896</v>
      </c>
      <c r="Z8266" s="48">
        <v>625</v>
      </c>
      <c r="AF8266" s="48">
        <v>62</v>
      </c>
      <c r="AJ8266" s="49">
        <v>0</v>
      </c>
      <c r="AK8266" s="49">
        <v>0</v>
      </c>
    </row>
    <row r="8267" spans="1:37">
      <c r="A8267" s="37" t="s">
        <v>31</v>
      </c>
      <c r="B8267" s="38">
        <v>42530.625</v>
      </c>
      <c r="C8267" s="39">
        <v>42530</v>
      </c>
      <c r="D8267" s="38">
        <v>42530.416666666664</v>
      </c>
      <c r="E8267" s="40" t="s">
        <v>42</v>
      </c>
      <c r="F8267" s="48">
        <v>29091</v>
      </c>
      <c r="G8267" s="48">
        <v>27250</v>
      </c>
      <c r="H8267" s="48">
        <v>29349</v>
      </c>
      <c r="I8267" s="48">
        <v>2098</v>
      </c>
      <c r="T8267" s="48">
        <v>2098</v>
      </c>
      <c r="V8267" s="48">
        <v>-504</v>
      </c>
      <c r="X8267" s="48">
        <v>2236</v>
      </c>
      <c r="Z8267" s="48">
        <v>609</v>
      </c>
      <c r="AF8267" s="48">
        <v>-243</v>
      </c>
      <c r="AJ8267" s="49">
        <v>1</v>
      </c>
      <c r="AK8267" s="49">
        <v>0</v>
      </c>
    </row>
    <row r="8268" spans="1:37">
      <c r="A8268" s="37" t="s">
        <v>31</v>
      </c>
      <c r="B8268" s="38">
        <v>42530.666666666664</v>
      </c>
      <c r="C8268" s="39">
        <v>42530</v>
      </c>
      <c r="D8268" s="38">
        <v>42530.458333333336</v>
      </c>
      <c r="E8268" s="40" t="s">
        <v>42</v>
      </c>
      <c r="F8268" s="48">
        <v>31482</v>
      </c>
      <c r="G8268" s="48">
        <v>29054</v>
      </c>
      <c r="H8268" s="48">
        <v>31089</v>
      </c>
      <c r="I8268" s="48">
        <v>2034</v>
      </c>
      <c r="T8268" s="48">
        <v>2034</v>
      </c>
      <c r="V8268" s="48">
        <v>-633</v>
      </c>
      <c r="X8268" s="48">
        <v>2223</v>
      </c>
      <c r="Z8268" s="48">
        <v>569</v>
      </c>
      <c r="AF8268" s="48">
        <v>-125</v>
      </c>
      <c r="AJ8268" s="49">
        <v>1</v>
      </c>
      <c r="AK8268" s="49">
        <v>0</v>
      </c>
    </row>
    <row r="8269" spans="1:37">
      <c r="A8269" s="37" t="s">
        <v>31</v>
      </c>
      <c r="B8269" s="38">
        <v>42530.708333333336</v>
      </c>
      <c r="C8269" s="39">
        <v>42530</v>
      </c>
      <c r="D8269" s="38">
        <v>42530.5</v>
      </c>
      <c r="E8269" s="40" t="s">
        <v>42</v>
      </c>
      <c r="F8269" s="48">
        <v>33610</v>
      </c>
      <c r="G8269" s="48">
        <v>30626</v>
      </c>
      <c r="H8269" s="48">
        <v>32594</v>
      </c>
      <c r="I8269" s="48">
        <v>1967</v>
      </c>
      <c r="T8269" s="48">
        <v>1967</v>
      </c>
      <c r="V8269" s="48">
        <v>-633</v>
      </c>
      <c r="X8269" s="48">
        <v>2230</v>
      </c>
      <c r="Z8269" s="48">
        <v>462</v>
      </c>
      <c r="AF8269" s="48">
        <v>-92</v>
      </c>
      <c r="AJ8269" s="49">
        <v>1</v>
      </c>
      <c r="AK8269" s="49">
        <v>0</v>
      </c>
    </row>
    <row r="8270" spans="1:37">
      <c r="A8270" s="37" t="s">
        <v>31</v>
      </c>
      <c r="B8270" s="38">
        <v>42530.75</v>
      </c>
      <c r="C8270" s="39">
        <v>42530</v>
      </c>
      <c r="D8270" s="38">
        <v>42530.541666666664</v>
      </c>
      <c r="E8270" s="40" t="s">
        <v>42</v>
      </c>
      <c r="F8270" s="48">
        <v>35511</v>
      </c>
      <c r="G8270" s="48">
        <v>32369</v>
      </c>
      <c r="H8270" s="48">
        <v>34385</v>
      </c>
      <c r="I8270" s="48">
        <v>2019</v>
      </c>
      <c r="T8270" s="48">
        <v>2019</v>
      </c>
      <c r="V8270" s="48">
        <v>-503</v>
      </c>
      <c r="X8270" s="48">
        <v>2197</v>
      </c>
      <c r="Z8270" s="48">
        <v>237</v>
      </c>
      <c r="AF8270" s="48">
        <v>88</v>
      </c>
      <c r="AJ8270" s="49">
        <v>-3</v>
      </c>
      <c r="AK8270" s="49">
        <v>0</v>
      </c>
    </row>
    <row r="8271" spans="1:37">
      <c r="A8271" s="37" t="s">
        <v>31</v>
      </c>
      <c r="B8271" s="38">
        <v>42530.791666666664</v>
      </c>
      <c r="C8271" s="39">
        <v>42530</v>
      </c>
      <c r="D8271" s="38">
        <v>42530.583333333336</v>
      </c>
      <c r="E8271" s="40" t="s">
        <v>42</v>
      </c>
      <c r="F8271" s="48">
        <v>37105</v>
      </c>
      <c r="G8271" s="48">
        <v>33987</v>
      </c>
      <c r="H8271" s="48">
        <v>36338</v>
      </c>
      <c r="I8271" s="48">
        <v>2348</v>
      </c>
      <c r="T8271" s="48">
        <v>2348</v>
      </c>
      <c r="V8271" s="48">
        <v>-119</v>
      </c>
      <c r="X8271" s="48">
        <v>2246</v>
      </c>
      <c r="Z8271" s="48">
        <v>178</v>
      </c>
      <c r="AF8271" s="48">
        <v>43</v>
      </c>
      <c r="AJ8271" s="49">
        <v>3</v>
      </c>
      <c r="AK8271" s="49">
        <v>0</v>
      </c>
    </row>
    <row r="8272" spans="1:37">
      <c r="A8272" s="37" t="s">
        <v>31</v>
      </c>
      <c r="B8272" s="38">
        <v>42530.833333333336</v>
      </c>
      <c r="C8272" s="39">
        <v>42530</v>
      </c>
      <c r="D8272" s="38">
        <v>42530.625</v>
      </c>
      <c r="E8272" s="40" t="s">
        <v>42</v>
      </c>
      <c r="F8272" s="48">
        <v>38172</v>
      </c>
      <c r="G8272" s="48">
        <v>35333</v>
      </c>
      <c r="H8272" s="48">
        <v>37945</v>
      </c>
      <c r="I8272" s="48">
        <v>2611</v>
      </c>
      <c r="T8272" s="48">
        <v>2611</v>
      </c>
      <c r="V8272" s="48">
        <v>177</v>
      </c>
      <c r="X8272" s="48">
        <v>2305</v>
      </c>
      <c r="Z8272" s="48">
        <v>163</v>
      </c>
      <c r="AF8272" s="48">
        <v>-34</v>
      </c>
      <c r="AJ8272" s="49">
        <v>1</v>
      </c>
      <c r="AK8272" s="49">
        <v>0</v>
      </c>
    </row>
    <row r="8273" spans="1:37">
      <c r="A8273" s="37" t="s">
        <v>31</v>
      </c>
      <c r="B8273" s="38">
        <v>42530.875</v>
      </c>
      <c r="C8273" s="39">
        <v>42530</v>
      </c>
      <c r="D8273" s="38">
        <v>42530.666666666664</v>
      </c>
      <c r="E8273" s="40" t="s">
        <v>42</v>
      </c>
      <c r="F8273" s="48">
        <v>38719</v>
      </c>
      <c r="G8273" s="48">
        <v>36206</v>
      </c>
      <c r="H8273" s="48">
        <v>38776</v>
      </c>
      <c r="I8273" s="48">
        <v>2578</v>
      </c>
      <c r="T8273" s="48">
        <v>2578</v>
      </c>
      <c r="V8273" s="48">
        <v>108</v>
      </c>
      <c r="X8273" s="48">
        <v>2190</v>
      </c>
      <c r="Z8273" s="48">
        <v>250</v>
      </c>
      <c r="AF8273" s="48">
        <v>30</v>
      </c>
      <c r="AJ8273" s="49">
        <v>-8</v>
      </c>
      <c r="AK8273" s="49">
        <v>0</v>
      </c>
    </row>
    <row r="8274" spans="1:37">
      <c r="A8274" s="37" t="s">
        <v>31</v>
      </c>
      <c r="B8274" s="38">
        <v>42530.916666666664</v>
      </c>
      <c r="C8274" s="39">
        <v>42530</v>
      </c>
      <c r="D8274" s="38">
        <v>42530.708333333336</v>
      </c>
      <c r="E8274" s="40" t="s">
        <v>42</v>
      </c>
      <c r="F8274" s="48">
        <v>38538</v>
      </c>
      <c r="G8274" s="48">
        <v>36373</v>
      </c>
      <c r="H8274" s="48">
        <v>39167</v>
      </c>
      <c r="I8274" s="48">
        <v>2791</v>
      </c>
      <c r="T8274" s="48">
        <v>2791</v>
      </c>
      <c r="V8274" s="48">
        <v>129</v>
      </c>
      <c r="X8274" s="48">
        <v>2235</v>
      </c>
      <c r="Z8274" s="48">
        <v>304</v>
      </c>
      <c r="AF8274" s="48">
        <v>123</v>
      </c>
      <c r="AJ8274" s="49">
        <v>3</v>
      </c>
      <c r="AK8274" s="49">
        <v>0</v>
      </c>
    </row>
    <row r="8275" spans="1:37">
      <c r="A8275" s="37" t="s">
        <v>31</v>
      </c>
      <c r="B8275" s="38">
        <v>42530.958333333336</v>
      </c>
      <c r="C8275" s="39">
        <v>42530</v>
      </c>
      <c r="D8275" s="38">
        <v>42530.75</v>
      </c>
      <c r="E8275" s="40" t="s">
        <v>42</v>
      </c>
      <c r="F8275" s="48">
        <v>37690</v>
      </c>
      <c r="G8275" s="48">
        <v>35770</v>
      </c>
      <c r="H8275" s="48">
        <v>38390</v>
      </c>
      <c r="I8275" s="48">
        <v>2631</v>
      </c>
      <c r="T8275" s="48">
        <v>2631</v>
      </c>
      <c r="V8275" s="48">
        <v>224</v>
      </c>
      <c r="X8275" s="48">
        <v>2219</v>
      </c>
      <c r="Z8275" s="48">
        <v>238</v>
      </c>
      <c r="AF8275" s="48">
        <v>-50</v>
      </c>
      <c r="AJ8275" s="49">
        <v>-11</v>
      </c>
      <c r="AK8275" s="49">
        <v>0</v>
      </c>
    </row>
    <row r="8276" spans="1:37">
      <c r="A8276" s="37" t="s">
        <v>31</v>
      </c>
      <c r="B8276" s="38">
        <v>42531</v>
      </c>
      <c r="C8276" s="39">
        <v>42530</v>
      </c>
      <c r="D8276" s="38">
        <v>42530.791666666664</v>
      </c>
      <c r="E8276" s="40" t="s">
        <v>42</v>
      </c>
      <c r="F8276" s="48">
        <v>36331</v>
      </c>
      <c r="G8276" s="48">
        <v>34405</v>
      </c>
      <c r="H8276" s="48">
        <v>36954</v>
      </c>
      <c r="I8276" s="48">
        <v>1784</v>
      </c>
      <c r="T8276" s="48">
        <v>2073</v>
      </c>
      <c r="V8276" s="48">
        <v>63</v>
      </c>
      <c r="X8276" s="48">
        <v>2011</v>
      </c>
      <c r="Z8276" s="48">
        <v>173</v>
      </c>
      <c r="AF8276" s="48">
        <v>-174</v>
      </c>
      <c r="AJ8276" s="49">
        <v>765</v>
      </c>
      <c r="AK8276" s="49">
        <v>-289</v>
      </c>
    </row>
    <row r="8277" spans="1:37">
      <c r="A8277" s="37" t="s">
        <v>31</v>
      </c>
      <c r="B8277" s="38">
        <v>42531.041666666664</v>
      </c>
      <c r="C8277" s="39">
        <v>42530</v>
      </c>
      <c r="D8277" s="38">
        <v>42530.833333333336</v>
      </c>
      <c r="E8277" s="40" t="s">
        <v>42</v>
      </c>
      <c r="F8277" s="48">
        <v>34572</v>
      </c>
      <c r="G8277" s="48">
        <v>32720</v>
      </c>
      <c r="H8277" s="48">
        <v>34301</v>
      </c>
      <c r="I8277" s="48">
        <v>1581</v>
      </c>
      <c r="T8277" s="48">
        <v>1826</v>
      </c>
      <c r="V8277" s="48">
        <v>-26</v>
      </c>
      <c r="X8277" s="48">
        <v>1952</v>
      </c>
      <c r="Z8277" s="48">
        <v>174</v>
      </c>
      <c r="AF8277" s="48">
        <v>-274</v>
      </c>
      <c r="AJ8277" s="49">
        <v>0</v>
      </c>
      <c r="AK8277" s="49">
        <v>-245</v>
      </c>
    </row>
    <row r="8278" spans="1:37">
      <c r="A8278" s="37" t="s">
        <v>31</v>
      </c>
      <c r="B8278" s="38">
        <v>42531.083333333336</v>
      </c>
      <c r="C8278" s="39">
        <v>42530</v>
      </c>
      <c r="D8278" s="38">
        <v>42530.875</v>
      </c>
      <c r="E8278" s="40" t="s">
        <v>42</v>
      </c>
      <c r="F8278" s="48">
        <v>33640</v>
      </c>
      <c r="G8278" s="48">
        <v>32426</v>
      </c>
      <c r="H8278" s="48">
        <v>33729</v>
      </c>
      <c r="I8278" s="48">
        <v>1303</v>
      </c>
      <c r="T8278" s="48">
        <v>1551</v>
      </c>
      <c r="V8278" s="48">
        <v>-9</v>
      </c>
      <c r="X8278" s="48">
        <v>1600</v>
      </c>
      <c r="Z8278" s="48">
        <v>276</v>
      </c>
      <c r="AF8278" s="48">
        <v>-316</v>
      </c>
      <c r="AJ8278" s="49">
        <v>0</v>
      </c>
      <c r="AK8278" s="49">
        <v>-248</v>
      </c>
    </row>
    <row r="8279" spans="1:37">
      <c r="A8279" s="37" t="s">
        <v>31</v>
      </c>
      <c r="B8279" s="38">
        <v>42531.125</v>
      </c>
      <c r="C8279" s="39">
        <v>42530</v>
      </c>
      <c r="D8279" s="38">
        <v>42530.916666666664</v>
      </c>
      <c r="E8279" s="40" t="s">
        <v>42</v>
      </c>
      <c r="F8279" s="48">
        <v>31163</v>
      </c>
      <c r="G8279" s="48">
        <v>30620</v>
      </c>
      <c r="H8279" s="48">
        <v>31612</v>
      </c>
      <c r="I8279" s="48">
        <v>992</v>
      </c>
      <c r="T8279" s="48">
        <v>1241</v>
      </c>
      <c r="V8279" s="48">
        <v>-238</v>
      </c>
      <c r="X8279" s="48">
        <v>1379</v>
      </c>
      <c r="Z8279" s="48">
        <v>370</v>
      </c>
      <c r="AF8279" s="48">
        <v>-270</v>
      </c>
      <c r="AJ8279" s="49">
        <v>0</v>
      </c>
      <c r="AK8279" s="49">
        <v>-249</v>
      </c>
    </row>
    <row r="8280" spans="1:37">
      <c r="A8280" s="37" t="s">
        <v>31</v>
      </c>
      <c r="B8280" s="38">
        <v>42531.166666666664</v>
      </c>
      <c r="C8280" s="39">
        <v>42530</v>
      </c>
      <c r="D8280" s="38">
        <v>42530.958333333336</v>
      </c>
      <c r="E8280" s="40" t="s">
        <v>42</v>
      </c>
      <c r="F8280" s="48">
        <v>28177</v>
      </c>
      <c r="G8280" s="48">
        <v>27690</v>
      </c>
      <c r="H8280" s="48">
        <v>28504</v>
      </c>
      <c r="I8280" s="48">
        <v>814</v>
      </c>
      <c r="T8280" s="48">
        <v>983</v>
      </c>
      <c r="V8280" s="48">
        <v>-314</v>
      </c>
      <c r="X8280" s="48">
        <v>1054</v>
      </c>
      <c r="Z8280" s="48">
        <v>642</v>
      </c>
      <c r="AF8280" s="48">
        <v>-399</v>
      </c>
      <c r="AJ8280" s="49">
        <v>0</v>
      </c>
      <c r="AK8280" s="49">
        <v>-169</v>
      </c>
    </row>
    <row r="8281" spans="1:37">
      <c r="A8281" s="37" t="s">
        <v>31</v>
      </c>
      <c r="B8281" s="38">
        <v>42531.208333333336</v>
      </c>
      <c r="C8281" s="39">
        <v>42530</v>
      </c>
      <c r="D8281" s="38">
        <v>42531</v>
      </c>
      <c r="E8281" s="40" t="s">
        <v>42</v>
      </c>
      <c r="F8281" s="48">
        <v>25516</v>
      </c>
      <c r="G8281" s="48">
        <v>25238</v>
      </c>
      <c r="H8281" s="48">
        <v>25881</v>
      </c>
      <c r="I8281" s="48">
        <v>643</v>
      </c>
      <c r="T8281" s="48">
        <v>758</v>
      </c>
      <c r="V8281" s="48">
        <v>-112</v>
      </c>
      <c r="X8281" s="48">
        <v>961</v>
      </c>
      <c r="Z8281" s="48">
        <v>559</v>
      </c>
      <c r="AF8281" s="48">
        <v>-650</v>
      </c>
      <c r="AJ8281" s="49">
        <v>0</v>
      </c>
      <c r="AK8281" s="49">
        <v>-115</v>
      </c>
    </row>
    <row r="8282" spans="1:37">
      <c r="A8282" s="37" t="s">
        <v>31</v>
      </c>
      <c r="B8282" s="38">
        <v>42531.25</v>
      </c>
      <c r="C8282" s="39">
        <v>42531</v>
      </c>
      <c r="D8282" s="38">
        <v>42531.041666666664</v>
      </c>
      <c r="E8282" s="40" t="s">
        <v>42</v>
      </c>
      <c r="F8282" s="48">
        <v>23784</v>
      </c>
      <c r="G8282" s="48">
        <v>25040</v>
      </c>
      <c r="H8282" s="48">
        <v>25628</v>
      </c>
      <c r="I8282" s="48">
        <v>291</v>
      </c>
      <c r="T8282" s="48">
        <v>291</v>
      </c>
      <c r="V8282" s="48">
        <v>-379</v>
      </c>
      <c r="X8282" s="48">
        <v>920</v>
      </c>
      <c r="Z8282" s="48">
        <v>463</v>
      </c>
      <c r="AF8282" s="48">
        <v>-713</v>
      </c>
      <c r="AJ8282" s="49">
        <v>297</v>
      </c>
      <c r="AK8282" s="49">
        <v>0</v>
      </c>
    </row>
    <row r="8283" spans="1:37">
      <c r="A8283" s="37" t="s">
        <v>31</v>
      </c>
      <c r="B8283" s="38">
        <v>42531.291666666664</v>
      </c>
      <c r="C8283" s="39">
        <v>42531</v>
      </c>
      <c r="D8283" s="38">
        <v>42531.083333333336</v>
      </c>
      <c r="E8283" s="40" t="s">
        <v>42</v>
      </c>
      <c r="F8283" s="48">
        <v>22377</v>
      </c>
      <c r="G8283" s="48">
        <v>24070</v>
      </c>
      <c r="H8283" s="48">
        <v>24611</v>
      </c>
      <c r="I8283" s="48">
        <v>248</v>
      </c>
      <c r="T8283" s="48">
        <v>248</v>
      </c>
      <c r="V8283" s="48">
        <v>-485</v>
      </c>
      <c r="X8283" s="48">
        <v>960</v>
      </c>
      <c r="Z8283" s="48">
        <v>551</v>
      </c>
      <c r="AF8283" s="48">
        <v>-778</v>
      </c>
      <c r="AJ8283" s="49">
        <v>293</v>
      </c>
      <c r="AK8283" s="49">
        <v>0</v>
      </c>
    </row>
    <row r="8284" spans="1:37">
      <c r="A8284" s="37" t="s">
        <v>31</v>
      </c>
      <c r="B8284" s="38">
        <v>42531.333333333336</v>
      </c>
      <c r="C8284" s="39">
        <v>42531</v>
      </c>
      <c r="D8284" s="38">
        <v>42531.125</v>
      </c>
      <c r="E8284" s="40" t="s">
        <v>42</v>
      </c>
      <c r="F8284" s="48">
        <v>21557</v>
      </c>
      <c r="G8284" s="48">
        <v>23246</v>
      </c>
      <c r="H8284" s="48">
        <v>23726</v>
      </c>
      <c r="I8284" s="48">
        <v>185</v>
      </c>
      <c r="T8284" s="48">
        <v>183</v>
      </c>
      <c r="V8284" s="48">
        <v>-437</v>
      </c>
      <c r="X8284" s="48">
        <v>912</v>
      </c>
      <c r="Z8284" s="48">
        <v>601</v>
      </c>
      <c r="AF8284" s="48">
        <v>-893</v>
      </c>
      <c r="AJ8284" s="49">
        <v>295</v>
      </c>
      <c r="AK8284" s="49">
        <v>2</v>
      </c>
    </row>
    <row r="8285" spans="1:37">
      <c r="A8285" s="37" t="s">
        <v>31</v>
      </c>
      <c r="B8285" s="38">
        <v>42531.375</v>
      </c>
      <c r="C8285" s="39">
        <v>42531</v>
      </c>
      <c r="D8285" s="38">
        <v>42531.166666666664</v>
      </c>
      <c r="E8285" s="40" t="s">
        <v>42</v>
      </c>
      <c r="F8285" s="48">
        <v>21256</v>
      </c>
      <c r="G8285" s="48">
        <v>22971</v>
      </c>
      <c r="H8285" s="48">
        <v>23529</v>
      </c>
      <c r="I8285" s="48">
        <v>265</v>
      </c>
      <c r="T8285" s="48">
        <v>267</v>
      </c>
      <c r="V8285" s="48">
        <v>-458</v>
      </c>
      <c r="X8285" s="48">
        <v>930</v>
      </c>
      <c r="Z8285" s="48">
        <v>644</v>
      </c>
      <c r="AF8285" s="48">
        <v>-849</v>
      </c>
      <c r="AJ8285" s="49">
        <v>293</v>
      </c>
      <c r="AK8285" s="49">
        <v>-2</v>
      </c>
    </row>
    <row r="8286" spans="1:37">
      <c r="A8286" s="37" t="s">
        <v>31</v>
      </c>
      <c r="B8286" s="38">
        <v>42531.416666666664</v>
      </c>
      <c r="C8286" s="39">
        <v>42531</v>
      </c>
      <c r="D8286" s="38">
        <v>42531.208333333336</v>
      </c>
      <c r="E8286" s="40" t="s">
        <v>42</v>
      </c>
      <c r="F8286" s="48">
        <v>21659</v>
      </c>
      <c r="G8286" s="48">
        <v>23333</v>
      </c>
      <c r="H8286" s="48">
        <v>23824</v>
      </c>
      <c r="I8286" s="48">
        <v>491</v>
      </c>
      <c r="T8286" s="48">
        <v>491</v>
      </c>
      <c r="V8286" s="48">
        <v>-162</v>
      </c>
      <c r="X8286" s="48">
        <v>1078</v>
      </c>
      <c r="Z8286" s="48">
        <v>521</v>
      </c>
      <c r="AF8286" s="48">
        <v>-946</v>
      </c>
      <c r="AJ8286" s="49">
        <v>0</v>
      </c>
      <c r="AK8286" s="49">
        <v>0</v>
      </c>
    </row>
    <row r="8287" spans="1:37">
      <c r="A8287" s="37" t="s">
        <v>31</v>
      </c>
      <c r="B8287" s="38">
        <v>42531.458333333336</v>
      </c>
      <c r="C8287" s="39">
        <v>42531</v>
      </c>
      <c r="D8287" s="38">
        <v>42531.25</v>
      </c>
      <c r="E8287" s="40" t="s">
        <v>42</v>
      </c>
      <c r="F8287" s="48">
        <v>22670</v>
      </c>
      <c r="G8287" s="48">
        <v>23816</v>
      </c>
      <c r="H8287" s="48">
        <v>24530</v>
      </c>
      <c r="I8287" s="48">
        <v>714</v>
      </c>
      <c r="T8287" s="48">
        <v>714</v>
      </c>
      <c r="V8287" s="48">
        <v>-15</v>
      </c>
      <c r="X8287" s="48">
        <v>1214</v>
      </c>
      <c r="Z8287" s="48">
        <v>348</v>
      </c>
      <c r="AF8287" s="48">
        <v>-833</v>
      </c>
      <c r="AJ8287" s="49">
        <v>0</v>
      </c>
      <c r="AK8287" s="49">
        <v>0</v>
      </c>
    </row>
    <row r="8288" spans="1:37">
      <c r="A8288" s="37" t="s">
        <v>31</v>
      </c>
      <c r="B8288" s="38">
        <v>42531.5</v>
      </c>
      <c r="C8288" s="39">
        <v>42531</v>
      </c>
      <c r="D8288" s="38">
        <v>42531.291666666664</v>
      </c>
      <c r="E8288" s="40" t="s">
        <v>42</v>
      </c>
      <c r="F8288" s="48">
        <v>23852</v>
      </c>
      <c r="G8288" s="48">
        <v>24508</v>
      </c>
      <c r="H8288" s="48">
        <v>25873</v>
      </c>
      <c r="I8288" s="48">
        <v>1367</v>
      </c>
      <c r="T8288" s="48">
        <v>1367</v>
      </c>
      <c r="V8288" s="48">
        <v>298</v>
      </c>
      <c r="X8288" s="48">
        <v>1432</v>
      </c>
      <c r="Z8288" s="48">
        <v>218</v>
      </c>
      <c r="AF8288" s="48">
        <v>-581</v>
      </c>
      <c r="AJ8288" s="49">
        <v>-2</v>
      </c>
      <c r="AK8288" s="49">
        <v>0</v>
      </c>
    </row>
    <row r="8289" spans="1:37">
      <c r="A8289" s="37" t="s">
        <v>31</v>
      </c>
      <c r="B8289" s="38">
        <v>42531.541666666664</v>
      </c>
      <c r="C8289" s="39">
        <v>42531</v>
      </c>
      <c r="D8289" s="38">
        <v>42531.333333333336</v>
      </c>
      <c r="E8289" s="40" t="s">
        <v>42</v>
      </c>
      <c r="F8289" s="48">
        <v>25683</v>
      </c>
      <c r="G8289" s="48">
        <v>26235</v>
      </c>
      <c r="H8289" s="48">
        <v>27858</v>
      </c>
      <c r="I8289" s="48">
        <v>1624</v>
      </c>
      <c r="T8289" s="48">
        <v>1624</v>
      </c>
      <c r="V8289" s="48">
        <v>180</v>
      </c>
      <c r="X8289" s="48">
        <v>1553</v>
      </c>
      <c r="Z8289" s="48">
        <v>251</v>
      </c>
      <c r="AF8289" s="48">
        <v>-360</v>
      </c>
      <c r="AJ8289" s="49">
        <v>-1</v>
      </c>
      <c r="AK8289" s="49">
        <v>0</v>
      </c>
    </row>
    <row r="8290" spans="1:37">
      <c r="A8290" s="37" t="s">
        <v>31</v>
      </c>
      <c r="B8290" s="38">
        <v>42531.583333333336</v>
      </c>
      <c r="C8290" s="39">
        <v>42531</v>
      </c>
      <c r="D8290" s="38">
        <v>42531.375</v>
      </c>
      <c r="E8290" s="40" t="s">
        <v>42</v>
      </c>
      <c r="F8290" s="48">
        <v>28054</v>
      </c>
      <c r="G8290" s="48">
        <v>28199</v>
      </c>
      <c r="H8290" s="48">
        <v>29832</v>
      </c>
      <c r="I8290" s="48">
        <v>1633</v>
      </c>
      <c r="T8290" s="48">
        <v>1633</v>
      </c>
      <c r="V8290" s="48">
        <v>43</v>
      </c>
      <c r="X8290" s="48">
        <v>1624</v>
      </c>
      <c r="Z8290" s="48">
        <v>128</v>
      </c>
      <c r="AF8290" s="48">
        <v>-162</v>
      </c>
      <c r="AJ8290" s="49">
        <v>0</v>
      </c>
      <c r="AK8290" s="49">
        <v>0</v>
      </c>
    </row>
    <row r="8291" spans="1:37">
      <c r="A8291" s="37" t="s">
        <v>31</v>
      </c>
      <c r="B8291" s="38">
        <v>42531.625</v>
      </c>
      <c r="C8291" s="39">
        <v>42531</v>
      </c>
      <c r="D8291" s="38">
        <v>42531.416666666664</v>
      </c>
      <c r="E8291" s="40" t="s">
        <v>42</v>
      </c>
      <c r="F8291" s="48">
        <v>30646</v>
      </c>
      <c r="G8291" s="48">
        <v>30918</v>
      </c>
      <c r="H8291" s="48">
        <v>32652</v>
      </c>
      <c r="I8291" s="48">
        <v>1736</v>
      </c>
      <c r="T8291" s="48">
        <v>1736</v>
      </c>
      <c r="V8291" s="48">
        <v>76</v>
      </c>
      <c r="X8291" s="48">
        <v>1792</v>
      </c>
      <c r="Z8291" s="48">
        <v>-69</v>
      </c>
      <c r="AF8291" s="48">
        <v>-63</v>
      </c>
      <c r="AJ8291" s="49">
        <v>-2</v>
      </c>
      <c r="AK8291" s="49">
        <v>0</v>
      </c>
    </row>
    <row r="8292" spans="1:37">
      <c r="A8292" s="37" t="s">
        <v>31</v>
      </c>
      <c r="B8292" s="38">
        <v>42531.666666666664</v>
      </c>
      <c r="C8292" s="39">
        <v>42531</v>
      </c>
      <c r="D8292" s="38">
        <v>42531.458333333336</v>
      </c>
      <c r="E8292" s="40" t="s">
        <v>42</v>
      </c>
      <c r="F8292" s="48">
        <v>33274</v>
      </c>
      <c r="G8292" s="48">
        <v>33643</v>
      </c>
      <c r="H8292" s="48">
        <v>35421</v>
      </c>
      <c r="I8292" s="48">
        <v>1781</v>
      </c>
      <c r="T8292" s="48">
        <v>1781</v>
      </c>
      <c r="V8292" s="48">
        <v>320</v>
      </c>
      <c r="X8292" s="48">
        <v>1946</v>
      </c>
      <c r="Z8292" s="48">
        <v>-361</v>
      </c>
      <c r="AF8292" s="48">
        <v>-124</v>
      </c>
      <c r="AJ8292" s="49">
        <v>-3</v>
      </c>
      <c r="AK8292" s="49">
        <v>0</v>
      </c>
    </row>
    <row r="8293" spans="1:37">
      <c r="A8293" s="37" t="s">
        <v>31</v>
      </c>
      <c r="B8293" s="38">
        <v>42531.708333333336</v>
      </c>
      <c r="C8293" s="39">
        <v>42531</v>
      </c>
      <c r="D8293" s="38">
        <v>42531.5</v>
      </c>
      <c r="E8293" s="40" t="s">
        <v>42</v>
      </c>
      <c r="F8293" s="48">
        <v>35421</v>
      </c>
      <c r="G8293" s="48">
        <v>35714</v>
      </c>
      <c r="H8293" s="48">
        <v>37985</v>
      </c>
      <c r="I8293" s="48">
        <v>2270</v>
      </c>
      <c r="T8293" s="48">
        <v>2270</v>
      </c>
      <c r="V8293" s="48">
        <v>565</v>
      </c>
      <c r="X8293" s="48">
        <v>2054</v>
      </c>
      <c r="Z8293" s="48">
        <v>-315</v>
      </c>
      <c r="AF8293" s="48">
        <v>-34</v>
      </c>
      <c r="AJ8293" s="49">
        <v>1</v>
      </c>
      <c r="AK8293" s="49">
        <v>0</v>
      </c>
    </row>
    <row r="8294" spans="1:37">
      <c r="A8294" s="37" t="s">
        <v>31</v>
      </c>
      <c r="B8294" s="38">
        <v>42531.75</v>
      </c>
      <c r="C8294" s="39">
        <v>42531</v>
      </c>
      <c r="D8294" s="38">
        <v>42531.541666666664</v>
      </c>
      <c r="E8294" s="40" t="s">
        <v>42</v>
      </c>
      <c r="F8294" s="48">
        <v>37335</v>
      </c>
      <c r="G8294" s="48">
        <v>37753</v>
      </c>
      <c r="H8294" s="48">
        <v>40039</v>
      </c>
      <c r="I8294" s="48">
        <v>2288</v>
      </c>
      <c r="T8294" s="48">
        <v>2288</v>
      </c>
      <c r="V8294" s="48">
        <v>612</v>
      </c>
      <c r="X8294" s="48">
        <v>1877</v>
      </c>
      <c r="Z8294" s="48">
        <v>-250</v>
      </c>
      <c r="AF8294" s="48">
        <v>49</v>
      </c>
      <c r="AJ8294" s="49">
        <v>-2</v>
      </c>
      <c r="AK8294" s="49">
        <v>0</v>
      </c>
    </row>
    <row r="8295" spans="1:37">
      <c r="A8295" s="37" t="s">
        <v>31</v>
      </c>
      <c r="B8295" s="38">
        <v>42531.791666666664</v>
      </c>
      <c r="C8295" s="39">
        <v>42531</v>
      </c>
      <c r="D8295" s="38">
        <v>42531.583333333336</v>
      </c>
      <c r="E8295" s="40" t="s">
        <v>42</v>
      </c>
      <c r="F8295" s="48">
        <v>38693</v>
      </c>
      <c r="G8295" s="48">
        <v>39503</v>
      </c>
      <c r="H8295" s="48">
        <v>41868</v>
      </c>
      <c r="I8295" s="48">
        <v>2367</v>
      </c>
      <c r="T8295" s="48">
        <v>2367</v>
      </c>
      <c r="V8295" s="48">
        <v>566</v>
      </c>
      <c r="X8295" s="48">
        <v>1919</v>
      </c>
      <c r="Z8295" s="48">
        <v>-239</v>
      </c>
      <c r="AF8295" s="48">
        <v>121</v>
      </c>
      <c r="AJ8295" s="49">
        <v>-2</v>
      </c>
      <c r="AK8295" s="49">
        <v>0</v>
      </c>
    </row>
    <row r="8296" spans="1:37">
      <c r="A8296" s="37" t="s">
        <v>31</v>
      </c>
      <c r="B8296" s="38">
        <v>42531.833333333336</v>
      </c>
      <c r="C8296" s="39">
        <v>42531</v>
      </c>
      <c r="D8296" s="38">
        <v>42531.625</v>
      </c>
      <c r="E8296" s="40" t="s">
        <v>42</v>
      </c>
      <c r="F8296" s="48">
        <v>39498</v>
      </c>
      <c r="G8296" s="48">
        <v>40595</v>
      </c>
      <c r="H8296" s="48">
        <v>43308</v>
      </c>
      <c r="I8296" s="48">
        <v>2708</v>
      </c>
      <c r="T8296" s="48">
        <v>2708</v>
      </c>
      <c r="V8296" s="48">
        <v>724</v>
      </c>
      <c r="X8296" s="48">
        <v>2035</v>
      </c>
      <c r="Z8296" s="48">
        <v>-264</v>
      </c>
      <c r="AF8296" s="48">
        <v>213</v>
      </c>
      <c r="AJ8296" s="49">
        <v>5</v>
      </c>
      <c r="AK8296" s="49">
        <v>0</v>
      </c>
    </row>
    <row r="8297" spans="1:37">
      <c r="A8297" s="37" t="s">
        <v>31</v>
      </c>
      <c r="B8297" s="38">
        <v>42531.875</v>
      </c>
      <c r="C8297" s="39">
        <v>42531</v>
      </c>
      <c r="D8297" s="38">
        <v>42531.666666666664</v>
      </c>
      <c r="E8297" s="40" t="s">
        <v>42</v>
      </c>
      <c r="F8297" s="48">
        <v>39792</v>
      </c>
      <c r="G8297" s="48">
        <v>41319</v>
      </c>
      <c r="H8297" s="48">
        <v>44055</v>
      </c>
      <c r="I8297" s="48">
        <v>2743</v>
      </c>
      <c r="T8297" s="48">
        <v>2743</v>
      </c>
      <c r="V8297" s="48">
        <v>847</v>
      </c>
      <c r="X8297" s="48">
        <v>1948</v>
      </c>
      <c r="Z8297" s="48">
        <v>-176</v>
      </c>
      <c r="AF8297" s="48">
        <v>124</v>
      </c>
      <c r="AJ8297" s="49">
        <v>-7</v>
      </c>
      <c r="AK8297" s="49">
        <v>0</v>
      </c>
    </row>
    <row r="8298" spans="1:37">
      <c r="A8298" s="37" t="s">
        <v>31</v>
      </c>
      <c r="B8298" s="38">
        <v>42531.916666666664</v>
      </c>
      <c r="C8298" s="39">
        <v>42531</v>
      </c>
      <c r="D8298" s="38">
        <v>42531.708333333336</v>
      </c>
      <c r="E8298" s="40" t="s">
        <v>42</v>
      </c>
      <c r="F8298" s="48">
        <v>39525</v>
      </c>
      <c r="G8298" s="48">
        <v>41379</v>
      </c>
      <c r="H8298" s="48">
        <v>44061</v>
      </c>
      <c r="I8298" s="48">
        <v>2689</v>
      </c>
      <c r="T8298" s="48">
        <v>2689</v>
      </c>
      <c r="V8298" s="48">
        <v>937</v>
      </c>
      <c r="X8298" s="48">
        <v>1891</v>
      </c>
      <c r="Z8298" s="48">
        <v>-272</v>
      </c>
      <c r="AF8298" s="48">
        <v>133</v>
      </c>
      <c r="AJ8298" s="49">
        <v>-7</v>
      </c>
      <c r="AK8298" s="49">
        <v>0</v>
      </c>
    </row>
    <row r="8299" spans="1:37">
      <c r="A8299" s="37" t="s">
        <v>31</v>
      </c>
      <c r="B8299" s="38">
        <v>42531.958333333336</v>
      </c>
      <c r="C8299" s="39">
        <v>42531</v>
      </c>
      <c r="D8299" s="38">
        <v>42531.75</v>
      </c>
      <c r="E8299" s="40" t="s">
        <v>42</v>
      </c>
      <c r="F8299" s="48">
        <v>38525</v>
      </c>
      <c r="G8299" s="48">
        <v>40630</v>
      </c>
      <c r="H8299" s="48">
        <v>42918</v>
      </c>
      <c r="I8299" s="48">
        <v>2300</v>
      </c>
      <c r="T8299" s="48">
        <v>2300</v>
      </c>
      <c r="V8299" s="48">
        <v>877</v>
      </c>
      <c r="X8299" s="48">
        <v>1785</v>
      </c>
      <c r="Z8299" s="48">
        <v>-421</v>
      </c>
      <c r="AF8299" s="48">
        <v>59</v>
      </c>
      <c r="AJ8299" s="49">
        <v>-12</v>
      </c>
      <c r="AK8299" s="49">
        <v>0</v>
      </c>
    </row>
    <row r="8300" spans="1:37">
      <c r="A8300" s="37" t="s">
        <v>31</v>
      </c>
      <c r="B8300" s="38">
        <v>42532</v>
      </c>
      <c r="C8300" s="39">
        <v>42531</v>
      </c>
      <c r="D8300" s="38">
        <v>42531.791666666664</v>
      </c>
      <c r="E8300" s="40" t="s">
        <v>42</v>
      </c>
      <c r="F8300" s="48">
        <v>37061</v>
      </c>
      <c r="G8300" s="48">
        <v>39134</v>
      </c>
      <c r="H8300" s="48">
        <v>41494</v>
      </c>
      <c r="I8300" s="48">
        <v>1567</v>
      </c>
      <c r="T8300" s="48">
        <v>1815</v>
      </c>
      <c r="V8300" s="48">
        <v>537</v>
      </c>
      <c r="X8300" s="48">
        <v>1682</v>
      </c>
      <c r="Z8300" s="48">
        <v>-441</v>
      </c>
      <c r="AF8300" s="48">
        <v>37</v>
      </c>
      <c r="AJ8300" s="49">
        <v>793</v>
      </c>
      <c r="AK8300" s="49">
        <v>-248</v>
      </c>
    </row>
    <row r="8301" spans="1:37">
      <c r="A8301" s="37" t="s">
        <v>31</v>
      </c>
      <c r="B8301" s="38">
        <v>42532.041666666664</v>
      </c>
      <c r="C8301" s="39">
        <v>42531</v>
      </c>
      <c r="D8301" s="38">
        <v>42531.833333333336</v>
      </c>
      <c r="E8301" s="40" t="s">
        <v>42</v>
      </c>
      <c r="F8301" s="48">
        <v>35407</v>
      </c>
      <c r="G8301" s="48">
        <v>37187</v>
      </c>
      <c r="H8301" s="48">
        <v>38465</v>
      </c>
      <c r="I8301" s="48">
        <v>1278</v>
      </c>
      <c r="T8301" s="48">
        <v>1477</v>
      </c>
      <c r="V8301" s="48">
        <v>579</v>
      </c>
      <c r="X8301" s="48">
        <v>1598</v>
      </c>
      <c r="Z8301" s="48">
        <v>-457</v>
      </c>
      <c r="AF8301" s="48">
        <v>-243</v>
      </c>
      <c r="AJ8301" s="49">
        <v>0</v>
      </c>
      <c r="AK8301" s="49">
        <v>-199</v>
      </c>
    </row>
    <row r="8302" spans="1:37">
      <c r="A8302" s="37" t="s">
        <v>31</v>
      </c>
      <c r="B8302" s="38">
        <v>42532.083333333336</v>
      </c>
      <c r="C8302" s="39">
        <v>42531</v>
      </c>
      <c r="D8302" s="38">
        <v>42531.875</v>
      </c>
      <c r="E8302" s="40" t="s">
        <v>42</v>
      </c>
      <c r="F8302" s="48">
        <v>34494</v>
      </c>
      <c r="G8302" s="48">
        <v>35929</v>
      </c>
      <c r="H8302" s="48">
        <v>37081</v>
      </c>
      <c r="I8302" s="48">
        <v>1152</v>
      </c>
      <c r="T8302" s="48">
        <v>1367</v>
      </c>
      <c r="V8302" s="48">
        <v>382</v>
      </c>
      <c r="X8302" s="48">
        <v>1375</v>
      </c>
      <c r="Z8302" s="48">
        <v>-253</v>
      </c>
      <c r="AF8302" s="48">
        <v>-137</v>
      </c>
      <c r="AJ8302" s="49">
        <v>0</v>
      </c>
      <c r="AK8302" s="49">
        <v>-215</v>
      </c>
    </row>
    <row r="8303" spans="1:37">
      <c r="A8303" s="37" t="s">
        <v>31</v>
      </c>
      <c r="B8303" s="38">
        <v>42532.125</v>
      </c>
      <c r="C8303" s="39">
        <v>42531</v>
      </c>
      <c r="D8303" s="38">
        <v>42531.916666666664</v>
      </c>
      <c r="E8303" s="40" t="s">
        <v>42</v>
      </c>
      <c r="F8303" s="48">
        <v>32441</v>
      </c>
      <c r="G8303" s="48">
        <v>33656</v>
      </c>
      <c r="H8303" s="48">
        <v>34237</v>
      </c>
      <c r="I8303" s="48">
        <v>581</v>
      </c>
      <c r="T8303" s="48">
        <v>812</v>
      </c>
      <c r="V8303" s="48">
        <v>12</v>
      </c>
      <c r="X8303" s="48">
        <v>1249</v>
      </c>
      <c r="Z8303" s="48">
        <v>-269</v>
      </c>
      <c r="AF8303" s="48">
        <v>-180</v>
      </c>
      <c r="AJ8303" s="49">
        <v>0</v>
      </c>
      <c r="AK8303" s="49">
        <v>-231</v>
      </c>
    </row>
    <row r="8304" spans="1:37">
      <c r="A8304" s="37" t="s">
        <v>31</v>
      </c>
      <c r="B8304" s="38">
        <v>42532.166666666664</v>
      </c>
      <c r="C8304" s="39">
        <v>42531</v>
      </c>
      <c r="D8304" s="38">
        <v>42531.958333333336</v>
      </c>
      <c r="E8304" s="40" t="s">
        <v>42</v>
      </c>
      <c r="F8304" s="48">
        <v>29863</v>
      </c>
      <c r="G8304" s="48">
        <v>30704</v>
      </c>
      <c r="H8304" s="48">
        <v>30790</v>
      </c>
      <c r="I8304" s="48">
        <v>86</v>
      </c>
      <c r="T8304" s="48">
        <v>217</v>
      </c>
      <c r="V8304" s="48">
        <v>-58</v>
      </c>
      <c r="X8304" s="48">
        <v>774</v>
      </c>
      <c r="Z8304" s="48">
        <v>-26</v>
      </c>
      <c r="AF8304" s="48">
        <v>-473</v>
      </c>
      <c r="AJ8304" s="49">
        <v>0</v>
      </c>
      <c r="AK8304" s="49">
        <v>-131</v>
      </c>
    </row>
    <row r="8305" spans="1:37">
      <c r="A8305" s="37" t="s">
        <v>31</v>
      </c>
      <c r="B8305" s="38">
        <v>42532.208333333336</v>
      </c>
      <c r="C8305" s="39">
        <v>42531</v>
      </c>
      <c r="D8305" s="38">
        <v>42532</v>
      </c>
      <c r="E8305" s="40" t="s">
        <v>42</v>
      </c>
      <c r="F8305" s="48">
        <v>27283</v>
      </c>
      <c r="G8305" s="48">
        <v>28180</v>
      </c>
      <c r="H8305" s="48">
        <v>28245</v>
      </c>
      <c r="I8305" s="48">
        <v>65</v>
      </c>
      <c r="T8305" s="48">
        <v>157</v>
      </c>
      <c r="V8305" s="48">
        <v>10</v>
      </c>
      <c r="X8305" s="48">
        <v>559</v>
      </c>
      <c r="Z8305" s="48">
        <v>178</v>
      </c>
      <c r="AF8305" s="48">
        <v>-590</v>
      </c>
      <c r="AJ8305" s="49">
        <v>0</v>
      </c>
      <c r="AK8305" s="49">
        <v>-92</v>
      </c>
    </row>
    <row r="8306" spans="1:37">
      <c r="A8306" s="37" t="s">
        <v>31</v>
      </c>
      <c r="B8306" s="38">
        <v>42532.25</v>
      </c>
      <c r="C8306" s="39">
        <v>42532</v>
      </c>
      <c r="D8306" s="38">
        <v>42532.041666666664</v>
      </c>
      <c r="E8306" s="40" t="s">
        <v>42</v>
      </c>
      <c r="F8306" s="48">
        <v>25673</v>
      </c>
      <c r="G8306" s="48">
        <v>26612</v>
      </c>
      <c r="H8306" s="48">
        <v>26891</v>
      </c>
      <c r="I8306" s="48">
        <v>-112</v>
      </c>
      <c r="T8306" s="48">
        <v>-112</v>
      </c>
      <c r="V8306" s="48">
        <v>-243</v>
      </c>
      <c r="X8306" s="48">
        <v>404</v>
      </c>
      <c r="Z8306" s="48">
        <v>271</v>
      </c>
      <c r="AF8306" s="48">
        <v>-544</v>
      </c>
      <c r="AJ8306" s="49">
        <v>391</v>
      </c>
      <c r="AK8306" s="49">
        <v>0</v>
      </c>
    </row>
    <row r="8307" spans="1:37">
      <c r="A8307" s="37" t="s">
        <v>31</v>
      </c>
      <c r="B8307" s="38">
        <v>42532.291666666664</v>
      </c>
      <c r="C8307" s="39">
        <v>42532</v>
      </c>
      <c r="D8307" s="38">
        <v>42532.083333333336</v>
      </c>
      <c r="E8307" s="40" t="s">
        <v>42</v>
      </c>
      <c r="F8307" s="48">
        <v>24155</v>
      </c>
      <c r="G8307" s="48">
        <v>25570</v>
      </c>
      <c r="H8307" s="48">
        <v>25895</v>
      </c>
      <c r="I8307" s="48">
        <v>-66</v>
      </c>
      <c r="T8307" s="48">
        <v>-66</v>
      </c>
      <c r="V8307" s="48">
        <v>-648</v>
      </c>
      <c r="X8307" s="48">
        <v>714</v>
      </c>
      <c r="Z8307" s="48">
        <v>508</v>
      </c>
      <c r="AF8307" s="48">
        <v>-640</v>
      </c>
      <c r="AJ8307" s="49">
        <v>391</v>
      </c>
      <c r="AK8307" s="49">
        <v>0</v>
      </c>
    </row>
    <row r="8308" spans="1:37">
      <c r="A8308" s="37" t="s">
        <v>31</v>
      </c>
      <c r="B8308" s="38">
        <v>42532.333333333336</v>
      </c>
      <c r="C8308" s="39">
        <v>42532</v>
      </c>
      <c r="D8308" s="38">
        <v>42532.125</v>
      </c>
      <c r="E8308" s="40" t="s">
        <v>42</v>
      </c>
      <c r="F8308" s="48">
        <v>23102</v>
      </c>
      <c r="G8308" s="48">
        <v>24637</v>
      </c>
      <c r="H8308" s="48">
        <v>25100</v>
      </c>
      <c r="I8308" s="48">
        <v>71</v>
      </c>
      <c r="T8308" s="48">
        <v>71</v>
      </c>
      <c r="V8308" s="48">
        <v>-563</v>
      </c>
      <c r="X8308" s="48">
        <v>689</v>
      </c>
      <c r="Z8308" s="48">
        <v>614</v>
      </c>
      <c r="AF8308" s="48">
        <v>-669</v>
      </c>
      <c r="AJ8308" s="49">
        <v>392</v>
      </c>
      <c r="AK8308" s="49">
        <v>0</v>
      </c>
    </row>
    <row r="8309" spans="1:37">
      <c r="A8309" s="37" t="s">
        <v>31</v>
      </c>
      <c r="B8309" s="38">
        <v>42532.375</v>
      </c>
      <c r="C8309" s="39">
        <v>42532</v>
      </c>
      <c r="D8309" s="38">
        <v>42532.166666666664</v>
      </c>
      <c r="E8309" s="40" t="s">
        <v>42</v>
      </c>
      <c r="F8309" s="48">
        <v>22538</v>
      </c>
      <c r="G8309" s="48">
        <v>23934</v>
      </c>
      <c r="H8309" s="48">
        <v>24468</v>
      </c>
      <c r="I8309" s="48">
        <v>141</v>
      </c>
      <c r="T8309" s="48">
        <v>141</v>
      </c>
      <c r="V8309" s="48">
        <v>-366</v>
      </c>
      <c r="X8309" s="48">
        <v>715</v>
      </c>
      <c r="Z8309" s="48">
        <v>566</v>
      </c>
      <c r="AF8309" s="48">
        <v>-774</v>
      </c>
      <c r="AJ8309" s="49">
        <v>393</v>
      </c>
      <c r="AK8309" s="49">
        <v>0</v>
      </c>
    </row>
    <row r="8310" spans="1:37">
      <c r="A8310" s="37" t="s">
        <v>31</v>
      </c>
      <c r="B8310" s="38">
        <v>42532.416666666664</v>
      </c>
      <c r="C8310" s="39">
        <v>42532</v>
      </c>
      <c r="D8310" s="38">
        <v>42532.208333333336</v>
      </c>
      <c r="E8310" s="40" t="s">
        <v>42</v>
      </c>
      <c r="F8310" s="48">
        <v>22414</v>
      </c>
      <c r="G8310" s="48">
        <v>23785</v>
      </c>
      <c r="H8310" s="48">
        <v>24208</v>
      </c>
      <c r="I8310" s="48">
        <v>425</v>
      </c>
      <c r="T8310" s="48">
        <v>425</v>
      </c>
      <c r="V8310" s="48">
        <v>-343</v>
      </c>
      <c r="X8310" s="48">
        <v>740</v>
      </c>
      <c r="Z8310" s="48">
        <v>699</v>
      </c>
      <c r="AF8310" s="48">
        <v>-671</v>
      </c>
      <c r="AJ8310" s="49">
        <v>-2</v>
      </c>
      <c r="AK8310" s="49">
        <v>0</v>
      </c>
    </row>
    <row r="8311" spans="1:37">
      <c r="A8311" s="37" t="s">
        <v>31</v>
      </c>
      <c r="B8311" s="38">
        <v>42532.458333333336</v>
      </c>
      <c r="C8311" s="39">
        <v>42532</v>
      </c>
      <c r="D8311" s="38">
        <v>42532.25</v>
      </c>
      <c r="E8311" s="40" t="s">
        <v>42</v>
      </c>
      <c r="F8311" s="48">
        <v>22340</v>
      </c>
      <c r="G8311" s="48">
        <v>23726</v>
      </c>
      <c r="H8311" s="48">
        <v>24259</v>
      </c>
      <c r="I8311" s="48">
        <v>535</v>
      </c>
      <c r="T8311" s="48">
        <v>535</v>
      </c>
      <c r="V8311" s="48">
        <v>-249</v>
      </c>
      <c r="X8311" s="48">
        <v>804</v>
      </c>
      <c r="Z8311" s="48">
        <v>669</v>
      </c>
      <c r="AF8311" s="48">
        <v>-689</v>
      </c>
      <c r="AJ8311" s="49">
        <v>-2</v>
      </c>
      <c r="AK8311" s="49">
        <v>0</v>
      </c>
    </row>
    <row r="8312" spans="1:37">
      <c r="A8312" s="37" t="s">
        <v>31</v>
      </c>
      <c r="B8312" s="38">
        <v>42532.5</v>
      </c>
      <c r="C8312" s="39">
        <v>42532</v>
      </c>
      <c r="D8312" s="38">
        <v>42532.291666666664</v>
      </c>
      <c r="E8312" s="40" t="s">
        <v>42</v>
      </c>
      <c r="F8312" s="48">
        <v>22724</v>
      </c>
      <c r="G8312" s="48">
        <v>23929</v>
      </c>
      <c r="H8312" s="48">
        <v>25126</v>
      </c>
      <c r="I8312" s="48">
        <v>1200</v>
      </c>
      <c r="T8312" s="48">
        <v>1200</v>
      </c>
      <c r="V8312" s="48">
        <v>99</v>
      </c>
      <c r="X8312" s="48">
        <v>1022</v>
      </c>
      <c r="Z8312" s="48">
        <v>541</v>
      </c>
      <c r="AF8312" s="48">
        <v>-462</v>
      </c>
      <c r="AJ8312" s="49">
        <v>-3</v>
      </c>
      <c r="AK8312" s="49">
        <v>0</v>
      </c>
    </row>
    <row r="8313" spans="1:37">
      <c r="A8313" s="37" t="s">
        <v>31</v>
      </c>
      <c r="B8313" s="38">
        <v>42532.541666666664</v>
      </c>
      <c r="C8313" s="39">
        <v>42532</v>
      </c>
      <c r="D8313" s="38">
        <v>42532.333333333336</v>
      </c>
      <c r="E8313" s="40" t="s">
        <v>42</v>
      </c>
      <c r="F8313" s="48">
        <v>24692</v>
      </c>
      <c r="G8313" s="48">
        <v>25186</v>
      </c>
      <c r="H8313" s="48">
        <v>26809</v>
      </c>
      <c r="I8313" s="48">
        <v>1625</v>
      </c>
      <c r="T8313" s="48">
        <v>1625</v>
      </c>
      <c r="V8313" s="48">
        <v>159</v>
      </c>
      <c r="X8313" s="48">
        <v>1161</v>
      </c>
      <c r="Z8313" s="48">
        <v>426</v>
      </c>
      <c r="AF8313" s="48">
        <v>-121</v>
      </c>
      <c r="AJ8313" s="49">
        <v>-2</v>
      </c>
      <c r="AK8313" s="49">
        <v>0</v>
      </c>
    </row>
    <row r="8314" spans="1:37">
      <c r="A8314" s="37" t="s">
        <v>31</v>
      </c>
      <c r="B8314" s="38">
        <v>42532.583333333336</v>
      </c>
      <c r="C8314" s="39">
        <v>42532</v>
      </c>
      <c r="D8314" s="38">
        <v>42532.375</v>
      </c>
      <c r="E8314" s="40" t="s">
        <v>42</v>
      </c>
      <c r="F8314" s="48">
        <v>27475</v>
      </c>
      <c r="G8314" s="48">
        <v>28057</v>
      </c>
      <c r="H8314" s="48">
        <v>29743</v>
      </c>
      <c r="I8314" s="48">
        <v>1687</v>
      </c>
      <c r="T8314" s="48">
        <v>1687</v>
      </c>
      <c r="V8314" s="48">
        <v>118</v>
      </c>
      <c r="X8314" s="48">
        <v>1339</v>
      </c>
      <c r="Z8314" s="48">
        <v>187</v>
      </c>
      <c r="AF8314" s="48">
        <v>43</v>
      </c>
      <c r="AJ8314" s="49">
        <v>-1</v>
      </c>
      <c r="AK8314" s="49">
        <v>0</v>
      </c>
    </row>
    <row r="8315" spans="1:37">
      <c r="A8315" s="37" t="s">
        <v>31</v>
      </c>
      <c r="B8315" s="38">
        <v>42532.625</v>
      </c>
      <c r="C8315" s="39">
        <v>42532</v>
      </c>
      <c r="D8315" s="38">
        <v>42532.416666666664</v>
      </c>
      <c r="E8315" s="40" t="s">
        <v>42</v>
      </c>
      <c r="F8315" s="48">
        <v>30388</v>
      </c>
      <c r="G8315" s="48">
        <v>31197</v>
      </c>
      <c r="H8315" s="48">
        <v>32933</v>
      </c>
      <c r="I8315" s="48">
        <v>1734</v>
      </c>
      <c r="T8315" s="48">
        <v>1734</v>
      </c>
      <c r="V8315" s="48">
        <v>352</v>
      </c>
      <c r="X8315" s="48">
        <v>1558</v>
      </c>
      <c r="Z8315" s="48">
        <v>-29</v>
      </c>
      <c r="AF8315" s="48">
        <v>-147</v>
      </c>
      <c r="AJ8315" s="49">
        <v>2</v>
      </c>
      <c r="AK8315" s="49">
        <v>0</v>
      </c>
    </row>
    <row r="8316" spans="1:37">
      <c r="A8316" s="37" t="s">
        <v>31</v>
      </c>
      <c r="B8316" s="38">
        <v>42532.666666666664</v>
      </c>
      <c r="C8316" s="39">
        <v>42532</v>
      </c>
      <c r="D8316" s="38">
        <v>42532.458333333336</v>
      </c>
      <c r="E8316" s="40" t="s">
        <v>42</v>
      </c>
      <c r="F8316" s="48">
        <v>33141</v>
      </c>
      <c r="G8316" s="48">
        <v>34195</v>
      </c>
      <c r="H8316" s="48">
        <v>36366</v>
      </c>
      <c r="I8316" s="48">
        <v>2174</v>
      </c>
      <c r="T8316" s="48">
        <v>2174</v>
      </c>
      <c r="V8316" s="48">
        <v>652</v>
      </c>
      <c r="X8316" s="48">
        <v>1908</v>
      </c>
      <c r="Z8316" s="48">
        <v>-120</v>
      </c>
      <c r="AF8316" s="48">
        <v>-266</v>
      </c>
      <c r="AJ8316" s="49">
        <v>-3</v>
      </c>
      <c r="AK8316" s="49">
        <v>0</v>
      </c>
    </row>
    <row r="8317" spans="1:37">
      <c r="A8317" s="37" t="s">
        <v>31</v>
      </c>
      <c r="B8317" s="38">
        <v>42532.708333333336</v>
      </c>
      <c r="C8317" s="39">
        <v>42532</v>
      </c>
      <c r="D8317" s="38">
        <v>42532.5</v>
      </c>
      <c r="E8317" s="40" t="s">
        <v>42</v>
      </c>
      <c r="F8317" s="48">
        <v>35305</v>
      </c>
      <c r="G8317" s="48">
        <v>36654</v>
      </c>
      <c r="H8317" s="48">
        <v>39043</v>
      </c>
      <c r="I8317" s="48">
        <v>2390</v>
      </c>
      <c r="T8317" s="48">
        <v>2390</v>
      </c>
      <c r="V8317" s="48">
        <v>764</v>
      </c>
      <c r="X8317" s="48">
        <v>1920</v>
      </c>
      <c r="Z8317" s="48">
        <v>36</v>
      </c>
      <c r="AF8317" s="48">
        <v>-330</v>
      </c>
      <c r="AJ8317" s="49">
        <v>-1</v>
      </c>
      <c r="AK8317" s="49">
        <v>0</v>
      </c>
    </row>
    <row r="8318" spans="1:37">
      <c r="A8318" s="37" t="s">
        <v>31</v>
      </c>
      <c r="B8318" s="38">
        <v>42532.75</v>
      </c>
      <c r="C8318" s="39">
        <v>42532</v>
      </c>
      <c r="D8318" s="38">
        <v>42532.541666666664</v>
      </c>
      <c r="E8318" s="40" t="s">
        <v>42</v>
      </c>
      <c r="F8318" s="48">
        <v>37043</v>
      </c>
      <c r="G8318" s="48">
        <v>38260</v>
      </c>
      <c r="H8318" s="48">
        <v>40704</v>
      </c>
      <c r="I8318" s="48">
        <v>2443</v>
      </c>
      <c r="T8318" s="48">
        <v>2443</v>
      </c>
      <c r="V8318" s="48">
        <v>689</v>
      </c>
      <c r="X8318" s="48">
        <v>1969</v>
      </c>
      <c r="Z8318" s="48">
        <v>165</v>
      </c>
      <c r="AF8318" s="48">
        <v>-380</v>
      </c>
      <c r="AJ8318" s="49">
        <v>1</v>
      </c>
      <c r="AK8318" s="49">
        <v>0</v>
      </c>
    </row>
    <row r="8319" spans="1:37">
      <c r="A8319" s="37" t="s">
        <v>31</v>
      </c>
      <c r="B8319" s="38">
        <v>42532.791666666664</v>
      </c>
      <c r="C8319" s="39">
        <v>42532</v>
      </c>
      <c r="D8319" s="38">
        <v>42532.583333333336</v>
      </c>
      <c r="E8319" s="40" t="s">
        <v>42</v>
      </c>
      <c r="F8319" s="48">
        <v>38176</v>
      </c>
      <c r="G8319" s="48">
        <v>39296</v>
      </c>
      <c r="H8319" s="48">
        <v>41973</v>
      </c>
      <c r="I8319" s="48">
        <v>2682</v>
      </c>
      <c r="T8319" s="48">
        <v>2682</v>
      </c>
      <c r="V8319" s="48">
        <v>722</v>
      </c>
      <c r="X8319" s="48">
        <v>2173</v>
      </c>
      <c r="Z8319" s="48">
        <v>112</v>
      </c>
      <c r="AF8319" s="48">
        <v>-325</v>
      </c>
      <c r="AJ8319" s="49">
        <v>-5</v>
      </c>
      <c r="AK8319" s="49">
        <v>0</v>
      </c>
    </row>
    <row r="8320" spans="1:37">
      <c r="A8320" s="37" t="s">
        <v>31</v>
      </c>
      <c r="B8320" s="38">
        <v>42532.833333333336</v>
      </c>
      <c r="C8320" s="39">
        <v>42532</v>
      </c>
      <c r="D8320" s="38">
        <v>42532.625</v>
      </c>
      <c r="E8320" s="40" t="s">
        <v>42</v>
      </c>
      <c r="F8320" s="48">
        <v>38800</v>
      </c>
      <c r="G8320" s="48">
        <v>40093</v>
      </c>
      <c r="H8320" s="48">
        <v>42836</v>
      </c>
      <c r="I8320" s="48">
        <v>2742</v>
      </c>
      <c r="T8320" s="48">
        <v>2742</v>
      </c>
      <c r="V8320" s="48">
        <v>909</v>
      </c>
      <c r="X8320" s="48">
        <v>2167</v>
      </c>
      <c r="Z8320" s="48">
        <v>25</v>
      </c>
      <c r="AF8320" s="48">
        <v>-359</v>
      </c>
      <c r="AJ8320" s="49">
        <v>1</v>
      </c>
      <c r="AK8320" s="49">
        <v>0</v>
      </c>
    </row>
    <row r="8321" spans="1:37">
      <c r="A8321" s="37" t="s">
        <v>31</v>
      </c>
      <c r="B8321" s="38">
        <v>42532.875</v>
      </c>
      <c r="C8321" s="39">
        <v>42532</v>
      </c>
      <c r="D8321" s="38">
        <v>42532.666666666664</v>
      </c>
      <c r="E8321" s="40" t="s">
        <v>42</v>
      </c>
      <c r="F8321" s="48">
        <v>39062</v>
      </c>
      <c r="G8321" s="48">
        <v>40327</v>
      </c>
      <c r="H8321" s="48">
        <v>43175</v>
      </c>
      <c r="I8321" s="48">
        <v>2850</v>
      </c>
      <c r="T8321" s="48">
        <v>2850</v>
      </c>
      <c r="V8321" s="48">
        <v>1160</v>
      </c>
      <c r="X8321" s="48">
        <v>2123</v>
      </c>
      <c r="Z8321" s="48">
        <v>-141</v>
      </c>
      <c r="AF8321" s="48">
        <v>-292</v>
      </c>
      <c r="AJ8321" s="49">
        <v>-2</v>
      </c>
      <c r="AK8321" s="49">
        <v>0</v>
      </c>
    </row>
    <row r="8322" spans="1:37">
      <c r="A8322" s="37" t="s">
        <v>31</v>
      </c>
      <c r="B8322" s="38">
        <v>42532.916666666664</v>
      </c>
      <c r="C8322" s="39">
        <v>42532</v>
      </c>
      <c r="D8322" s="38">
        <v>42532.708333333336</v>
      </c>
      <c r="E8322" s="40" t="s">
        <v>42</v>
      </c>
      <c r="F8322" s="48">
        <v>38826</v>
      </c>
      <c r="G8322" s="48">
        <v>40073</v>
      </c>
      <c r="H8322" s="48">
        <v>42704</v>
      </c>
      <c r="I8322" s="48">
        <v>2631</v>
      </c>
      <c r="T8322" s="48">
        <v>2631</v>
      </c>
      <c r="V8322" s="48">
        <v>1232</v>
      </c>
      <c r="X8322" s="48">
        <v>1896</v>
      </c>
      <c r="Z8322" s="48">
        <v>-268</v>
      </c>
      <c r="AF8322" s="48">
        <v>-229</v>
      </c>
      <c r="AJ8322" s="49">
        <v>0</v>
      </c>
      <c r="AK8322" s="49">
        <v>0</v>
      </c>
    </row>
    <row r="8323" spans="1:37">
      <c r="A8323" s="37" t="s">
        <v>31</v>
      </c>
      <c r="B8323" s="38">
        <v>42532.958333333336</v>
      </c>
      <c r="C8323" s="39">
        <v>42532</v>
      </c>
      <c r="D8323" s="38">
        <v>42532.75</v>
      </c>
      <c r="E8323" s="40" t="s">
        <v>42</v>
      </c>
      <c r="F8323" s="48">
        <v>38020</v>
      </c>
      <c r="G8323" s="48">
        <v>39171</v>
      </c>
      <c r="H8323" s="48">
        <v>41703</v>
      </c>
      <c r="I8323" s="48">
        <v>2534</v>
      </c>
      <c r="T8323" s="48">
        <v>2534</v>
      </c>
      <c r="V8323" s="48">
        <v>1200</v>
      </c>
      <c r="X8323" s="48">
        <v>1824</v>
      </c>
      <c r="Z8323" s="48">
        <v>-407</v>
      </c>
      <c r="AF8323" s="48">
        <v>-83</v>
      </c>
      <c r="AJ8323" s="49">
        <v>-2</v>
      </c>
      <c r="AK8323" s="49">
        <v>0</v>
      </c>
    </row>
    <row r="8324" spans="1:37">
      <c r="A8324" s="37" t="s">
        <v>31</v>
      </c>
      <c r="B8324" s="38">
        <v>42533</v>
      </c>
      <c r="C8324" s="39">
        <v>42532</v>
      </c>
      <c r="D8324" s="38">
        <v>42532.791666666664</v>
      </c>
      <c r="E8324" s="40" t="s">
        <v>42</v>
      </c>
      <c r="F8324" s="48">
        <v>36860</v>
      </c>
      <c r="G8324" s="48">
        <v>37773</v>
      </c>
      <c r="H8324" s="48">
        <v>39958</v>
      </c>
      <c r="I8324" s="48">
        <v>2126</v>
      </c>
      <c r="T8324" s="48">
        <v>2142</v>
      </c>
      <c r="V8324" s="48">
        <v>1060</v>
      </c>
      <c r="X8324" s="48">
        <v>1782</v>
      </c>
      <c r="Z8324" s="48">
        <v>-439</v>
      </c>
      <c r="AF8324" s="48">
        <v>-261</v>
      </c>
      <c r="AJ8324" s="49">
        <v>59</v>
      </c>
      <c r="AK8324" s="49">
        <v>-16</v>
      </c>
    </row>
    <row r="8325" spans="1:37">
      <c r="A8325" s="37" t="s">
        <v>31</v>
      </c>
      <c r="B8325" s="38">
        <v>42533.041666666664</v>
      </c>
      <c r="C8325" s="39">
        <v>42532</v>
      </c>
      <c r="D8325" s="38">
        <v>42532.833333333336</v>
      </c>
      <c r="E8325" s="40" t="s">
        <v>42</v>
      </c>
      <c r="F8325" s="48">
        <v>35560</v>
      </c>
      <c r="G8325" s="48">
        <v>36352</v>
      </c>
      <c r="H8325" s="48">
        <v>38174</v>
      </c>
      <c r="I8325" s="48">
        <v>1822</v>
      </c>
      <c r="T8325" s="48">
        <v>1898</v>
      </c>
      <c r="V8325" s="48">
        <v>1068</v>
      </c>
      <c r="X8325" s="48">
        <v>1524</v>
      </c>
      <c r="Z8325" s="48">
        <v>-362</v>
      </c>
      <c r="AF8325" s="48">
        <v>-332</v>
      </c>
      <c r="AJ8325" s="49">
        <v>0</v>
      </c>
      <c r="AK8325" s="49">
        <v>-76</v>
      </c>
    </row>
    <row r="8326" spans="1:37">
      <c r="A8326" s="37" t="s">
        <v>31</v>
      </c>
      <c r="B8326" s="38">
        <v>42533.083333333336</v>
      </c>
      <c r="C8326" s="39">
        <v>42532</v>
      </c>
      <c r="D8326" s="38">
        <v>42532.875</v>
      </c>
      <c r="E8326" s="40" t="s">
        <v>42</v>
      </c>
      <c r="F8326" s="48">
        <v>34792</v>
      </c>
      <c r="G8326" s="48">
        <v>35584</v>
      </c>
      <c r="H8326" s="48">
        <v>37344</v>
      </c>
      <c r="I8326" s="48">
        <v>1760</v>
      </c>
      <c r="T8326" s="48">
        <v>1876</v>
      </c>
      <c r="V8326" s="48">
        <v>1042</v>
      </c>
      <c r="X8326" s="48">
        <v>1457</v>
      </c>
      <c r="Z8326" s="48">
        <v>-275</v>
      </c>
      <c r="AF8326" s="48">
        <v>-348</v>
      </c>
      <c r="AJ8326" s="49">
        <v>0</v>
      </c>
      <c r="AK8326" s="49">
        <v>-116</v>
      </c>
    </row>
    <row r="8327" spans="1:37">
      <c r="A8327" s="37" t="s">
        <v>31</v>
      </c>
      <c r="B8327" s="38">
        <v>42533.125</v>
      </c>
      <c r="C8327" s="39">
        <v>42532</v>
      </c>
      <c r="D8327" s="38">
        <v>42532.916666666664</v>
      </c>
      <c r="E8327" s="40" t="s">
        <v>42</v>
      </c>
      <c r="F8327" s="48">
        <v>32850</v>
      </c>
      <c r="G8327" s="48">
        <v>33560</v>
      </c>
      <c r="H8327" s="48">
        <v>35264</v>
      </c>
      <c r="I8327" s="48">
        <v>1704</v>
      </c>
      <c r="T8327" s="48">
        <v>1849</v>
      </c>
      <c r="V8327" s="48">
        <v>698</v>
      </c>
      <c r="X8327" s="48">
        <v>1434</v>
      </c>
      <c r="Z8327" s="48">
        <v>-31</v>
      </c>
      <c r="AF8327" s="48">
        <v>-252</v>
      </c>
      <c r="AJ8327" s="49">
        <v>0</v>
      </c>
      <c r="AK8327" s="49">
        <v>-145</v>
      </c>
    </row>
    <row r="8328" spans="1:37">
      <c r="A8328" s="37" t="s">
        <v>31</v>
      </c>
      <c r="B8328" s="38">
        <v>42533.166666666664</v>
      </c>
      <c r="C8328" s="39">
        <v>42532</v>
      </c>
      <c r="D8328" s="38">
        <v>42532.958333333336</v>
      </c>
      <c r="E8328" s="40" t="s">
        <v>42</v>
      </c>
      <c r="F8328" s="48">
        <v>30481</v>
      </c>
      <c r="G8328" s="48">
        <v>30905</v>
      </c>
      <c r="H8328" s="48">
        <v>31289</v>
      </c>
      <c r="I8328" s="48">
        <v>384</v>
      </c>
      <c r="T8328" s="48">
        <v>571</v>
      </c>
      <c r="V8328" s="48">
        <v>430</v>
      </c>
      <c r="X8328" s="48">
        <v>651</v>
      </c>
      <c r="Z8328" s="48">
        <v>152</v>
      </c>
      <c r="AF8328" s="48">
        <v>-662</v>
      </c>
      <c r="AJ8328" s="49">
        <v>0</v>
      </c>
      <c r="AK8328" s="49">
        <v>-187</v>
      </c>
    </row>
    <row r="8329" spans="1:37">
      <c r="A8329" s="37" t="s">
        <v>31</v>
      </c>
      <c r="B8329" s="38">
        <v>42533.208333333336</v>
      </c>
      <c r="C8329" s="39">
        <v>42532</v>
      </c>
      <c r="D8329" s="38">
        <v>42533</v>
      </c>
      <c r="E8329" s="40" t="s">
        <v>42</v>
      </c>
      <c r="F8329" s="48">
        <v>28000</v>
      </c>
      <c r="G8329" s="48">
        <v>28667</v>
      </c>
      <c r="H8329" s="48">
        <v>29234</v>
      </c>
      <c r="I8329" s="48">
        <v>567</v>
      </c>
      <c r="T8329" s="48">
        <v>721</v>
      </c>
      <c r="V8329" s="48">
        <v>314</v>
      </c>
      <c r="X8329" s="48">
        <v>941</v>
      </c>
      <c r="Z8329" s="48">
        <v>274</v>
      </c>
      <c r="AF8329" s="48">
        <v>-808</v>
      </c>
      <c r="AJ8329" s="49">
        <v>0</v>
      </c>
      <c r="AK8329" s="49">
        <v>-154</v>
      </c>
    </row>
    <row r="8330" spans="1:37">
      <c r="A8330" s="37" t="s">
        <v>31</v>
      </c>
      <c r="B8330" s="38">
        <v>42533.25</v>
      </c>
      <c r="C8330" s="39">
        <v>42533</v>
      </c>
      <c r="D8330" s="38">
        <v>42533.041666666664</v>
      </c>
      <c r="E8330" s="40" t="s">
        <v>42</v>
      </c>
      <c r="F8330" s="48">
        <v>25713</v>
      </c>
      <c r="G8330" s="48">
        <v>27433</v>
      </c>
      <c r="H8330" s="48">
        <v>27736</v>
      </c>
      <c r="I8330" s="48">
        <v>303</v>
      </c>
      <c r="T8330" s="48">
        <v>303</v>
      </c>
      <c r="V8330" s="48">
        <v>-139</v>
      </c>
      <c r="X8330" s="48">
        <v>913</v>
      </c>
      <c r="Z8330" s="48">
        <v>347</v>
      </c>
      <c r="AF8330" s="48">
        <v>-818</v>
      </c>
      <c r="AJ8330" s="49">
        <v>0</v>
      </c>
      <c r="AK8330" s="49">
        <v>0</v>
      </c>
    </row>
    <row r="8331" spans="1:37">
      <c r="A8331" s="37" t="s">
        <v>31</v>
      </c>
      <c r="B8331" s="38">
        <v>42533.291666666664</v>
      </c>
      <c r="C8331" s="39">
        <v>42533</v>
      </c>
      <c r="D8331" s="38">
        <v>42533.083333333336</v>
      </c>
      <c r="E8331" s="40" t="s">
        <v>42</v>
      </c>
      <c r="F8331" s="48">
        <v>24241</v>
      </c>
      <c r="G8331" s="48">
        <v>26318</v>
      </c>
      <c r="H8331" s="48">
        <v>26554</v>
      </c>
      <c r="I8331" s="48">
        <v>237</v>
      </c>
      <c r="T8331" s="48">
        <v>237</v>
      </c>
      <c r="V8331" s="48">
        <v>-303</v>
      </c>
      <c r="X8331" s="48">
        <v>850</v>
      </c>
      <c r="Z8331" s="48">
        <v>456</v>
      </c>
      <c r="AF8331" s="48">
        <v>-766</v>
      </c>
      <c r="AJ8331" s="49">
        <v>-1</v>
      </c>
      <c r="AK8331" s="49">
        <v>0</v>
      </c>
    </row>
    <row r="8332" spans="1:37">
      <c r="A8332" s="37" t="s">
        <v>31</v>
      </c>
      <c r="B8332" s="38">
        <v>42533.333333333336</v>
      </c>
      <c r="C8332" s="39">
        <v>42533</v>
      </c>
      <c r="D8332" s="38">
        <v>42533.125</v>
      </c>
      <c r="E8332" s="40" t="s">
        <v>42</v>
      </c>
      <c r="F8332" s="48">
        <v>23192</v>
      </c>
      <c r="G8332" s="48">
        <v>25251</v>
      </c>
      <c r="H8332" s="48">
        <v>25778</v>
      </c>
      <c r="I8332" s="48">
        <v>529</v>
      </c>
      <c r="T8332" s="48">
        <v>529</v>
      </c>
      <c r="V8332" s="48">
        <v>-216</v>
      </c>
      <c r="X8332" s="48">
        <v>925</v>
      </c>
      <c r="Z8332" s="48">
        <v>553</v>
      </c>
      <c r="AF8332" s="48">
        <v>-733</v>
      </c>
      <c r="AJ8332" s="49">
        <v>-2</v>
      </c>
      <c r="AK8332" s="49">
        <v>0</v>
      </c>
    </row>
    <row r="8333" spans="1:37">
      <c r="A8333" s="37" t="s">
        <v>31</v>
      </c>
      <c r="B8333" s="38">
        <v>42533.375</v>
      </c>
      <c r="C8333" s="39">
        <v>42533</v>
      </c>
      <c r="D8333" s="38">
        <v>42533.166666666664</v>
      </c>
      <c r="E8333" s="40" t="s">
        <v>42</v>
      </c>
      <c r="F8333" s="48">
        <v>22594</v>
      </c>
      <c r="G8333" s="48">
        <v>24648</v>
      </c>
      <c r="H8333" s="48">
        <v>25291</v>
      </c>
      <c r="I8333" s="48">
        <v>642</v>
      </c>
      <c r="T8333" s="48">
        <v>642</v>
      </c>
      <c r="V8333" s="48">
        <v>-100</v>
      </c>
      <c r="X8333" s="48">
        <v>896</v>
      </c>
      <c r="Z8333" s="48">
        <v>606</v>
      </c>
      <c r="AF8333" s="48">
        <v>-760</v>
      </c>
      <c r="AJ8333" s="49">
        <v>1</v>
      </c>
      <c r="AK8333" s="49">
        <v>0</v>
      </c>
    </row>
    <row r="8334" spans="1:37">
      <c r="A8334" s="37" t="s">
        <v>31</v>
      </c>
      <c r="B8334" s="38">
        <v>42533.416666666664</v>
      </c>
      <c r="C8334" s="39">
        <v>42533</v>
      </c>
      <c r="D8334" s="38">
        <v>42533.208333333336</v>
      </c>
      <c r="E8334" s="40" t="s">
        <v>42</v>
      </c>
      <c r="F8334" s="48">
        <v>22368</v>
      </c>
      <c r="G8334" s="48">
        <v>24411</v>
      </c>
      <c r="H8334" s="48">
        <v>25104</v>
      </c>
      <c r="I8334" s="48">
        <v>693</v>
      </c>
      <c r="T8334" s="48">
        <v>693</v>
      </c>
      <c r="V8334" s="48">
        <v>-129</v>
      </c>
      <c r="X8334" s="48">
        <v>980</v>
      </c>
      <c r="Z8334" s="48">
        <v>632</v>
      </c>
      <c r="AF8334" s="48">
        <v>-790</v>
      </c>
      <c r="AJ8334" s="49">
        <v>0</v>
      </c>
      <c r="AK8334" s="49">
        <v>0</v>
      </c>
    </row>
    <row r="8335" spans="1:37">
      <c r="A8335" s="37" t="s">
        <v>31</v>
      </c>
      <c r="B8335" s="38">
        <v>42533.458333333336</v>
      </c>
      <c r="C8335" s="39">
        <v>42533</v>
      </c>
      <c r="D8335" s="38">
        <v>42533.25</v>
      </c>
      <c r="E8335" s="40" t="s">
        <v>42</v>
      </c>
      <c r="F8335" s="48">
        <v>22085</v>
      </c>
      <c r="G8335" s="48">
        <v>23999</v>
      </c>
      <c r="H8335" s="48">
        <v>24732</v>
      </c>
      <c r="I8335" s="48">
        <v>736</v>
      </c>
      <c r="T8335" s="48">
        <v>736</v>
      </c>
      <c r="V8335" s="48">
        <v>39</v>
      </c>
      <c r="X8335" s="48">
        <v>888</v>
      </c>
      <c r="Z8335" s="48">
        <v>656</v>
      </c>
      <c r="AF8335" s="48">
        <v>-847</v>
      </c>
      <c r="AJ8335" s="49">
        <v>-3</v>
      </c>
      <c r="AK8335" s="49">
        <v>0</v>
      </c>
    </row>
    <row r="8336" spans="1:37">
      <c r="A8336" s="37" t="s">
        <v>31</v>
      </c>
      <c r="B8336" s="38">
        <v>42533.5</v>
      </c>
      <c r="C8336" s="39">
        <v>42533</v>
      </c>
      <c r="D8336" s="38">
        <v>42533.291666666664</v>
      </c>
      <c r="E8336" s="40" t="s">
        <v>42</v>
      </c>
      <c r="F8336" s="48">
        <v>22366</v>
      </c>
      <c r="G8336" s="48">
        <v>23794</v>
      </c>
      <c r="H8336" s="48">
        <v>25002</v>
      </c>
      <c r="I8336" s="48">
        <v>1208</v>
      </c>
      <c r="T8336" s="48">
        <v>1208</v>
      </c>
      <c r="V8336" s="48">
        <v>375</v>
      </c>
      <c r="X8336" s="48">
        <v>954</v>
      </c>
      <c r="Z8336" s="48">
        <v>554</v>
      </c>
      <c r="AF8336" s="48">
        <v>-675</v>
      </c>
      <c r="AJ8336" s="49">
        <v>0</v>
      </c>
      <c r="AK8336" s="49">
        <v>0</v>
      </c>
    </row>
    <row r="8337" spans="1:37">
      <c r="A8337" s="37" t="s">
        <v>31</v>
      </c>
      <c r="B8337" s="38">
        <v>42533.541666666664</v>
      </c>
      <c r="C8337" s="39">
        <v>42533</v>
      </c>
      <c r="D8337" s="38">
        <v>42533.333333333336</v>
      </c>
      <c r="E8337" s="40" t="s">
        <v>42</v>
      </c>
      <c r="F8337" s="48">
        <v>24388</v>
      </c>
      <c r="G8337" s="48">
        <v>25682</v>
      </c>
      <c r="H8337" s="48">
        <v>27277</v>
      </c>
      <c r="I8337" s="48">
        <v>1597</v>
      </c>
      <c r="T8337" s="48">
        <v>1597</v>
      </c>
      <c r="V8337" s="48">
        <v>642</v>
      </c>
      <c r="X8337" s="48">
        <v>1076</v>
      </c>
      <c r="Z8337" s="48">
        <v>475</v>
      </c>
      <c r="AF8337" s="48">
        <v>-596</v>
      </c>
      <c r="AJ8337" s="49">
        <v>-2</v>
      </c>
      <c r="AK8337" s="49">
        <v>0</v>
      </c>
    </row>
    <row r="8338" spans="1:37">
      <c r="A8338" s="37" t="s">
        <v>31</v>
      </c>
      <c r="B8338" s="38">
        <v>42533.583333333336</v>
      </c>
      <c r="C8338" s="39">
        <v>42533</v>
      </c>
      <c r="D8338" s="38">
        <v>42533.375</v>
      </c>
      <c r="E8338" s="40" t="s">
        <v>42</v>
      </c>
      <c r="F8338" s="48">
        <v>27265</v>
      </c>
      <c r="G8338" s="48">
        <v>28853</v>
      </c>
      <c r="H8338" s="48">
        <v>30576</v>
      </c>
      <c r="I8338" s="48">
        <v>1723</v>
      </c>
      <c r="T8338" s="48">
        <v>1723</v>
      </c>
      <c r="V8338" s="48">
        <v>742</v>
      </c>
      <c r="X8338" s="48">
        <v>1238</v>
      </c>
      <c r="Z8338" s="48">
        <v>282</v>
      </c>
      <c r="AF8338" s="48">
        <v>-539</v>
      </c>
      <c r="AJ8338" s="49">
        <v>0</v>
      </c>
      <c r="AK8338" s="49">
        <v>0</v>
      </c>
    </row>
    <row r="8339" spans="1:37">
      <c r="A8339" s="37" t="s">
        <v>31</v>
      </c>
      <c r="B8339" s="38">
        <v>42533.625</v>
      </c>
      <c r="C8339" s="39">
        <v>42533</v>
      </c>
      <c r="D8339" s="38">
        <v>42533.416666666664</v>
      </c>
      <c r="E8339" s="40" t="s">
        <v>42</v>
      </c>
      <c r="F8339" s="48">
        <v>30004</v>
      </c>
      <c r="G8339" s="48">
        <v>31752</v>
      </c>
      <c r="H8339" s="48">
        <v>33575</v>
      </c>
      <c r="I8339" s="48">
        <v>1822</v>
      </c>
      <c r="T8339" s="48">
        <v>1822</v>
      </c>
      <c r="V8339" s="48">
        <v>730</v>
      </c>
      <c r="X8339" s="48">
        <v>1389</v>
      </c>
      <c r="Z8339" s="48">
        <v>190</v>
      </c>
      <c r="AF8339" s="48">
        <v>-487</v>
      </c>
      <c r="AJ8339" s="49">
        <v>1</v>
      </c>
      <c r="AK8339" s="49">
        <v>0</v>
      </c>
    </row>
    <row r="8340" spans="1:37">
      <c r="A8340" s="37" t="s">
        <v>31</v>
      </c>
      <c r="B8340" s="38">
        <v>42533.666666666664</v>
      </c>
      <c r="C8340" s="39">
        <v>42533</v>
      </c>
      <c r="D8340" s="38">
        <v>42533.458333333336</v>
      </c>
      <c r="E8340" s="40" t="s">
        <v>42</v>
      </c>
      <c r="F8340" s="48">
        <v>32547</v>
      </c>
      <c r="G8340" s="48">
        <v>34532</v>
      </c>
      <c r="H8340" s="48">
        <v>36300</v>
      </c>
      <c r="I8340" s="48">
        <v>1773</v>
      </c>
      <c r="T8340" s="48">
        <v>1773</v>
      </c>
      <c r="V8340" s="48">
        <v>547</v>
      </c>
      <c r="X8340" s="48">
        <v>1508</v>
      </c>
      <c r="Z8340" s="48">
        <v>261</v>
      </c>
      <c r="AF8340" s="48">
        <v>-543</v>
      </c>
      <c r="AJ8340" s="49">
        <v>-5</v>
      </c>
      <c r="AK8340" s="49">
        <v>0</v>
      </c>
    </row>
    <row r="8341" spans="1:37">
      <c r="A8341" s="37" t="s">
        <v>31</v>
      </c>
      <c r="B8341" s="38">
        <v>42533.708333333336</v>
      </c>
      <c r="C8341" s="39">
        <v>42533</v>
      </c>
      <c r="D8341" s="38">
        <v>42533.5</v>
      </c>
      <c r="E8341" s="40" t="s">
        <v>42</v>
      </c>
      <c r="F8341" s="48">
        <v>34796</v>
      </c>
      <c r="G8341" s="48">
        <v>36963</v>
      </c>
      <c r="H8341" s="48">
        <v>38975</v>
      </c>
      <c r="I8341" s="48">
        <v>2014</v>
      </c>
      <c r="T8341" s="48">
        <v>2014</v>
      </c>
      <c r="V8341" s="48">
        <v>649</v>
      </c>
      <c r="X8341" s="48">
        <v>1563</v>
      </c>
      <c r="Z8341" s="48">
        <v>424</v>
      </c>
      <c r="AF8341" s="48">
        <v>-622</v>
      </c>
      <c r="AJ8341" s="49">
        <v>-2</v>
      </c>
      <c r="AK8341" s="49">
        <v>0</v>
      </c>
    </row>
    <row r="8342" spans="1:37">
      <c r="A8342" s="37" t="s">
        <v>31</v>
      </c>
      <c r="B8342" s="38">
        <v>42533.75</v>
      </c>
      <c r="C8342" s="39">
        <v>42533</v>
      </c>
      <c r="D8342" s="38">
        <v>42533.541666666664</v>
      </c>
      <c r="E8342" s="40" t="s">
        <v>42</v>
      </c>
      <c r="F8342" s="48">
        <v>36760</v>
      </c>
      <c r="G8342" s="48">
        <v>38773</v>
      </c>
      <c r="H8342" s="48">
        <v>40834</v>
      </c>
      <c r="I8342" s="48">
        <v>2064</v>
      </c>
      <c r="T8342" s="48">
        <v>2064</v>
      </c>
      <c r="V8342" s="48">
        <v>545</v>
      </c>
      <c r="X8342" s="48">
        <v>1854</v>
      </c>
      <c r="Z8342" s="48">
        <v>349</v>
      </c>
      <c r="AF8342" s="48">
        <v>-684</v>
      </c>
      <c r="AJ8342" s="49">
        <v>-3</v>
      </c>
      <c r="AK8342" s="49">
        <v>0</v>
      </c>
    </row>
    <row r="8343" spans="1:37">
      <c r="A8343" s="37" t="s">
        <v>31</v>
      </c>
      <c r="B8343" s="38">
        <v>42533.791666666664</v>
      </c>
      <c r="C8343" s="39">
        <v>42533</v>
      </c>
      <c r="D8343" s="38">
        <v>42533.583333333336</v>
      </c>
      <c r="E8343" s="40" t="s">
        <v>42</v>
      </c>
      <c r="F8343" s="48">
        <v>38055</v>
      </c>
      <c r="G8343" s="48">
        <v>39823</v>
      </c>
      <c r="H8343" s="48">
        <v>42424</v>
      </c>
      <c r="I8343" s="48">
        <v>2606</v>
      </c>
      <c r="T8343" s="48">
        <v>2606</v>
      </c>
      <c r="V8343" s="48">
        <v>491</v>
      </c>
      <c r="X8343" s="48">
        <v>2275</v>
      </c>
      <c r="Z8343" s="48">
        <v>274</v>
      </c>
      <c r="AF8343" s="48">
        <v>-434</v>
      </c>
      <c r="AJ8343" s="49">
        <v>-5</v>
      </c>
      <c r="AK8343" s="49">
        <v>0</v>
      </c>
    </row>
    <row r="8344" spans="1:37">
      <c r="A8344" s="37" t="s">
        <v>31</v>
      </c>
      <c r="B8344" s="38">
        <v>42533.833333333336</v>
      </c>
      <c r="C8344" s="39">
        <v>42533</v>
      </c>
      <c r="D8344" s="38">
        <v>42533.625</v>
      </c>
      <c r="E8344" s="40" t="s">
        <v>42</v>
      </c>
      <c r="F8344" s="48">
        <v>38767</v>
      </c>
      <c r="G8344" s="48">
        <v>40227</v>
      </c>
      <c r="H8344" s="48">
        <v>42928</v>
      </c>
      <c r="I8344" s="48">
        <v>2707</v>
      </c>
      <c r="T8344" s="48">
        <v>2707</v>
      </c>
      <c r="V8344" s="48">
        <v>517</v>
      </c>
      <c r="X8344" s="48">
        <v>2404</v>
      </c>
      <c r="Z8344" s="48">
        <v>223</v>
      </c>
      <c r="AF8344" s="48">
        <v>-437</v>
      </c>
      <c r="AJ8344" s="49">
        <v>-6</v>
      </c>
      <c r="AK8344" s="49">
        <v>0</v>
      </c>
    </row>
    <row r="8345" spans="1:37">
      <c r="A8345" s="37" t="s">
        <v>31</v>
      </c>
      <c r="B8345" s="38">
        <v>42533.875</v>
      </c>
      <c r="C8345" s="39">
        <v>42533</v>
      </c>
      <c r="D8345" s="38">
        <v>42533.666666666664</v>
      </c>
      <c r="E8345" s="40" t="s">
        <v>42</v>
      </c>
      <c r="F8345" s="48">
        <v>39171</v>
      </c>
      <c r="G8345" s="48">
        <v>40423</v>
      </c>
      <c r="H8345" s="48">
        <v>43297</v>
      </c>
      <c r="I8345" s="48">
        <v>2878</v>
      </c>
      <c r="T8345" s="48">
        <v>2878</v>
      </c>
      <c r="V8345" s="48">
        <v>539</v>
      </c>
      <c r="X8345" s="48">
        <v>2456</v>
      </c>
      <c r="Z8345" s="48">
        <v>348</v>
      </c>
      <c r="AF8345" s="48">
        <v>-465</v>
      </c>
      <c r="AJ8345" s="49">
        <v>-4</v>
      </c>
      <c r="AK8345" s="49">
        <v>0</v>
      </c>
    </row>
    <row r="8346" spans="1:37">
      <c r="A8346" s="37" t="s">
        <v>31</v>
      </c>
      <c r="B8346" s="38">
        <v>42533.916666666664</v>
      </c>
      <c r="C8346" s="39">
        <v>42533</v>
      </c>
      <c r="D8346" s="38">
        <v>42533.708333333336</v>
      </c>
      <c r="E8346" s="40" t="s">
        <v>42</v>
      </c>
      <c r="F8346" s="48">
        <v>39139</v>
      </c>
      <c r="G8346" s="48">
        <v>40420</v>
      </c>
      <c r="H8346" s="48">
        <v>43296</v>
      </c>
      <c r="I8346" s="48">
        <v>2872</v>
      </c>
      <c r="T8346" s="48">
        <v>2872</v>
      </c>
      <c r="V8346" s="48">
        <v>391</v>
      </c>
      <c r="X8346" s="48">
        <v>2458</v>
      </c>
      <c r="Z8346" s="48">
        <v>481</v>
      </c>
      <c r="AF8346" s="48">
        <v>-458</v>
      </c>
      <c r="AJ8346" s="49">
        <v>4</v>
      </c>
      <c r="AK8346" s="49">
        <v>0</v>
      </c>
    </row>
    <row r="8347" spans="1:37">
      <c r="A8347" s="37" t="s">
        <v>31</v>
      </c>
      <c r="B8347" s="38">
        <v>42533.958333333336</v>
      </c>
      <c r="C8347" s="39">
        <v>42533</v>
      </c>
      <c r="D8347" s="38">
        <v>42533.75</v>
      </c>
      <c r="E8347" s="40" t="s">
        <v>42</v>
      </c>
      <c r="F8347" s="48">
        <v>38546</v>
      </c>
      <c r="G8347" s="48">
        <v>39995</v>
      </c>
      <c r="H8347" s="48">
        <v>42580</v>
      </c>
      <c r="I8347" s="48">
        <v>2589</v>
      </c>
      <c r="T8347" s="48">
        <v>2589</v>
      </c>
      <c r="V8347" s="48">
        <v>271</v>
      </c>
      <c r="X8347" s="48">
        <v>2229</v>
      </c>
      <c r="Z8347" s="48">
        <v>434</v>
      </c>
      <c r="AF8347" s="48">
        <v>-345</v>
      </c>
      <c r="AJ8347" s="49">
        <v>-4</v>
      </c>
      <c r="AK8347" s="49">
        <v>0</v>
      </c>
    </row>
    <row r="8348" spans="1:37">
      <c r="A8348" s="37" t="s">
        <v>31</v>
      </c>
      <c r="B8348" s="38">
        <v>42534</v>
      </c>
      <c r="C8348" s="39">
        <v>42533</v>
      </c>
      <c r="D8348" s="38">
        <v>42533.791666666664</v>
      </c>
      <c r="E8348" s="40" t="s">
        <v>42</v>
      </c>
      <c r="F8348" s="48">
        <v>37622</v>
      </c>
      <c r="G8348" s="48">
        <v>38856</v>
      </c>
      <c r="H8348" s="48">
        <v>41149</v>
      </c>
      <c r="I8348" s="48">
        <v>2109</v>
      </c>
      <c r="T8348" s="48">
        <v>2215</v>
      </c>
      <c r="V8348" s="48">
        <v>504</v>
      </c>
      <c r="X8348" s="48">
        <v>1947</v>
      </c>
      <c r="Z8348" s="48">
        <v>276</v>
      </c>
      <c r="AF8348" s="48">
        <v>-512</v>
      </c>
      <c r="AJ8348" s="49">
        <v>184</v>
      </c>
      <c r="AK8348" s="49">
        <v>-106</v>
      </c>
    </row>
    <row r="8349" spans="1:37">
      <c r="A8349" s="37" t="s">
        <v>31</v>
      </c>
      <c r="B8349" s="38">
        <v>42534.041666666664</v>
      </c>
      <c r="C8349" s="39">
        <v>42533</v>
      </c>
      <c r="D8349" s="38">
        <v>42533.833333333336</v>
      </c>
      <c r="E8349" s="40" t="s">
        <v>42</v>
      </c>
      <c r="F8349" s="48">
        <v>36542</v>
      </c>
      <c r="G8349" s="48">
        <v>37514</v>
      </c>
      <c r="H8349" s="48">
        <v>39165</v>
      </c>
      <c r="I8349" s="48">
        <v>1651</v>
      </c>
      <c r="T8349" s="48">
        <v>1743</v>
      </c>
      <c r="V8349" s="48">
        <v>453</v>
      </c>
      <c r="X8349" s="48">
        <v>1763</v>
      </c>
      <c r="Z8349" s="48">
        <v>170</v>
      </c>
      <c r="AF8349" s="48">
        <v>-643</v>
      </c>
      <c r="AJ8349" s="49">
        <v>0</v>
      </c>
      <c r="AK8349" s="49">
        <v>-92</v>
      </c>
    </row>
    <row r="8350" spans="1:37">
      <c r="A8350" s="37" t="s">
        <v>31</v>
      </c>
      <c r="B8350" s="38">
        <v>42534.083333333336</v>
      </c>
      <c r="C8350" s="39">
        <v>42533</v>
      </c>
      <c r="D8350" s="38">
        <v>42533.875</v>
      </c>
      <c r="E8350" s="40" t="s">
        <v>42</v>
      </c>
      <c r="F8350" s="48">
        <v>35802</v>
      </c>
      <c r="G8350" s="48">
        <v>36740</v>
      </c>
      <c r="H8350" s="48">
        <v>37976</v>
      </c>
      <c r="I8350" s="48">
        <v>1236</v>
      </c>
      <c r="T8350" s="48">
        <v>1394</v>
      </c>
      <c r="V8350" s="48">
        <v>293</v>
      </c>
      <c r="X8350" s="48">
        <v>1457</v>
      </c>
      <c r="Z8350" s="48">
        <v>356</v>
      </c>
      <c r="AF8350" s="48">
        <v>-712</v>
      </c>
      <c r="AJ8350" s="49">
        <v>0</v>
      </c>
      <c r="AK8350" s="49">
        <v>-158</v>
      </c>
    </row>
    <row r="8351" spans="1:37">
      <c r="A8351" s="37" t="s">
        <v>31</v>
      </c>
      <c r="B8351" s="38">
        <v>42534.125</v>
      </c>
      <c r="C8351" s="39">
        <v>42533</v>
      </c>
      <c r="D8351" s="38">
        <v>42533.916666666664</v>
      </c>
      <c r="E8351" s="40" t="s">
        <v>42</v>
      </c>
      <c r="F8351" s="48">
        <v>33680</v>
      </c>
      <c r="G8351" s="48">
        <v>34622</v>
      </c>
      <c r="H8351" s="48">
        <v>35801</v>
      </c>
      <c r="I8351" s="48">
        <v>1179</v>
      </c>
      <c r="T8351" s="48">
        <v>1295</v>
      </c>
      <c r="V8351" s="48">
        <v>166</v>
      </c>
      <c r="X8351" s="48">
        <v>1147</v>
      </c>
      <c r="Z8351" s="48">
        <v>494</v>
      </c>
      <c r="AF8351" s="48">
        <v>-512</v>
      </c>
      <c r="AJ8351" s="49">
        <v>0</v>
      </c>
      <c r="AK8351" s="49">
        <v>-116</v>
      </c>
    </row>
    <row r="8352" spans="1:37">
      <c r="A8352" s="37" t="s">
        <v>31</v>
      </c>
      <c r="B8352" s="38">
        <v>42534.166666666664</v>
      </c>
      <c r="C8352" s="39">
        <v>42533</v>
      </c>
      <c r="D8352" s="38">
        <v>42533.958333333336</v>
      </c>
      <c r="E8352" s="40" t="s">
        <v>42</v>
      </c>
      <c r="F8352" s="48">
        <v>31046</v>
      </c>
      <c r="G8352" s="48">
        <v>31798</v>
      </c>
      <c r="H8352" s="48">
        <v>32322</v>
      </c>
      <c r="I8352" s="48">
        <v>524</v>
      </c>
      <c r="T8352" s="48">
        <v>669</v>
      </c>
      <c r="V8352" s="48">
        <v>-119</v>
      </c>
      <c r="X8352" s="48">
        <v>1028</v>
      </c>
      <c r="Z8352" s="48">
        <v>499</v>
      </c>
      <c r="AF8352" s="48">
        <v>-739</v>
      </c>
      <c r="AJ8352" s="49">
        <v>0</v>
      </c>
      <c r="AK8352" s="49">
        <v>-145</v>
      </c>
    </row>
    <row r="8353" spans="1:37">
      <c r="A8353" s="37" t="s">
        <v>31</v>
      </c>
      <c r="B8353" s="38">
        <v>42534.208333333336</v>
      </c>
      <c r="C8353" s="39">
        <v>42533</v>
      </c>
      <c r="D8353" s="38">
        <v>42534</v>
      </c>
      <c r="E8353" s="40" t="s">
        <v>42</v>
      </c>
      <c r="F8353" s="48">
        <v>28477</v>
      </c>
      <c r="G8353" s="48">
        <v>29447</v>
      </c>
      <c r="H8353" s="48">
        <v>29961</v>
      </c>
      <c r="I8353" s="48">
        <v>514</v>
      </c>
      <c r="T8353" s="48">
        <v>636</v>
      </c>
      <c r="V8353" s="48">
        <v>0</v>
      </c>
      <c r="X8353" s="48">
        <v>887</v>
      </c>
      <c r="Z8353" s="48">
        <v>505</v>
      </c>
      <c r="AF8353" s="48">
        <v>-756</v>
      </c>
      <c r="AJ8353" s="49">
        <v>0</v>
      </c>
      <c r="AK8353" s="49">
        <v>-122</v>
      </c>
    </row>
    <row r="8354" spans="1:37">
      <c r="A8354" s="37" t="s">
        <v>31</v>
      </c>
      <c r="B8354" s="38">
        <v>42534.25</v>
      </c>
      <c r="C8354" s="39">
        <v>42534</v>
      </c>
      <c r="D8354" s="38">
        <v>42534.041666666664</v>
      </c>
      <c r="E8354" s="40" t="s">
        <v>42</v>
      </c>
      <c r="F8354" s="48">
        <v>26722</v>
      </c>
      <c r="G8354" s="48">
        <v>28212</v>
      </c>
      <c r="H8354" s="48">
        <v>28711</v>
      </c>
      <c r="I8354" s="48">
        <v>305</v>
      </c>
      <c r="T8354" s="48">
        <v>305</v>
      </c>
      <c r="V8354" s="48">
        <v>-580</v>
      </c>
      <c r="X8354" s="48">
        <v>894</v>
      </c>
      <c r="Z8354" s="48">
        <v>637</v>
      </c>
      <c r="AF8354" s="48">
        <v>-646</v>
      </c>
      <c r="AJ8354" s="49">
        <v>194</v>
      </c>
      <c r="AK8354" s="49">
        <v>0</v>
      </c>
    </row>
    <row r="8355" spans="1:37">
      <c r="A8355" s="37" t="s">
        <v>31</v>
      </c>
      <c r="B8355" s="38">
        <v>42534.291666666664</v>
      </c>
      <c r="C8355" s="39">
        <v>42534</v>
      </c>
      <c r="D8355" s="38">
        <v>42534.083333333336</v>
      </c>
      <c r="E8355" s="40" t="s">
        <v>42</v>
      </c>
      <c r="F8355" s="48">
        <v>25320</v>
      </c>
      <c r="G8355" s="48">
        <v>27096</v>
      </c>
      <c r="H8355" s="48">
        <v>27783</v>
      </c>
      <c r="I8355" s="48">
        <v>494</v>
      </c>
      <c r="T8355" s="48">
        <v>494</v>
      </c>
      <c r="V8355" s="48">
        <v>-559</v>
      </c>
      <c r="X8355" s="48">
        <v>836</v>
      </c>
      <c r="Z8355" s="48">
        <v>779</v>
      </c>
      <c r="AF8355" s="48">
        <v>-562</v>
      </c>
      <c r="AJ8355" s="49">
        <v>193</v>
      </c>
      <c r="AK8355" s="49">
        <v>0</v>
      </c>
    </row>
    <row r="8356" spans="1:37">
      <c r="A8356" s="37" t="s">
        <v>31</v>
      </c>
      <c r="B8356" s="38">
        <v>42534.333333333336</v>
      </c>
      <c r="C8356" s="39">
        <v>42534</v>
      </c>
      <c r="D8356" s="38">
        <v>42534.125</v>
      </c>
      <c r="E8356" s="40" t="s">
        <v>42</v>
      </c>
      <c r="F8356" s="48">
        <v>24408</v>
      </c>
      <c r="G8356" s="48">
        <v>26161</v>
      </c>
      <c r="H8356" s="48">
        <v>26752</v>
      </c>
      <c r="I8356" s="48">
        <v>399</v>
      </c>
      <c r="T8356" s="48">
        <v>399</v>
      </c>
      <c r="V8356" s="48">
        <v>-649</v>
      </c>
      <c r="X8356" s="48">
        <v>846</v>
      </c>
      <c r="Z8356" s="48">
        <v>874</v>
      </c>
      <c r="AF8356" s="48">
        <v>-672</v>
      </c>
      <c r="AJ8356" s="49">
        <v>192</v>
      </c>
      <c r="AK8356" s="49">
        <v>0</v>
      </c>
    </row>
    <row r="8357" spans="1:37">
      <c r="A8357" s="37" t="s">
        <v>31</v>
      </c>
      <c r="B8357" s="38">
        <v>42534.375</v>
      </c>
      <c r="C8357" s="39">
        <v>42534</v>
      </c>
      <c r="D8357" s="38">
        <v>42534.166666666664</v>
      </c>
      <c r="E8357" s="40" t="s">
        <v>42</v>
      </c>
      <c r="F8357" s="48">
        <v>24185</v>
      </c>
      <c r="G8357" s="48">
        <v>25926</v>
      </c>
      <c r="H8357" s="48">
        <v>26497</v>
      </c>
      <c r="I8357" s="48">
        <v>378</v>
      </c>
      <c r="T8357" s="48">
        <v>378</v>
      </c>
      <c r="V8357" s="48">
        <v>-687</v>
      </c>
      <c r="X8357" s="48">
        <v>828</v>
      </c>
      <c r="Z8357" s="48">
        <v>910</v>
      </c>
      <c r="AF8357" s="48">
        <v>-673</v>
      </c>
      <c r="AJ8357" s="49">
        <v>193</v>
      </c>
      <c r="AK8357" s="49">
        <v>0</v>
      </c>
    </row>
    <row r="8358" spans="1:37">
      <c r="A8358" s="37" t="s">
        <v>31</v>
      </c>
      <c r="B8358" s="38">
        <v>42534.416666666664</v>
      </c>
      <c r="C8358" s="39">
        <v>42534</v>
      </c>
      <c r="D8358" s="38">
        <v>42534.208333333336</v>
      </c>
      <c r="E8358" s="40" t="s">
        <v>42</v>
      </c>
      <c r="F8358" s="48">
        <v>24808</v>
      </c>
      <c r="G8358" s="48">
        <v>26474</v>
      </c>
      <c r="H8358" s="48">
        <v>27138</v>
      </c>
      <c r="I8358" s="48">
        <v>663</v>
      </c>
      <c r="T8358" s="48">
        <v>663</v>
      </c>
      <c r="V8358" s="48">
        <v>-435</v>
      </c>
      <c r="X8358" s="48">
        <v>904</v>
      </c>
      <c r="Z8358" s="48">
        <v>829</v>
      </c>
      <c r="AF8358" s="48">
        <v>-635</v>
      </c>
      <c r="AJ8358" s="49">
        <v>1</v>
      </c>
      <c r="AK8358" s="49">
        <v>0</v>
      </c>
    </row>
    <row r="8359" spans="1:37">
      <c r="A8359" s="37" t="s">
        <v>31</v>
      </c>
      <c r="B8359" s="38">
        <v>42534.458333333336</v>
      </c>
      <c r="C8359" s="39">
        <v>42534</v>
      </c>
      <c r="D8359" s="38">
        <v>42534.25</v>
      </c>
      <c r="E8359" s="40" t="s">
        <v>42</v>
      </c>
      <c r="F8359" s="48">
        <v>25892</v>
      </c>
      <c r="G8359" s="48">
        <v>26936</v>
      </c>
      <c r="H8359" s="48">
        <v>28069</v>
      </c>
      <c r="I8359" s="48">
        <v>1137</v>
      </c>
      <c r="T8359" s="48">
        <v>1137</v>
      </c>
      <c r="V8359" s="48">
        <v>-105</v>
      </c>
      <c r="X8359" s="48">
        <v>1002</v>
      </c>
      <c r="Z8359" s="48">
        <v>735</v>
      </c>
      <c r="AF8359" s="48">
        <v>-495</v>
      </c>
      <c r="AJ8359" s="49">
        <v>-4</v>
      </c>
      <c r="AK8359" s="49">
        <v>0</v>
      </c>
    </row>
    <row r="8360" spans="1:37">
      <c r="A8360" s="37" t="s">
        <v>31</v>
      </c>
      <c r="B8360" s="38">
        <v>42534.5</v>
      </c>
      <c r="C8360" s="39">
        <v>42534</v>
      </c>
      <c r="D8360" s="38">
        <v>42534.291666666664</v>
      </c>
      <c r="E8360" s="40" t="s">
        <v>42</v>
      </c>
      <c r="F8360" s="48">
        <v>27555</v>
      </c>
      <c r="G8360" s="48">
        <v>27454</v>
      </c>
      <c r="H8360" s="48">
        <v>29203</v>
      </c>
      <c r="I8360" s="48">
        <v>1748</v>
      </c>
      <c r="T8360" s="48">
        <v>1748</v>
      </c>
      <c r="V8360" s="48">
        <v>4</v>
      </c>
      <c r="X8360" s="48">
        <v>1210</v>
      </c>
      <c r="Z8360" s="48">
        <v>645</v>
      </c>
      <c r="AF8360" s="48">
        <v>-111</v>
      </c>
      <c r="AJ8360" s="49">
        <v>1</v>
      </c>
      <c r="AK8360" s="49">
        <v>0</v>
      </c>
    </row>
    <row r="8361" spans="1:37">
      <c r="A8361" s="37" t="s">
        <v>31</v>
      </c>
      <c r="B8361" s="38">
        <v>42534.541666666664</v>
      </c>
      <c r="C8361" s="39">
        <v>42534</v>
      </c>
      <c r="D8361" s="38">
        <v>42534.333333333336</v>
      </c>
      <c r="E8361" s="40" t="s">
        <v>42</v>
      </c>
      <c r="F8361" s="48">
        <v>29682</v>
      </c>
      <c r="G8361" s="48">
        <v>29655</v>
      </c>
      <c r="H8361" s="48">
        <v>31706</v>
      </c>
      <c r="I8361" s="48">
        <v>2051</v>
      </c>
      <c r="T8361" s="48">
        <v>2051</v>
      </c>
      <c r="V8361" s="48">
        <v>12</v>
      </c>
      <c r="X8361" s="48">
        <v>1187</v>
      </c>
      <c r="Z8361" s="48">
        <v>583</v>
      </c>
      <c r="AF8361" s="48">
        <v>269</v>
      </c>
      <c r="AJ8361" s="49">
        <v>0</v>
      </c>
      <c r="AK8361" s="49">
        <v>0</v>
      </c>
    </row>
    <row r="8362" spans="1:37">
      <c r="A8362" s="37" t="s">
        <v>31</v>
      </c>
      <c r="B8362" s="38">
        <v>42534.583333333336</v>
      </c>
      <c r="C8362" s="39">
        <v>42534</v>
      </c>
      <c r="D8362" s="38">
        <v>42534.375</v>
      </c>
      <c r="E8362" s="40" t="s">
        <v>42</v>
      </c>
      <c r="F8362" s="48">
        <v>32256</v>
      </c>
      <c r="G8362" s="48">
        <v>32248</v>
      </c>
      <c r="H8362" s="48">
        <v>34287</v>
      </c>
      <c r="I8362" s="48">
        <v>2041</v>
      </c>
      <c r="T8362" s="48">
        <v>2041</v>
      </c>
      <c r="V8362" s="48">
        <v>16</v>
      </c>
      <c r="X8362" s="48">
        <v>1202</v>
      </c>
      <c r="Z8362" s="48">
        <v>496</v>
      </c>
      <c r="AF8362" s="48">
        <v>327</v>
      </c>
      <c r="AJ8362" s="49">
        <v>-2</v>
      </c>
      <c r="AK8362" s="49">
        <v>0</v>
      </c>
    </row>
    <row r="8363" spans="1:37">
      <c r="A8363" s="37" t="s">
        <v>31</v>
      </c>
      <c r="B8363" s="38">
        <v>42534.625</v>
      </c>
      <c r="C8363" s="39">
        <v>42534</v>
      </c>
      <c r="D8363" s="38">
        <v>42534.416666666664</v>
      </c>
      <c r="E8363" s="40" t="s">
        <v>42</v>
      </c>
      <c r="F8363" s="48">
        <v>35203</v>
      </c>
      <c r="G8363" s="48">
        <v>35339</v>
      </c>
      <c r="H8363" s="48">
        <v>37180</v>
      </c>
      <c r="I8363" s="48">
        <v>1843</v>
      </c>
      <c r="T8363" s="48">
        <v>1843</v>
      </c>
      <c r="V8363" s="48">
        <v>-193</v>
      </c>
      <c r="X8363" s="48">
        <v>1503</v>
      </c>
      <c r="Z8363" s="48">
        <v>616</v>
      </c>
      <c r="AF8363" s="48">
        <v>-83</v>
      </c>
      <c r="AJ8363" s="49">
        <v>-2</v>
      </c>
      <c r="AK8363" s="49">
        <v>0</v>
      </c>
    </row>
    <row r="8364" spans="1:37">
      <c r="A8364" s="37" t="s">
        <v>31</v>
      </c>
      <c r="B8364" s="38">
        <v>42534.666666666664</v>
      </c>
      <c r="C8364" s="39">
        <v>42534</v>
      </c>
      <c r="D8364" s="38">
        <v>42534.458333333336</v>
      </c>
      <c r="E8364" s="40" t="s">
        <v>42</v>
      </c>
      <c r="F8364" s="48">
        <v>37976</v>
      </c>
      <c r="G8364" s="48">
        <v>38283</v>
      </c>
      <c r="H8364" s="48">
        <v>40575</v>
      </c>
      <c r="I8364" s="48">
        <v>2294</v>
      </c>
      <c r="T8364" s="48">
        <v>2294</v>
      </c>
      <c r="V8364" s="48">
        <v>-316</v>
      </c>
      <c r="X8364" s="48">
        <v>1649</v>
      </c>
      <c r="Z8364" s="48">
        <v>666</v>
      </c>
      <c r="AF8364" s="48">
        <v>295</v>
      </c>
      <c r="AJ8364" s="49">
        <v>-2</v>
      </c>
      <c r="AK8364" s="49">
        <v>0</v>
      </c>
    </row>
    <row r="8365" spans="1:37">
      <c r="A8365" s="37" t="s">
        <v>31</v>
      </c>
      <c r="B8365" s="38">
        <v>42534.708333333336</v>
      </c>
      <c r="C8365" s="39">
        <v>42534</v>
      </c>
      <c r="D8365" s="38">
        <v>42534.5</v>
      </c>
      <c r="E8365" s="40" t="s">
        <v>42</v>
      </c>
      <c r="F8365" s="48">
        <v>40266</v>
      </c>
      <c r="G8365" s="48">
        <v>40377</v>
      </c>
      <c r="H8365" s="48">
        <v>42825</v>
      </c>
      <c r="I8365" s="48">
        <v>2451</v>
      </c>
      <c r="T8365" s="48">
        <v>2451</v>
      </c>
      <c r="V8365" s="48">
        <v>-534</v>
      </c>
      <c r="X8365" s="48">
        <v>2054</v>
      </c>
      <c r="Z8365" s="48">
        <v>381</v>
      </c>
      <c r="AF8365" s="48">
        <v>550</v>
      </c>
      <c r="AJ8365" s="49">
        <v>-3</v>
      </c>
      <c r="AK8365" s="49">
        <v>0</v>
      </c>
    </row>
    <row r="8366" spans="1:37">
      <c r="A8366" s="37" t="s">
        <v>31</v>
      </c>
      <c r="B8366" s="38">
        <v>42534.75</v>
      </c>
      <c r="C8366" s="39">
        <v>42534</v>
      </c>
      <c r="D8366" s="38">
        <v>42534.541666666664</v>
      </c>
      <c r="E8366" s="40" t="s">
        <v>42</v>
      </c>
      <c r="F8366" s="48">
        <v>42082</v>
      </c>
      <c r="G8366" s="48">
        <v>42565</v>
      </c>
      <c r="H8366" s="48">
        <v>45258</v>
      </c>
      <c r="I8366" s="48">
        <v>2692</v>
      </c>
      <c r="T8366" s="48">
        <v>2692</v>
      </c>
      <c r="V8366" s="48">
        <v>-420</v>
      </c>
      <c r="X8366" s="48">
        <v>2209</v>
      </c>
      <c r="Z8366" s="48">
        <v>489</v>
      </c>
      <c r="AF8366" s="48">
        <v>414</v>
      </c>
      <c r="AJ8366" s="49">
        <v>1</v>
      </c>
      <c r="AK8366" s="49">
        <v>0</v>
      </c>
    </row>
    <row r="8367" spans="1:37">
      <c r="A8367" s="37" t="s">
        <v>31</v>
      </c>
      <c r="B8367" s="38">
        <v>42534.791666666664</v>
      </c>
      <c r="C8367" s="39">
        <v>42534</v>
      </c>
      <c r="D8367" s="38">
        <v>42534.583333333336</v>
      </c>
      <c r="E8367" s="40" t="s">
        <v>42</v>
      </c>
      <c r="F8367" s="48">
        <v>43280</v>
      </c>
      <c r="G8367" s="48">
        <v>43757</v>
      </c>
      <c r="H8367" s="48">
        <v>46812</v>
      </c>
      <c r="I8367" s="48">
        <v>3063</v>
      </c>
      <c r="T8367" s="48">
        <v>3063</v>
      </c>
      <c r="V8367" s="48">
        <v>-406</v>
      </c>
      <c r="X8367" s="48">
        <v>2493</v>
      </c>
      <c r="Z8367" s="48">
        <v>476</v>
      </c>
      <c r="AF8367" s="48">
        <v>500</v>
      </c>
      <c r="AJ8367" s="49">
        <v>-8</v>
      </c>
      <c r="AK8367" s="49">
        <v>0</v>
      </c>
    </row>
    <row r="8368" spans="1:37">
      <c r="A8368" s="37" t="s">
        <v>31</v>
      </c>
      <c r="B8368" s="38">
        <v>42534.833333333336</v>
      </c>
      <c r="C8368" s="39">
        <v>42534</v>
      </c>
      <c r="D8368" s="38">
        <v>42534.625</v>
      </c>
      <c r="E8368" s="40" t="s">
        <v>42</v>
      </c>
      <c r="F8368" s="48">
        <v>43922</v>
      </c>
      <c r="G8368" s="48">
        <v>44298</v>
      </c>
      <c r="H8368" s="48">
        <v>47946</v>
      </c>
      <c r="I8368" s="48">
        <v>3645</v>
      </c>
      <c r="T8368" s="48">
        <v>3645</v>
      </c>
      <c r="V8368" s="48">
        <v>-107</v>
      </c>
      <c r="X8368" s="48">
        <v>2756</v>
      </c>
      <c r="Z8368" s="48">
        <v>395</v>
      </c>
      <c r="AF8368" s="48">
        <v>601</v>
      </c>
      <c r="AJ8368" s="49">
        <v>3</v>
      </c>
      <c r="AK8368" s="49">
        <v>0</v>
      </c>
    </row>
    <row r="8369" spans="1:37">
      <c r="A8369" s="37" t="s">
        <v>31</v>
      </c>
      <c r="B8369" s="38">
        <v>42534.875</v>
      </c>
      <c r="C8369" s="39">
        <v>42534</v>
      </c>
      <c r="D8369" s="38">
        <v>42534.666666666664</v>
      </c>
      <c r="E8369" s="40" t="s">
        <v>42</v>
      </c>
      <c r="F8369" s="48">
        <v>44172</v>
      </c>
      <c r="G8369" s="48">
        <v>44546</v>
      </c>
      <c r="H8369" s="48">
        <v>48303</v>
      </c>
      <c r="I8369" s="48">
        <v>3740</v>
      </c>
      <c r="T8369" s="48">
        <v>3740</v>
      </c>
      <c r="V8369" s="48">
        <v>47</v>
      </c>
      <c r="X8369" s="48">
        <v>2698</v>
      </c>
      <c r="Z8369" s="48">
        <v>426</v>
      </c>
      <c r="AF8369" s="48">
        <v>569</v>
      </c>
      <c r="AJ8369" s="49">
        <v>17</v>
      </c>
      <c r="AK8369" s="49">
        <v>0</v>
      </c>
    </row>
    <row r="8370" spans="1:37">
      <c r="A8370" s="37" t="s">
        <v>31</v>
      </c>
      <c r="B8370" s="38">
        <v>42534.916666666664</v>
      </c>
      <c r="C8370" s="39">
        <v>42534</v>
      </c>
      <c r="D8370" s="38">
        <v>42534.708333333336</v>
      </c>
      <c r="E8370" s="40" t="s">
        <v>42</v>
      </c>
      <c r="F8370" s="48">
        <v>43996</v>
      </c>
      <c r="G8370" s="48">
        <v>44209</v>
      </c>
      <c r="H8370" s="48">
        <v>47945</v>
      </c>
      <c r="I8370" s="48">
        <v>3744</v>
      </c>
      <c r="T8370" s="48">
        <v>3744</v>
      </c>
      <c r="V8370" s="48">
        <v>91</v>
      </c>
      <c r="X8370" s="48">
        <v>2640</v>
      </c>
      <c r="Z8370" s="48">
        <v>378</v>
      </c>
      <c r="AF8370" s="48">
        <v>635</v>
      </c>
      <c r="AJ8370" s="49">
        <v>-8</v>
      </c>
      <c r="AK8370" s="49">
        <v>0</v>
      </c>
    </row>
    <row r="8371" spans="1:37">
      <c r="A8371" s="37" t="s">
        <v>31</v>
      </c>
      <c r="B8371" s="38">
        <v>42534.958333333336</v>
      </c>
      <c r="C8371" s="39">
        <v>42534</v>
      </c>
      <c r="D8371" s="38">
        <v>42534.75</v>
      </c>
      <c r="E8371" s="40" t="s">
        <v>42</v>
      </c>
      <c r="F8371" s="48">
        <v>43305</v>
      </c>
      <c r="G8371" s="48">
        <v>43237</v>
      </c>
      <c r="H8371" s="48">
        <v>46934</v>
      </c>
      <c r="I8371" s="48">
        <v>3703</v>
      </c>
      <c r="T8371" s="48">
        <v>3703</v>
      </c>
      <c r="V8371" s="48">
        <v>4</v>
      </c>
      <c r="X8371" s="48">
        <v>2701</v>
      </c>
      <c r="Z8371" s="48">
        <v>348</v>
      </c>
      <c r="AF8371" s="48">
        <v>650</v>
      </c>
      <c r="AJ8371" s="49">
        <v>-6</v>
      </c>
      <c r="AK8371" s="49">
        <v>0</v>
      </c>
    </row>
    <row r="8372" spans="1:37">
      <c r="A8372" s="37" t="s">
        <v>31</v>
      </c>
      <c r="B8372" s="38">
        <v>42535</v>
      </c>
      <c r="C8372" s="39">
        <v>42534</v>
      </c>
      <c r="D8372" s="38">
        <v>42534.791666666664</v>
      </c>
      <c r="E8372" s="40" t="s">
        <v>42</v>
      </c>
      <c r="F8372" s="48">
        <v>42193</v>
      </c>
      <c r="G8372" s="48">
        <v>41979</v>
      </c>
      <c r="H8372" s="48">
        <v>45728</v>
      </c>
      <c r="I8372" s="48">
        <v>2680</v>
      </c>
      <c r="T8372" s="48">
        <v>2961</v>
      </c>
      <c r="V8372" s="48">
        <v>-549</v>
      </c>
      <c r="X8372" s="48">
        <v>2520</v>
      </c>
      <c r="Z8372" s="48">
        <v>523</v>
      </c>
      <c r="AF8372" s="48">
        <v>467</v>
      </c>
      <c r="AJ8372" s="49">
        <v>1069</v>
      </c>
      <c r="AK8372" s="49">
        <v>-281</v>
      </c>
    </row>
    <row r="8373" spans="1:37">
      <c r="A8373" s="37" t="s">
        <v>31</v>
      </c>
      <c r="B8373" s="38">
        <v>42535.041666666664</v>
      </c>
      <c r="C8373" s="39">
        <v>42534</v>
      </c>
      <c r="D8373" s="38">
        <v>42534.833333333336</v>
      </c>
      <c r="E8373" s="40" t="s">
        <v>42</v>
      </c>
      <c r="F8373" s="48">
        <v>40873</v>
      </c>
      <c r="G8373" s="48">
        <v>40328</v>
      </c>
      <c r="H8373" s="48">
        <v>42642</v>
      </c>
      <c r="I8373" s="48">
        <v>2314</v>
      </c>
      <c r="T8373" s="48">
        <v>2564</v>
      </c>
      <c r="V8373" s="48">
        <v>-552</v>
      </c>
      <c r="X8373" s="48">
        <v>2335</v>
      </c>
      <c r="Z8373" s="48">
        <v>426</v>
      </c>
      <c r="AF8373" s="48">
        <v>355</v>
      </c>
      <c r="AJ8373" s="49">
        <v>0</v>
      </c>
      <c r="AK8373" s="49">
        <v>-250</v>
      </c>
    </row>
    <row r="8374" spans="1:37">
      <c r="A8374" s="37" t="s">
        <v>31</v>
      </c>
      <c r="B8374" s="38">
        <v>42535.083333333336</v>
      </c>
      <c r="C8374" s="39">
        <v>42534</v>
      </c>
      <c r="D8374" s="38">
        <v>42534.875</v>
      </c>
      <c r="E8374" s="40" t="s">
        <v>42</v>
      </c>
      <c r="F8374" s="48">
        <v>39656</v>
      </c>
      <c r="G8374" s="48">
        <v>39319</v>
      </c>
      <c r="H8374" s="48">
        <v>41775</v>
      </c>
      <c r="I8374" s="48">
        <v>2456</v>
      </c>
      <c r="T8374" s="48">
        <v>2613</v>
      </c>
      <c r="V8374" s="48">
        <v>-200</v>
      </c>
      <c r="X8374" s="48">
        <v>1950</v>
      </c>
      <c r="Z8374" s="48">
        <v>650</v>
      </c>
      <c r="AF8374" s="48">
        <v>213</v>
      </c>
      <c r="AJ8374" s="49">
        <v>0</v>
      </c>
      <c r="AK8374" s="49">
        <v>-157</v>
      </c>
    </row>
    <row r="8375" spans="1:37">
      <c r="A8375" s="37" t="s">
        <v>31</v>
      </c>
      <c r="B8375" s="38">
        <v>42535.125</v>
      </c>
      <c r="C8375" s="39">
        <v>42534</v>
      </c>
      <c r="D8375" s="38">
        <v>42534.916666666664</v>
      </c>
      <c r="E8375" s="40" t="s">
        <v>42</v>
      </c>
      <c r="F8375" s="48">
        <v>36869</v>
      </c>
      <c r="G8375" s="48">
        <v>36965</v>
      </c>
      <c r="H8375" s="48">
        <v>39151</v>
      </c>
      <c r="I8375" s="48">
        <v>2186</v>
      </c>
      <c r="T8375" s="48">
        <v>2386</v>
      </c>
      <c r="V8375" s="48">
        <v>-271</v>
      </c>
      <c r="X8375" s="48">
        <v>1853</v>
      </c>
      <c r="Z8375" s="48">
        <v>624</v>
      </c>
      <c r="AF8375" s="48">
        <v>180</v>
      </c>
      <c r="AJ8375" s="49">
        <v>0</v>
      </c>
      <c r="AK8375" s="49">
        <v>-200</v>
      </c>
    </row>
    <row r="8376" spans="1:37">
      <c r="A8376" s="37" t="s">
        <v>31</v>
      </c>
      <c r="B8376" s="38">
        <v>42535.166666666664</v>
      </c>
      <c r="C8376" s="39">
        <v>42534</v>
      </c>
      <c r="D8376" s="38">
        <v>42534.958333333336</v>
      </c>
      <c r="E8376" s="40" t="s">
        <v>42</v>
      </c>
      <c r="F8376" s="48">
        <v>33602</v>
      </c>
      <c r="G8376" s="48">
        <v>33389</v>
      </c>
      <c r="H8376" s="48">
        <v>34647</v>
      </c>
      <c r="I8376" s="48">
        <v>1258</v>
      </c>
      <c r="T8376" s="48">
        <v>1420</v>
      </c>
      <c r="V8376" s="48">
        <v>-375</v>
      </c>
      <c r="X8376" s="48">
        <v>1389</v>
      </c>
      <c r="Z8376" s="48">
        <v>750</v>
      </c>
      <c r="AF8376" s="48">
        <v>-344</v>
      </c>
      <c r="AJ8376" s="49">
        <v>0</v>
      </c>
      <c r="AK8376" s="49">
        <v>-162</v>
      </c>
    </row>
    <row r="8377" spans="1:37">
      <c r="A8377" s="37" t="s">
        <v>31</v>
      </c>
      <c r="B8377" s="38">
        <v>42535.208333333336</v>
      </c>
      <c r="C8377" s="39">
        <v>42534</v>
      </c>
      <c r="D8377" s="38">
        <v>42535</v>
      </c>
      <c r="E8377" s="40" t="s">
        <v>42</v>
      </c>
      <c r="F8377" s="48">
        <v>30728</v>
      </c>
      <c r="G8377" s="48">
        <v>30654</v>
      </c>
      <c r="H8377" s="48">
        <v>31606</v>
      </c>
      <c r="I8377" s="48">
        <v>952</v>
      </c>
      <c r="T8377" s="48">
        <v>1088</v>
      </c>
      <c r="V8377" s="48">
        <v>-76</v>
      </c>
      <c r="X8377" s="48">
        <v>1185</v>
      </c>
      <c r="Z8377" s="48">
        <v>692</v>
      </c>
      <c r="AF8377" s="48">
        <v>-713</v>
      </c>
      <c r="AJ8377" s="49">
        <v>0</v>
      </c>
      <c r="AK8377" s="49">
        <v>-136</v>
      </c>
    </row>
    <row r="8378" spans="1:37">
      <c r="A8378" s="37" t="s">
        <v>31</v>
      </c>
      <c r="B8378" s="38">
        <v>42535.25</v>
      </c>
      <c r="C8378" s="39">
        <v>42535</v>
      </c>
      <c r="D8378" s="38">
        <v>42535.041666666664</v>
      </c>
      <c r="E8378" s="40" t="s">
        <v>42</v>
      </c>
      <c r="F8378" s="48">
        <v>28370</v>
      </c>
      <c r="G8378" s="48">
        <v>29200</v>
      </c>
      <c r="H8378" s="48">
        <v>29908</v>
      </c>
      <c r="I8378" s="48">
        <v>413</v>
      </c>
      <c r="T8378" s="48">
        <v>413</v>
      </c>
      <c r="V8378" s="48">
        <v>-679</v>
      </c>
      <c r="X8378" s="48">
        <v>1276</v>
      </c>
      <c r="Z8378" s="48">
        <v>690</v>
      </c>
      <c r="AF8378" s="48">
        <v>-874</v>
      </c>
      <c r="AJ8378" s="49">
        <v>295</v>
      </c>
      <c r="AK8378" s="49">
        <v>0</v>
      </c>
    </row>
    <row r="8379" spans="1:37">
      <c r="A8379" s="37" t="s">
        <v>31</v>
      </c>
      <c r="B8379" s="38">
        <v>42535.291666666664</v>
      </c>
      <c r="C8379" s="39">
        <v>42535</v>
      </c>
      <c r="D8379" s="38">
        <v>42535.083333333336</v>
      </c>
      <c r="E8379" s="40" t="s">
        <v>42</v>
      </c>
      <c r="F8379" s="48">
        <v>26736</v>
      </c>
      <c r="G8379" s="48">
        <v>28073</v>
      </c>
      <c r="H8379" s="48">
        <v>28766</v>
      </c>
      <c r="I8379" s="48">
        <v>402</v>
      </c>
      <c r="T8379" s="48">
        <v>402</v>
      </c>
      <c r="V8379" s="48">
        <v>-1164</v>
      </c>
      <c r="X8379" s="48">
        <v>1360</v>
      </c>
      <c r="Z8379" s="48">
        <v>917</v>
      </c>
      <c r="AF8379" s="48">
        <v>-711</v>
      </c>
      <c r="AJ8379" s="49">
        <v>291</v>
      </c>
      <c r="AK8379" s="49">
        <v>0</v>
      </c>
    </row>
    <row r="8380" spans="1:37">
      <c r="A8380" s="37" t="s">
        <v>31</v>
      </c>
      <c r="B8380" s="38">
        <v>42535.333333333336</v>
      </c>
      <c r="C8380" s="39">
        <v>42535</v>
      </c>
      <c r="D8380" s="38">
        <v>42535.125</v>
      </c>
      <c r="E8380" s="40" t="s">
        <v>42</v>
      </c>
      <c r="F8380" s="48">
        <v>25652</v>
      </c>
      <c r="G8380" s="48">
        <v>26982</v>
      </c>
      <c r="H8380" s="48">
        <v>27730</v>
      </c>
      <c r="I8380" s="48">
        <v>453</v>
      </c>
      <c r="T8380" s="48">
        <v>453</v>
      </c>
      <c r="V8380" s="48">
        <v>-1054</v>
      </c>
      <c r="X8380" s="48">
        <v>1335</v>
      </c>
      <c r="Z8380" s="48">
        <v>969</v>
      </c>
      <c r="AF8380" s="48">
        <v>-797</v>
      </c>
      <c r="AJ8380" s="49">
        <v>295</v>
      </c>
      <c r="AK8380" s="49">
        <v>0</v>
      </c>
    </row>
    <row r="8381" spans="1:37">
      <c r="A8381" s="37" t="s">
        <v>31</v>
      </c>
      <c r="B8381" s="38">
        <v>42535.375</v>
      </c>
      <c r="C8381" s="39">
        <v>42535</v>
      </c>
      <c r="D8381" s="38">
        <v>42535.166666666664</v>
      </c>
      <c r="E8381" s="40" t="s">
        <v>42</v>
      </c>
      <c r="F8381" s="48">
        <v>25203</v>
      </c>
      <c r="G8381" s="48">
        <v>26571</v>
      </c>
      <c r="H8381" s="48">
        <v>27380</v>
      </c>
      <c r="I8381" s="48">
        <v>515</v>
      </c>
      <c r="T8381" s="48">
        <v>515</v>
      </c>
      <c r="V8381" s="48">
        <v>-969</v>
      </c>
      <c r="X8381" s="48">
        <v>1344</v>
      </c>
      <c r="Z8381" s="48">
        <v>963</v>
      </c>
      <c r="AF8381" s="48">
        <v>-823</v>
      </c>
      <c r="AJ8381" s="49">
        <v>294</v>
      </c>
      <c r="AK8381" s="49">
        <v>0</v>
      </c>
    </row>
    <row r="8382" spans="1:37">
      <c r="A8382" s="37" t="s">
        <v>31</v>
      </c>
      <c r="B8382" s="38">
        <v>42535.416666666664</v>
      </c>
      <c r="C8382" s="39">
        <v>42535</v>
      </c>
      <c r="D8382" s="38">
        <v>42535.208333333336</v>
      </c>
      <c r="E8382" s="40" t="s">
        <v>42</v>
      </c>
      <c r="F8382" s="48">
        <v>25375</v>
      </c>
      <c r="G8382" s="48">
        <v>26965</v>
      </c>
      <c r="H8382" s="48">
        <v>27858</v>
      </c>
      <c r="I8382" s="48">
        <v>894</v>
      </c>
      <c r="T8382" s="48">
        <v>894</v>
      </c>
      <c r="V8382" s="48">
        <v>-696</v>
      </c>
      <c r="X8382" s="48">
        <v>1387</v>
      </c>
      <c r="Z8382" s="48">
        <v>916</v>
      </c>
      <c r="AF8382" s="48">
        <v>-713</v>
      </c>
      <c r="AJ8382" s="49">
        <v>-1</v>
      </c>
      <c r="AK8382" s="49">
        <v>0</v>
      </c>
    </row>
    <row r="8383" spans="1:37">
      <c r="A8383" s="37" t="s">
        <v>31</v>
      </c>
      <c r="B8383" s="38">
        <v>42535.458333333336</v>
      </c>
      <c r="C8383" s="39">
        <v>42535</v>
      </c>
      <c r="D8383" s="38">
        <v>42535.25</v>
      </c>
      <c r="E8383" s="40" t="s">
        <v>42</v>
      </c>
      <c r="F8383" s="48">
        <v>26891</v>
      </c>
      <c r="G8383" s="48">
        <v>27920</v>
      </c>
      <c r="H8383" s="48">
        <v>29034</v>
      </c>
      <c r="I8383" s="48">
        <v>1113</v>
      </c>
      <c r="T8383" s="48">
        <v>1113</v>
      </c>
      <c r="V8383" s="48">
        <v>-581</v>
      </c>
      <c r="X8383" s="48">
        <v>1458</v>
      </c>
      <c r="Z8383" s="48">
        <v>844</v>
      </c>
      <c r="AF8383" s="48">
        <v>-608</v>
      </c>
      <c r="AJ8383" s="49">
        <v>1</v>
      </c>
      <c r="AK8383" s="49">
        <v>0</v>
      </c>
    </row>
    <row r="8384" spans="1:37">
      <c r="A8384" s="37" t="s">
        <v>31</v>
      </c>
      <c r="B8384" s="38">
        <v>42535.5</v>
      </c>
      <c r="C8384" s="39">
        <v>42535</v>
      </c>
      <c r="D8384" s="38">
        <v>42535.291666666664</v>
      </c>
      <c r="E8384" s="40" t="s">
        <v>42</v>
      </c>
      <c r="F8384" s="48">
        <v>28364</v>
      </c>
      <c r="G8384" s="48">
        <v>28481</v>
      </c>
      <c r="H8384" s="48">
        <v>30163</v>
      </c>
      <c r="I8384" s="48">
        <v>1685</v>
      </c>
      <c r="T8384" s="48">
        <v>1685</v>
      </c>
      <c r="V8384" s="48">
        <v>-259</v>
      </c>
      <c r="X8384" s="48">
        <v>1566</v>
      </c>
      <c r="Z8384" s="48">
        <v>701</v>
      </c>
      <c r="AF8384" s="48">
        <v>-323</v>
      </c>
      <c r="AJ8384" s="49">
        <v>-3</v>
      </c>
      <c r="AK8384" s="49">
        <v>0</v>
      </c>
    </row>
    <row r="8385" spans="1:37">
      <c r="A8385" s="37" t="s">
        <v>31</v>
      </c>
      <c r="B8385" s="38">
        <v>42535.541666666664</v>
      </c>
      <c r="C8385" s="39">
        <v>42535</v>
      </c>
      <c r="D8385" s="38">
        <v>42535.333333333336</v>
      </c>
      <c r="E8385" s="40" t="s">
        <v>42</v>
      </c>
      <c r="F8385" s="48">
        <v>30094</v>
      </c>
      <c r="G8385" s="48">
        <v>30278</v>
      </c>
      <c r="H8385" s="48">
        <v>31576</v>
      </c>
      <c r="I8385" s="48">
        <v>1299</v>
      </c>
      <c r="T8385" s="48">
        <v>1299</v>
      </c>
      <c r="V8385" s="48">
        <v>-103</v>
      </c>
      <c r="X8385" s="48">
        <v>1351</v>
      </c>
      <c r="Z8385" s="48">
        <v>523</v>
      </c>
      <c r="AF8385" s="48">
        <v>-472</v>
      </c>
      <c r="AJ8385" s="49">
        <v>-1</v>
      </c>
      <c r="AK8385" s="49">
        <v>0</v>
      </c>
    </row>
    <row r="8386" spans="1:37">
      <c r="A8386" s="37" t="s">
        <v>31</v>
      </c>
      <c r="B8386" s="38">
        <v>42535.583333333336</v>
      </c>
      <c r="C8386" s="39">
        <v>42535</v>
      </c>
      <c r="D8386" s="38">
        <v>42535.375</v>
      </c>
      <c r="E8386" s="40" t="s">
        <v>42</v>
      </c>
      <c r="F8386" s="48">
        <v>32261</v>
      </c>
      <c r="G8386" s="48">
        <v>32761</v>
      </c>
      <c r="H8386" s="48">
        <v>34224</v>
      </c>
      <c r="I8386" s="48">
        <v>1462</v>
      </c>
      <c r="T8386" s="48">
        <v>1462</v>
      </c>
      <c r="V8386" s="48">
        <v>-39</v>
      </c>
      <c r="X8386" s="48">
        <v>1481</v>
      </c>
      <c r="Z8386" s="48">
        <v>374</v>
      </c>
      <c r="AF8386" s="48">
        <v>-354</v>
      </c>
      <c r="AJ8386" s="49">
        <v>1</v>
      </c>
      <c r="AK8386" s="49">
        <v>0</v>
      </c>
    </row>
    <row r="8387" spans="1:37">
      <c r="A8387" s="37" t="s">
        <v>31</v>
      </c>
      <c r="B8387" s="38">
        <v>42535.625</v>
      </c>
      <c r="C8387" s="39">
        <v>42535</v>
      </c>
      <c r="D8387" s="38">
        <v>42535.416666666664</v>
      </c>
      <c r="E8387" s="40" t="s">
        <v>42</v>
      </c>
      <c r="F8387" s="48">
        <v>34870</v>
      </c>
      <c r="G8387" s="48">
        <v>35284</v>
      </c>
      <c r="H8387" s="48">
        <v>36938</v>
      </c>
      <c r="I8387" s="48">
        <v>1658</v>
      </c>
      <c r="T8387" s="48">
        <v>1658</v>
      </c>
      <c r="V8387" s="48">
        <v>-128</v>
      </c>
      <c r="X8387" s="48">
        <v>1704</v>
      </c>
      <c r="Z8387" s="48">
        <v>395</v>
      </c>
      <c r="AF8387" s="48">
        <v>-313</v>
      </c>
      <c r="AJ8387" s="49">
        <v>-4</v>
      </c>
      <c r="AK8387" s="49">
        <v>0</v>
      </c>
    </row>
    <row r="8388" spans="1:37">
      <c r="A8388" s="37" t="s">
        <v>31</v>
      </c>
      <c r="B8388" s="38">
        <v>42535.666666666664</v>
      </c>
      <c r="C8388" s="39">
        <v>42535</v>
      </c>
      <c r="D8388" s="38">
        <v>42535.458333333336</v>
      </c>
      <c r="E8388" s="40" t="s">
        <v>42</v>
      </c>
      <c r="F8388" s="48">
        <v>37368</v>
      </c>
      <c r="G8388" s="48">
        <v>38261</v>
      </c>
      <c r="H8388" s="48">
        <v>40352</v>
      </c>
      <c r="I8388" s="48">
        <v>2090</v>
      </c>
      <c r="T8388" s="48">
        <v>2090</v>
      </c>
      <c r="V8388" s="48">
        <v>-461</v>
      </c>
      <c r="X8388" s="48">
        <v>2085</v>
      </c>
      <c r="Z8388" s="48">
        <v>679</v>
      </c>
      <c r="AF8388" s="48">
        <v>-213</v>
      </c>
      <c r="AJ8388" s="49">
        <v>1</v>
      </c>
      <c r="AK8388" s="49">
        <v>0</v>
      </c>
    </row>
    <row r="8389" spans="1:37">
      <c r="A8389" s="37" t="s">
        <v>31</v>
      </c>
      <c r="B8389" s="38">
        <v>42535.708333333336</v>
      </c>
      <c r="C8389" s="39">
        <v>42535</v>
      </c>
      <c r="D8389" s="38">
        <v>42535.5</v>
      </c>
      <c r="E8389" s="40" t="s">
        <v>42</v>
      </c>
      <c r="F8389" s="48">
        <v>39403</v>
      </c>
      <c r="G8389" s="48">
        <v>40327</v>
      </c>
      <c r="H8389" s="48">
        <v>42723</v>
      </c>
      <c r="I8389" s="48">
        <v>2398</v>
      </c>
      <c r="T8389" s="48">
        <v>2398</v>
      </c>
      <c r="V8389" s="48">
        <v>-435</v>
      </c>
      <c r="X8389" s="48">
        <v>2483</v>
      </c>
      <c r="Z8389" s="48">
        <v>363</v>
      </c>
      <c r="AF8389" s="48">
        <v>-13</v>
      </c>
      <c r="AJ8389" s="49">
        <v>-2</v>
      </c>
      <c r="AK8389" s="49">
        <v>0</v>
      </c>
    </row>
    <row r="8390" spans="1:37">
      <c r="A8390" s="37" t="s">
        <v>31</v>
      </c>
      <c r="B8390" s="38">
        <v>42535.75</v>
      </c>
      <c r="C8390" s="39">
        <v>42535</v>
      </c>
      <c r="D8390" s="38">
        <v>42535.541666666664</v>
      </c>
      <c r="E8390" s="40" t="s">
        <v>42</v>
      </c>
      <c r="F8390" s="48">
        <v>41132</v>
      </c>
      <c r="G8390" s="48">
        <v>41425</v>
      </c>
      <c r="H8390" s="48">
        <v>43993</v>
      </c>
      <c r="I8390" s="48">
        <v>2569</v>
      </c>
      <c r="T8390" s="48">
        <v>2569</v>
      </c>
      <c r="V8390" s="48">
        <v>-558</v>
      </c>
      <c r="X8390" s="48">
        <v>2711</v>
      </c>
      <c r="Z8390" s="48">
        <v>592</v>
      </c>
      <c r="AF8390" s="48">
        <v>-176</v>
      </c>
      <c r="AJ8390" s="49">
        <v>-1</v>
      </c>
      <c r="AK8390" s="49">
        <v>0</v>
      </c>
    </row>
    <row r="8391" spans="1:37">
      <c r="A8391" s="37" t="s">
        <v>31</v>
      </c>
      <c r="B8391" s="38">
        <v>42535.791666666664</v>
      </c>
      <c r="C8391" s="39">
        <v>42535</v>
      </c>
      <c r="D8391" s="38">
        <v>42535.583333333336</v>
      </c>
      <c r="E8391" s="40" t="s">
        <v>42</v>
      </c>
      <c r="F8391" s="48">
        <v>42240</v>
      </c>
      <c r="G8391" s="48">
        <v>41259</v>
      </c>
      <c r="H8391" s="48">
        <v>44240</v>
      </c>
      <c r="I8391" s="48">
        <v>2987</v>
      </c>
      <c r="T8391" s="48">
        <v>2987</v>
      </c>
      <c r="V8391" s="48">
        <v>-390</v>
      </c>
      <c r="X8391" s="48">
        <v>2925</v>
      </c>
      <c r="Z8391" s="48">
        <v>406</v>
      </c>
      <c r="AF8391" s="48">
        <v>46</v>
      </c>
      <c r="AJ8391" s="49">
        <v>-6</v>
      </c>
      <c r="AK8391" s="49">
        <v>0</v>
      </c>
    </row>
    <row r="8392" spans="1:37">
      <c r="A8392" s="37" t="s">
        <v>31</v>
      </c>
      <c r="B8392" s="38">
        <v>42535.833333333336</v>
      </c>
      <c r="C8392" s="39">
        <v>42535</v>
      </c>
      <c r="D8392" s="38">
        <v>42535.625</v>
      </c>
      <c r="E8392" s="40" t="s">
        <v>42</v>
      </c>
      <c r="F8392" s="48">
        <v>42820</v>
      </c>
      <c r="G8392" s="48">
        <v>40203</v>
      </c>
      <c r="H8392" s="48">
        <v>43574</v>
      </c>
      <c r="I8392" s="48">
        <v>3367</v>
      </c>
      <c r="T8392" s="48">
        <v>3367</v>
      </c>
      <c r="V8392" s="48">
        <v>-202</v>
      </c>
      <c r="X8392" s="48">
        <v>3193</v>
      </c>
      <c r="Z8392" s="48">
        <v>173</v>
      </c>
      <c r="AF8392" s="48">
        <v>203</v>
      </c>
      <c r="AJ8392" s="49">
        <v>4</v>
      </c>
      <c r="AK8392" s="49">
        <v>0</v>
      </c>
    </row>
    <row r="8393" spans="1:37">
      <c r="A8393" s="37" t="s">
        <v>31</v>
      </c>
      <c r="B8393" s="38">
        <v>42535.875</v>
      </c>
      <c r="C8393" s="39">
        <v>42535</v>
      </c>
      <c r="D8393" s="38">
        <v>42535.666666666664</v>
      </c>
      <c r="E8393" s="40" t="s">
        <v>42</v>
      </c>
      <c r="F8393" s="48">
        <v>43137</v>
      </c>
      <c r="G8393" s="48">
        <v>39400</v>
      </c>
      <c r="H8393" s="48">
        <v>42955</v>
      </c>
      <c r="I8393" s="48">
        <v>3548</v>
      </c>
      <c r="T8393" s="48">
        <v>3548</v>
      </c>
      <c r="V8393" s="48">
        <v>43</v>
      </c>
      <c r="X8393" s="48">
        <v>3186</v>
      </c>
      <c r="Z8393" s="48">
        <v>92</v>
      </c>
      <c r="AF8393" s="48">
        <v>227</v>
      </c>
      <c r="AJ8393" s="49">
        <v>7</v>
      </c>
      <c r="AK8393" s="49">
        <v>0</v>
      </c>
    </row>
    <row r="8394" spans="1:37">
      <c r="A8394" s="37" t="s">
        <v>31</v>
      </c>
      <c r="B8394" s="38">
        <v>42535.916666666664</v>
      </c>
      <c r="C8394" s="39">
        <v>42535</v>
      </c>
      <c r="D8394" s="38">
        <v>42535.708333333336</v>
      </c>
      <c r="E8394" s="40" t="s">
        <v>42</v>
      </c>
      <c r="F8394" s="48">
        <v>42930</v>
      </c>
      <c r="G8394" s="48">
        <v>38776</v>
      </c>
      <c r="H8394" s="48">
        <v>42397</v>
      </c>
      <c r="I8394" s="48">
        <v>3632</v>
      </c>
      <c r="T8394" s="48">
        <v>3632</v>
      </c>
      <c r="V8394" s="48">
        <v>71</v>
      </c>
      <c r="X8394" s="48">
        <v>3054</v>
      </c>
      <c r="Z8394" s="48">
        <v>187</v>
      </c>
      <c r="AF8394" s="48">
        <v>320</v>
      </c>
      <c r="AJ8394" s="49">
        <v>-11</v>
      </c>
      <c r="AK8394" s="49">
        <v>0</v>
      </c>
    </row>
    <row r="8395" spans="1:37">
      <c r="A8395" s="37" t="s">
        <v>31</v>
      </c>
      <c r="B8395" s="38">
        <v>42535.958333333336</v>
      </c>
      <c r="C8395" s="39">
        <v>42535</v>
      </c>
      <c r="D8395" s="38">
        <v>42535.75</v>
      </c>
      <c r="E8395" s="40" t="s">
        <v>42</v>
      </c>
      <c r="F8395" s="48">
        <v>42016</v>
      </c>
      <c r="G8395" s="48">
        <v>37718</v>
      </c>
      <c r="H8395" s="48">
        <v>41111</v>
      </c>
      <c r="I8395" s="48">
        <v>3397</v>
      </c>
      <c r="T8395" s="48">
        <v>3397</v>
      </c>
      <c r="V8395" s="48">
        <v>102</v>
      </c>
      <c r="X8395" s="48">
        <v>2856</v>
      </c>
      <c r="Z8395" s="48">
        <v>192</v>
      </c>
      <c r="AF8395" s="48">
        <v>247</v>
      </c>
      <c r="AJ8395" s="49">
        <v>-4</v>
      </c>
      <c r="AK8395" s="49">
        <v>0</v>
      </c>
    </row>
    <row r="8396" spans="1:37">
      <c r="A8396" s="37" t="s">
        <v>31</v>
      </c>
      <c r="B8396" s="38">
        <v>42536</v>
      </c>
      <c r="C8396" s="39">
        <v>42535</v>
      </c>
      <c r="D8396" s="38">
        <v>42535.791666666664</v>
      </c>
      <c r="E8396" s="40" t="s">
        <v>42</v>
      </c>
      <c r="F8396" s="48">
        <v>41031</v>
      </c>
      <c r="G8396" s="48">
        <v>36667</v>
      </c>
      <c r="H8396" s="48">
        <v>40446</v>
      </c>
      <c r="I8396" s="48">
        <v>2834</v>
      </c>
      <c r="T8396" s="48">
        <v>3165</v>
      </c>
      <c r="V8396" s="48">
        <v>-182</v>
      </c>
      <c r="X8396" s="48">
        <v>2847</v>
      </c>
      <c r="Z8396" s="48">
        <v>266</v>
      </c>
      <c r="AF8396" s="48">
        <v>234</v>
      </c>
      <c r="AJ8396" s="49">
        <v>945</v>
      </c>
      <c r="AK8396" s="49">
        <v>-331</v>
      </c>
    </row>
    <row r="8397" spans="1:37">
      <c r="A8397" s="37" t="s">
        <v>31</v>
      </c>
      <c r="B8397" s="38">
        <v>42536.041666666664</v>
      </c>
      <c r="C8397" s="39">
        <v>42535</v>
      </c>
      <c r="D8397" s="38">
        <v>42535.833333333336</v>
      </c>
      <c r="E8397" s="40" t="s">
        <v>42</v>
      </c>
      <c r="F8397" s="48">
        <v>39711</v>
      </c>
      <c r="G8397" s="48">
        <v>35615</v>
      </c>
      <c r="H8397" s="48">
        <v>38173</v>
      </c>
      <c r="I8397" s="48">
        <v>2558</v>
      </c>
      <c r="T8397" s="48">
        <v>2854</v>
      </c>
      <c r="V8397" s="48">
        <v>-54</v>
      </c>
      <c r="X8397" s="48">
        <v>2463</v>
      </c>
      <c r="Z8397" s="48">
        <v>282</v>
      </c>
      <c r="AF8397" s="48">
        <v>163</v>
      </c>
      <c r="AJ8397" s="49">
        <v>0</v>
      </c>
      <c r="AK8397" s="49">
        <v>-296</v>
      </c>
    </row>
    <row r="8398" spans="1:37">
      <c r="A8398" s="37" t="s">
        <v>31</v>
      </c>
      <c r="B8398" s="38">
        <v>42536.083333333336</v>
      </c>
      <c r="C8398" s="39">
        <v>42535</v>
      </c>
      <c r="D8398" s="38">
        <v>42535.875</v>
      </c>
      <c r="E8398" s="40" t="s">
        <v>42</v>
      </c>
      <c r="F8398" s="48">
        <v>38658</v>
      </c>
      <c r="G8398" s="48">
        <v>35105</v>
      </c>
      <c r="H8398" s="48">
        <v>37647</v>
      </c>
      <c r="I8398" s="48">
        <v>2542</v>
      </c>
      <c r="T8398" s="48">
        <v>2782</v>
      </c>
      <c r="V8398" s="48">
        <v>-60</v>
      </c>
      <c r="X8398" s="48">
        <v>2327</v>
      </c>
      <c r="Z8398" s="48">
        <v>367</v>
      </c>
      <c r="AF8398" s="48">
        <v>148</v>
      </c>
      <c r="AJ8398" s="49">
        <v>0</v>
      </c>
      <c r="AK8398" s="49">
        <v>-240</v>
      </c>
    </row>
    <row r="8399" spans="1:37">
      <c r="A8399" s="37" t="s">
        <v>31</v>
      </c>
      <c r="B8399" s="38">
        <v>42536.125</v>
      </c>
      <c r="C8399" s="39">
        <v>42535</v>
      </c>
      <c r="D8399" s="38">
        <v>42535.916666666664</v>
      </c>
      <c r="E8399" s="40" t="s">
        <v>42</v>
      </c>
      <c r="F8399" s="48">
        <v>36043</v>
      </c>
      <c r="G8399" s="48">
        <v>33243</v>
      </c>
      <c r="H8399" s="48">
        <v>35390</v>
      </c>
      <c r="I8399" s="48">
        <v>2147</v>
      </c>
      <c r="T8399" s="48">
        <v>2371</v>
      </c>
      <c r="V8399" s="48">
        <v>-190</v>
      </c>
      <c r="X8399" s="48">
        <v>2109</v>
      </c>
      <c r="Z8399" s="48">
        <v>366</v>
      </c>
      <c r="AF8399" s="48">
        <v>86</v>
      </c>
      <c r="AJ8399" s="49">
        <v>0</v>
      </c>
      <c r="AK8399" s="49">
        <v>-224</v>
      </c>
    </row>
    <row r="8400" spans="1:37">
      <c r="A8400" s="37" t="s">
        <v>31</v>
      </c>
      <c r="B8400" s="38">
        <v>42536.166666666664</v>
      </c>
      <c r="C8400" s="39">
        <v>42535</v>
      </c>
      <c r="D8400" s="38">
        <v>42535.958333333336</v>
      </c>
      <c r="E8400" s="40" t="s">
        <v>42</v>
      </c>
      <c r="F8400" s="48">
        <v>32865</v>
      </c>
      <c r="G8400" s="48">
        <v>30490</v>
      </c>
      <c r="H8400" s="48">
        <v>31780</v>
      </c>
      <c r="I8400" s="48">
        <v>1290</v>
      </c>
      <c r="T8400" s="48">
        <v>1437</v>
      </c>
      <c r="V8400" s="48">
        <v>-245</v>
      </c>
      <c r="X8400" s="48">
        <v>1507</v>
      </c>
      <c r="Z8400" s="48">
        <v>435</v>
      </c>
      <c r="AF8400" s="48">
        <v>-260</v>
      </c>
      <c r="AJ8400" s="49">
        <v>0</v>
      </c>
      <c r="AK8400" s="49">
        <v>-147</v>
      </c>
    </row>
    <row r="8401" spans="1:37">
      <c r="A8401" s="37" t="s">
        <v>31</v>
      </c>
      <c r="B8401" s="38">
        <v>42536.208333333336</v>
      </c>
      <c r="C8401" s="39">
        <v>42535</v>
      </c>
      <c r="D8401" s="38">
        <v>42536</v>
      </c>
      <c r="E8401" s="40" t="s">
        <v>42</v>
      </c>
      <c r="F8401" s="48">
        <v>30112</v>
      </c>
      <c r="G8401" s="48">
        <v>28873</v>
      </c>
      <c r="H8401" s="48">
        <v>29789</v>
      </c>
      <c r="I8401" s="48">
        <v>916</v>
      </c>
      <c r="T8401" s="48">
        <v>1044</v>
      </c>
      <c r="V8401" s="48">
        <v>-182</v>
      </c>
      <c r="X8401" s="48">
        <v>1478</v>
      </c>
      <c r="Z8401" s="48">
        <v>440</v>
      </c>
      <c r="AF8401" s="48">
        <v>-692</v>
      </c>
      <c r="AJ8401" s="49">
        <v>0</v>
      </c>
      <c r="AK8401" s="49">
        <v>-128</v>
      </c>
    </row>
    <row r="8402" spans="1:37">
      <c r="A8402" s="37" t="s">
        <v>31</v>
      </c>
      <c r="B8402" s="38">
        <v>42536.25</v>
      </c>
      <c r="C8402" s="39">
        <v>42536</v>
      </c>
      <c r="D8402" s="38">
        <v>42536.041666666664</v>
      </c>
      <c r="E8402" s="40" t="s">
        <v>42</v>
      </c>
      <c r="F8402" s="48">
        <v>26114</v>
      </c>
      <c r="G8402" s="48">
        <v>27325</v>
      </c>
      <c r="H8402" s="48">
        <v>28084</v>
      </c>
      <c r="I8402" s="48">
        <v>465</v>
      </c>
      <c r="T8402" s="48">
        <v>465</v>
      </c>
      <c r="V8402" s="48">
        <v>-646</v>
      </c>
      <c r="X8402" s="48">
        <v>1385</v>
      </c>
      <c r="Z8402" s="48">
        <v>386</v>
      </c>
      <c r="AF8402" s="48">
        <v>-660</v>
      </c>
      <c r="AJ8402" s="49">
        <v>294</v>
      </c>
      <c r="AK8402" s="49">
        <v>0</v>
      </c>
    </row>
    <row r="8403" spans="1:37">
      <c r="A8403" s="37" t="s">
        <v>31</v>
      </c>
      <c r="B8403" s="38">
        <v>42536.291666666664</v>
      </c>
      <c r="C8403" s="39">
        <v>42536</v>
      </c>
      <c r="D8403" s="38">
        <v>42536.083333333336</v>
      </c>
      <c r="E8403" s="40" t="s">
        <v>42</v>
      </c>
      <c r="F8403" s="48">
        <v>24935</v>
      </c>
      <c r="G8403" s="48">
        <v>26508</v>
      </c>
      <c r="H8403" s="48">
        <v>27338</v>
      </c>
      <c r="I8403" s="48">
        <v>535</v>
      </c>
      <c r="T8403" s="48">
        <v>535</v>
      </c>
      <c r="V8403" s="48">
        <v>-508</v>
      </c>
      <c r="X8403" s="48">
        <v>1276</v>
      </c>
      <c r="Z8403" s="48">
        <v>453</v>
      </c>
      <c r="AF8403" s="48">
        <v>-686</v>
      </c>
      <c r="AJ8403" s="49">
        <v>295</v>
      </c>
      <c r="AK8403" s="49">
        <v>0</v>
      </c>
    </row>
    <row r="8404" spans="1:37">
      <c r="A8404" s="37" t="s">
        <v>31</v>
      </c>
      <c r="B8404" s="38">
        <v>42536.333333333336</v>
      </c>
      <c r="C8404" s="39">
        <v>42536</v>
      </c>
      <c r="D8404" s="38">
        <v>42536.125</v>
      </c>
      <c r="E8404" s="40" t="s">
        <v>42</v>
      </c>
      <c r="F8404" s="48">
        <v>24199</v>
      </c>
      <c r="G8404" s="48">
        <v>25837</v>
      </c>
      <c r="H8404" s="48">
        <v>26565</v>
      </c>
      <c r="I8404" s="48">
        <v>434</v>
      </c>
      <c r="T8404" s="48">
        <v>434</v>
      </c>
      <c r="V8404" s="48">
        <v>-593</v>
      </c>
      <c r="X8404" s="48">
        <v>1268</v>
      </c>
      <c r="Z8404" s="48">
        <v>443</v>
      </c>
      <c r="AF8404" s="48">
        <v>-684</v>
      </c>
      <c r="AJ8404" s="49">
        <v>294</v>
      </c>
      <c r="AK8404" s="49">
        <v>0</v>
      </c>
    </row>
    <row r="8405" spans="1:37">
      <c r="A8405" s="37" t="s">
        <v>31</v>
      </c>
      <c r="B8405" s="38">
        <v>42536.375</v>
      </c>
      <c r="C8405" s="39">
        <v>42536</v>
      </c>
      <c r="D8405" s="38">
        <v>42536.166666666664</v>
      </c>
      <c r="E8405" s="40" t="s">
        <v>42</v>
      </c>
      <c r="F8405" s="48">
        <v>23837</v>
      </c>
      <c r="G8405" s="48">
        <v>25385</v>
      </c>
      <c r="H8405" s="48">
        <v>26069</v>
      </c>
      <c r="I8405" s="48">
        <v>389</v>
      </c>
      <c r="T8405" s="48">
        <v>389</v>
      </c>
      <c r="V8405" s="48">
        <v>-445</v>
      </c>
      <c r="X8405" s="48">
        <v>1172</v>
      </c>
      <c r="Z8405" s="48">
        <v>406</v>
      </c>
      <c r="AF8405" s="48">
        <v>-744</v>
      </c>
      <c r="AJ8405" s="49">
        <v>295</v>
      </c>
      <c r="AK8405" s="49">
        <v>0</v>
      </c>
    </row>
    <row r="8406" spans="1:37">
      <c r="A8406" s="37" t="s">
        <v>31</v>
      </c>
      <c r="B8406" s="38">
        <v>42536.416666666664</v>
      </c>
      <c r="C8406" s="39">
        <v>42536</v>
      </c>
      <c r="D8406" s="38">
        <v>42536.208333333336</v>
      </c>
      <c r="E8406" s="40" t="s">
        <v>42</v>
      </c>
      <c r="F8406" s="48">
        <v>24465</v>
      </c>
      <c r="G8406" s="48">
        <v>26000</v>
      </c>
      <c r="H8406" s="48">
        <v>26785</v>
      </c>
      <c r="I8406" s="48">
        <v>785</v>
      </c>
      <c r="T8406" s="48">
        <v>785</v>
      </c>
      <c r="V8406" s="48">
        <v>-148</v>
      </c>
      <c r="X8406" s="48">
        <v>1255</v>
      </c>
      <c r="Z8406" s="48">
        <v>378</v>
      </c>
      <c r="AF8406" s="48">
        <v>-700</v>
      </c>
      <c r="AJ8406" s="49">
        <v>0</v>
      </c>
      <c r="AK8406" s="49">
        <v>0</v>
      </c>
    </row>
    <row r="8407" spans="1:37">
      <c r="A8407" s="37" t="s">
        <v>31</v>
      </c>
      <c r="B8407" s="38">
        <v>42536.458333333336</v>
      </c>
      <c r="C8407" s="39">
        <v>42536</v>
      </c>
      <c r="D8407" s="38">
        <v>42536.25</v>
      </c>
      <c r="E8407" s="40" t="s">
        <v>42</v>
      </c>
      <c r="F8407" s="48">
        <v>25846</v>
      </c>
      <c r="G8407" s="48">
        <v>26713</v>
      </c>
      <c r="H8407" s="48">
        <v>27749</v>
      </c>
      <c r="I8407" s="48">
        <v>1039</v>
      </c>
      <c r="T8407" s="48">
        <v>1039</v>
      </c>
      <c r="V8407" s="48">
        <v>-61</v>
      </c>
      <c r="X8407" s="48">
        <v>1384</v>
      </c>
      <c r="Z8407" s="48">
        <v>347</v>
      </c>
      <c r="AF8407" s="48">
        <v>-631</v>
      </c>
      <c r="AJ8407" s="49">
        <v>-3</v>
      </c>
      <c r="AK8407" s="49">
        <v>0</v>
      </c>
    </row>
    <row r="8408" spans="1:37">
      <c r="A8408" s="37" t="s">
        <v>31</v>
      </c>
      <c r="B8408" s="38">
        <v>42536.5</v>
      </c>
      <c r="C8408" s="39">
        <v>42536</v>
      </c>
      <c r="D8408" s="38">
        <v>42536.291666666664</v>
      </c>
      <c r="E8408" s="40" t="s">
        <v>42</v>
      </c>
      <c r="F8408" s="48">
        <v>27223</v>
      </c>
      <c r="G8408" s="48">
        <v>27294</v>
      </c>
      <c r="H8408" s="48">
        <v>29171</v>
      </c>
      <c r="I8408" s="48">
        <v>1875</v>
      </c>
      <c r="T8408" s="48">
        <v>1875</v>
      </c>
      <c r="V8408" s="48">
        <v>147</v>
      </c>
      <c r="X8408" s="48">
        <v>1843</v>
      </c>
      <c r="Z8408" s="48">
        <v>193</v>
      </c>
      <c r="AF8408" s="48">
        <v>-308</v>
      </c>
      <c r="AJ8408" s="49">
        <v>2</v>
      </c>
      <c r="AK8408" s="49">
        <v>0</v>
      </c>
    </row>
    <row r="8409" spans="1:37">
      <c r="A8409" s="37" t="s">
        <v>31</v>
      </c>
      <c r="B8409" s="38">
        <v>42536.541666666664</v>
      </c>
      <c r="C8409" s="39">
        <v>42536</v>
      </c>
      <c r="D8409" s="38">
        <v>42536.333333333336</v>
      </c>
      <c r="E8409" s="40" t="s">
        <v>42</v>
      </c>
      <c r="F8409" s="48">
        <v>28765</v>
      </c>
      <c r="G8409" s="48">
        <v>29072</v>
      </c>
      <c r="H8409" s="48">
        <v>31103</v>
      </c>
      <c r="I8409" s="48">
        <v>2036</v>
      </c>
      <c r="T8409" s="48">
        <v>2036</v>
      </c>
      <c r="V8409" s="48">
        <v>60</v>
      </c>
      <c r="X8409" s="48">
        <v>1910</v>
      </c>
      <c r="Z8409" s="48">
        <v>144</v>
      </c>
      <c r="AF8409" s="48">
        <v>-78</v>
      </c>
      <c r="AJ8409" s="49">
        <v>-5</v>
      </c>
      <c r="AK8409" s="49">
        <v>0</v>
      </c>
    </row>
    <row r="8410" spans="1:37">
      <c r="A8410" s="37" t="s">
        <v>31</v>
      </c>
      <c r="B8410" s="38">
        <v>42536.583333333336</v>
      </c>
      <c r="C8410" s="39">
        <v>42536</v>
      </c>
      <c r="D8410" s="38">
        <v>42536.375</v>
      </c>
      <c r="E8410" s="40" t="s">
        <v>42</v>
      </c>
      <c r="F8410" s="48">
        <v>30697</v>
      </c>
      <c r="G8410" s="48">
        <v>31034</v>
      </c>
      <c r="H8410" s="48">
        <v>33076</v>
      </c>
      <c r="I8410" s="48">
        <v>2041</v>
      </c>
      <c r="T8410" s="48">
        <v>2041</v>
      </c>
      <c r="V8410" s="48">
        <v>-74</v>
      </c>
      <c r="X8410" s="48">
        <v>2036</v>
      </c>
      <c r="Z8410" s="48">
        <v>184</v>
      </c>
      <c r="AF8410" s="48">
        <v>-105</v>
      </c>
      <c r="AJ8410" s="49">
        <v>1</v>
      </c>
      <c r="AK8410" s="49">
        <v>0</v>
      </c>
    </row>
    <row r="8411" spans="1:37">
      <c r="A8411" s="37" t="s">
        <v>31</v>
      </c>
      <c r="B8411" s="38">
        <v>42536.625</v>
      </c>
      <c r="C8411" s="39">
        <v>42536</v>
      </c>
      <c r="D8411" s="38">
        <v>42536.416666666664</v>
      </c>
      <c r="E8411" s="40" t="s">
        <v>42</v>
      </c>
      <c r="F8411" s="48">
        <v>32991</v>
      </c>
      <c r="G8411" s="48">
        <v>33134</v>
      </c>
      <c r="H8411" s="48">
        <v>35400</v>
      </c>
      <c r="I8411" s="48">
        <v>2266</v>
      </c>
      <c r="T8411" s="48">
        <v>2266</v>
      </c>
      <c r="V8411" s="48">
        <v>-277</v>
      </c>
      <c r="X8411" s="48">
        <v>2330</v>
      </c>
      <c r="Z8411" s="48">
        <v>229</v>
      </c>
      <c r="AF8411" s="48">
        <v>-16</v>
      </c>
      <c r="AJ8411" s="49">
        <v>0</v>
      </c>
      <c r="AK8411" s="49">
        <v>0</v>
      </c>
    </row>
    <row r="8412" spans="1:37">
      <c r="A8412" s="37" t="s">
        <v>31</v>
      </c>
      <c r="B8412" s="38">
        <v>42536.666666666664</v>
      </c>
      <c r="C8412" s="39">
        <v>42536</v>
      </c>
      <c r="D8412" s="38">
        <v>42536.458333333336</v>
      </c>
      <c r="E8412" s="40" t="s">
        <v>42</v>
      </c>
      <c r="F8412" s="48">
        <v>35416</v>
      </c>
      <c r="G8412" s="48">
        <v>35012</v>
      </c>
      <c r="H8412" s="48">
        <v>37474</v>
      </c>
      <c r="I8412" s="48">
        <v>2466</v>
      </c>
      <c r="T8412" s="48">
        <v>2466</v>
      </c>
      <c r="V8412" s="48">
        <v>-612</v>
      </c>
      <c r="X8412" s="48">
        <v>2608</v>
      </c>
      <c r="Z8412" s="48">
        <v>525</v>
      </c>
      <c r="AF8412" s="48">
        <v>-55</v>
      </c>
      <c r="AJ8412" s="49">
        <v>-4</v>
      </c>
      <c r="AK8412" s="49">
        <v>0</v>
      </c>
    </row>
    <row r="8413" spans="1:37">
      <c r="A8413" s="37" t="s">
        <v>31</v>
      </c>
      <c r="B8413" s="38">
        <v>42536.708333333336</v>
      </c>
      <c r="C8413" s="39">
        <v>42536</v>
      </c>
      <c r="D8413" s="38">
        <v>42536.5</v>
      </c>
      <c r="E8413" s="40" t="s">
        <v>42</v>
      </c>
      <c r="F8413" s="48">
        <v>37501</v>
      </c>
      <c r="G8413" s="48">
        <v>36173</v>
      </c>
      <c r="H8413" s="48">
        <v>39088</v>
      </c>
      <c r="I8413" s="48">
        <v>2917</v>
      </c>
      <c r="T8413" s="48">
        <v>2917</v>
      </c>
      <c r="V8413" s="48">
        <v>-844</v>
      </c>
      <c r="X8413" s="48">
        <v>3009</v>
      </c>
      <c r="Z8413" s="48">
        <v>611</v>
      </c>
      <c r="AF8413" s="48">
        <v>141</v>
      </c>
      <c r="AJ8413" s="49">
        <v>-2</v>
      </c>
      <c r="AK8413" s="49">
        <v>0</v>
      </c>
    </row>
    <row r="8414" spans="1:37">
      <c r="A8414" s="37" t="s">
        <v>31</v>
      </c>
      <c r="B8414" s="38">
        <v>42536.75</v>
      </c>
      <c r="C8414" s="39">
        <v>42536</v>
      </c>
      <c r="D8414" s="38">
        <v>42536.541666666664</v>
      </c>
      <c r="E8414" s="40" t="s">
        <v>42</v>
      </c>
      <c r="F8414" s="48">
        <v>39109</v>
      </c>
      <c r="G8414" s="48">
        <v>37057</v>
      </c>
      <c r="H8414" s="48">
        <v>40292</v>
      </c>
      <c r="I8414" s="48">
        <v>3234</v>
      </c>
      <c r="T8414" s="48">
        <v>3234</v>
      </c>
      <c r="V8414" s="48">
        <v>-856</v>
      </c>
      <c r="X8414" s="48">
        <v>3192</v>
      </c>
      <c r="Z8414" s="48">
        <v>750</v>
      </c>
      <c r="AF8414" s="48">
        <v>148</v>
      </c>
      <c r="AJ8414" s="49">
        <v>1</v>
      </c>
      <c r="AK8414" s="49">
        <v>0</v>
      </c>
    </row>
    <row r="8415" spans="1:37">
      <c r="A8415" s="37" t="s">
        <v>31</v>
      </c>
      <c r="B8415" s="38">
        <v>42536.791666666664</v>
      </c>
      <c r="C8415" s="39">
        <v>42536</v>
      </c>
      <c r="D8415" s="38">
        <v>42536.583333333336</v>
      </c>
      <c r="E8415" s="40" t="s">
        <v>42</v>
      </c>
      <c r="F8415" s="48">
        <v>40099</v>
      </c>
      <c r="G8415" s="48">
        <v>37727</v>
      </c>
      <c r="H8415" s="48">
        <v>41358</v>
      </c>
      <c r="I8415" s="48">
        <v>3635</v>
      </c>
      <c r="T8415" s="48">
        <v>3635</v>
      </c>
      <c r="V8415" s="48">
        <v>-850</v>
      </c>
      <c r="X8415" s="48">
        <v>3421</v>
      </c>
      <c r="Z8415" s="48">
        <v>911</v>
      </c>
      <c r="AF8415" s="48">
        <v>153</v>
      </c>
      <c r="AJ8415" s="49">
        <v>-4</v>
      </c>
      <c r="AK8415" s="49">
        <v>0</v>
      </c>
    </row>
    <row r="8416" spans="1:37">
      <c r="A8416" s="37" t="s">
        <v>31</v>
      </c>
      <c r="B8416" s="38">
        <v>42536.833333333336</v>
      </c>
      <c r="C8416" s="39">
        <v>42536</v>
      </c>
      <c r="D8416" s="38">
        <v>42536.625</v>
      </c>
      <c r="E8416" s="40" t="s">
        <v>42</v>
      </c>
      <c r="F8416" s="48">
        <v>40435</v>
      </c>
      <c r="G8416" s="48">
        <v>38185</v>
      </c>
      <c r="H8416" s="48">
        <v>42442</v>
      </c>
      <c r="I8416" s="48">
        <v>4250</v>
      </c>
      <c r="T8416" s="48">
        <v>4250</v>
      </c>
      <c r="V8416" s="48">
        <v>-431</v>
      </c>
      <c r="X8416" s="48">
        <v>3398</v>
      </c>
      <c r="Z8416" s="48">
        <v>748</v>
      </c>
      <c r="AF8416" s="48">
        <v>535</v>
      </c>
      <c r="AJ8416" s="49">
        <v>7</v>
      </c>
      <c r="AK8416" s="49">
        <v>0</v>
      </c>
    </row>
    <row r="8417" spans="1:37">
      <c r="A8417" s="37" t="s">
        <v>31</v>
      </c>
      <c r="B8417" s="38">
        <v>42536.875</v>
      </c>
      <c r="C8417" s="39">
        <v>42536</v>
      </c>
      <c r="D8417" s="38">
        <v>42536.666666666664</v>
      </c>
      <c r="E8417" s="40" t="s">
        <v>42</v>
      </c>
      <c r="F8417" s="48">
        <v>40988</v>
      </c>
      <c r="G8417" s="48">
        <v>38873</v>
      </c>
      <c r="H8417" s="48">
        <v>43097</v>
      </c>
      <c r="I8417" s="48">
        <v>4223</v>
      </c>
      <c r="T8417" s="48">
        <v>4223</v>
      </c>
      <c r="V8417" s="48">
        <v>-238</v>
      </c>
      <c r="X8417" s="48">
        <v>3410</v>
      </c>
      <c r="Z8417" s="48">
        <v>606</v>
      </c>
      <c r="AF8417" s="48">
        <v>445</v>
      </c>
      <c r="AJ8417" s="49">
        <v>1</v>
      </c>
      <c r="AK8417" s="49">
        <v>0</v>
      </c>
    </row>
    <row r="8418" spans="1:37">
      <c r="A8418" s="37" t="s">
        <v>31</v>
      </c>
      <c r="B8418" s="38">
        <v>42536.916666666664</v>
      </c>
      <c r="C8418" s="39">
        <v>42536</v>
      </c>
      <c r="D8418" s="38">
        <v>42536.708333333336</v>
      </c>
      <c r="E8418" s="40" t="s">
        <v>42</v>
      </c>
      <c r="F8418" s="48">
        <v>41357</v>
      </c>
      <c r="G8418" s="48">
        <v>39223</v>
      </c>
      <c r="H8418" s="48">
        <v>43297</v>
      </c>
      <c r="I8418" s="48">
        <v>4077</v>
      </c>
      <c r="T8418" s="48">
        <v>4077</v>
      </c>
      <c r="V8418" s="48">
        <v>-340</v>
      </c>
      <c r="X8418" s="48">
        <v>3394</v>
      </c>
      <c r="Z8418" s="48">
        <v>566</v>
      </c>
      <c r="AF8418" s="48">
        <v>457</v>
      </c>
      <c r="AJ8418" s="49">
        <v>-3</v>
      </c>
      <c r="AK8418" s="49">
        <v>0</v>
      </c>
    </row>
    <row r="8419" spans="1:37">
      <c r="A8419" s="37" t="s">
        <v>31</v>
      </c>
      <c r="B8419" s="38">
        <v>42536.958333333336</v>
      </c>
      <c r="C8419" s="39">
        <v>42536</v>
      </c>
      <c r="D8419" s="38">
        <v>42536.75</v>
      </c>
      <c r="E8419" s="40" t="s">
        <v>42</v>
      </c>
      <c r="F8419" s="48">
        <v>41198</v>
      </c>
      <c r="G8419" s="48">
        <v>39076</v>
      </c>
      <c r="H8419" s="48">
        <v>42709</v>
      </c>
      <c r="I8419" s="48">
        <v>3642</v>
      </c>
      <c r="T8419" s="48">
        <v>3642</v>
      </c>
      <c r="V8419" s="48">
        <v>-526</v>
      </c>
      <c r="X8419" s="48">
        <v>3265</v>
      </c>
      <c r="Z8419" s="48">
        <v>514</v>
      </c>
      <c r="AF8419" s="48">
        <v>389</v>
      </c>
      <c r="AJ8419" s="49">
        <v>-9</v>
      </c>
      <c r="AK8419" s="49">
        <v>0</v>
      </c>
    </row>
    <row r="8420" spans="1:37">
      <c r="A8420" s="37" t="s">
        <v>31</v>
      </c>
      <c r="B8420" s="38">
        <v>42537</v>
      </c>
      <c r="C8420" s="39">
        <v>42536</v>
      </c>
      <c r="D8420" s="38">
        <v>42536.791666666664</v>
      </c>
      <c r="E8420" s="40" t="s">
        <v>42</v>
      </c>
      <c r="F8420" s="48">
        <v>40117</v>
      </c>
      <c r="G8420" s="48">
        <v>38284</v>
      </c>
      <c r="H8420" s="48">
        <v>41910</v>
      </c>
      <c r="I8420" s="48">
        <v>2965</v>
      </c>
      <c r="T8420" s="48">
        <v>3310</v>
      </c>
      <c r="V8420" s="48">
        <v>-429</v>
      </c>
      <c r="X8420" s="48">
        <v>3063</v>
      </c>
      <c r="Z8420" s="48">
        <v>503</v>
      </c>
      <c r="AF8420" s="48">
        <v>173</v>
      </c>
      <c r="AJ8420" s="49">
        <v>661</v>
      </c>
      <c r="AK8420" s="49">
        <v>-345</v>
      </c>
    </row>
    <row r="8421" spans="1:37">
      <c r="A8421" s="37" t="s">
        <v>31</v>
      </c>
      <c r="B8421" s="38">
        <v>42537.041666666664</v>
      </c>
      <c r="C8421" s="39">
        <v>42536</v>
      </c>
      <c r="D8421" s="38">
        <v>42536.833333333336</v>
      </c>
      <c r="E8421" s="40" t="s">
        <v>42</v>
      </c>
      <c r="F8421" s="48">
        <v>38774</v>
      </c>
      <c r="G8421" s="48">
        <v>37091</v>
      </c>
      <c r="H8421" s="48">
        <v>39776</v>
      </c>
      <c r="I8421" s="48">
        <v>2685</v>
      </c>
      <c r="T8421" s="48">
        <v>2899</v>
      </c>
      <c r="V8421" s="48">
        <v>-352</v>
      </c>
      <c r="X8421" s="48">
        <v>3007</v>
      </c>
      <c r="Z8421" s="48">
        <v>494</v>
      </c>
      <c r="AF8421" s="48">
        <v>-250</v>
      </c>
      <c r="AJ8421" s="49">
        <v>0</v>
      </c>
      <c r="AK8421" s="49">
        <v>-214</v>
      </c>
    </row>
    <row r="8422" spans="1:37">
      <c r="A8422" s="37" t="s">
        <v>31</v>
      </c>
      <c r="B8422" s="38">
        <v>42537.083333333336</v>
      </c>
      <c r="C8422" s="39">
        <v>42536</v>
      </c>
      <c r="D8422" s="38">
        <v>42536.875</v>
      </c>
      <c r="E8422" s="40" t="s">
        <v>42</v>
      </c>
      <c r="F8422" s="48">
        <v>38009</v>
      </c>
      <c r="G8422" s="48">
        <v>36429</v>
      </c>
      <c r="H8422" s="48">
        <v>38841</v>
      </c>
      <c r="I8422" s="48">
        <v>2412</v>
      </c>
      <c r="T8422" s="48">
        <v>2599</v>
      </c>
      <c r="V8422" s="48">
        <v>-194</v>
      </c>
      <c r="X8422" s="48">
        <v>2560</v>
      </c>
      <c r="Z8422" s="48">
        <v>558</v>
      </c>
      <c r="AF8422" s="48">
        <v>-325</v>
      </c>
      <c r="AJ8422" s="49">
        <v>0</v>
      </c>
      <c r="AK8422" s="49">
        <v>-187</v>
      </c>
    </row>
    <row r="8423" spans="1:37">
      <c r="A8423" s="37" t="s">
        <v>31</v>
      </c>
      <c r="B8423" s="38">
        <v>42537.125</v>
      </c>
      <c r="C8423" s="39">
        <v>42536</v>
      </c>
      <c r="D8423" s="38">
        <v>42536.916666666664</v>
      </c>
      <c r="E8423" s="40" t="s">
        <v>42</v>
      </c>
      <c r="F8423" s="48">
        <v>35562</v>
      </c>
      <c r="G8423" s="48">
        <v>34117</v>
      </c>
      <c r="H8423" s="48">
        <v>36462</v>
      </c>
      <c r="I8423" s="48">
        <v>2345</v>
      </c>
      <c r="T8423" s="48">
        <v>2538</v>
      </c>
      <c r="V8423" s="48">
        <v>-83</v>
      </c>
      <c r="X8423" s="48">
        <v>2192</v>
      </c>
      <c r="Z8423" s="48">
        <v>517</v>
      </c>
      <c r="AF8423" s="48">
        <v>-88</v>
      </c>
      <c r="AJ8423" s="49">
        <v>0</v>
      </c>
      <c r="AK8423" s="49">
        <v>-193</v>
      </c>
    </row>
    <row r="8424" spans="1:37">
      <c r="A8424" s="37" t="s">
        <v>31</v>
      </c>
      <c r="B8424" s="38">
        <v>42537.166666666664</v>
      </c>
      <c r="C8424" s="39">
        <v>42536</v>
      </c>
      <c r="D8424" s="38">
        <v>42536.958333333336</v>
      </c>
      <c r="E8424" s="40" t="s">
        <v>42</v>
      </c>
      <c r="F8424" s="48">
        <v>32351</v>
      </c>
      <c r="G8424" s="48">
        <v>31047</v>
      </c>
      <c r="H8424" s="48">
        <v>32315</v>
      </c>
      <c r="I8424" s="48">
        <v>1268</v>
      </c>
      <c r="T8424" s="48">
        <v>1409</v>
      </c>
      <c r="V8424" s="48">
        <v>-165</v>
      </c>
      <c r="X8424" s="48">
        <v>1399</v>
      </c>
      <c r="Z8424" s="48">
        <v>443</v>
      </c>
      <c r="AF8424" s="48">
        <v>-268</v>
      </c>
      <c r="AJ8424" s="49">
        <v>0</v>
      </c>
      <c r="AK8424" s="49">
        <v>-141</v>
      </c>
    </row>
    <row r="8425" spans="1:37">
      <c r="A8425" s="37" t="s">
        <v>31</v>
      </c>
      <c r="B8425" s="38">
        <v>42537.208333333336</v>
      </c>
      <c r="C8425" s="39">
        <v>42536</v>
      </c>
      <c r="D8425" s="38">
        <v>42537</v>
      </c>
      <c r="E8425" s="40" t="s">
        <v>42</v>
      </c>
      <c r="F8425" s="48">
        <v>29667</v>
      </c>
      <c r="G8425" s="48">
        <v>28691</v>
      </c>
      <c r="H8425" s="48">
        <v>30001</v>
      </c>
      <c r="I8425" s="48">
        <v>1310</v>
      </c>
      <c r="T8425" s="48">
        <v>1419</v>
      </c>
      <c r="V8425" s="48">
        <v>-48</v>
      </c>
      <c r="X8425" s="48">
        <v>1473</v>
      </c>
      <c r="Z8425" s="48">
        <v>481</v>
      </c>
      <c r="AF8425" s="48">
        <v>-487</v>
      </c>
      <c r="AJ8425" s="49">
        <v>0</v>
      </c>
      <c r="AK8425" s="49">
        <v>-109</v>
      </c>
    </row>
    <row r="8426" spans="1:37">
      <c r="A8426" s="37" t="s">
        <v>31</v>
      </c>
      <c r="B8426" s="38">
        <v>42537.25</v>
      </c>
      <c r="C8426" s="39">
        <v>42537</v>
      </c>
      <c r="D8426" s="38">
        <v>42537.041666666664</v>
      </c>
      <c r="E8426" s="40" t="s">
        <v>42</v>
      </c>
      <c r="F8426" s="48">
        <v>26212</v>
      </c>
      <c r="G8426" s="48">
        <v>27256</v>
      </c>
      <c r="H8426" s="48">
        <v>28647</v>
      </c>
      <c r="I8426" s="48">
        <v>1097</v>
      </c>
      <c r="T8426" s="48">
        <v>1097</v>
      </c>
      <c r="V8426" s="48">
        <v>-576</v>
      </c>
      <c r="X8426" s="48">
        <v>1449</v>
      </c>
      <c r="Z8426" s="48">
        <v>590</v>
      </c>
      <c r="AF8426" s="48">
        <v>-366</v>
      </c>
      <c r="AJ8426" s="49">
        <v>294</v>
      </c>
      <c r="AK8426" s="49">
        <v>0</v>
      </c>
    </row>
    <row r="8427" spans="1:37">
      <c r="A8427" s="37" t="s">
        <v>31</v>
      </c>
      <c r="B8427" s="38">
        <v>42537.291666666664</v>
      </c>
      <c r="C8427" s="39">
        <v>42537</v>
      </c>
      <c r="D8427" s="38">
        <v>42537.083333333336</v>
      </c>
      <c r="E8427" s="40" t="s">
        <v>42</v>
      </c>
      <c r="F8427" s="48">
        <v>24992</v>
      </c>
      <c r="G8427" s="48">
        <v>26559</v>
      </c>
      <c r="H8427" s="48">
        <v>28005</v>
      </c>
      <c r="I8427" s="48">
        <v>1151</v>
      </c>
      <c r="T8427" s="48">
        <v>1151</v>
      </c>
      <c r="V8427" s="48">
        <v>-663</v>
      </c>
      <c r="X8427" s="48">
        <v>1280</v>
      </c>
      <c r="Z8427" s="48">
        <v>687</v>
      </c>
      <c r="AF8427" s="48">
        <v>-153</v>
      </c>
      <c r="AJ8427" s="49">
        <v>295</v>
      </c>
      <c r="AK8427" s="49">
        <v>0</v>
      </c>
    </row>
    <row r="8428" spans="1:37">
      <c r="A8428" s="37" t="s">
        <v>31</v>
      </c>
      <c r="B8428" s="38">
        <v>42537.333333333336</v>
      </c>
      <c r="C8428" s="39">
        <v>42537</v>
      </c>
      <c r="D8428" s="38">
        <v>42537.125</v>
      </c>
      <c r="E8428" s="40" t="s">
        <v>42</v>
      </c>
      <c r="F8428" s="48">
        <v>24259</v>
      </c>
      <c r="G8428" s="48">
        <v>25940</v>
      </c>
      <c r="H8428" s="48">
        <v>27340</v>
      </c>
      <c r="I8428" s="48">
        <v>1106</v>
      </c>
      <c r="T8428" s="48">
        <v>1106</v>
      </c>
      <c r="V8428" s="48">
        <v>-652</v>
      </c>
      <c r="X8428" s="48">
        <v>1314</v>
      </c>
      <c r="Z8428" s="48">
        <v>683</v>
      </c>
      <c r="AF8428" s="48">
        <v>-239</v>
      </c>
      <c r="AJ8428" s="49">
        <v>294</v>
      </c>
      <c r="AK8428" s="49">
        <v>0</v>
      </c>
    </row>
    <row r="8429" spans="1:37">
      <c r="A8429" s="37" t="s">
        <v>31</v>
      </c>
      <c r="B8429" s="38">
        <v>42537.375</v>
      </c>
      <c r="C8429" s="39">
        <v>42537</v>
      </c>
      <c r="D8429" s="38">
        <v>42537.166666666664</v>
      </c>
      <c r="E8429" s="40" t="s">
        <v>42</v>
      </c>
      <c r="F8429" s="48">
        <v>24017</v>
      </c>
      <c r="G8429" s="48">
        <v>25681</v>
      </c>
      <c r="H8429" s="48">
        <v>27107</v>
      </c>
      <c r="I8429" s="48">
        <v>1136</v>
      </c>
      <c r="T8429" s="48">
        <v>1136</v>
      </c>
      <c r="V8429" s="48">
        <v>-492</v>
      </c>
      <c r="X8429" s="48">
        <v>1330</v>
      </c>
      <c r="Z8429" s="48">
        <v>633</v>
      </c>
      <c r="AF8429" s="48">
        <v>-335</v>
      </c>
      <c r="AJ8429" s="49">
        <v>290</v>
      </c>
      <c r="AK8429" s="49">
        <v>0</v>
      </c>
    </row>
    <row r="8430" spans="1:37">
      <c r="A8430" s="37" t="s">
        <v>31</v>
      </c>
      <c r="B8430" s="38">
        <v>42537.416666666664</v>
      </c>
      <c r="C8430" s="39">
        <v>42537</v>
      </c>
      <c r="D8430" s="38">
        <v>42537.208333333336</v>
      </c>
      <c r="E8430" s="40" t="s">
        <v>42</v>
      </c>
      <c r="F8430" s="48">
        <v>24627</v>
      </c>
      <c r="G8430" s="48">
        <v>26166</v>
      </c>
      <c r="H8430" s="48">
        <v>27442</v>
      </c>
      <c r="I8430" s="48">
        <v>1279</v>
      </c>
      <c r="T8430" s="48">
        <v>1279</v>
      </c>
      <c r="V8430" s="48">
        <v>-219</v>
      </c>
      <c r="X8430" s="48">
        <v>1480</v>
      </c>
      <c r="Z8430" s="48">
        <v>448</v>
      </c>
      <c r="AF8430" s="48">
        <v>-430</v>
      </c>
      <c r="AJ8430" s="49">
        <v>-3</v>
      </c>
      <c r="AK8430" s="49">
        <v>0</v>
      </c>
    </row>
    <row r="8431" spans="1:37">
      <c r="A8431" s="37" t="s">
        <v>31</v>
      </c>
      <c r="B8431" s="38">
        <v>42537.458333333336</v>
      </c>
      <c r="C8431" s="39">
        <v>42537</v>
      </c>
      <c r="D8431" s="38">
        <v>42537.25</v>
      </c>
      <c r="E8431" s="40" t="s">
        <v>42</v>
      </c>
      <c r="F8431" s="48">
        <v>25893</v>
      </c>
      <c r="G8431" s="48">
        <v>26840</v>
      </c>
      <c r="H8431" s="48">
        <v>28269</v>
      </c>
      <c r="I8431" s="48">
        <v>1428</v>
      </c>
      <c r="T8431" s="48">
        <v>1428</v>
      </c>
      <c r="V8431" s="48">
        <v>-7</v>
      </c>
      <c r="X8431" s="48">
        <v>1610</v>
      </c>
      <c r="Z8431" s="48">
        <v>291</v>
      </c>
      <c r="AF8431" s="48">
        <v>-466</v>
      </c>
      <c r="AJ8431" s="49">
        <v>1</v>
      </c>
      <c r="AK8431" s="49">
        <v>0</v>
      </c>
    </row>
    <row r="8432" spans="1:37">
      <c r="A8432" s="37" t="s">
        <v>31</v>
      </c>
      <c r="B8432" s="38">
        <v>42537.5</v>
      </c>
      <c r="C8432" s="39">
        <v>42537</v>
      </c>
      <c r="D8432" s="38">
        <v>42537.291666666664</v>
      </c>
      <c r="E8432" s="40" t="s">
        <v>42</v>
      </c>
      <c r="F8432" s="48">
        <v>27268</v>
      </c>
      <c r="G8432" s="48">
        <v>27719</v>
      </c>
      <c r="H8432" s="48">
        <v>29440</v>
      </c>
      <c r="I8432" s="48">
        <v>1722</v>
      </c>
      <c r="T8432" s="48">
        <v>1722</v>
      </c>
      <c r="V8432" s="48">
        <v>76</v>
      </c>
      <c r="X8432" s="48">
        <v>1929</v>
      </c>
      <c r="Z8432" s="48">
        <v>143</v>
      </c>
      <c r="AF8432" s="48">
        <v>-426</v>
      </c>
      <c r="AJ8432" s="49">
        <v>-1</v>
      </c>
      <c r="AK8432" s="49">
        <v>0</v>
      </c>
    </row>
    <row r="8433" spans="1:37">
      <c r="A8433" s="37" t="s">
        <v>31</v>
      </c>
      <c r="B8433" s="38">
        <v>42537.541666666664</v>
      </c>
      <c r="C8433" s="39">
        <v>42537</v>
      </c>
      <c r="D8433" s="38">
        <v>42537.333333333336</v>
      </c>
      <c r="E8433" s="40" t="s">
        <v>42</v>
      </c>
      <c r="F8433" s="48">
        <v>29092</v>
      </c>
      <c r="G8433" s="48">
        <v>29209</v>
      </c>
      <c r="H8433" s="48">
        <v>30947</v>
      </c>
      <c r="I8433" s="48">
        <v>1739</v>
      </c>
      <c r="T8433" s="48">
        <v>1739</v>
      </c>
      <c r="V8433" s="48">
        <v>11</v>
      </c>
      <c r="X8433" s="48">
        <v>2004</v>
      </c>
      <c r="Z8433" s="48">
        <v>53</v>
      </c>
      <c r="AF8433" s="48">
        <v>-329</v>
      </c>
      <c r="AJ8433" s="49">
        <v>-1</v>
      </c>
      <c r="AK8433" s="49">
        <v>0</v>
      </c>
    </row>
    <row r="8434" spans="1:37">
      <c r="A8434" s="37" t="s">
        <v>31</v>
      </c>
      <c r="B8434" s="38">
        <v>42537.583333333336</v>
      </c>
      <c r="C8434" s="39">
        <v>42537</v>
      </c>
      <c r="D8434" s="38">
        <v>42537.375</v>
      </c>
      <c r="E8434" s="40" t="s">
        <v>42</v>
      </c>
      <c r="F8434" s="48">
        <v>31540</v>
      </c>
      <c r="G8434" s="48">
        <v>31096</v>
      </c>
      <c r="H8434" s="48">
        <v>33091</v>
      </c>
      <c r="I8434" s="48">
        <v>1999</v>
      </c>
      <c r="T8434" s="48">
        <v>1999</v>
      </c>
      <c r="V8434" s="48">
        <v>33</v>
      </c>
      <c r="X8434" s="48">
        <v>2066</v>
      </c>
      <c r="Z8434" s="48">
        <v>20</v>
      </c>
      <c r="AF8434" s="48">
        <v>-120</v>
      </c>
      <c r="AJ8434" s="49">
        <v>-4</v>
      </c>
      <c r="AK8434" s="49">
        <v>0</v>
      </c>
    </row>
    <row r="8435" spans="1:37">
      <c r="A8435" s="37" t="s">
        <v>31</v>
      </c>
      <c r="B8435" s="38">
        <v>42537.625</v>
      </c>
      <c r="C8435" s="39">
        <v>42537</v>
      </c>
      <c r="D8435" s="38">
        <v>42537.416666666664</v>
      </c>
      <c r="E8435" s="40" t="s">
        <v>42</v>
      </c>
      <c r="F8435" s="48">
        <v>34450</v>
      </c>
      <c r="G8435" s="48">
        <v>33613</v>
      </c>
      <c r="H8435" s="48">
        <v>35638</v>
      </c>
      <c r="I8435" s="48">
        <v>2023</v>
      </c>
      <c r="T8435" s="48">
        <v>2023</v>
      </c>
      <c r="V8435" s="48">
        <v>-33</v>
      </c>
      <c r="X8435" s="48">
        <v>2302</v>
      </c>
      <c r="Z8435" s="48">
        <v>-102</v>
      </c>
      <c r="AF8435" s="48">
        <v>-144</v>
      </c>
      <c r="AJ8435" s="49">
        <v>2</v>
      </c>
      <c r="AK8435" s="49">
        <v>0</v>
      </c>
    </row>
    <row r="8436" spans="1:37">
      <c r="A8436" s="37" t="s">
        <v>31</v>
      </c>
      <c r="B8436" s="38">
        <v>42537.666666666664</v>
      </c>
      <c r="C8436" s="39">
        <v>42537</v>
      </c>
      <c r="D8436" s="38">
        <v>42537.458333333336</v>
      </c>
      <c r="E8436" s="40" t="s">
        <v>42</v>
      </c>
      <c r="F8436" s="48">
        <v>37212</v>
      </c>
      <c r="G8436" s="48">
        <v>36314</v>
      </c>
      <c r="H8436" s="48">
        <v>38598</v>
      </c>
      <c r="I8436" s="48">
        <v>2286</v>
      </c>
      <c r="T8436" s="48">
        <v>2286</v>
      </c>
      <c r="V8436" s="48">
        <v>-97</v>
      </c>
      <c r="X8436" s="48">
        <v>2463</v>
      </c>
      <c r="Z8436" s="48">
        <v>44</v>
      </c>
      <c r="AF8436" s="48">
        <v>-124</v>
      </c>
      <c r="AJ8436" s="49">
        <v>-2</v>
      </c>
      <c r="AK8436" s="49">
        <v>0</v>
      </c>
    </row>
    <row r="8437" spans="1:37">
      <c r="A8437" s="37" t="s">
        <v>31</v>
      </c>
      <c r="B8437" s="38">
        <v>42537.708333333336</v>
      </c>
      <c r="C8437" s="39">
        <v>42537</v>
      </c>
      <c r="D8437" s="38">
        <v>42537.5</v>
      </c>
      <c r="E8437" s="40" t="s">
        <v>42</v>
      </c>
      <c r="F8437" s="48">
        <v>39498</v>
      </c>
      <c r="G8437" s="48">
        <v>38424</v>
      </c>
      <c r="H8437" s="48">
        <v>41275</v>
      </c>
      <c r="I8437" s="48">
        <v>2854</v>
      </c>
      <c r="T8437" s="48">
        <v>2854</v>
      </c>
      <c r="V8437" s="48">
        <v>-298</v>
      </c>
      <c r="X8437" s="48">
        <v>2995</v>
      </c>
      <c r="Z8437" s="48">
        <v>213</v>
      </c>
      <c r="AF8437" s="48">
        <v>-56</v>
      </c>
      <c r="AJ8437" s="49">
        <v>-3</v>
      </c>
      <c r="AK8437" s="49">
        <v>0</v>
      </c>
    </row>
    <row r="8438" spans="1:37">
      <c r="A8438" s="37" t="s">
        <v>31</v>
      </c>
      <c r="B8438" s="38">
        <v>42537.75</v>
      </c>
      <c r="C8438" s="39">
        <v>42537</v>
      </c>
      <c r="D8438" s="38">
        <v>42537.541666666664</v>
      </c>
      <c r="E8438" s="40" t="s">
        <v>42</v>
      </c>
      <c r="F8438" s="48">
        <v>41219</v>
      </c>
      <c r="G8438" s="48">
        <v>40524</v>
      </c>
      <c r="H8438" s="48">
        <v>43389</v>
      </c>
      <c r="I8438" s="48">
        <v>2864</v>
      </c>
      <c r="T8438" s="48">
        <v>2864</v>
      </c>
      <c r="V8438" s="48">
        <v>-462</v>
      </c>
      <c r="X8438" s="48">
        <v>3063</v>
      </c>
      <c r="Z8438" s="48">
        <v>389</v>
      </c>
      <c r="AF8438" s="48">
        <v>-126</v>
      </c>
      <c r="AJ8438" s="49">
        <v>1</v>
      </c>
      <c r="AK8438" s="49">
        <v>0</v>
      </c>
    </row>
    <row r="8439" spans="1:37">
      <c r="A8439" s="37" t="s">
        <v>31</v>
      </c>
      <c r="B8439" s="38">
        <v>42537.791666666664</v>
      </c>
      <c r="C8439" s="39">
        <v>42537</v>
      </c>
      <c r="D8439" s="38">
        <v>42537.583333333336</v>
      </c>
      <c r="E8439" s="40" t="s">
        <v>42</v>
      </c>
      <c r="F8439" s="48">
        <v>42443</v>
      </c>
      <c r="G8439" s="48">
        <v>42191</v>
      </c>
      <c r="H8439" s="48">
        <v>45374</v>
      </c>
      <c r="I8439" s="48">
        <v>3185</v>
      </c>
      <c r="T8439" s="48">
        <v>3185</v>
      </c>
      <c r="V8439" s="48">
        <v>-484</v>
      </c>
      <c r="X8439" s="48">
        <v>3097</v>
      </c>
      <c r="Z8439" s="48">
        <v>540</v>
      </c>
      <c r="AF8439" s="48">
        <v>32</v>
      </c>
      <c r="AJ8439" s="49">
        <v>-2</v>
      </c>
      <c r="AK8439" s="49">
        <v>0</v>
      </c>
    </row>
    <row r="8440" spans="1:37">
      <c r="A8440" s="37" t="s">
        <v>31</v>
      </c>
      <c r="B8440" s="38">
        <v>42537.833333333336</v>
      </c>
      <c r="C8440" s="39">
        <v>42537</v>
      </c>
      <c r="D8440" s="38">
        <v>42537.625</v>
      </c>
      <c r="E8440" s="40" t="s">
        <v>42</v>
      </c>
      <c r="F8440" s="48">
        <v>43122</v>
      </c>
      <c r="G8440" s="48">
        <v>43195</v>
      </c>
      <c r="H8440" s="48">
        <v>46502</v>
      </c>
      <c r="I8440" s="48">
        <v>3303</v>
      </c>
      <c r="T8440" s="48">
        <v>3303</v>
      </c>
      <c r="V8440" s="48">
        <v>-330</v>
      </c>
      <c r="X8440" s="48">
        <v>3023</v>
      </c>
      <c r="Z8440" s="48">
        <v>525</v>
      </c>
      <c r="AF8440" s="48">
        <v>85</v>
      </c>
      <c r="AJ8440" s="49">
        <v>4</v>
      </c>
      <c r="AK8440" s="49">
        <v>0</v>
      </c>
    </row>
    <row r="8441" spans="1:37">
      <c r="A8441" s="37" t="s">
        <v>31</v>
      </c>
      <c r="B8441" s="38">
        <v>42537.875</v>
      </c>
      <c r="C8441" s="39">
        <v>42537</v>
      </c>
      <c r="D8441" s="38">
        <v>42537.666666666664</v>
      </c>
      <c r="E8441" s="40" t="s">
        <v>42</v>
      </c>
      <c r="F8441" s="48">
        <v>43701</v>
      </c>
      <c r="G8441" s="48">
        <v>43614</v>
      </c>
      <c r="H8441" s="48">
        <v>46301</v>
      </c>
      <c r="I8441" s="48">
        <v>2682</v>
      </c>
      <c r="T8441" s="48">
        <v>2682</v>
      </c>
      <c r="V8441" s="48">
        <v>-208</v>
      </c>
      <c r="X8441" s="48">
        <v>2795</v>
      </c>
      <c r="Z8441" s="48">
        <v>229</v>
      </c>
      <c r="AF8441" s="48">
        <v>-134</v>
      </c>
      <c r="AJ8441" s="49">
        <v>5</v>
      </c>
      <c r="AK8441" s="49">
        <v>0</v>
      </c>
    </row>
    <row r="8442" spans="1:37">
      <c r="A8442" s="37" t="s">
        <v>31</v>
      </c>
      <c r="B8442" s="38">
        <v>42537.916666666664</v>
      </c>
      <c r="C8442" s="39">
        <v>42537</v>
      </c>
      <c r="D8442" s="38">
        <v>42537.708333333336</v>
      </c>
      <c r="E8442" s="40" t="s">
        <v>42</v>
      </c>
      <c r="F8442" s="48">
        <v>43704</v>
      </c>
      <c r="G8442" s="48">
        <v>43322</v>
      </c>
      <c r="H8442" s="48">
        <v>45807</v>
      </c>
      <c r="I8442" s="48">
        <v>2489</v>
      </c>
      <c r="T8442" s="48">
        <v>2489</v>
      </c>
      <c r="V8442" s="48">
        <v>-223</v>
      </c>
      <c r="X8442" s="48">
        <v>2776</v>
      </c>
      <c r="Z8442" s="48">
        <v>131</v>
      </c>
      <c r="AF8442" s="48">
        <v>-195</v>
      </c>
      <c r="AJ8442" s="49">
        <v>-4</v>
      </c>
      <c r="AK8442" s="49">
        <v>0</v>
      </c>
    </row>
    <row r="8443" spans="1:37">
      <c r="A8443" s="37" t="s">
        <v>31</v>
      </c>
      <c r="B8443" s="38">
        <v>42537.958333333336</v>
      </c>
      <c r="C8443" s="39">
        <v>42537</v>
      </c>
      <c r="D8443" s="38">
        <v>42537.75</v>
      </c>
      <c r="E8443" s="40" t="s">
        <v>42</v>
      </c>
      <c r="F8443" s="48">
        <v>43021</v>
      </c>
      <c r="G8443" s="48">
        <v>42080</v>
      </c>
      <c r="H8443" s="48">
        <v>44254</v>
      </c>
      <c r="I8443" s="48">
        <v>2180</v>
      </c>
      <c r="T8443" s="48">
        <v>2180</v>
      </c>
      <c r="V8443" s="48">
        <v>-285</v>
      </c>
      <c r="X8443" s="48">
        <v>2761</v>
      </c>
      <c r="Z8443" s="48">
        <v>48</v>
      </c>
      <c r="AF8443" s="48">
        <v>-344</v>
      </c>
      <c r="AJ8443" s="49">
        <v>-6</v>
      </c>
      <c r="AK8443" s="49">
        <v>0</v>
      </c>
    </row>
    <row r="8444" spans="1:37">
      <c r="A8444" s="37" t="s">
        <v>31</v>
      </c>
      <c r="B8444" s="38">
        <v>42538</v>
      </c>
      <c r="C8444" s="39">
        <v>42537</v>
      </c>
      <c r="D8444" s="38">
        <v>42537.791666666664</v>
      </c>
      <c r="E8444" s="40" t="s">
        <v>42</v>
      </c>
      <c r="F8444" s="48">
        <v>42095</v>
      </c>
      <c r="G8444" s="48">
        <v>40745</v>
      </c>
      <c r="H8444" s="48">
        <v>43089</v>
      </c>
      <c r="I8444" s="48">
        <v>1680</v>
      </c>
      <c r="T8444" s="48">
        <v>2007</v>
      </c>
      <c r="V8444" s="48">
        <v>-349</v>
      </c>
      <c r="X8444" s="48">
        <v>2683</v>
      </c>
      <c r="Z8444" s="48">
        <v>121</v>
      </c>
      <c r="AF8444" s="48">
        <v>-448</v>
      </c>
      <c r="AJ8444" s="49">
        <v>664</v>
      </c>
      <c r="AK8444" s="49">
        <v>-327</v>
      </c>
    </row>
    <row r="8445" spans="1:37">
      <c r="A8445" s="37" t="s">
        <v>31</v>
      </c>
      <c r="B8445" s="38">
        <v>42538.041666666664</v>
      </c>
      <c r="C8445" s="39">
        <v>42537</v>
      </c>
      <c r="D8445" s="38">
        <v>42537.833333333336</v>
      </c>
      <c r="E8445" s="40" t="s">
        <v>42</v>
      </c>
      <c r="F8445" s="48">
        <v>40768</v>
      </c>
      <c r="G8445" s="48">
        <v>39092</v>
      </c>
      <c r="H8445" s="48">
        <v>41044</v>
      </c>
      <c r="I8445" s="48">
        <v>1952</v>
      </c>
      <c r="T8445" s="48">
        <v>2181</v>
      </c>
      <c r="V8445" s="48">
        <v>-143</v>
      </c>
      <c r="X8445" s="48">
        <v>2636</v>
      </c>
      <c r="Z8445" s="48">
        <v>164</v>
      </c>
      <c r="AF8445" s="48">
        <v>-476</v>
      </c>
      <c r="AJ8445" s="49">
        <v>0</v>
      </c>
      <c r="AK8445" s="49">
        <v>-229</v>
      </c>
    </row>
    <row r="8446" spans="1:37">
      <c r="A8446" s="37" t="s">
        <v>31</v>
      </c>
      <c r="B8446" s="38">
        <v>42538.083333333336</v>
      </c>
      <c r="C8446" s="39">
        <v>42537</v>
      </c>
      <c r="D8446" s="38">
        <v>42537.875</v>
      </c>
      <c r="E8446" s="40" t="s">
        <v>42</v>
      </c>
      <c r="F8446" s="48">
        <v>39770</v>
      </c>
      <c r="G8446" s="48">
        <v>38262</v>
      </c>
      <c r="H8446" s="48">
        <v>40138</v>
      </c>
      <c r="I8446" s="48">
        <v>1876</v>
      </c>
      <c r="T8446" s="48">
        <v>2144</v>
      </c>
      <c r="V8446" s="48">
        <v>-163</v>
      </c>
      <c r="X8446" s="48">
        <v>2292</v>
      </c>
      <c r="Z8446" s="48">
        <v>429</v>
      </c>
      <c r="AF8446" s="48">
        <v>-414</v>
      </c>
      <c r="AJ8446" s="49">
        <v>0</v>
      </c>
      <c r="AK8446" s="49">
        <v>-268</v>
      </c>
    </row>
    <row r="8447" spans="1:37">
      <c r="A8447" s="37" t="s">
        <v>31</v>
      </c>
      <c r="B8447" s="38">
        <v>42538.125</v>
      </c>
      <c r="C8447" s="39">
        <v>42537</v>
      </c>
      <c r="D8447" s="38">
        <v>42537.916666666664</v>
      </c>
      <c r="E8447" s="40" t="s">
        <v>42</v>
      </c>
      <c r="F8447" s="48">
        <v>37109</v>
      </c>
      <c r="G8447" s="48">
        <v>35793</v>
      </c>
      <c r="H8447" s="48">
        <v>37714</v>
      </c>
      <c r="I8447" s="48">
        <v>1921</v>
      </c>
      <c r="T8447" s="48">
        <v>2185</v>
      </c>
      <c r="V8447" s="48">
        <v>-223</v>
      </c>
      <c r="X8447" s="48">
        <v>2182</v>
      </c>
      <c r="Z8447" s="48">
        <v>529</v>
      </c>
      <c r="AF8447" s="48">
        <v>-303</v>
      </c>
      <c r="AJ8447" s="49">
        <v>0</v>
      </c>
      <c r="AK8447" s="49">
        <v>-264</v>
      </c>
    </row>
    <row r="8448" spans="1:37">
      <c r="A8448" s="37" t="s">
        <v>31</v>
      </c>
      <c r="B8448" s="38">
        <v>42538.166666666664</v>
      </c>
      <c r="C8448" s="39">
        <v>42537</v>
      </c>
      <c r="D8448" s="38">
        <v>42537.958333333336</v>
      </c>
      <c r="E8448" s="40" t="s">
        <v>42</v>
      </c>
      <c r="F8448" s="48">
        <v>33844</v>
      </c>
      <c r="G8448" s="48">
        <v>32699</v>
      </c>
      <c r="H8448" s="48">
        <v>34131</v>
      </c>
      <c r="I8448" s="48">
        <v>1432</v>
      </c>
      <c r="T8448" s="48">
        <v>1599</v>
      </c>
      <c r="V8448" s="48">
        <v>-205</v>
      </c>
      <c r="X8448" s="48">
        <v>1603</v>
      </c>
      <c r="Z8448" s="48">
        <v>554</v>
      </c>
      <c r="AF8448" s="48">
        <v>-353</v>
      </c>
      <c r="AJ8448" s="49">
        <v>0</v>
      </c>
      <c r="AK8448" s="49">
        <v>-167</v>
      </c>
    </row>
    <row r="8449" spans="1:37">
      <c r="A8449" s="37" t="s">
        <v>31</v>
      </c>
      <c r="B8449" s="38">
        <v>42538.208333333336</v>
      </c>
      <c r="C8449" s="39">
        <v>42537</v>
      </c>
      <c r="D8449" s="38">
        <v>42538</v>
      </c>
      <c r="E8449" s="40" t="s">
        <v>42</v>
      </c>
      <c r="F8449" s="48">
        <v>30878</v>
      </c>
      <c r="G8449" s="48">
        <v>30632</v>
      </c>
      <c r="H8449" s="48">
        <v>31662</v>
      </c>
      <c r="I8449" s="48">
        <v>1030</v>
      </c>
      <c r="T8449" s="48">
        <v>1151</v>
      </c>
      <c r="V8449" s="48">
        <v>-21</v>
      </c>
      <c r="X8449" s="48">
        <v>1546</v>
      </c>
      <c r="Z8449" s="48">
        <v>483</v>
      </c>
      <c r="AF8449" s="48">
        <v>-857</v>
      </c>
      <c r="AJ8449" s="49">
        <v>0</v>
      </c>
      <c r="AK8449" s="49">
        <v>-121</v>
      </c>
    </row>
    <row r="8450" spans="1:37">
      <c r="A8450" s="37" t="s">
        <v>31</v>
      </c>
      <c r="B8450" s="38">
        <v>42538.25</v>
      </c>
      <c r="C8450" s="39">
        <v>42538</v>
      </c>
      <c r="D8450" s="38">
        <v>42538.041666666664</v>
      </c>
      <c r="E8450" s="40" t="s">
        <v>42</v>
      </c>
      <c r="F8450" s="48">
        <v>27474</v>
      </c>
      <c r="G8450" s="48">
        <v>28642</v>
      </c>
      <c r="H8450" s="48">
        <v>29820</v>
      </c>
      <c r="I8450" s="48">
        <v>883</v>
      </c>
      <c r="T8450" s="48">
        <v>883</v>
      </c>
      <c r="V8450" s="48">
        <v>-391</v>
      </c>
      <c r="X8450" s="48">
        <v>1513</v>
      </c>
      <c r="Z8450" s="48">
        <v>540</v>
      </c>
      <c r="AF8450" s="48">
        <v>-779</v>
      </c>
      <c r="AJ8450" s="49">
        <v>295</v>
      </c>
      <c r="AK8450" s="49">
        <v>0</v>
      </c>
    </row>
    <row r="8451" spans="1:37">
      <c r="A8451" s="37" t="s">
        <v>31</v>
      </c>
      <c r="B8451" s="38">
        <v>42538.291666666664</v>
      </c>
      <c r="C8451" s="39">
        <v>42538</v>
      </c>
      <c r="D8451" s="38">
        <v>42538.083333333336</v>
      </c>
      <c r="E8451" s="40" t="s">
        <v>42</v>
      </c>
      <c r="F8451" s="48">
        <v>25985</v>
      </c>
      <c r="G8451" s="48">
        <v>27331</v>
      </c>
      <c r="H8451" s="48">
        <v>28596</v>
      </c>
      <c r="I8451" s="48">
        <v>969</v>
      </c>
      <c r="T8451" s="48">
        <v>969</v>
      </c>
      <c r="V8451" s="48">
        <v>-491</v>
      </c>
      <c r="X8451" s="48">
        <v>1482</v>
      </c>
      <c r="Z8451" s="48">
        <v>561</v>
      </c>
      <c r="AF8451" s="48">
        <v>-583</v>
      </c>
      <c r="AJ8451" s="49">
        <v>296</v>
      </c>
      <c r="AK8451" s="49">
        <v>0</v>
      </c>
    </row>
    <row r="8452" spans="1:37">
      <c r="A8452" s="37" t="s">
        <v>31</v>
      </c>
      <c r="B8452" s="38">
        <v>42538.333333333336</v>
      </c>
      <c r="C8452" s="39">
        <v>42538</v>
      </c>
      <c r="D8452" s="38">
        <v>42538.125</v>
      </c>
      <c r="E8452" s="40" t="s">
        <v>42</v>
      </c>
      <c r="F8452" s="48">
        <v>25009</v>
      </c>
      <c r="G8452" s="48">
        <v>26284</v>
      </c>
      <c r="H8452" s="48">
        <v>27597</v>
      </c>
      <c r="I8452" s="48">
        <v>1018</v>
      </c>
      <c r="T8452" s="48">
        <v>1018</v>
      </c>
      <c r="V8452" s="48">
        <v>-479</v>
      </c>
      <c r="X8452" s="48">
        <v>1412</v>
      </c>
      <c r="Z8452" s="48">
        <v>592</v>
      </c>
      <c r="AF8452" s="48">
        <v>-507</v>
      </c>
      <c r="AJ8452" s="49">
        <v>295</v>
      </c>
      <c r="AK8452" s="49">
        <v>0</v>
      </c>
    </row>
    <row r="8453" spans="1:37">
      <c r="A8453" s="37" t="s">
        <v>31</v>
      </c>
      <c r="B8453" s="38">
        <v>42538.375</v>
      </c>
      <c r="C8453" s="39">
        <v>42538</v>
      </c>
      <c r="D8453" s="38">
        <v>42538.166666666664</v>
      </c>
      <c r="E8453" s="40" t="s">
        <v>42</v>
      </c>
      <c r="F8453" s="48">
        <v>24638</v>
      </c>
      <c r="G8453" s="48">
        <v>25950</v>
      </c>
      <c r="H8453" s="48">
        <v>27428</v>
      </c>
      <c r="I8453" s="48">
        <v>1185</v>
      </c>
      <c r="T8453" s="48">
        <v>1185</v>
      </c>
      <c r="V8453" s="48">
        <v>-402</v>
      </c>
      <c r="X8453" s="48">
        <v>1388</v>
      </c>
      <c r="Z8453" s="48">
        <v>641</v>
      </c>
      <c r="AF8453" s="48">
        <v>-442</v>
      </c>
      <c r="AJ8453" s="49">
        <v>293</v>
      </c>
      <c r="AK8453" s="49">
        <v>0</v>
      </c>
    </row>
    <row r="8454" spans="1:37">
      <c r="A8454" s="37" t="s">
        <v>31</v>
      </c>
      <c r="B8454" s="38">
        <v>42538.416666666664</v>
      </c>
      <c r="C8454" s="39">
        <v>42538</v>
      </c>
      <c r="D8454" s="38">
        <v>42538.208333333336</v>
      </c>
      <c r="E8454" s="40" t="s">
        <v>42</v>
      </c>
      <c r="F8454" s="48">
        <v>25050</v>
      </c>
      <c r="G8454" s="48">
        <v>26334</v>
      </c>
      <c r="H8454" s="48">
        <v>27512</v>
      </c>
      <c r="I8454" s="48">
        <v>1157</v>
      </c>
      <c r="T8454" s="48">
        <v>1157</v>
      </c>
      <c r="V8454" s="48">
        <v>-279</v>
      </c>
      <c r="X8454" s="48">
        <v>1434</v>
      </c>
      <c r="Z8454" s="48">
        <v>621</v>
      </c>
      <c r="AF8454" s="48">
        <v>-619</v>
      </c>
      <c r="AJ8454" s="49">
        <v>21</v>
      </c>
      <c r="AK8454" s="49">
        <v>0</v>
      </c>
    </row>
    <row r="8455" spans="1:37">
      <c r="A8455" s="37" t="s">
        <v>31</v>
      </c>
      <c r="B8455" s="38">
        <v>42538.458333333336</v>
      </c>
      <c r="C8455" s="39">
        <v>42538</v>
      </c>
      <c r="D8455" s="38">
        <v>42538.25</v>
      </c>
      <c r="E8455" s="40" t="s">
        <v>42</v>
      </c>
      <c r="F8455" s="48">
        <v>26096</v>
      </c>
      <c r="G8455" s="48">
        <v>27120</v>
      </c>
      <c r="H8455" s="48">
        <v>28370</v>
      </c>
      <c r="I8455" s="48">
        <v>1252</v>
      </c>
      <c r="T8455" s="48">
        <v>1252</v>
      </c>
      <c r="V8455" s="48">
        <v>-210</v>
      </c>
      <c r="X8455" s="48">
        <v>1556</v>
      </c>
      <c r="Z8455" s="48">
        <v>561</v>
      </c>
      <c r="AF8455" s="48">
        <v>-655</v>
      </c>
      <c r="AJ8455" s="49">
        <v>-2</v>
      </c>
      <c r="AK8455" s="49">
        <v>0</v>
      </c>
    </row>
    <row r="8456" spans="1:37">
      <c r="A8456" s="37" t="s">
        <v>31</v>
      </c>
      <c r="B8456" s="38">
        <v>42538.5</v>
      </c>
      <c r="C8456" s="39">
        <v>42538</v>
      </c>
      <c r="D8456" s="38">
        <v>42538.291666666664</v>
      </c>
      <c r="E8456" s="40" t="s">
        <v>42</v>
      </c>
      <c r="F8456" s="48">
        <v>27385</v>
      </c>
      <c r="G8456" s="48">
        <v>27826</v>
      </c>
      <c r="H8456" s="48">
        <v>28847</v>
      </c>
      <c r="I8456" s="48">
        <v>1022</v>
      </c>
      <c r="T8456" s="48">
        <v>1022</v>
      </c>
      <c r="V8456" s="48">
        <v>-458</v>
      </c>
      <c r="X8456" s="48">
        <v>1912</v>
      </c>
      <c r="Z8456" s="48">
        <v>405</v>
      </c>
      <c r="AF8456" s="48">
        <v>-837</v>
      </c>
      <c r="AJ8456" s="49">
        <v>-1</v>
      </c>
      <c r="AK8456" s="49">
        <v>0</v>
      </c>
    </row>
    <row r="8457" spans="1:37">
      <c r="A8457" s="37" t="s">
        <v>31</v>
      </c>
      <c r="B8457" s="38">
        <v>42538.541666666664</v>
      </c>
      <c r="C8457" s="39">
        <v>42538</v>
      </c>
      <c r="D8457" s="38">
        <v>42538.333333333336</v>
      </c>
      <c r="E8457" s="40" t="s">
        <v>42</v>
      </c>
      <c r="F8457" s="48">
        <v>29495</v>
      </c>
      <c r="G8457" s="48">
        <v>29914</v>
      </c>
      <c r="H8457" s="48">
        <v>30910</v>
      </c>
      <c r="I8457" s="48">
        <v>997</v>
      </c>
      <c r="T8457" s="48">
        <v>997</v>
      </c>
      <c r="V8457" s="48">
        <v>-653</v>
      </c>
      <c r="X8457" s="48">
        <v>1942</v>
      </c>
      <c r="Z8457" s="48">
        <v>347</v>
      </c>
      <c r="AF8457" s="48">
        <v>-639</v>
      </c>
      <c r="AJ8457" s="49">
        <v>-1</v>
      </c>
      <c r="AK8457" s="49">
        <v>0</v>
      </c>
    </row>
    <row r="8458" spans="1:37">
      <c r="A8458" s="37" t="s">
        <v>31</v>
      </c>
      <c r="B8458" s="38">
        <v>42538.583333333336</v>
      </c>
      <c r="C8458" s="39">
        <v>42538</v>
      </c>
      <c r="D8458" s="38">
        <v>42538.375</v>
      </c>
      <c r="E8458" s="40" t="s">
        <v>42</v>
      </c>
      <c r="F8458" s="48">
        <v>32231</v>
      </c>
      <c r="G8458" s="48">
        <v>32973</v>
      </c>
      <c r="H8458" s="48">
        <v>34127</v>
      </c>
      <c r="I8458" s="48">
        <v>1154</v>
      </c>
      <c r="T8458" s="48">
        <v>1154</v>
      </c>
      <c r="V8458" s="48">
        <v>-499</v>
      </c>
      <c r="X8458" s="48">
        <v>1934</v>
      </c>
      <c r="Z8458" s="48">
        <v>250</v>
      </c>
      <c r="AF8458" s="48">
        <v>-531</v>
      </c>
      <c r="AJ8458" s="49">
        <v>0</v>
      </c>
      <c r="AK8458" s="49">
        <v>0</v>
      </c>
    </row>
    <row r="8459" spans="1:37">
      <c r="A8459" s="37" t="s">
        <v>31</v>
      </c>
      <c r="B8459" s="38">
        <v>42538.625</v>
      </c>
      <c r="C8459" s="39">
        <v>42538</v>
      </c>
      <c r="D8459" s="38">
        <v>42538.416666666664</v>
      </c>
      <c r="E8459" s="40" t="s">
        <v>42</v>
      </c>
      <c r="F8459" s="48">
        <v>35493</v>
      </c>
      <c r="G8459" s="48">
        <v>36324</v>
      </c>
      <c r="H8459" s="48">
        <v>37702</v>
      </c>
      <c r="I8459" s="48">
        <v>1378</v>
      </c>
      <c r="T8459" s="48">
        <v>1378</v>
      </c>
      <c r="V8459" s="48">
        <v>-469</v>
      </c>
      <c r="X8459" s="48">
        <v>2251</v>
      </c>
      <c r="Z8459" s="48">
        <v>112</v>
      </c>
      <c r="AF8459" s="48">
        <v>-516</v>
      </c>
      <c r="AJ8459" s="49">
        <v>0</v>
      </c>
      <c r="AK8459" s="49">
        <v>0</v>
      </c>
    </row>
    <row r="8460" spans="1:37">
      <c r="A8460" s="37" t="s">
        <v>31</v>
      </c>
      <c r="B8460" s="38">
        <v>42538.666666666664</v>
      </c>
      <c r="C8460" s="39">
        <v>42538</v>
      </c>
      <c r="D8460" s="38">
        <v>42538.458333333336</v>
      </c>
      <c r="E8460" s="40" t="s">
        <v>42</v>
      </c>
      <c r="F8460" s="48">
        <v>38456</v>
      </c>
      <c r="G8460" s="48">
        <v>39326</v>
      </c>
      <c r="H8460" s="48">
        <v>40614</v>
      </c>
      <c r="I8460" s="48">
        <v>1292</v>
      </c>
      <c r="T8460" s="48">
        <v>1292</v>
      </c>
      <c r="V8460" s="48">
        <v>-673</v>
      </c>
      <c r="X8460" s="48">
        <v>2335</v>
      </c>
      <c r="Z8460" s="48">
        <v>439</v>
      </c>
      <c r="AF8460" s="48">
        <v>-809</v>
      </c>
      <c r="AJ8460" s="49">
        <v>-4</v>
      </c>
      <c r="AK8460" s="49">
        <v>0</v>
      </c>
    </row>
    <row r="8461" spans="1:37">
      <c r="A8461" s="37" t="s">
        <v>31</v>
      </c>
      <c r="B8461" s="38">
        <v>42538.708333333336</v>
      </c>
      <c r="C8461" s="39">
        <v>42538</v>
      </c>
      <c r="D8461" s="38">
        <v>42538.5</v>
      </c>
      <c r="E8461" s="40" t="s">
        <v>42</v>
      </c>
      <c r="F8461" s="48">
        <v>41054</v>
      </c>
      <c r="G8461" s="48">
        <v>41730</v>
      </c>
      <c r="H8461" s="48">
        <v>43335</v>
      </c>
      <c r="I8461" s="48">
        <v>1610</v>
      </c>
      <c r="T8461" s="48">
        <v>1610</v>
      </c>
      <c r="V8461" s="48">
        <v>-592</v>
      </c>
      <c r="X8461" s="48">
        <v>2525</v>
      </c>
      <c r="Z8461" s="48">
        <v>382</v>
      </c>
      <c r="AF8461" s="48">
        <v>-705</v>
      </c>
      <c r="AJ8461" s="49">
        <v>-5</v>
      </c>
      <c r="AK8461" s="49">
        <v>0</v>
      </c>
    </row>
    <row r="8462" spans="1:37">
      <c r="A8462" s="37" t="s">
        <v>31</v>
      </c>
      <c r="B8462" s="38">
        <v>42538.75</v>
      </c>
      <c r="C8462" s="39">
        <v>42538</v>
      </c>
      <c r="D8462" s="38">
        <v>42538.541666666664</v>
      </c>
      <c r="E8462" s="40" t="s">
        <v>42</v>
      </c>
      <c r="F8462" s="48">
        <v>43023</v>
      </c>
      <c r="G8462" s="48">
        <v>42661</v>
      </c>
      <c r="H8462" s="48">
        <v>44568</v>
      </c>
      <c r="I8462" s="48">
        <v>1919</v>
      </c>
      <c r="T8462" s="48">
        <v>1919</v>
      </c>
      <c r="V8462" s="48">
        <v>-519</v>
      </c>
      <c r="X8462" s="48">
        <v>2677</v>
      </c>
      <c r="Z8462" s="48">
        <v>249</v>
      </c>
      <c r="AF8462" s="48">
        <v>-488</v>
      </c>
      <c r="AJ8462" s="49">
        <v>-12</v>
      </c>
      <c r="AK8462" s="49">
        <v>0</v>
      </c>
    </row>
    <row r="8463" spans="1:37">
      <c r="A8463" s="37" t="s">
        <v>31</v>
      </c>
      <c r="B8463" s="38">
        <v>42538.791666666664</v>
      </c>
      <c r="C8463" s="39">
        <v>42538</v>
      </c>
      <c r="D8463" s="38">
        <v>42538.583333333336</v>
      </c>
      <c r="E8463" s="40" t="s">
        <v>42</v>
      </c>
      <c r="F8463" s="48">
        <v>44252</v>
      </c>
      <c r="G8463" s="48">
        <v>41867</v>
      </c>
      <c r="H8463" s="48">
        <v>43885</v>
      </c>
      <c r="I8463" s="48">
        <v>2014</v>
      </c>
      <c r="T8463" s="48">
        <v>2014</v>
      </c>
      <c r="V8463" s="48">
        <v>-528</v>
      </c>
      <c r="X8463" s="48">
        <v>2607</v>
      </c>
      <c r="Z8463" s="48">
